<c r="O12208" s="90">
        <v>2</v>
      </c>
      <c r="P12208" s="91" t="s">
        <v>27974</v>
      </c>
      <c r="Q12208" s="91" t="s">
        <v>881</v>
      </c>
      <c r="R12208" s="91" t="s">
        <v>882</v>
      </c>
      <c r="S12208" s="91" t="s">
        <v>882</v>
      </c>
      <c r="T12208" s="91" t="s">
        <v>3315</v>
      </c>
      <c r="U12208" s="92">
        <v>25992</v>
      </c>
      <c r="V12208" s="92">
        <v>2939</v>
      </c>
      <c r="W12208" s="90">
        <v>2021</v>
      </c>
    </row>
    <row r="12209" spans="1:23">
      <c r="A12209" s="89" t="s">
        <v>938</v>
      </c>
      <c r="B12209" t="s">
        <v>293</v>
      </c>
      <c r="C12209" t="b">
        <v>1</v>
      </c>
      <c r="D12209" s="90">
        <v>60895</v>
      </c>
      <c r="E12209" s="91" t="s">
        <v>508</v>
      </c>
      <c r="F12209" s="90" t="s">
        <v>27962</v>
      </c>
      <c r="G12209" s="91" t="s">
        <v>20154</v>
      </c>
      <c r="H12209" s="91" t="s">
        <v>20099</v>
      </c>
      <c r="I12209" s="90">
        <v>60520</v>
      </c>
      <c r="J12209" s="91" t="s">
        <v>314</v>
      </c>
      <c r="K12209" s="91" t="s">
        <v>27999</v>
      </c>
      <c r="L12209" s="91" t="s">
        <v>27972</v>
      </c>
      <c r="M12209" s="91"/>
      <c r="N12209" s="90">
        <v>22</v>
      </c>
      <c r="O12209" s="90">
        <v>2</v>
      </c>
      <c r="P12209" s="91" t="s">
        <v>27974</v>
      </c>
      <c r="Q12209" s="91" t="s">
        <v>881</v>
      </c>
      <c r="R12209" s="91" t="s">
        <v>882</v>
      </c>
      <c r="S12209" s="91" t="s">
        <v>882</v>
      </c>
      <c r="T12209" s="91" t="s">
        <v>3315</v>
      </c>
      <c r="U12209" s="92">
        <v>25188</v>
      </c>
      <c r="V12209" s="92">
        <v>2848</v>
      </c>
      <c r="W12209" s="90">
        <v>2021</v>
      </c>
    </row>
    <row r="12210" spans="1:23">
      <c r="A12210" s="89" t="s">
        <v>938</v>
      </c>
      <c r="B12210" t="s">
        <v>14</v>
      </c>
      <c r="C12210" t="b">
        <v>1</v>
      </c>
      <c r="D12210" s="90">
        <v>60901</v>
      </c>
      <c r="E12210" s="91" t="s">
        <v>508</v>
      </c>
      <c r="F12210" s="90" t="s">
        <v>27962</v>
      </c>
      <c r="G12210" s="91" t="s">
        <v>20156</v>
      </c>
      <c r="H12210" s="91" t="s">
        <v>20155</v>
      </c>
      <c r="I12210" s="90">
        <v>60542</v>
      </c>
      <c r="J12210" s="91" t="s">
        <v>319</v>
      </c>
      <c r="K12210" s="91" t="s">
        <v>27968</v>
      </c>
      <c r="L12210" s="91" t="s">
        <v>28001</v>
      </c>
      <c r="M12210" s="91"/>
      <c r="N12210" s="90">
        <v>22</v>
      </c>
      <c r="O12210" s="90">
        <v>2</v>
      </c>
      <c r="P12210" s="91" t="s">
        <v>27974</v>
      </c>
      <c r="Q12210" s="91" t="s">
        <v>523</v>
      </c>
      <c r="R12210" s="91" t="s">
        <v>524</v>
      </c>
      <c r="S12210" s="91" t="s">
        <v>524</v>
      </c>
      <c r="T12210" s="91" t="s">
        <v>28002</v>
      </c>
      <c r="U12210" s="92">
        <v>8159555</v>
      </c>
      <c r="V12210" s="92">
        <v>922609</v>
      </c>
      <c r="W12210" s="90">
        <v>2021</v>
      </c>
    </row>
    <row r="12211" spans="1:23">
      <c r="A12211" s="89" t="s">
        <v>938</v>
      </c>
      <c r="B12211" t="s">
        <v>14</v>
      </c>
      <c r="C12211" t="b">
        <v>1</v>
      </c>
      <c r="D12211" s="90">
        <v>60902</v>
      </c>
      <c r="E12211" s="91" t="s">
        <v>508</v>
      </c>
      <c r="F12211" s="90" t="s">
        <v>27962</v>
      </c>
      <c r="G12211" s="91" t="s">
        <v>20160</v>
      </c>
      <c r="H12211" s="91" t="s">
        <v>20159</v>
      </c>
      <c r="I12211" s="90">
        <v>60543</v>
      </c>
      <c r="J12211" s="91" t="s">
        <v>319</v>
      </c>
      <c r="K12211" s="91" t="s">
        <v>27968</v>
      </c>
      <c r="L12211" s="91" t="s">
        <v>28001</v>
      </c>
      <c r="M12211" s="91"/>
      <c r="N12211" s="90">
        <v>22</v>
      </c>
      <c r="O12211" s="90">
        <v>2</v>
      </c>
      <c r="P12211" s="91" t="s">
        <v>27974</v>
      </c>
      <c r="Q12211" s="91" t="s">
        <v>523</v>
      </c>
      <c r="R12211" s="91" t="s">
        <v>524</v>
      </c>
      <c r="S12211" s="91" t="s">
        <v>524</v>
      </c>
      <c r="T12211" s="91" t="s">
        <v>28002</v>
      </c>
      <c r="U12211" s="92">
        <v>8254037</v>
      </c>
      <c r="V12211" s="92">
        <v>933292</v>
      </c>
      <c r="W12211" s="90">
        <v>2021</v>
      </c>
    </row>
    <row r="12212" spans="1:23">
      <c r="A12212" s="89" t="s">
        <v>1673</v>
      </c>
      <c r="B12212" t="s">
        <v>11</v>
      </c>
      <c r="C12212" t="b">
        <v>1</v>
      </c>
      <c r="D12212" s="90">
        <v>60903</v>
      </c>
      <c r="E12212" s="91" t="s">
        <v>508</v>
      </c>
      <c r="F12212" s="90" t="s">
        <v>27962</v>
      </c>
      <c r="G12212" s="91" t="s">
        <v>20163</v>
      </c>
      <c r="H12212" s="91" t="s">
        <v>20163</v>
      </c>
      <c r="I12212" s="90">
        <v>59928</v>
      </c>
      <c r="J12212" s="91" t="s">
        <v>343</v>
      </c>
      <c r="K12212" s="91" t="s">
        <v>3387</v>
      </c>
      <c r="L12212" s="91" t="s">
        <v>27984</v>
      </c>
      <c r="M12212" s="91"/>
      <c r="N12212" s="90">
        <v>22</v>
      </c>
      <c r="O12212" s="90">
        <v>2</v>
      </c>
      <c r="P12212" s="91" t="s">
        <v>27974</v>
      </c>
      <c r="Q12212" s="91" t="s">
        <v>356</v>
      </c>
      <c r="R12212" s="91" t="s">
        <v>540</v>
      </c>
      <c r="S12212" s="91" t="s">
        <v>540</v>
      </c>
      <c r="T12212" s="91" t="s">
        <v>28013</v>
      </c>
      <c r="U12212" s="92">
        <v>29913</v>
      </c>
      <c r="V12212" s="92">
        <v>270220</v>
      </c>
      <c r="W12212" s="90">
        <v>2021</v>
      </c>
    </row>
    <row r="12213" spans="1:23">
      <c r="A12213" s="89" t="s">
        <v>1673</v>
      </c>
      <c r="B12213" t="s">
        <v>11</v>
      </c>
      <c r="C12213" t="b">
        <v>1</v>
      </c>
      <c r="D12213" s="90">
        <v>60903</v>
      </c>
      <c r="E12213" s="91" t="s">
        <v>508</v>
      </c>
      <c r="F12213" s="90" t="s">
        <v>27962</v>
      </c>
      <c r="G12213" s="91" t="s">
        <v>20163</v>
      </c>
      <c r="H12213" s="91" t="s">
        <v>20163</v>
      </c>
      <c r="I12213" s="90">
        <v>59928</v>
      </c>
      <c r="J12213" s="91" t="s">
        <v>343</v>
      </c>
      <c r="K12213" s="91" t="s">
        <v>3387</v>
      </c>
      <c r="L12213" s="91" t="s">
        <v>27984</v>
      </c>
      <c r="M12213" s="91"/>
      <c r="N12213" s="90">
        <v>22</v>
      </c>
      <c r="O12213" s="90">
        <v>2</v>
      </c>
      <c r="P12213" s="91" t="s">
        <v>27974</v>
      </c>
      <c r="Q12213" s="91" t="s">
        <v>354</v>
      </c>
      <c r="R12213" s="91" t="s">
        <v>540</v>
      </c>
      <c r="S12213" s="91" t="s">
        <v>540</v>
      </c>
      <c r="T12213" s="91" t="s">
        <v>28013</v>
      </c>
      <c r="U12213" s="92">
        <v>5986118</v>
      </c>
      <c r="V12213" s="92">
        <v>461793</v>
      </c>
      <c r="W12213" s="90">
        <v>2021</v>
      </c>
    </row>
    <row r="12214" spans="1:23">
      <c r="A12214" s="89" t="s">
        <v>1673</v>
      </c>
      <c r="B12214" t="s">
        <v>293</v>
      </c>
      <c r="C12214" t="b">
        <v>1</v>
      </c>
      <c r="D12214" s="90">
        <v>60904</v>
      </c>
      <c r="E12214" s="91" t="s">
        <v>508</v>
      </c>
      <c r="F12214" s="90" t="s">
        <v>27962</v>
      </c>
      <c r="G12214" s="91" t="s">
        <v>20164</v>
      </c>
      <c r="H12214" s="91" t="s">
        <v>14932</v>
      </c>
      <c r="I12214" s="90">
        <v>60947</v>
      </c>
      <c r="J12214" s="91" t="s">
        <v>328</v>
      </c>
      <c r="K12214" s="91" t="s">
        <v>27983</v>
      </c>
      <c r="L12214" s="91" t="s">
        <v>27984</v>
      </c>
      <c r="M12214" s="91"/>
      <c r="N12214" s="90">
        <v>22</v>
      </c>
      <c r="O12214" s="90">
        <v>2</v>
      </c>
      <c r="P12214" s="91" t="s">
        <v>27974</v>
      </c>
      <c r="Q12214" s="91" t="s">
        <v>881</v>
      </c>
      <c r="R12214" s="91" t="s">
        <v>882</v>
      </c>
      <c r="S12214" s="91" t="s">
        <v>882</v>
      </c>
      <c r="T12214" s="91" t="s">
        <v>27985</v>
      </c>
      <c r="U12214" s="92">
        <v>25728</v>
      </c>
      <c r="V12214" s="92">
        <v>2909</v>
      </c>
      <c r="W12214" s="90">
        <v>2021</v>
      </c>
    </row>
    <row r="12215" spans="1:23">
      <c r="A12215" s="89" t="s">
        <v>938</v>
      </c>
      <c r="B12215" t="s">
        <v>14</v>
      </c>
      <c r="C12215" t="b">
        <v>1</v>
      </c>
      <c r="D12215" s="90">
        <v>60905</v>
      </c>
      <c r="E12215" s="91" t="s">
        <v>508</v>
      </c>
      <c r="F12215" s="90" t="s">
        <v>27962</v>
      </c>
      <c r="G12215" s="91" t="s">
        <v>20165</v>
      </c>
      <c r="H12215" s="91" t="s">
        <v>20165</v>
      </c>
      <c r="I12215" s="90">
        <v>60562</v>
      </c>
      <c r="J12215" s="91" t="s">
        <v>334</v>
      </c>
      <c r="K12215" s="91" t="s">
        <v>27971</v>
      </c>
      <c r="L12215" s="91" t="s">
        <v>27972</v>
      </c>
      <c r="M12215" s="91"/>
      <c r="N12215" s="90">
        <v>22</v>
      </c>
      <c r="O12215" s="90">
        <v>2</v>
      </c>
      <c r="P12215" s="91" t="s">
        <v>27974</v>
      </c>
      <c r="Q12215" s="91" t="s">
        <v>523</v>
      </c>
      <c r="R12215" s="91" t="s">
        <v>524</v>
      </c>
      <c r="S12215" s="91" t="s">
        <v>524</v>
      </c>
      <c r="T12215" s="91" t="s">
        <v>3315</v>
      </c>
      <c r="U12215" s="92">
        <v>3576274</v>
      </c>
      <c r="V12215" s="92">
        <v>404373</v>
      </c>
      <c r="W12215" s="90">
        <v>2021</v>
      </c>
    </row>
    <row r="12216" spans="1:23">
      <c r="A12216" s="89"/>
      <c r="B12216" t="s">
        <v>800</v>
      </c>
      <c r="C12216" t="b">
        <v>0</v>
      </c>
      <c r="D12216" s="90">
        <v>60906</v>
      </c>
      <c r="E12216" s="91" t="s">
        <v>508</v>
      </c>
      <c r="F12216" s="90" t="s">
        <v>27962</v>
      </c>
      <c r="G12216" s="91" t="s">
        <v>20167</v>
      </c>
      <c r="H12216" s="91" t="s">
        <v>20166</v>
      </c>
      <c r="I12216" s="90">
        <v>60471</v>
      </c>
      <c r="J12216" s="91" t="s">
        <v>343</v>
      </c>
      <c r="K12216" s="91" t="s">
        <v>3387</v>
      </c>
      <c r="L12216" s="91" t="s">
        <v>27984</v>
      </c>
      <c r="M12216" s="91"/>
      <c r="N12216" s="90">
        <v>22</v>
      </c>
      <c r="O12216" s="90">
        <v>2</v>
      </c>
      <c r="P12216" s="91" t="s">
        <v>27974</v>
      </c>
      <c r="Q12216" s="91" t="s">
        <v>877</v>
      </c>
      <c r="R12216" s="91" t="s">
        <v>878</v>
      </c>
      <c r="S12216" s="91" t="s">
        <v>2027</v>
      </c>
      <c r="T12216" s="91" t="s">
        <v>28013</v>
      </c>
      <c r="U12216" s="92">
        <v>0</v>
      </c>
      <c r="V12216" s="92">
        <v>-301</v>
      </c>
      <c r="W12216" s="90">
        <v>2021</v>
      </c>
    </row>
    <row r="12217" spans="1:23">
      <c r="A12217" s="89" t="s">
        <v>938</v>
      </c>
      <c r="B12217" t="s">
        <v>293</v>
      </c>
      <c r="C12217" t="b">
        <v>1</v>
      </c>
      <c r="D12217" s="90">
        <v>60906</v>
      </c>
      <c r="E12217" s="91" t="s">
        <v>508</v>
      </c>
      <c r="F12217" s="90" t="s">
        <v>27962</v>
      </c>
      <c r="G12217" s="91" t="s">
        <v>20167</v>
      </c>
      <c r="H12217" s="91" t="s">
        <v>20166</v>
      </c>
      <c r="I12217" s="90">
        <v>60471</v>
      </c>
      <c r="J12217" s="91" t="s">
        <v>343</v>
      </c>
      <c r="K12217" s="91" t="s">
        <v>3387</v>
      </c>
      <c r="L12217" s="91" t="s">
        <v>27984</v>
      </c>
      <c r="M12217" s="91"/>
      <c r="N12217" s="90">
        <v>22</v>
      </c>
      <c r="O12217" s="90">
        <v>2</v>
      </c>
      <c r="P12217" s="91" t="s">
        <v>27974</v>
      </c>
      <c r="Q12217" s="91" t="s">
        <v>881</v>
      </c>
      <c r="R12217" s="91" t="s">
        <v>882</v>
      </c>
      <c r="S12217" s="91" t="s">
        <v>882</v>
      </c>
      <c r="T12217" s="91" t="s">
        <v>28013</v>
      </c>
      <c r="U12217" s="92">
        <v>56161</v>
      </c>
      <c r="V12217" s="92">
        <v>6350</v>
      </c>
      <c r="W12217" s="90">
        <v>2021</v>
      </c>
    </row>
    <row r="12218" spans="1:23">
      <c r="A12218" s="89" t="s">
        <v>938</v>
      </c>
      <c r="B12218" t="s">
        <v>293</v>
      </c>
      <c r="C12218" t="b">
        <v>1</v>
      </c>
      <c r="D12218" s="90">
        <v>60908</v>
      </c>
      <c r="E12218" s="91" t="s">
        <v>508</v>
      </c>
      <c r="F12218" s="90" t="s">
        <v>27962</v>
      </c>
      <c r="G12218" s="91" t="s">
        <v>20169</v>
      </c>
      <c r="H12218" s="91" t="s">
        <v>20168</v>
      </c>
      <c r="I12218" s="90">
        <v>60541</v>
      </c>
      <c r="J12218" s="91" t="s">
        <v>343</v>
      </c>
      <c r="K12218" s="91" t="s">
        <v>3387</v>
      </c>
      <c r="L12218" s="91" t="s">
        <v>27984</v>
      </c>
      <c r="M12218" s="91"/>
      <c r="N12218" s="90">
        <v>22</v>
      </c>
      <c r="O12218" s="90">
        <v>2</v>
      </c>
      <c r="P12218" s="91" t="s">
        <v>27974</v>
      </c>
      <c r="Q12218" s="91" t="s">
        <v>881</v>
      </c>
      <c r="R12218" s="91" t="s">
        <v>882</v>
      </c>
      <c r="S12218" s="91" t="s">
        <v>882</v>
      </c>
      <c r="T12218" s="91" t="s">
        <v>28013</v>
      </c>
      <c r="U12218" s="92">
        <v>32642</v>
      </c>
      <c r="V12218" s="92">
        <v>3691</v>
      </c>
      <c r="W12218" s="90">
        <v>2021</v>
      </c>
    </row>
    <row r="12219" spans="1:23">
      <c r="A12219" s="89" t="s">
        <v>727</v>
      </c>
      <c r="B12219" t="s">
        <v>293</v>
      </c>
      <c r="C12219" t="b">
        <v>1</v>
      </c>
      <c r="D12219" s="90">
        <v>60909</v>
      </c>
      <c r="E12219" s="91" t="s">
        <v>508</v>
      </c>
      <c r="F12219" s="90" t="s">
        <v>27962</v>
      </c>
      <c r="G12219" s="91" t="s">
        <v>20172</v>
      </c>
      <c r="H12219" s="91" t="s">
        <v>20171</v>
      </c>
      <c r="I12219" s="90">
        <v>60166</v>
      </c>
      <c r="J12219" s="91" t="s">
        <v>354</v>
      </c>
      <c r="K12219" s="91" t="s">
        <v>3387</v>
      </c>
      <c r="L12219" s="91" t="s">
        <v>27984</v>
      </c>
      <c r="M12219" s="91"/>
      <c r="N12219" s="90">
        <v>22</v>
      </c>
      <c r="O12219" s="90">
        <v>2</v>
      </c>
      <c r="P12219" s="91" t="s">
        <v>27974</v>
      </c>
      <c r="Q12219" s="91" t="s">
        <v>881</v>
      </c>
      <c r="R12219" s="91" t="s">
        <v>882</v>
      </c>
      <c r="S12219" s="91" t="s">
        <v>882</v>
      </c>
      <c r="T12219" s="91" t="s">
        <v>28013</v>
      </c>
      <c r="U12219" s="92">
        <v>13169</v>
      </c>
      <c r="V12219" s="92">
        <v>1489</v>
      </c>
      <c r="W12219" s="90">
        <v>2021</v>
      </c>
    </row>
    <row r="12220" spans="1:23">
      <c r="A12220" s="89" t="s">
        <v>1316</v>
      </c>
      <c r="B12220" t="s">
        <v>14</v>
      </c>
      <c r="C12220" t="b">
        <v>1</v>
      </c>
      <c r="D12220" s="90">
        <v>60911</v>
      </c>
      <c r="E12220" s="91" t="s">
        <v>508</v>
      </c>
      <c r="F12220" s="90" t="s">
        <v>27962</v>
      </c>
      <c r="G12220" s="91" t="s">
        <v>20174</v>
      </c>
      <c r="H12220" s="91" t="s">
        <v>20173</v>
      </c>
      <c r="I12220" s="90">
        <v>60567</v>
      </c>
      <c r="J12220" s="91" t="s">
        <v>350</v>
      </c>
      <c r="K12220" s="91" t="s">
        <v>27971</v>
      </c>
      <c r="L12220" s="91" t="s">
        <v>27972</v>
      </c>
      <c r="M12220" s="91"/>
      <c r="N12220" s="90">
        <v>22</v>
      </c>
      <c r="O12220" s="90">
        <v>2</v>
      </c>
      <c r="P12220" s="91" t="s">
        <v>27974</v>
      </c>
      <c r="Q12220" s="91" t="s">
        <v>523</v>
      </c>
      <c r="R12220" s="91" t="s">
        <v>524</v>
      </c>
      <c r="S12220" s="91" t="s">
        <v>524</v>
      </c>
      <c r="T12220" s="91" t="s">
        <v>3315</v>
      </c>
      <c r="U12220" s="92">
        <v>60627</v>
      </c>
      <c r="V12220" s="92">
        <v>6855</v>
      </c>
      <c r="W12220" s="90">
        <v>2021</v>
      </c>
    </row>
    <row r="12221" spans="1:23">
      <c r="A12221" s="89" t="s">
        <v>1316</v>
      </c>
      <c r="B12221" t="s">
        <v>293</v>
      </c>
      <c r="C12221" t="b">
        <v>1</v>
      </c>
      <c r="D12221" s="90">
        <v>60912</v>
      </c>
      <c r="E12221" s="91" t="s">
        <v>508</v>
      </c>
      <c r="F12221" s="90" t="s">
        <v>27962</v>
      </c>
      <c r="G12221" s="91" t="s">
        <v>20177</v>
      </c>
      <c r="H12221" s="91" t="s">
        <v>20176</v>
      </c>
      <c r="I12221" s="90">
        <v>60571</v>
      </c>
      <c r="J12221" s="91" t="s">
        <v>316</v>
      </c>
      <c r="K12221" s="91" t="s">
        <v>3387</v>
      </c>
      <c r="L12221" s="91" t="s">
        <v>27984</v>
      </c>
      <c r="M12221" s="91"/>
      <c r="N12221" s="90">
        <v>22</v>
      </c>
      <c r="O12221" s="90">
        <v>2</v>
      </c>
      <c r="P12221" s="91" t="s">
        <v>27974</v>
      </c>
      <c r="Q12221" s="91" t="s">
        <v>881</v>
      </c>
      <c r="R12221" s="91" t="s">
        <v>882</v>
      </c>
      <c r="S12221" s="91" t="s">
        <v>882</v>
      </c>
      <c r="T12221" s="91" t="s">
        <v>28013</v>
      </c>
      <c r="U12221" s="92">
        <v>29105</v>
      </c>
      <c r="V12221" s="92">
        <v>3291</v>
      </c>
      <c r="W12221" s="90">
        <v>2021</v>
      </c>
    </row>
    <row r="12222" spans="1:23">
      <c r="A12222" s="89" t="s">
        <v>1673</v>
      </c>
      <c r="B12222" t="s">
        <v>293</v>
      </c>
      <c r="C12222" t="b">
        <v>1</v>
      </c>
      <c r="D12222" s="90">
        <v>60913</v>
      </c>
      <c r="E12222" s="91" t="s">
        <v>508</v>
      </c>
      <c r="F12222" s="90" t="s">
        <v>27962</v>
      </c>
      <c r="G12222" s="91" t="s">
        <v>20178</v>
      </c>
      <c r="H12222" s="91" t="s">
        <v>20176</v>
      </c>
      <c r="I12222" s="90">
        <v>60571</v>
      </c>
      <c r="J12222" s="91" t="s">
        <v>327</v>
      </c>
      <c r="K12222" s="91" t="s">
        <v>27999</v>
      </c>
      <c r="L12222" s="91" t="s">
        <v>28006</v>
      </c>
      <c r="M12222" s="91"/>
      <c r="N12222" s="90">
        <v>22</v>
      </c>
      <c r="O12222" s="90">
        <v>2</v>
      </c>
      <c r="P12222" s="91" t="s">
        <v>27974</v>
      </c>
      <c r="Q12222" s="91" t="s">
        <v>881</v>
      </c>
      <c r="R12222" s="91" t="s">
        <v>882</v>
      </c>
      <c r="S12222" s="91" t="s">
        <v>882</v>
      </c>
      <c r="T12222" s="91" t="s">
        <v>2000</v>
      </c>
      <c r="U12222" s="92">
        <v>40583</v>
      </c>
      <c r="V12222" s="92">
        <v>4589</v>
      </c>
      <c r="W12222" s="90">
        <v>2021</v>
      </c>
    </row>
    <row r="12223" spans="1:23">
      <c r="A12223" s="89" t="s">
        <v>1316</v>
      </c>
      <c r="B12223" t="s">
        <v>293</v>
      </c>
      <c r="C12223" t="b">
        <v>1</v>
      </c>
      <c r="D12223" s="90">
        <v>60914</v>
      </c>
      <c r="E12223" s="91" t="s">
        <v>508</v>
      </c>
      <c r="F12223" s="90" t="s">
        <v>27962</v>
      </c>
      <c r="G12223" s="91" t="s">
        <v>20180</v>
      </c>
      <c r="H12223" s="91" t="s">
        <v>20179</v>
      </c>
      <c r="I12223" s="90">
        <v>60991</v>
      </c>
      <c r="J12223" s="91" t="s">
        <v>356</v>
      </c>
      <c r="K12223" s="91" t="s">
        <v>27973</v>
      </c>
      <c r="L12223" s="91" t="s">
        <v>7941</v>
      </c>
      <c r="M12223" s="91"/>
      <c r="N12223" s="90">
        <v>22</v>
      </c>
      <c r="O12223" s="90">
        <v>2</v>
      </c>
      <c r="P12223" s="91" t="s">
        <v>27974</v>
      </c>
      <c r="Q12223" s="91" t="s">
        <v>881</v>
      </c>
      <c r="R12223" s="91" t="s">
        <v>882</v>
      </c>
      <c r="S12223" s="91" t="s">
        <v>882</v>
      </c>
      <c r="T12223" s="91" t="s">
        <v>28004</v>
      </c>
      <c r="U12223" s="92">
        <v>50128</v>
      </c>
      <c r="V12223" s="92">
        <v>5668</v>
      </c>
      <c r="W12223" s="90">
        <v>2021</v>
      </c>
    </row>
    <row r="12224" spans="1:23">
      <c r="A12224" s="89" t="s">
        <v>938</v>
      </c>
      <c r="B12224" t="s">
        <v>293</v>
      </c>
      <c r="C12224" t="b">
        <v>1</v>
      </c>
      <c r="D12224" s="90">
        <v>60915</v>
      </c>
      <c r="E12224" s="91" t="s">
        <v>508</v>
      </c>
      <c r="F12224" s="90" t="s">
        <v>27962</v>
      </c>
      <c r="G12224" s="91" t="s">
        <v>20182</v>
      </c>
      <c r="H12224" s="91" t="s">
        <v>18030</v>
      </c>
      <c r="I12224" s="90">
        <v>58468</v>
      </c>
      <c r="J12224" s="91" t="s">
        <v>317</v>
      </c>
      <c r="K12224" s="91" t="s">
        <v>27992</v>
      </c>
      <c r="L12224" s="91" t="s">
        <v>27965</v>
      </c>
      <c r="M12224" s="91"/>
      <c r="N12224" s="90">
        <v>22</v>
      </c>
      <c r="O12224" s="90">
        <v>2</v>
      </c>
      <c r="P12224" s="91" t="s">
        <v>27974</v>
      </c>
      <c r="Q12224" s="91" t="s">
        <v>881</v>
      </c>
      <c r="R12224" s="91" t="s">
        <v>882</v>
      </c>
      <c r="S12224" s="91" t="s">
        <v>882</v>
      </c>
      <c r="T12224" s="91" t="s">
        <v>2000</v>
      </c>
      <c r="U12224" s="92">
        <v>300414</v>
      </c>
      <c r="V12224" s="92">
        <v>33968</v>
      </c>
      <c r="W12224" s="90">
        <v>2021</v>
      </c>
    </row>
    <row r="12225" spans="1:23">
      <c r="A12225" s="89" t="s">
        <v>938</v>
      </c>
      <c r="B12225" t="s">
        <v>293</v>
      </c>
      <c r="C12225" t="b">
        <v>1</v>
      </c>
      <c r="D12225" s="90">
        <v>60916</v>
      </c>
      <c r="E12225" s="91" t="s">
        <v>508</v>
      </c>
      <c r="F12225" s="90" t="s">
        <v>27962</v>
      </c>
      <c r="G12225" s="91" t="s">
        <v>20184</v>
      </c>
      <c r="H12225" s="91" t="s">
        <v>18030</v>
      </c>
      <c r="I12225" s="90">
        <v>58468</v>
      </c>
      <c r="J12225" s="91" t="s">
        <v>317</v>
      </c>
      <c r="K12225" s="91" t="s">
        <v>27992</v>
      </c>
      <c r="L12225" s="91" t="s">
        <v>27965</v>
      </c>
      <c r="M12225" s="91"/>
      <c r="N12225" s="90">
        <v>22</v>
      </c>
      <c r="O12225" s="90">
        <v>2</v>
      </c>
      <c r="P12225" s="91" t="s">
        <v>27974</v>
      </c>
      <c r="Q12225" s="91" t="s">
        <v>881</v>
      </c>
      <c r="R12225" s="91" t="s">
        <v>882</v>
      </c>
      <c r="S12225" s="91" t="s">
        <v>882</v>
      </c>
      <c r="T12225" s="91" t="s">
        <v>2000</v>
      </c>
      <c r="U12225" s="92">
        <v>339963</v>
      </c>
      <c r="V12225" s="92">
        <v>38440</v>
      </c>
      <c r="W12225" s="90">
        <v>2021</v>
      </c>
    </row>
    <row r="12226" spans="1:23">
      <c r="A12226" s="89" t="s">
        <v>938</v>
      </c>
      <c r="B12226" t="s">
        <v>293</v>
      </c>
      <c r="C12226" t="b">
        <v>1</v>
      </c>
      <c r="D12226" s="90">
        <v>60917</v>
      </c>
      <c r="E12226" s="91" t="s">
        <v>508</v>
      </c>
      <c r="F12226" s="90" t="s">
        <v>27962</v>
      </c>
      <c r="G12226" s="91" t="s">
        <v>20185</v>
      </c>
      <c r="H12226" s="91" t="s">
        <v>18030</v>
      </c>
      <c r="I12226" s="90">
        <v>58468</v>
      </c>
      <c r="J12226" s="91" t="s">
        <v>317</v>
      </c>
      <c r="K12226" s="91" t="s">
        <v>27992</v>
      </c>
      <c r="L12226" s="91" t="s">
        <v>27965</v>
      </c>
      <c r="M12226" s="91"/>
      <c r="N12226" s="90">
        <v>22</v>
      </c>
      <c r="O12226" s="90">
        <v>2</v>
      </c>
      <c r="P12226" s="91" t="s">
        <v>27974</v>
      </c>
      <c r="Q12226" s="91" t="s">
        <v>881</v>
      </c>
      <c r="R12226" s="91" t="s">
        <v>882</v>
      </c>
      <c r="S12226" s="91" t="s">
        <v>882</v>
      </c>
      <c r="T12226" s="91" t="s">
        <v>2000</v>
      </c>
      <c r="U12226" s="92">
        <v>302811</v>
      </c>
      <c r="V12226" s="92">
        <v>34239</v>
      </c>
      <c r="W12226" s="90">
        <v>2021</v>
      </c>
    </row>
    <row r="12227" spans="1:23">
      <c r="A12227" s="89" t="s">
        <v>1316</v>
      </c>
      <c r="B12227" t="s">
        <v>17</v>
      </c>
      <c r="C12227" t="b">
        <v>1</v>
      </c>
      <c r="D12227" s="90">
        <v>60918</v>
      </c>
      <c r="E12227" s="91" t="s">
        <v>508</v>
      </c>
      <c r="F12227" s="90" t="s">
        <v>27962</v>
      </c>
      <c r="G12227" s="91" t="s">
        <v>20187</v>
      </c>
      <c r="H12227" s="91" t="s">
        <v>20186</v>
      </c>
      <c r="I12227" s="90">
        <v>60572</v>
      </c>
      <c r="J12227" s="91" t="s">
        <v>356</v>
      </c>
      <c r="K12227" s="91" t="s">
        <v>27973</v>
      </c>
      <c r="L12227" s="91" t="s">
        <v>7941</v>
      </c>
      <c r="M12227" s="91"/>
      <c r="N12227" s="90">
        <v>22</v>
      </c>
      <c r="O12227" s="90">
        <v>2</v>
      </c>
      <c r="P12227" s="91" t="s">
        <v>27974</v>
      </c>
      <c r="Q12227" s="91" t="s">
        <v>505</v>
      </c>
      <c r="R12227" s="91" t="s">
        <v>1077</v>
      </c>
      <c r="S12227" s="91" t="s">
        <v>27981</v>
      </c>
      <c r="T12227" s="91" t="s">
        <v>27975</v>
      </c>
      <c r="U12227" s="92">
        <v>747</v>
      </c>
      <c r="V12227" s="92">
        <v>66</v>
      </c>
      <c r="W12227" s="90">
        <v>2021</v>
      </c>
    </row>
    <row r="12228" spans="1:23">
      <c r="A12228" s="89" t="s">
        <v>1316</v>
      </c>
      <c r="B12228" t="s">
        <v>293</v>
      </c>
      <c r="C12228" t="b">
        <v>1</v>
      </c>
      <c r="D12228" s="90">
        <v>60919</v>
      </c>
      <c r="E12228" s="91" t="s">
        <v>508</v>
      </c>
      <c r="F12228" s="90" t="s">
        <v>27962</v>
      </c>
      <c r="G12228" s="91" t="s">
        <v>20190</v>
      </c>
      <c r="H12228" s="91" t="s">
        <v>20189</v>
      </c>
      <c r="I12228" s="90">
        <v>60573</v>
      </c>
      <c r="J12228" s="91" t="s">
        <v>339</v>
      </c>
      <c r="K12228" s="91" t="s">
        <v>27971</v>
      </c>
      <c r="L12228" s="91" t="s">
        <v>27972</v>
      </c>
      <c r="M12228" s="91"/>
      <c r="N12228" s="90">
        <v>22</v>
      </c>
      <c r="O12228" s="90">
        <v>2</v>
      </c>
      <c r="P12228" s="91" t="s">
        <v>27974</v>
      </c>
      <c r="Q12228" s="91" t="s">
        <v>881</v>
      </c>
      <c r="R12228" s="91" t="s">
        <v>882</v>
      </c>
      <c r="S12228" s="91" t="s">
        <v>882</v>
      </c>
      <c r="T12228" s="91" t="s">
        <v>3315</v>
      </c>
      <c r="U12228" s="92">
        <v>14408</v>
      </c>
      <c r="V12228" s="92">
        <v>1629</v>
      </c>
      <c r="W12228" s="90">
        <v>2021</v>
      </c>
    </row>
    <row r="12229" spans="1:23">
      <c r="A12229" s="89" t="s">
        <v>938</v>
      </c>
      <c r="B12229" t="s">
        <v>293</v>
      </c>
      <c r="C12229" t="b">
        <v>1</v>
      </c>
      <c r="D12229" s="90">
        <v>60920</v>
      </c>
      <c r="E12229" s="91" t="s">
        <v>508</v>
      </c>
      <c r="F12229" s="90" t="s">
        <v>27962</v>
      </c>
      <c r="G12229" s="91" t="s">
        <v>20192</v>
      </c>
      <c r="H12229" s="91" t="s">
        <v>16218</v>
      </c>
      <c r="I12229" s="90">
        <v>61060</v>
      </c>
      <c r="J12229" s="91" t="s">
        <v>335</v>
      </c>
      <c r="K12229" s="91" t="s">
        <v>27992</v>
      </c>
      <c r="L12229" s="91" t="s">
        <v>27965</v>
      </c>
      <c r="M12229" s="91"/>
      <c r="N12229" s="90">
        <v>22</v>
      </c>
      <c r="O12229" s="90">
        <v>2</v>
      </c>
      <c r="P12229" s="91" t="s">
        <v>27974</v>
      </c>
      <c r="Q12229" s="91" t="s">
        <v>881</v>
      </c>
      <c r="R12229" s="91" t="s">
        <v>882</v>
      </c>
      <c r="S12229" s="91" t="s">
        <v>882</v>
      </c>
      <c r="T12229" s="91" t="s">
        <v>28030</v>
      </c>
      <c r="U12229" s="92">
        <v>34642</v>
      </c>
      <c r="V12229" s="92">
        <v>3917</v>
      </c>
      <c r="W12229" s="90">
        <v>2021</v>
      </c>
    </row>
    <row r="12230" spans="1:23">
      <c r="A12230" s="89" t="s">
        <v>938</v>
      </c>
      <c r="B12230" t="s">
        <v>293</v>
      </c>
      <c r="C12230" t="b">
        <v>1</v>
      </c>
      <c r="D12230" s="90">
        <v>60921</v>
      </c>
      <c r="E12230" s="91" t="s">
        <v>508</v>
      </c>
      <c r="F12230" s="90" t="s">
        <v>27962</v>
      </c>
      <c r="G12230" s="91" t="s">
        <v>20193</v>
      </c>
      <c r="H12230" s="91" t="s">
        <v>16218</v>
      </c>
      <c r="I12230" s="90">
        <v>61060</v>
      </c>
      <c r="J12230" s="91" t="s">
        <v>335</v>
      </c>
      <c r="K12230" s="91" t="s">
        <v>27992</v>
      </c>
      <c r="L12230" s="91" t="s">
        <v>27965</v>
      </c>
      <c r="M12230" s="91"/>
      <c r="N12230" s="90">
        <v>22</v>
      </c>
      <c r="O12230" s="90">
        <v>2</v>
      </c>
      <c r="P12230" s="91" t="s">
        <v>27974</v>
      </c>
      <c r="Q12230" s="91" t="s">
        <v>881</v>
      </c>
      <c r="R12230" s="91" t="s">
        <v>882</v>
      </c>
      <c r="S12230" s="91" t="s">
        <v>882</v>
      </c>
      <c r="T12230" s="91" t="s">
        <v>28030</v>
      </c>
      <c r="U12230" s="92">
        <v>34836</v>
      </c>
      <c r="V12230" s="92">
        <v>3939</v>
      </c>
      <c r="W12230" s="90">
        <v>2021</v>
      </c>
    </row>
    <row r="12231" spans="1:23">
      <c r="A12231" s="89" t="s">
        <v>938</v>
      </c>
      <c r="B12231" t="s">
        <v>293</v>
      </c>
      <c r="C12231" t="b">
        <v>1</v>
      </c>
      <c r="D12231" s="90">
        <v>60922</v>
      </c>
      <c r="E12231" s="91" t="s">
        <v>508</v>
      </c>
      <c r="F12231" s="90" t="s">
        <v>27962</v>
      </c>
      <c r="G12231" s="91" t="s">
        <v>20194</v>
      </c>
      <c r="H12231" s="91" t="s">
        <v>16218</v>
      </c>
      <c r="I12231" s="90">
        <v>61060</v>
      </c>
      <c r="J12231" s="91" t="s">
        <v>335</v>
      </c>
      <c r="K12231" s="91" t="s">
        <v>27992</v>
      </c>
      <c r="L12231" s="91" t="s">
        <v>27965</v>
      </c>
      <c r="M12231" s="91"/>
      <c r="N12231" s="90">
        <v>22</v>
      </c>
      <c r="O12231" s="90">
        <v>2</v>
      </c>
      <c r="P12231" s="91" t="s">
        <v>27974</v>
      </c>
      <c r="Q12231" s="91" t="s">
        <v>881</v>
      </c>
      <c r="R12231" s="91" t="s">
        <v>882</v>
      </c>
      <c r="S12231" s="91" t="s">
        <v>882</v>
      </c>
      <c r="T12231" s="91" t="s">
        <v>28030</v>
      </c>
      <c r="U12231" s="92">
        <v>33774</v>
      </c>
      <c r="V12231" s="92">
        <v>3819</v>
      </c>
      <c r="W12231" s="90">
        <v>2021</v>
      </c>
    </row>
    <row r="12232" spans="1:23">
      <c r="A12232" s="89" t="s">
        <v>1316</v>
      </c>
      <c r="B12232" t="s">
        <v>293</v>
      </c>
      <c r="C12232" t="b">
        <v>1</v>
      </c>
      <c r="D12232" s="90">
        <v>60923</v>
      </c>
      <c r="E12232" s="91" t="s">
        <v>508</v>
      </c>
      <c r="F12232" s="90" t="s">
        <v>27962</v>
      </c>
      <c r="G12232" s="91" t="s">
        <v>20195</v>
      </c>
      <c r="H12232" s="91" t="s">
        <v>20176</v>
      </c>
      <c r="I12232" s="90">
        <v>60571</v>
      </c>
      <c r="J12232" s="91" t="s">
        <v>327</v>
      </c>
      <c r="K12232" s="91" t="s">
        <v>27999</v>
      </c>
      <c r="L12232" s="91" t="s">
        <v>28006</v>
      </c>
      <c r="M12232" s="91"/>
      <c r="N12232" s="90">
        <v>22</v>
      </c>
      <c r="O12232" s="90">
        <v>2</v>
      </c>
      <c r="P12232" s="91" t="s">
        <v>27974</v>
      </c>
      <c r="Q12232" s="91" t="s">
        <v>881</v>
      </c>
      <c r="R12232" s="91" t="s">
        <v>882</v>
      </c>
      <c r="S12232" s="91" t="s">
        <v>882</v>
      </c>
      <c r="T12232" s="91" t="s">
        <v>2000</v>
      </c>
      <c r="U12232" s="92">
        <v>33961</v>
      </c>
      <c r="V12232" s="92">
        <v>3840</v>
      </c>
      <c r="W12232" s="90">
        <v>2021</v>
      </c>
    </row>
    <row r="12233" spans="1:23">
      <c r="A12233" s="89" t="s">
        <v>1316</v>
      </c>
      <c r="B12233" t="s">
        <v>293</v>
      </c>
      <c r="C12233" t="b">
        <v>1</v>
      </c>
      <c r="D12233" s="90">
        <v>60924</v>
      </c>
      <c r="E12233" s="91" t="s">
        <v>508</v>
      </c>
      <c r="F12233" s="90" t="s">
        <v>27962</v>
      </c>
      <c r="G12233" s="91" t="s">
        <v>20197</v>
      </c>
      <c r="H12233" s="91" t="s">
        <v>20196</v>
      </c>
      <c r="I12233" s="90">
        <v>14289</v>
      </c>
      <c r="J12233" s="91" t="s">
        <v>358</v>
      </c>
      <c r="K12233" s="91" t="s">
        <v>27968</v>
      </c>
      <c r="L12233" s="91" t="s">
        <v>27972</v>
      </c>
      <c r="M12233" s="91"/>
      <c r="N12233" s="90">
        <v>22</v>
      </c>
      <c r="O12233" s="90">
        <v>1</v>
      </c>
      <c r="P12233" s="91" t="s">
        <v>511</v>
      </c>
      <c r="Q12233" s="91" t="s">
        <v>881</v>
      </c>
      <c r="R12233" s="91" t="s">
        <v>882</v>
      </c>
      <c r="S12233" s="91" t="s">
        <v>882</v>
      </c>
      <c r="T12233" s="91" t="s">
        <v>987</v>
      </c>
      <c r="U12233" s="92">
        <v>13418</v>
      </c>
      <c r="V12233" s="92">
        <v>1517</v>
      </c>
      <c r="W12233" s="90">
        <v>2021</v>
      </c>
    </row>
    <row r="12234" spans="1:23">
      <c r="A12234" s="89"/>
      <c r="B12234" t="s">
        <v>11</v>
      </c>
      <c r="C12234" t="b">
        <v>0</v>
      </c>
      <c r="D12234" s="90">
        <v>60925</v>
      </c>
      <c r="E12234" s="91" t="s">
        <v>508</v>
      </c>
      <c r="F12234" s="90" t="s">
        <v>27962</v>
      </c>
      <c r="G12234" s="91" t="s">
        <v>20198</v>
      </c>
      <c r="H12234" s="91" t="s">
        <v>4842</v>
      </c>
      <c r="I12234" s="90">
        <v>55937</v>
      </c>
      <c r="J12234" s="91" t="s">
        <v>319</v>
      </c>
      <c r="K12234" s="91" t="s">
        <v>27968</v>
      </c>
      <c r="L12234" s="91" t="s">
        <v>27965</v>
      </c>
      <c r="M12234" s="91"/>
      <c r="N12234" s="90">
        <v>22</v>
      </c>
      <c r="O12234" s="90">
        <v>1</v>
      </c>
      <c r="P12234" s="91" t="s">
        <v>511</v>
      </c>
      <c r="Q12234" s="91" t="s">
        <v>356</v>
      </c>
      <c r="R12234" s="91" t="s">
        <v>540</v>
      </c>
      <c r="S12234" s="91" t="s">
        <v>540</v>
      </c>
      <c r="T12234" s="91" t="s">
        <v>3315</v>
      </c>
      <c r="U12234" s="92">
        <v>0</v>
      </c>
      <c r="V12234" s="92">
        <v>1949763</v>
      </c>
      <c r="W12234" s="90">
        <v>2021</v>
      </c>
    </row>
    <row r="12235" spans="1:23">
      <c r="A12235" s="89" t="s">
        <v>717</v>
      </c>
      <c r="B12235" t="s">
        <v>11</v>
      </c>
      <c r="C12235" t="b">
        <v>1</v>
      </c>
      <c r="D12235" s="90">
        <v>60925</v>
      </c>
      <c r="E12235" s="91" t="s">
        <v>508</v>
      </c>
      <c r="F12235" s="90" t="s">
        <v>27962</v>
      </c>
      <c r="G12235" s="91" t="s">
        <v>20198</v>
      </c>
      <c r="H12235" s="91" t="s">
        <v>4842</v>
      </c>
      <c r="I12235" s="90">
        <v>55937</v>
      </c>
      <c r="J12235" s="91" t="s">
        <v>319</v>
      </c>
      <c r="K12235" s="91" t="s">
        <v>27968</v>
      </c>
      <c r="L12235" s="91" t="s">
        <v>27965</v>
      </c>
      <c r="M12235" s="91"/>
      <c r="N12235" s="90">
        <v>22</v>
      </c>
      <c r="O12235" s="90">
        <v>1</v>
      </c>
      <c r="P12235" s="91" t="s">
        <v>511</v>
      </c>
      <c r="Q12235" s="91" t="s">
        <v>354</v>
      </c>
      <c r="R12235" s="91" t="s">
        <v>540</v>
      </c>
      <c r="S12235" s="91" t="s">
        <v>540</v>
      </c>
      <c r="T12235" s="91" t="s">
        <v>3315</v>
      </c>
      <c r="U12235" s="92">
        <v>36460373</v>
      </c>
      <c r="V12235" s="92">
        <v>3253321</v>
      </c>
      <c r="W12235" s="90">
        <v>2021</v>
      </c>
    </row>
    <row r="12236" spans="1:23">
      <c r="A12236" s="89"/>
      <c r="B12236" t="s">
        <v>11</v>
      </c>
      <c r="C12236" t="b">
        <v>0</v>
      </c>
      <c r="D12236" s="90">
        <v>60926</v>
      </c>
      <c r="E12236" s="91" t="s">
        <v>508</v>
      </c>
      <c r="F12236" s="90" t="s">
        <v>27962</v>
      </c>
      <c r="G12236" s="91" t="s">
        <v>20199</v>
      </c>
      <c r="H12236" s="91" t="s">
        <v>2669</v>
      </c>
      <c r="I12236" s="90">
        <v>11241</v>
      </c>
      <c r="J12236" s="91" t="s">
        <v>344</v>
      </c>
      <c r="K12236" s="91" t="s">
        <v>27968</v>
      </c>
      <c r="L12236" s="91" t="s">
        <v>27965</v>
      </c>
      <c r="M12236" s="91"/>
      <c r="N12236" s="90">
        <v>22</v>
      </c>
      <c r="O12236" s="90">
        <v>1</v>
      </c>
      <c r="P12236" s="91" t="s">
        <v>511</v>
      </c>
      <c r="Q12236" s="91" t="s">
        <v>356</v>
      </c>
      <c r="R12236" s="91" t="s">
        <v>540</v>
      </c>
      <c r="S12236" s="91" t="s">
        <v>540</v>
      </c>
      <c r="T12236" s="91" t="s">
        <v>3315</v>
      </c>
      <c r="U12236" s="92">
        <v>0</v>
      </c>
      <c r="V12236" s="92">
        <v>2084998</v>
      </c>
      <c r="W12236" s="90">
        <v>2021</v>
      </c>
    </row>
    <row r="12237" spans="1:23">
      <c r="A12237" s="89" t="s">
        <v>814</v>
      </c>
      <c r="B12237" t="s">
        <v>11</v>
      </c>
      <c r="C12237" t="b">
        <v>1</v>
      </c>
      <c r="D12237" s="90">
        <v>60926</v>
      </c>
      <c r="E12237" s="91" t="s">
        <v>508</v>
      </c>
      <c r="F12237" s="90" t="s">
        <v>27962</v>
      </c>
      <c r="G12237" s="91" t="s">
        <v>20199</v>
      </c>
      <c r="H12237" s="91" t="s">
        <v>2669</v>
      </c>
      <c r="I12237" s="90">
        <v>11241</v>
      </c>
      <c r="J12237" s="91" t="s">
        <v>344</v>
      </c>
      <c r="K12237" s="91" t="s">
        <v>27968</v>
      </c>
      <c r="L12237" s="91" t="s">
        <v>27965</v>
      </c>
      <c r="M12237" s="91"/>
      <c r="N12237" s="90">
        <v>22</v>
      </c>
      <c r="O12237" s="90">
        <v>1</v>
      </c>
      <c r="P12237" s="91" t="s">
        <v>511</v>
      </c>
      <c r="Q12237" s="91" t="s">
        <v>354</v>
      </c>
      <c r="R12237" s="91" t="s">
        <v>540</v>
      </c>
      <c r="S12237" s="91" t="s">
        <v>540</v>
      </c>
      <c r="T12237" s="91" t="s">
        <v>3315</v>
      </c>
      <c r="U12237" s="92">
        <v>34183634</v>
      </c>
      <c r="V12237" s="92">
        <v>2926301</v>
      </c>
      <c r="W12237" s="90">
        <v>2021</v>
      </c>
    </row>
    <row r="12238" spans="1:23">
      <c r="A12238" s="89"/>
      <c r="B12238" t="s">
        <v>11</v>
      </c>
      <c r="C12238" t="b">
        <v>0</v>
      </c>
      <c r="D12238" s="90">
        <v>60927</v>
      </c>
      <c r="E12238" s="91" t="s">
        <v>508</v>
      </c>
      <c r="F12238" s="90" t="s">
        <v>27962</v>
      </c>
      <c r="G12238" s="91" t="s">
        <v>20200</v>
      </c>
      <c r="H12238" s="91" t="s">
        <v>2669</v>
      </c>
      <c r="I12238" s="90">
        <v>11241</v>
      </c>
      <c r="J12238" s="91" t="s">
        <v>344</v>
      </c>
      <c r="K12238" s="91" t="s">
        <v>27968</v>
      </c>
      <c r="L12238" s="91" t="s">
        <v>27965</v>
      </c>
      <c r="M12238" s="91"/>
      <c r="N12238" s="90">
        <v>22</v>
      </c>
      <c r="O12238" s="90">
        <v>1</v>
      </c>
      <c r="P12238" s="91" t="s">
        <v>511</v>
      </c>
      <c r="Q12238" s="91" t="s">
        <v>356</v>
      </c>
      <c r="R12238" s="91" t="s">
        <v>540</v>
      </c>
      <c r="S12238" s="91" t="s">
        <v>540</v>
      </c>
      <c r="T12238" s="91" t="s">
        <v>3315</v>
      </c>
      <c r="U12238" s="92">
        <v>0</v>
      </c>
      <c r="V12238" s="92">
        <v>2246099</v>
      </c>
      <c r="W12238" s="90">
        <v>2021</v>
      </c>
    </row>
    <row r="12239" spans="1:23">
      <c r="A12239" s="89" t="s">
        <v>848</v>
      </c>
      <c r="B12239" t="s">
        <v>11</v>
      </c>
      <c r="C12239" t="b">
        <v>1</v>
      </c>
      <c r="D12239" s="90">
        <v>60927</v>
      </c>
      <c r="E12239" s="91" t="s">
        <v>508</v>
      </c>
      <c r="F12239" s="90" t="s">
        <v>27962</v>
      </c>
      <c r="G12239" s="91" t="s">
        <v>20200</v>
      </c>
      <c r="H12239" s="91" t="s">
        <v>2669</v>
      </c>
      <c r="I12239" s="90">
        <v>11241</v>
      </c>
      <c r="J12239" s="91" t="s">
        <v>344</v>
      </c>
      <c r="K12239" s="91" t="s">
        <v>27968</v>
      </c>
      <c r="L12239" s="91" t="s">
        <v>27965</v>
      </c>
      <c r="M12239" s="91"/>
      <c r="N12239" s="90">
        <v>22</v>
      </c>
      <c r="O12239" s="90">
        <v>1</v>
      </c>
      <c r="P12239" s="91" t="s">
        <v>511</v>
      </c>
      <c r="Q12239" s="91" t="s">
        <v>354</v>
      </c>
      <c r="R12239" s="91" t="s">
        <v>540</v>
      </c>
      <c r="S12239" s="91" t="s">
        <v>540</v>
      </c>
      <c r="T12239" s="91" t="s">
        <v>3315</v>
      </c>
      <c r="U12239" s="92">
        <v>38010077</v>
      </c>
      <c r="V12239" s="92">
        <v>3289094</v>
      </c>
      <c r="W12239" s="90">
        <v>2021</v>
      </c>
    </row>
    <row r="12240" spans="1:23">
      <c r="A12240" s="89" t="s">
        <v>848</v>
      </c>
      <c r="B12240" t="s">
        <v>20</v>
      </c>
      <c r="C12240" t="b">
        <v>1</v>
      </c>
      <c r="D12240" s="90">
        <v>60928</v>
      </c>
      <c r="E12240" s="91" t="s">
        <v>508</v>
      </c>
      <c r="F12240" s="90" t="s">
        <v>27962</v>
      </c>
      <c r="G12240" s="91" t="s">
        <v>20202</v>
      </c>
      <c r="H12240" s="91" t="s">
        <v>20201</v>
      </c>
      <c r="I12240" s="90">
        <v>13478</v>
      </c>
      <c r="J12240" s="91" t="s">
        <v>344</v>
      </c>
      <c r="K12240" s="91" t="s">
        <v>27968</v>
      </c>
      <c r="L12240" s="91" t="s">
        <v>27965</v>
      </c>
      <c r="M12240" s="91"/>
      <c r="N12240" s="90">
        <v>22</v>
      </c>
      <c r="O12240" s="90">
        <v>1</v>
      </c>
      <c r="P12240" s="91" t="s">
        <v>511</v>
      </c>
      <c r="Q12240" s="91" t="s">
        <v>569</v>
      </c>
      <c r="R12240" s="91" t="s">
        <v>540</v>
      </c>
      <c r="S12240" s="91" t="s">
        <v>540</v>
      </c>
      <c r="T12240" s="91" t="s">
        <v>3315</v>
      </c>
      <c r="U12240" s="92">
        <v>1950531</v>
      </c>
      <c r="V12240" s="92">
        <v>166060</v>
      </c>
      <c r="W12240" s="90">
        <v>2021</v>
      </c>
    </row>
    <row r="12241" spans="1:23">
      <c r="A12241" s="89" t="s">
        <v>1316</v>
      </c>
      <c r="B12241" t="s">
        <v>293</v>
      </c>
      <c r="C12241" t="b">
        <v>1</v>
      </c>
      <c r="D12241" s="90">
        <v>60929</v>
      </c>
      <c r="E12241" s="91" t="s">
        <v>508</v>
      </c>
      <c r="F12241" s="90" t="s">
        <v>27962</v>
      </c>
      <c r="G12241" s="91" t="s">
        <v>20203</v>
      </c>
      <c r="H12241" s="91" t="s">
        <v>16603</v>
      </c>
      <c r="I12241" s="90">
        <v>59462</v>
      </c>
      <c r="J12241" s="91" t="s">
        <v>335</v>
      </c>
      <c r="K12241" s="91" t="s">
        <v>27992</v>
      </c>
      <c r="L12241" s="91" t="s">
        <v>27965</v>
      </c>
      <c r="M12241" s="91"/>
      <c r="N12241" s="90">
        <v>22</v>
      </c>
      <c r="O12241" s="90">
        <v>2</v>
      </c>
      <c r="P12241" s="91" t="s">
        <v>27974</v>
      </c>
      <c r="Q12241" s="91" t="s">
        <v>881</v>
      </c>
      <c r="R12241" s="91" t="s">
        <v>882</v>
      </c>
      <c r="S12241" s="91" t="s">
        <v>882</v>
      </c>
      <c r="T12241" s="91" t="s">
        <v>28046</v>
      </c>
      <c r="U12241" s="92">
        <v>84974</v>
      </c>
      <c r="V12241" s="92">
        <v>9608</v>
      </c>
      <c r="W12241" s="90">
        <v>2021</v>
      </c>
    </row>
    <row r="12242" spans="1:23">
      <c r="A12242" s="89" t="s">
        <v>1342</v>
      </c>
      <c r="B12242" t="s">
        <v>293</v>
      </c>
      <c r="C12242" t="b">
        <v>1</v>
      </c>
      <c r="D12242" s="90">
        <v>60930</v>
      </c>
      <c r="E12242" s="91" t="s">
        <v>508</v>
      </c>
      <c r="F12242" s="90" t="s">
        <v>27962</v>
      </c>
      <c r="G12242" s="91" t="s">
        <v>20205</v>
      </c>
      <c r="H12242" s="91" t="s">
        <v>14569</v>
      </c>
      <c r="I12242" s="90">
        <v>61012</v>
      </c>
      <c r="J12242" s="91" t="s">
        <v>351</v>
      </c>
      <c r="K12242" s="91" t="s">
        <v>27992</v>
      </c>
      <c r="L12242" s="91" t="s">
        <v>27965</v>
      </c>
      <c r="M12242" s="91"/>
      <c r="N12242" s="90">
        <v>22</v>
      </c>
      <c r="O12242" s="90">
        <v>2</v>
      </c>
      <c r="P12242" s="91" t="s">
        <v>27974</v>
      </c>
      <c r="Q12242" s="91" t="s">
        <v>881</v>
      </c>
      <c r="R12242" s="91" t="s">
        <v>882</v>
      </c>
      <c r="S12242" s="91" t="s">
        <v>882</v>
      </c>
      <c r="T12242" s="91" t="s">
        <v>10434</v>
      </c>
      <c r="U12242" s="92">
        <v>55284</v>
      </c>
      <c r="V12242" s="92">
        <v>6251</v>
      </c>
      <c r="W12242" s="90">
        <v>2021</v>
      </c>
    </row>
    <row r="12243" spans="1:23">
      <c r="A12243" s="89" t="s">
        <v>1316</v>
      </c>
      <c r="B12243" t="s">
        <v>14</v>
      </c>
      <c r="C12243" t="b">
        <v>1</v>
      </c>
      <c r="D12243" s="90">
        <v>60931</v>
      </c>
      <c r="E12243" s="91" t="s">
        <v>508</v>
      </c>
      <c r="F12243" s="90" t="s">
        <v>27962</v>
      </c>
      <c r="G12243" s="91" t="s">
        <v>20208</v>
      </c>
      <c r="H12243" s="91" t="s">
        <v>20207</v>
      </c>
      <c r="I12243" s="90">
        <v>60578</v>
      </c>
      <c r="J12243" s="91" t="s">
        <v>333</v>
      </c>
      <c r="K12243" s="91" t="s">
        <v>27971</v>
      </c>
      <c r="L12243" s="91" t="s">
        <v>27972</v>
      </c>
      <c r="M12243" s="91"/>
      <c r="N12243" s="90">
        <v>22</v>
      </c>
      <c r="O12243" s="90">
        <v>2</v>
      </c>
      <c r="P12243" s="91" t="s">
        <v>27974</v>
      </c>
      <c r="Q12243" s="91" t="s">
        <v>523</v>
      </c>
      <c r="R12243" s="91" t="s">
        <v>524</v>
      </c>
      <c r="S12243" s="91" t="s">
        <v>524</v>
      </c>
      <c r="T12243" s="91" t="s">
        <v>987</v>
      </c>
      <c r="U12243" s="92">
        <v>62855</v>
      </c>
      <c r="V12243" s="92">
        <v>7107</v>
      </c>
      <c r="W12243" s="90">
        <v>2021</v>
      </c>
    </row>
    <row r="12244" spans="1:23">
      <c r="A12244" s="89" t="s">
        <v>1342</v>
      </c>
      <c r="B12244" t="s">
        <v>14</v>
      </c>
      <c r="C12244" t="b">
        <v>1</v>
      </c>
      <c r="D12244" s="90">
        <v>60932</v>
      </c>
      <c r="E12244" s="91" t="s">
        <v>508</v>
      </c>
      <c r="F12244" s="90" t="s">
        <v>27962</v>
      </c>
      <c r="G12244" s="91" t="s">
        <v>20210</v>
      </c>
      <c r="H12244" s="91" t="s">
        <v>20209</v>
      </c>
      <c r="I12244" s="90">
        <v>60577</v>
      </c>
      <c r="J12244" s="91" t="s">
        <v>333</v>
      </c>
      <c r="K12244" s="91" t="s">
        <v>27971</v>
      </c>
      <c r="L12244" s="91" t="s">
        <v>27972</v>
      </c>
      <c r="M12244" s="91"/>
      <c r="N12244" s="90">
        <v>22</v>
      </c>
      <c r="O12244" s="90">
        <v>2</v>
      </c>
      <c r="P12244" s="91" t="s">
        <v>27974</v>
      </c>
      <c r="Q12244" s="91" t="s">
        <v>523</v>
      </c>
      <c r="R12244" s="91" t="s">
        <v>524</v>
      </c>
      <c r="S12244" s="91" t="s">
        <v>524</v>
      </c>
      <c r="T12244" s="91" t="s">
        <v>987</v>
      </c>
      <c r="U12244" s="92">
        <v>236021</v>
      </c>
      <c r="V12244" s="92">
        <v>26687</v>
      </c>
      <c r="W12244" s="90">
        <v>2021</v>
      </c>
    </row>
    <row r="12245" spans="1:23">
      <c r="A12245" s="89" t="s">
        <v>1342</v>
      </c>
      <c r="B12245" t="s">
        <v>20</v>
      </c>
      <c r="C12245" t="b">
        <v>0</v>
      </c>
      <c r="D12245" s="90">
        <v>60933</v>
      </c>
      <c r="E12245" s="91" t="s">
        <v>510</v>
      </c>
      <c r="F12245" s="90" t="s">
        <v>27962</v>
      </c>
      <c r="G12245" s="91" t="s">
        <v>20212</v>
      </c>
      <c r="H12245" s="91" t="s">
        <v>20211</v>
      </c>
      <c r="I12245" s="90">
        <v>63953</v>
      </c>
      <c r="J12245" s="91" t="s">
        <v>331</v>
      </c>
      <c r="K12245" s="91" t="s">
        <v>27983</v>
      </c>
      <c r="L12245" s="91" t="s">
        <v>28006</v>
      </c>
      <c r="M12245" s="91"/>
      <c r="N12245" s="90">
        <v>541</v>
      </c>
      <c r="O12245" s="90">
        <v>5</v>
      </c>
      <c r="P12245" s="91" t="s">
        <v>28037</v>
      </c>
      <c r="Q12245" s="91" t="s">
        <v>505</v>
      </c>
      <c r="R12245" s="91" t="s">
        <v>540</v>
      </c>
      <c r="S12245" s="91" t="s">
        <v>540</v>
      </c>
      <c r="T12245" s="91" t="s">
        <v>2000</v>
      </c>
      <c r="U12245" s="92">
        <v>16737</v>
      </c>
      <c r="V12245" s="92">
        <v>1506</v>
      </c>
      <c r="W12245" s="90">
        <v>2021</v>
      </c>
    </row>
    <row r="12246" spans="1:23">
      <c r="A12246" s="89" t="s">
        <v>938</v>
      </c>
      <c r="B12246" t="s">
        <v>293</v>
      </c>
      <c r="C12246" t="b">
        <v>1</v>
      </c>
      <c r="D12246" s="90">
        <v>60935</v>
      </c>
      <c r="E12246" s="91" t="s">
        <v>508</v>
      </c>
      <c r="F12246" s="90" t="s">
        <v>27962</v>
      </c>
      <c r="G12246" s="91" t="s">
        <v>20213</v>
      </c>
      <c r="H12246" s="91" t="s">
        <v>20099</v>
      </c>
      <c r="I12246" s="90">
        <v>60520</v>
      </c>
      <c r="J12246" s="91" t="s">
        <v>339</v>
      </c>
      <c r="K12246" s="91" t="s">
        <v>27971</v>
      </c>
      <c r="L12246" s="91" t="s">
        <v>27972</v>
      </c>
      <c r="M12246" s="91"/>
      <c r="N12246" s="90">
        <v>22</v>
      </c>
      <c r="O12246" s="90">
        <v>2</v>
      </c>
      <c r="P12246" s="91" t="s">
        <v>27974</v>
      </c>
      <c r="Q12246" s="91" t="s">
        <v>881</v>
      </c>
      <c r="R12246" s="91" t="s">
        <v>882</v>
      </c>
      <c r="S12246" s="91" t="s">
        <v>882</v>
      </c>
      <c r="T12246" s="91" t="s">
        <v>3315</v>
      </c>
      <c r="U12246" s="92">
        <v>13814</v>
      </c>
      <c r="V12246" s="92">
        <v>1562</v>
      </c>
      <c r="W12246" s="90">
        <v>2021</v>
      </c>
    </row>
    <row r="12247" spans="1:23">
      <c r="A12247" s="89" t="s">
        <v>1673</v>
      </c>
      <c r="B12247" t="s">
        <v>293</v>
      </c>
      <c r="C12247" t="b">
        <v>1</v>
      </c>
      <c r="D12247" s="90">
        <v>60936</v>
      </c>
      <c r="E12247" s="91" t="s">
        <v>508</v>
      </c>
      <c r="F12247" s="90" t="s">
        <v>27962</v>
      </c>
      <c r="G12247" s="91" t="s">
        <v>20214</v>
      </c>
      <c r="H12247" s="91" t="s">
        <v>20099</v>
      </c>
      <c r="I12247" s="90">
        <v>60520</v>
      </c>
      <c r="J12247" s="91" t="s">
        <v>314</v>
      </c>
      <c r="K12247" s="91" t="s">
        <v>27999</v>
      </c>
      <c r="L12247" s="91" t="s">
        <v>27972</v>
      </c>
      <c r="M12247" s="91"/>
      <c r="N12247" s="90">
        <v>22</v>
      </c>
      <c r="O12247" s="90">
        <v>2</v>
      </c>
      <c r="P12247" s="91" t="s">
        <v>27974</v>
      </c>
      <c r="Q12247" s="91" t="s">
        <v>881</v>
      </c>
      <c r="R12247" s="91" t="s">
        <v>882</v>
      </c>
      <c r="S12247" s="91" t="s">
        <v>882</v>
      </c>
      <c r="T12247" s="91" t="s">
        <v>3315</v>
      </c>
      <c r="U12247" s="92">
        <v>43744</v>
      </c>
      <c r="V12247" s="92">
        <v>4946</v>
      </c>
      <c r="W12247" s="90">
        <v>2021</v>
      </c>
    </row>
    <row r="12248" spans="1:23">
      <c r="A12248" s="89" t="s">
        <v>938</v>
      </c>
      <c r="B12248" t="s">
        <v>293</v>
      </c>
      <c r="C12248" t="b">
        <v>1</v>
      </c>
      <c r="D12248" s="90">
        <v>60937</v>
      </c>
      <c r="E12248" s="91" t="s">
        <v>508</v>
      </c>
      <c r="F12248" s="90" t="s">
        <v>27962</v>
      </c>
      <c r="G12248" s="91" t="s">
        <v>20215</v>
      </c>
      <c r="H12248" s="91" t="s">
        <v>20215</v>
      </c>
      <c r="I12248" s="90">
        <v>60587</v>
      </c>
      <c r="J12248" s="91" t="s">
        <v>339</v>
      </c>
      <c r="K12248" s="91" t="s">
        <v>27971</v>
      </c>
      <c r="L12248" s="91" t="s">
        <v>27972</v>
      </c>
      <c r="M12248" s="91"/>
      <c r="N12248" s="90">
        <v>22</v>
      </c>
      <c r="O12248" s="90">
        <v>2</v>
      </c>
      <c r="P12248" s="91" t="s">
        <v>27974</v>
      </c>
      <c r="Q12248" s="91" t="s">
        <v>881</v>
      </c>
      <c r="R12248" s="91" t="s">
        <v>882</v>
      </c>
      <c r="S12248" s="91" t="s">
        <v>882</v>
      </c>
      <c r="T12248" s="91" t="s">
        <v>3315</v>
      </c>
      <c r="U12248" s="92">
        <v>32103</v>
      </c>
      <c r="V12248" s="92">
        <v>3630</v>
      </c>
      <c r="W12248" s="90">
        <v>2021</v>
      </c>
    </row>
    <row r="12249" spans="1:23">
      <c r="A12249" s="89" t="s">
        <v>938</v>
      </c>
      <c r="B12249" t="s">
        <v>293</v>
      </c>
      <c r="C12249" t="b">
        <v>1</v>
      </c>
      <c r="D12249" s="90">
        <v>60938</v>
      </c>
      <c r="E12249" s="91" t="s">
        <v>508</v>
      </c>
      <c r="F12249" s="90" t="s">
        <v>27962</v>
      </c>
      <c r="G12249" s="91" t="s">
        <v>20218</v>
      </c>
      <c r="H12249" s="91" t="s">
        <v>20218</v>
      </c>
      <c r="I12249" s="90">
        <v>60588</v>
      </c>
      <c r="J12249" s="91" t="s">
        <v>339</v>
      </c>
      <c r="K12249" s="91" t="s">
        <v>27971</v>
      </c>
      <c r="L12249" s="91" t="s">
        <v>27972</v>
      </c>
      <c r="M12249" s="91"/>
      <c r="N12249" s="90">
        <v>22</v>
      </c>
      <c r="O12249" s="90">
        <v>2</v>
      </c>
      <c r="P12249" s="91" t="s">
        <v>27974</v>
      </c>
      <c r="Q12249" s="91" t="s">
        <v>881</v>
      </c>
      <c r="R12249" s="91" t="s">
        <v>882</v>
      </c>
      <c r="S12249" s="91" t="s">
        <v>882</v>
      </c>
      <c r="T12249" s="91" t="s">
        <v>3315</v>
      </c>
      <c r="U12249" s="92">
        <v>59573</v>
      </c>
      <c r="V12249" s="92">
        <v>6736</v>
      </c>
      <c r="W12249" s="90">
        <v>2021</v>
      </c>
    </row>
    <row r="12250" spans="1:23">
      <c r="A12250" s="89" t="s">
        <v>938</v>
      </c>
      <c r="B12250" t="s">
        <v>293</v>
      </c>
      <c r="C12250" t="b">
        <v>1</v>
      </c>
      <c r="D12250" s="90">
        <v>60939</v>
      </c>
      <c r="E12250" s="91" t="s">
        <v>508</v>
      </c>
      <c r="F12250" s="90" t="s">
        <v>27962</v>
      </c>
      <c r="G12250" s="91" t="s">
        <v>20223</v>
      </c>
      <c r="H12250" s="91" t="s">
        <v>20223</v>
      </c>
      <c r="I12250" s="90">
        <v>60589</v>
      </c>
      <c r="J12250" s="91" t="s">
        <v>339</v>
      </c>
      <c r="K12250" s="91" t="s">
        <v>27971</v>
      </c>
      <c r="L12250" s="91" t="s">
        <v>27972</v>
      </c>
      <c r="M12250" s="91"/>
      <c r="N12250" s="90">
        <v>22</v>
      </c>
      <c r="O12250" s="90">
        <v>2</v>
      </c>
      <c r="P12250" s="91" t="s">
        <v>27974</v>
      </c>
      <c r="Q12250" s="91" t="s">
        <v>881</v>
      </c>
      <c r="R12250" s="91" t="s">
        <v>882</v>
      </c>
      <c r="S12250" s="91" t="s">
        <v>882</v>
      </c>
      <c r="T12250" s="91" t="s">
        <v>3315</v>
      </c>
      <c r="U12250" s="92">
        <v>31830</v>
      </c>
      <c r="V12250" s="92">
        <v>3599</v>
      </c>
      <c r="W12250" s="90">
        <v>2021</v>
      </c>
    </row>
    <row r="12251" spans="1:23">
      <c r="A12251" s="89" t="s">
        <v>938</v>
      </c>
      <c r="B12251" t="s">
        <v>293</v>
      </c>
      <c r="C12251" t="b">
        <v>1</v>
      </c>
      <c r="D12251" s="90">
        <v>60940</v>
      </c>
      <c r="E12251" s="91" t="s">
        <v>508</v>
      </c>
      <c r="F12251" s="90" t="s">
        <v>27962</v>
      </c>
      <c r="G12251" s="91" t="s">
        <v>20226</v>
      </c>
      <c r="H12251" s="91" t="s">
        <v>20226</v>
      </c>
      <c r="I12251" s="90">
        <v>60590</v>
      </c>
      <c r="J12251" s="91" t="s">
        <v>339</v>
      </c>
      <c r="K12251" s="91" t="s">
        <v>27971</v>
      </c>
      <c r="L12251" s="91" t="s">
        <v>27972</v>
      </c>
      <c r="M12251" s="91"/>
      <c r="N12251" s="90">
        <v>22</v>
      </c>
      <c r="O12251" s="90">
        <v>2</v>
      </c>
      <c r="P12251" s="91" t="s">
        <v>27974</v>
      </c>
      <c r="Q12251" s="91" t="s">
        <v>881</v>
      </c>
      <c r="R12251" s="91" t="s">
        <v>882</v>
      </c>
      <c r="S12251" s="91" t="s">
        <v>882</v>
      </c>
      <c r="T12251" s="91" t="s">
        <v>3315</v>
      </c>
      <c r="U12251" s="92">
        <v>43885</v>
      </c>
      <c r="V12251" s="92">
        <v>4962</v>
      </c>
      <c r="W12251" s="90">
        <v>2021</v>
      </c>
    </row>
    <row r="12252" spans="1:23">
      <c r="A12252" s="89" t="s">
        <v>938</v>
      </c>
      <c r="B12252" t="s">
        <v>293</v>
      </c>
      <c r="C12252" t="b">
        <v>1</v>
      </c>
      <c r="D12252" s="90">
        <v>60941</v>
      </c>
      <c r="E12252" s="91" t="s">
        <v>508</v>
      </c>
      <c r="F12252" s="90" t="s">
        <v>27962</v>
      </c>
      <c r="G12252" s="91" t="s">
        <v>20230</v>
      </c>
      <c r="H12252" s="91" t="s">
        <v>20230</v>
      </c>
      <c r="I12252" s="90">
        <v>60591</v>
      </c>
      <c r="J12252" s="91" t="s">
        <v>339</v>
      </c>
      <c r="K12252" s="91" t="s">
        <v>27971</v>
      </c>
      <c r="L12252" s="91" t="s">
        <v>27972</v>
      </c>
      <c r="M12252" s="91"/>
      <c r="N12252" s="90">
        <v>22</v>
      </c>
      <c r="O12252" s="90">
        <v>2</v>
      </c>
      <c r="P12252" s="91" t="s">
        <v>27974</v>
      </c>
      <c r="Q12252" s="91" t="s">
        <v>881</v>
      </c>
      <c r="R12252" s="91" t="s">
        <v>882</v>
      </c>
      <c r="S12252" s="91" t="s">
        <v>882</v>
      </c>
      <c r="T12252" s="91" t="s">
        <v>3315</v>
      </c>
      <c r="U12252" s="92">
        <v>36915</v>
      </c>
      <c r="V12252" s="92">
        <v>4174</v>
      </c>
      <c r="W12252" s="90">
        <v>2021</v>
      </c>
    </row>
    <row r="12253" spans="1:23">
      <c r="A12253" s="89" t="s">
        <v>938</v>
      </c>
      <c r="B12253" t="s">
        <v>293</v>
      </c>
      <c r="C12253" t="b">
        <v>1</v>
      </c>
      <c r="D12253" s="90">
        <v>60942</v>
      </c>
      <c r="E12253" s="91" t="s">
        <v>508</v>
      </c>
      <c r="F12253" s="90" t="s">
        <v>27962</v>
      </c>
      <c r="G12253" s="91" t="s">
        <v>20234</v>
      </c>
      <c r="H12253" s="91" t="s">
        <v>20234</v>
      </c>
      <c r="I12253" s="90">
        <v>60592</v>
      </c>
      <c r="J12253" s="91" t="s">
        <v>339</v>
      </c>
      <c r="K12253" s="91" t="s">
        <v>27971</v>
      </c>
      <c r="L12253" s="91" t="s">
        <v>27972</v>
      </c>
      <c r="M12253" s="91"/>
      <c r="N12253" s="90">
        <v>22</v>
      </c>
      <c r="O12253" s="90">
        <v>2</v>
      </c>
      <c r="P12253" s="91" t="s">
        <v>27974</v>
      </c>
      <c r="Q12253" s="91" t="s">
        <v>881</v>
      </c>
      <c r="R12253" s="91" t="s">
        <v>882</v>
      </c>
      <c r="S12253" s="91" t="s">
        <v>882</v>
      </c>
      <c r="T12253" s="91" t="s">
        <v>3315</v>
      </c>
      <c r="U12253" s="92">
        <v>43842</v>
      </c>
      <c r="V12253" s="92">
        <v>4957</v>
      </c>
      <c r="W12253" s="90">
        <v>2021</v>
      </c>
    </row>
    <row r="12254" spans="1:23">
      <c r="A12254" s="89" t="s">
        <v>938</v>
      </c>
      <c r="B12254" t="s">
        <v>293</v>
      </c>
      <c r="C12254" t="b">
        <v>1</v>
      </c>
      <c r="D12254" s="90">
        <v>60943</v>
      </c>
      <c r="E12254" s="91" t="s">
        <v>508</v>
      </c>
      <c r="F12254" s="90" t="s">
        <v>27962</v>
      </c>
      <c r="G12254" s="91" t="s">
        <v>20238</v>
      </c>
      <c r="H12254" s="91" t="s">
        <v>20238</v>
      </c>
      <c r="I12254" s="90">
        <v>60593</v>
      </c>
      <c r="J12254" s="91" t="s">
        <v>339</v>
      </c>
      <c r="K12254" s="91" t="s">
        <v>27971</v>
      </c>
      <c r="L12254" s="91" t="s">
        <v>27972</v>
      </c>
      <c r="M12254" s="91"/>
      <c r="N12254" s="90">
        <v>22</v>
      </c>
      <c r="O12254" s="90">
        <v>2</v>
      </c>
      <c r="P12254" s="91" t="s">
        <v>27974</v>
      </c>
      <c r="Q12254" s="91" t="s">
        <v>881</v>
      </c>
      <c r="R12254" s="91" t="s">
        <v>882</v>
      </c>
      <c r="S12254" s="91" t="s">
        <v>882</v>
      </c>
      <c r="T12254" s="91" t="s">
        <v>3315</v>
      </c>
      <c r="U12254" s="92">
        <v>31176</v>
      </c>
      <c r="V12254" s="92">
        <v>3525</v>
      </c>
      <c r="W12254" s="90">
        <v>2021</v>
      </c>
    </row>
    <row r="12255" spans="1:23">
      <c r="A12255" s="89" t="s">
        <v>938</v>
      </c>
      <c r="B12255" t="s">
        <v>293</v>
      </c>
      <c r="C12255" t="b">
        <v>1</v>
      </c>
      <c r="D12255" s="90">
        <v>60944</v>
      </c>
      <c r="E12255" s="91" t="s">
        <v>508</v>
      </c>
      <c r="F12255" s="90" t="s">
        <v>27962</v>
      </c>
      <c r="G12255" s="91" t="s">
        <v>20241</v>
      </c>
      <c r="H12255" s="91" t="s">
        <v>20241</v>
      </c>
      <c r="I12255" s="90">
        <v>60594</v>
      </c>
      <c r="J12255" s="91" t="s">
        <v>339</v>
      </c>
      <c r="K12255" s="91" t="s">
        <v>27971</v>
      </c>
      <c r="L12255" s="91" t="s">
        <v>27972</v>
      </c>
      <c r="M12255" s="91"/>
      <c r="N12255" s="90">
        <v>22</v>
      </c>
      <c r="O12255" s="90">
        <v>2</v>
      </c>
      <c r="P12255" s="91" t="s">
        <v>27974</v>
      </c>
      <c r="Q12255" s="91" t="s">
        <v>881</v>
      </c>
      <c r="R12255" s="91" t="s">
        <v>882</v>
      </c>
      <c r="S12255" s="91" t="s">
        <v>882</v>
      </c>
      <c r="T12255" s="91" t="s">
        <v>3315</v>
      </c>
      <c r="U12255" s="92">
        <v>80101</v>
      </c>
      <c r="V12255" s="92">
        <v>9057</v>
      </c>
      <c r="W12255" s="90">
        <v>2021</v>
      </c>
    </row>
    <row r="12256" spans="1:23">
      <c r="A12256" s="89" t="s">
        <v>938</v>
      </c>
      <c r="B12256" t="s">
        <v>293</v>
      </c>
      <c r="C12256" t="b">
        <v>1</v>
      </c>
      <c r="D12256" s="90">
        <v>60945</v>
      </c>
      <c r="E12256" s="91" t="s">
        <v>508</v>
      </c>
      <c r="F12256" s="90" t="s">
        <v>27962</v>
      </c>
      <c r="G12256" s="91" t="s">
        <v>20247</v>
      </c>
      <c r="H12256" s="91" t="s">
        <v>20247</v>
      </c>
      <c r="I12256" s="90">
        <v>60595</v>
      </c>
      <c r="J12256" s="91" t="s">
        <v>340</v>
      </c>
      <c r="K12256" s="91" t="s">
        <v>27999</v>
      </c>
      <c r="L12256" s="91" t="s">
        <v>28006</v>
      </c>
      <c r="M12256" s="91"/>
      <c r="N12256" s="90">
        <v>22</v>
      </c>
      <c r="O12256" s="90">
        <v>2</v>
      </c>
      <c r="P12256" s="91" t="s">
        <v>27974</v>
      </c>
      <c r="Q12256" s="91" t="s">
        <v>881</v>
      </c>
      <c r="R12256" s="91" t="s">
        <v>882</v>
      </c>
      <c r="S12256" s="91" t="s">
        <v>882</v>
      </c>
      <c r="T12256" s="91" t="s">
        <v>3315</v>
      </c>
      <c r="U12256" s="92">
        <v>120129</v>
      </c>
      <c r="V12256" s="92">
        <v>13583</v>
      </c>
      <c r="W12256" s="90">
        <v>2021</v>
      </c>
    </row>
    <row r="12257" spans="1:23">
      <c r="A12257" s="89" t="s">
        <v>938</v>
      </c>
      <c r="B12257" t="s">
        <v>293</v>
      </c>
      <c r="C12257" t="b">
        <v>1</v>
      </c>
      <c r="D12257" s="90">
        <v>60947</v>
      </c>
      <c r="E12257" s="91" t="s">
        <v>508</v>
      </c>
      <c r="F12257" s="90" t="s">
        <v>27962</v>
      </c>
      <c r="G12257" s="91" t="s">
        <v>20248</v>
      </c>
      <c r="H12257" s="91" t="s">
        <v>20141</v>
      </c>
      <c r="I12257" s="90">
        <v>60639</v>
      </c>
      <c r="J12257" s="91" t="s">
        <v>356</v>
      </c>
      <c r="K12257" s="91" t="s">
        <v>27973</v>
      </c>
      <c r="L12257" s="91" t="s">
        <v>7941</v>
      </c>
      <c r="M12257" s="91"/>
      <c r="N12257" s="90">
        <v>22</v>
      </c>
      <c r="O12257" s="90">
        <v>2</v>
      </c>
      <c r="P12257" s="91" t="s">
        <v>27974</v>
      </c>
      <c r="Q12257" s="91" t="s">
        <v>881</v>
      </c>
      <c r="R12257" s="91" t="s">
        <v>882</v>
      </c>
      <c r="S12257" s="91" t="s">
        <v>882</v>
      </c>
      <c r="T12257" s="91" t="s">
        <v>27975</v>
      </c>
      <c r="U12257" s="92">
        <v>383202</v>
      </c>
      <c r="V12257" s="92">
        <v>43329</v>
      </c>
      <c r="W12257" s="90">
        <v>2021</v>
      </c>
    </row>
    <row r="12258" spans="1:23">
      <c r="A12258" s="89" t="s">
        <v>938</v>
      </c>
      <c r="B12258" t="s">
        <v>293</v>
      </c>
      <c r="C12258" t="b">
        <v>1</v>
      </c>
      <c r="D12258" s="90">
        <v>60951</v>
      </c>
      <c r="E12258" s="91" t="s">
        <v>508</v>
      </c>
      <c r="F12258" s="90" t="s">
        <v>27962</v>
      </c>
      <c r="G12258" s="91" t="s">
        <v>20250</v>
      </c>
      <c r="H12258" s="91" t="s">
        <v>2201</v>
      </c>
      <c r="I12258" s="90">
        <v>9417</v>
      </c>
      <c r="J12258" s="91" t="s">
        <v>350</v>
      </c>
      <c r="K12258" s="91" t="s">
        <v>27971</v>
      </c>
      <c r="L12258" s="91" t="s">
        <v>27972</v>
      </c>
      <c r="M12258" s="91"/>
      <c r="N12258" s="90">
        <v>22</v>
      </c>
      <c r="O12258" s="90">
        <v>1</v>
      </c>
      <c r="P12258" s="91" t="s">
        <v>511</v>
      </c>
      <c r="Q12258" s="91" t="s">
        <v>881</v>
      </c>
      <c r="R12258" s="91" t="s">
        <v>882</v>
      </c>
      <c r="S12258" s="91" t="s">
        <v>882</v>
      </c>
      <c r="T12258" s="91" t="s">
        <v>3315</v>
      </c>
      <c r="U12258" s="92">
        <v>45989</v>
      </c>
      <c r="V12258" s="92">
        <v>5200</v>
      </c>
      <c r="W12258" s="90">
        <v>2021</v>
      </c>
    </row>
    <row r="12259" spans="1:23">
      <c r="A12259" s="89" t="s">
        <v>1316</v>
      </c>
      <c r="B12259" t="s">
        <v>293</v>
      </c>
      <c r="C12259" t="b">
        <v>1</v>
      </c>
      <c r="D12259" s="90">
        <v>60953</v>
      </c>
      <c r="E12259" s="91" t="s">
        <v>508</v>
      </c>
      <c r="F12259" s="90" t="s">
        <v>27962</v>
      </c>
      <c r="G12259" s="91" t="s">
        <v>20251</v>
      </c>
      <c r="H12259" s="91" t="s">
        <v>1321</v>
      </c>
      <c r="I12259" s="90">
        <v>11208</v>
      </c>
      <c r="J12259" s="91" t="s">
        <v>356</v>
      </c>
      <c r="K12259" s="91" t="s">
        <v>27973</v>
      </c>
      <c r="L12259" s="91" t="s">
        <v>7941</v>
      </c>
      <c r="M12259" s="91"/>
      <c r="N12259" s="90">
        <v>22</v>
      </c>
      <c r="O12259" s="90">
        <v>2</v>
      </c>
      <c r="P12259" s="91" t="s">
        <v>27974</v>
      </c>
      <c r="Q12259" s="91" t="s">
        <v>881</v>
      </c>
      <c r="R12259" s="91" t="s">
        <v>882</v>
      </c>
      <c r="S12259" s="91" t="s">
        <v>882</v>
      </c>
      <c r="T12259" s="91" t="s">
        <v>28004</v>
      </c>
      <c r="U12259" s="92">
        <v>25522</v>
      </c>
      <c r="V12259" s="92">
        <v>2886</v>
      </c>
      <c r="W12259" s="90">
        <v>2021</v>
      </c>
    </row>
    <row r="12260" spans="1:23">
      <c r="A12260" s="89" t="s">
        <v>938</v>
      </c>
      <c r="B12260" t="s">
        <v>293</v>
      </c>
      <c r="C12260" t="b">
        <v>1</v>
      </c>
      <c r="D12260" s="90">
        <v>60954</v>
      </c>
      <c r="E12260" s="91" t="s">
        <v>508</v>
      </c>
      <c r="F12260" s="90" t="s">
        <v>27962</v>
      </c>
      <c r="G12260" s="91" t="s">
        <v>20253</v>
      </c>
      <c r="H12260" s="91" t="s">
        <v>20099</v>
      </c>
      <c r="I12260" s="90">
        <v>60520</v>
      </c>
      <c r="J12260" s="91" t="s">
        <v>316</v>
      </c>
      <c r="K12260" s="91" t="s">
        <v>3387</v>
      </c>
      <c r="L12260" s="91" t="s">
        <v>27984</v>
      </c>
      <c r="M12260" s="91"/>
      <c r="N12260" s="90">
        <v>22</v>
      </c>
      <c r="O12260" s="90">
        <v>2</v>
      </c>
      <c r="P12260" s="91" t="s">
        <v>27974</v>
      </c>
      <c r="Q12260" s="91" t="s">
        <v>881</v>
      </c>
      <c r="R12260" s="91" t="s">
        <v>882</v>
      </c>
      <c r="S12260" s="91" t="s">
        <v>882</v>
      </c>
      <c r="T12260" s="91" t="s">
        <v>28013</v>
      </c>
      <c r="U12260" s="92">
        <v>14318</v>
      </c>
      <c r="V12260" s="92">
        <v>1619</v>
      </c>
      <c r="W12260" s="90">
        <v>2021</v>
      </c>
    </row>
    <row r="12261" spans="1:23">
      <c r="A12261" s="89" t="s">
        <v>938</v>
      </c>
      <c r="B12261" t="s">
        <v>293</v>
      </c>
      <c r="C12261" t="b">
        <v>1</v>
      </c>
      <c r="D12261" s="90">
        <v>60955</v>
      </c>
      <c r="E12261" s="91" t="s">
        <v>508</v>
      </c>
      <c r="F12261" s="90" t="s">
        <v>27962</v>
      </c>
      <c r="G12261" s="91" t="s">
        <v>20254</v>
      </c>
      <c r="H12261" s="91" t="s">
        <v>20099</v>
      </c>
      <c r="I12261" s="90">
        <v>60520</v>
      </c>
      <c r="J12261" s="91" t="s">
        <v>350</v>
      </c>
      <c r="K12261" s="91" t="s">
        <v>27971</v>
      </c>
      <c r="L12261" s="91" t="s">
        <v>27972</v>
      </c>
      <c r="M12261" s="91"/>
      <c r="N12261" s="90">
        <v>22</v>
      </c>
      <c r="O12261" s="90">
        <v>2</v>
      </c>
      <c r="P12261" s="91" t="s">
        <v>27974</v>
      </c>
      <c r="Q12261" s="91" t="s">
        <v>881</v>
      </c>
      <c r="R12261" s="91" t="s">
        <v>882</v>
      </c>
      <c r="S12261" s="91" t="s">
        <v>882</v>
      </c>
      <c r="T12261" s="91" t="s">
        <v>3315</v>
      </c>
      <c r="U12261" s="92">
        <v>18954</v>
      </c>
      <c r="V12261" s="92">
        <v>2143</v>
      </c>
      <c r="W12261" s="90">
        <v>2021</v>
      </c>
    </row>
    <row r="12262" spans="1:23">
      <c r="A12262" s="89" t="s">
        <v>938</v>
      </c>
      <c r="B12262" t="s">
        <v>293</v>
      </c>
      <c r="C12262" t="b">
        <v>1</v>
      </c>
      <c r="D12262" s="90">
        <v>60956</v>
      </c>
      <c r="E12262" s="91" t="s">
        <v>508</v>
      </c>
      <c r="F12262" s="90" t="s">
        <v>27962</v>
      </c>
      <c r="G12262" s="91" t="s">
        <v>20255</v>
      </c>
      <c r="H12262" s="91" t="s">
        <v>20099</v>
      </c>
      <c r="I12262" s="90">
        <v>60520</v>
      </c>
      <c r="J12262" s="91" t="s">
        <v>346</v>
      </c>
      <c r="K12262" s="91" t="s">
        <v>27971</v>
      </c>
      <c r="L12262" s="91" t="s">
        <v>27972</v>
      </c>
      <c r="M12262" s="91"/>
      <c r="N12262" s="90">
        <v>22</v>
      </c>
      <c r="O12262" s="90">
        <v>2</v>
      </c>
      <c r="P12262" s="91" t="s">
        <v>27974</v>
      </c>
      <c r="Q12262" s="91" t="s">
        <v>881</v>
      </c>
      <c r="R12262" s="91" t="s">
        <v>882</v>
      </c>
      <c r="S12262" s="91" t="s">
        <v>882</v>
      </c>
      <c r="T12262" s="91" t="s">
        <v>987</v>
      </c>
      <c r="U12262" s="92">
        <v>19589</v>
      </c>
      <c r="V12262" s="92">
        <v>2215</v>
      </c>
      <c r="W12262" s="90">
        <v>2021</v>
      </c>
    </row>
    <row r="12263" spans="1:23">
      <c r="A12263" s="89" t="s">
        <v>938</v>
      </c>
      <c r="B12263" t="s">
        <v>293</v>
      </c>
      <c r="C12263" t="b">
        <v>1</v>
      </c>
      <c r="D12263" s="90">
        <v>60957</v>
      </c>
      <c r="E12263" s="91" t="s">
        <v>508</v>
      </c>
      <c r="F12263" s="90" t="s">
        <v>27962</v>
      </c>
      <c r="G12263" s="91" t="s">
        <v>20256</v>
      </c>
      <c r="H12263" s="91" t="s">
        <v>20099</v>
      </c>
      <c r="I12263" s="90">
        <v>60520</v>
      </c>
      <c r="J12263" s="91" t="s">
        <v>314</v>
      </c>
      <c r="K12263" s="91" t="s">
        <v>27999</v>
      </c>
      <c r="L12263" s="91" t="s">
        <v>27972</v>
      </c>
      <c r="M12263" s="91"/>
      <c r="N12263" s="90">
        <v>22</v>
      </c>
      <c r="O12263" s="90">
        <v>2</v>
      </c>
      <c r="P12263" s="91" t="s">
        <v>27974</v>
      </c>
      <c r="Q12263" s="91" t="s">
        <v>881</v>
      </c>
      <c r="R12263" s="91" t="s">
        <v>882</v>
      </c>
      <c r="S12263" s="91" t="s">
        <v>882</v>
      </c>
      <c r="T12263" s="91" t="s">
        <v>3315</v>
      </c>
      <c r="U12263" s="92">
        <v>21076</v>
      </c>
      <c r="V12263" s="92">
        <v>2383</v>
      </c>
      <c r="W12263" s="90">
        <v>2021</v>
      </c>
    </row>
    <row r="12264" spans="1:23">
      <c r="A12264" s="89" t="s">
        <v>1673</v>
      </c>
      <c r="B12264" t="s">
        <v>293</v>
      </c>
      <c r="C12264" t="b">
        <v>1</v>
      </c>
      <c r="D12264" s="90">
        <v>60958</v>
      </c>
      <c r="E12264" s="91" t="s">
        <v>508</v>
      </c>
      <c r="F12264" s="90" t="s">
        <v>27962</v>
      </c>
      <c r="G12264" s="91" t="s">
        <v>20257</v>
      </c>
      <c r="H12264" s="91" t="s">
        <v>20099</v>
      </c>
      <c r="I12264" s="90">
        <v>60520</v>
      </c>
      <c r="J12264" s="91" t="s">
        <v>339</v>
      </c>
      <c r="K12264" s="91" t="s">
        <v>27971</v>
      </c>
      <c r="L12264" s="91" t="s">
        <v>27972</v>
      </c>
      <c r="M12264" s="91"/>
      <c r="N12264" s="90">
        <v>22</v>
      </c>
      <c r="O12264" s="90">
        <v>2</v>
      </c>
      <c r="P12264" s="91" t="s">
        <v>27974</v>
      </c>
      <c r="Q12264" s="91" t="s">
        <v>881</v>
      </c>
      <c r="R12264" s="91" t="s">
        <v>882</v>
      </c>
      <c r="S12264" s="91" t="s">
        <v>882</v>
      </c>
      <c r="T12264" s="91" t="s">
        <v>3315</v>
      </c>
      <c r="U12264" s="92">
        <v>79614</v>
      </c>
      <c r="V12264" s="92">
        <v>9002</v>
      </c>
      <c r="W12264" s="90">
        <v>2021</v>
      </c>
    </row>
    <row r="12265" spans="1:23">
      <c r="A12265" s="89"/>
      <c r="B12265" t="s">
        <v>800</v>
      </c>
      <c r="C12265" t="b">
        <v>0</v>
      </c>
      <c r="D12265" s="90">
        <v>60959</v>
      </c>
      <c r="E12265" s="91" t="s">
        <v>508</v>
      </c>
      <c r="F12265" s="90" t="s">
        <v>27962</v>
      </c>
      <c r="G12265" s="91" t="s">
        <v>20259</v>
      </c>
      <c r="H12265" s="91" t="s">
        <v>20258</v>
      </c>
      <c r="I12265" s="90">
        <v>58375</v>
      </c>
      <c r="J12265" s="91" t="s">
        <v>343</v>
      </c>
      <c r="K12265" s="91" t="s">
        <v>3387</v>
      </c>
      <c r="L12265" s="91" t="s">
        <v>27984</v>
      </c>
      <c r="M12265" s="91"/>
      <c r="N12265" s="90">
        <v>22</v>
      </c>
      <c r="O12265" s="90">
        <v>1</v>
      </c>
      <c r="P12265" s="91" t="s">
        <v>511</v>
      </c>
      <c r="Q12265" s="91" t="s">
        <v>877</v>
      </c>
      <c r="R12265" s="91" t="s">
        <v>878</v>
      </c>
      <c r="S12265" s="91" t="s">
        <v>2027</v>
      </c>
      <c r="T12265" s="91" t="s">
        <v>28013</v>
      </c>
      <c r="U12265" s="92">
        <v>0</v>
      </c>
      <c r="V12265" s="92">
        <v>-40</v>
      </c>
      <c r="W12265" s="90">
        <v>2021</v>
      </c>
    </row>
    <row r="12266" spans="1:23">
      <c r="A12266" s="89" t="s">
        <v>27970</v>
      </c>
      <c r="B12266" t="s">
        <v>20</v>
      </c>
      <c r="C12266" t="b">
        <v>0</v>
      </c>
      <c r="D12266" s="90">
        <v>60960</v>
      </c>
      <c r="E12266" s="91" t="s">
        <v>508</v>
      </c>
      <c r="F12266" s="90" t="s">
        <v>27962</v>
      </c>
      <c r="G12266" s="91" t="s">
        <v>20261</v>
      </c>
      <c r="H12266" s="91" t="s">
        <v>20260</v>
      </c>
      <c r="I12266" s="90">
        <v>60396</v>
      </c>
      <c r="J12266" s="91" t="s">
        <v>356</v>
      </c>
      <c r="K12266" s="91" t="s">
        <v>27973</v>
      </c>
      <c r="L12266" s="91" t="s">
        <v>7941</v>
      </c>
      <c r="M12266" s="91"/>
      <c r="N12266" s="90">
        <v>22</v>
      </c>
      <c r="O12266" s="90">
        <v>2</v>
      </c>
      <c r="P12266" s="91" t="s">
        <v>27974</v>
      </c>
      <c r="Q12266" s="91" t="s">
        <v>569</v>
      </c>
      <c r="R12266" s="91" t="s">
        <v>540</v>
      </c>
      <c r="S12266" s="91" t="s">
        <v>540</v>
      </c>
      <c r="T12266" s="91" t="s">
        <v>28004</v>
      </c>
      <c r="U12266" s="92">
        <v>482719</v>
      </c>
      <c r="V12266" s="92">
        <v>42668.057999999997</v>
      </c>
      <c r="W12266" s="90">
        <v>2021</v>
      </c>
    </row>
    <row r="12267" spans="1:23">
      <c r="A12267" s="89" t="s">
        <v>938</v>
      </c>
      <c r="B12267" t="s">
        <v>17</v>
      </c>
      <c r="C12267" t="b">
        <v>1</v>
      </c>
      <c r="D12267" s="90">
        <v>60960</v>
      </c>
      <c r="E12267" s="91" t="s">
        <v>508</v>
      </c>
      <c r="F12267" s="90" t="s">
        <v>27962</v>
      </c>
      <c r="G12267" s="91" t="s">
        <v>20261</v>
      </c>
      <c r="H12267" s="91" t="s">
        <v>20260</v>
      </c>
      <c r="I12267" s="90">
        <v>60396</v>
      </c>
      <c r="J12267" s="91" t="s">
        <v>356</v>
      </c>
      <c r="K12267" s="91" t="s">
        <v>27973</v>
      </c>
      <c r="L12267" s="91" t="s">
        <v>7941</v>
      </c>
      <c r="M12267" s="91"/>
      <c r="N12267" s="90">
        <v>22</v>
      </c>
      <c r="O12267" s="90">
        <v>2</v>
      </c>
      <c r="P12267" s="91" t="s">
        <v>27974</v>
      </c>
      <c r="Q12267" s="91" t="s">
        <v>569</v>
      </c>
      <c r="R12267" s="91" t="s">
        <v>1077</v>
      </c>
      <c r="S12267" s="91" t="s">
        <v>27981</v>
      </c>
      <c r="T12267" s="91" t="s">
        <v>28004</v>
      </c>
      <c r="U12267" s="92">
        <v>1002405</v>
      </c>
      <c r="V12267" s="92">
        <v>88870.941999999995</v>
      </c>
      <c r="W12267" s="90">
        <v>2021</v>
      </c>
    </row>
    <row r="12268" spans="1:23">
      <c r="A12268" s="89" t="s">
        <v>1673</v>
      </c>
      <c r="B12268" t="s">
        <v>293</v>
      </c>
      <c r="C12268" t="b">
        <v>1</v>
      </c>
      <c r="D12268" s="90">
        <v>60961</v>
      </c>
      <c r="E12268" s="91" t="s">
        <v>508</v>
      </c>
      <c r="F12268" s="90" t="s">
        <v>27962</v>
      </c>
      <c r="G12268" s="91" t="s">
        <v>20263</v>
      </c>
      <c r="H12268" s="91" t="s">
        <v>20262</v>
      </c>
      <c r="I12268" s="90">
        <v>60597</v>
      </c>
      <c r="J12268" s="91" t="s">
        <v>335</v>
      </c>
      <c r="K12268" s="91" t="s">
        <v>27992</v>
      </c>
      <c r="L12268" s="91" t="s">
        <v>27965</v>
      </c>
      <c r="M12268" s="91"/>
      <c r="N12268" s="90">
        <v>22</v>
      </c>
      <c r="O12268" s="90">
        <v>2</v>
      </c>
      <c r="P12268" s="91" t="s">
        <v>27974</v>
      </c>
      <c r="Q12268" s="91" t="s">
        <v>881</v>
      </c>
      <c r="R12268" s="91" t="s">
        <v>882</v>
      </c>
      <c r="S12268" s="91" t="s">
        <v>882</v>
      </c>
      <c r="T12268" s="91" t="s">
        <v>28046</v>
      </c>
      <c r="U12268" s="92">
        <v>63756</v>
      </c>
      <c r="V12268" s="92">
        <v>7209</v>
      </c>
      <c r="W12268" s="90">
        <v>2021</v>
      </c>
    </row>
    <row r="12269" spans="1:23">
      <c r="A12269" s="89" t="s">
        <v>1673</v>
      </c>
      <c r="B12269" t="s">
        <v>293</v>
      </c>
      <c r="C12269" t="b">
        <v>1</v>
      </c>
      <c r="D12269" s="90">
        <v>60962</v>
      </c>
      <c r="E12269" s="91" t="s">
        <v>508</v>
      </c>
      <c r="F12269" s="90" t="s">
        <v>27962</v>
      </c>
      <c r="G12269" s="91" t="s">
        <v>20264</v>
      </c>
      <c r="H12269" s="91" t="s">
        <v>14588</v>
      </c>
      <c r="I12269" s="90">
        <v>63249</v>
      </c>
      <c r="J12269" s="91" t="s">
        <v>339</v>
      </c>
      <c r="K12269" s="91" t="s">
        <v>27971</v>
      </c>
      <c r="L12269" s="91" t="s">
        <v>27972</v>
      </c>
      <c r="M12269" s="91"/>
      <c r="N12269" s="90">
        <v>22</v>
      </c>
      <c r="O12269" s="90">
        <v>2</v>
      </c>
      <c r="P12269" s="91" t="s">
        <v>27974</v>
      </c>
      <c r="Q12269" s="91" t="s">
        <v>881</v>
      </c>
      <c r="R12269" s="91" t="s">
        <v>882</v>
      </c>
      <c r="S12269" s="91" t="s">
        <v>882</v>
      </c>
      <c r="T12269" s="91" t="s">
        <v>3315</v>
      </c>
      <c r="U12269" s="92">
        <v>50853</v>
      </c>
      <c r="V12269" s="92">
        <v>5750</v>
      </c>
      <c r="W12269" s="90">
        <v>2021</v>
      </c>
    </row>
    <row r="12270" spans="1:23">
      <c r="A12270" s="89" t="s">
        <v>938</v>
      </c>
      <c r="B12270" t="s">
        <v>293</v>
      </c>
      <c r="C12270" t="b">
        <v>1</v>
      </c>
      <c r="D12270" s="90">
        <v>60964</v>
      </c>
      <c r="E12270" s="91" t="s">
        <v>508</v>
      </c>
      <c r="F12270" s="90" t="s">
        <v>27962</v>
      </c>
      <c r="G12270" s="91" t="s">
        <v>20265</v>
      </c>
      <c r="H12270" s="91" t="s">
        <v>927</v>
      </c>
      <c r="I12270" s="90">
        <v>796</v>
      </c>
      <c r="J12270" s="91" t="s">
        <v>357</v>
      </c>
      <c r="K12270" s="91" t="s">
        <v>27987</v>
      </c>
      <c r="L12270" s="91" t="s">
        <v>7941</v>
      </c>
      <c r="M12270" s="91"/>
      <c r="N12270" s="90">
        <v>22</v>
      </c>
      <c r="O12270" s="90">
        <v>1</v>
      </c>
      <c r="P12270" s="91" t="s">
        <v>511</v>
      </c>
      <c r="Q12270" s="91" t="s">
        <v>881</v>
      </c>
      <c r="R12270" s="91" t="s">
        <v>882</v>
      </c>
      <c r="S12270" s="91" t="s">
        <v>882</v>
      </c>
      <c r="T12270" s="91" t="s">
        <v>27995</v>
      </c>
      <c r="U12270" s="92">
        <v>471175</v>
      </c>
      <c r="V12270" s="92">
        <v>53276</v>
      </c>
      <c r="W12270" s="90">
        <v>2021</v>
      </c>
    </row>
    <row r="12271" spans="1:23">
      <c r="A12271" s="89" t="s">
        <v>1316</v>
      </c>
      <c r="B12271" t="s">
        <v>293</v>
      </c>
      <c r="C12271" t="b">
        <v>1</v>
      </c>
      <c r="D12271" s="90">
        <v>60965</v>
      </c>
      <c r="E12271" s="91" t="s">
        <v>508</v>
      </c>
      <c r="F12271" s="90" t="s">
        <v>27962</v>
      </c>
      <c r="G12271" s="91" t="s">
        <v>20267</v>
      </c>
      <c r="H12271" s="91" t="s">
        <v>16603</v>
      </c>
      <c r="I12271" s="90">
        <v>59462</v>
      </c>
      <c r="J12271" s="91" t="s">
        <v>335</v>
      </c>
      <c r="K12271" s="91" t="s">
        <v>27992</v>
      </c>
      <c r="L12271" s="91" t="s">
        <v>27965</v>
      </c>
      <c r="M12271" s="91"/>
      <c r="N12271" s="90">
        <v>22</v>
      </c>
      <c r="O12271" s="90">
        <v>2</v>
      </c>
      <c r="P12271" s="91" t="s">
        <v>27974</v>
      </c>
      <c r="Q12271" s="91" t="s">
        <v>881</v>
      </c>
      <c r="R12271" s="91" t="s">
        <v>882</v>
      </c>
      <c r="S12271" s="91" t="s">
        <v>882</v>
      </c>
      <c r="T12271" s="91" t="s">
        <v>28030</v>
      </c>
      <c r="U12271" s="92">
        <v>84194</v>
      </c>
      <c r="V12271" s="92">
        <v>9520</v>
      </c>
      <c r="W12271" s="90">
        <v>2021</v>
      </c>
    </row>
    <row r="12272" spans="1:23">
      <c r="A12272" s="89" t="s">
        <v>938</v>
      </c>
      <c r="B12272" t="s">
        <v>293</v>
      </c>
      <c r="C12272" t="b">
        <v>1</v>
      </c>
      <c r="D12272" s="90">
        <v>60966</v>
      </c>
      <c r="E12272" s="91" t="s">
        <v>508</v>
      </c>
      <c r="F12272" s="90" t="s">
        <v>27962</v>
      </c>
      <c r="G12272" s="91" t="s">
        <v>20269</v>
      </c>
      <c r="H12272" s="91" t="s">
        <v>14588</v>
      </c>
      <c r="I12272" s="90">
        <v>63249</v>
      </c>
      <c r="J12272" s="91" t="s">
        <v>339</v>
      </c>
      <c r="K12272" s="91" t="s">
        <v>27971</v>
      </c>
      <c r="L12272" s="91" t="s">
        <v>27972</v>
      </c>
      <c r="M12272" s="91"/>
      <c r="N12272" s="90">
        <v>22</v>
      </c>
      <c r="O12272" s="90">
        <v>2</v>
      </c>
      <c r="P12272" s="91" t="s">
        <v>27974</v>
      </c>
      <c r="Q12272" s="91" t="s">
        <v>881</v>
      </c>
      <c r="R12272" s="91" t="s">
        <v>882</v>
      </c>
      <c r="S12272" s="91" t="s">
        <v>882</v>
      </c>
      <c r="T12272" s="91" t="s">
        <v>3315</v>
      </c>
      <c r="U12272" s="92">
        <v>17678</v>
      </c>
      <c r="V12272" s="92">
        <v>1999</v>
      </c>
      <c r="W12272" s="90">
        <v>2021</v>
      </c>
    </row>
    <row r="12273" spans="1:23">
      <c r="A12273" s="89" t="s">
        <v>1316</v>
      </c>
      <c r="B12273" t="s">
        <v>293</v>
      </c>
      <c r="C12273" t="b">
        <v>1</v>
      </c>
      <c r="D12273" s="90">
        <v>60967</v>
      </c>
      <c r="E12273" s="91" t="s">
        <v>508</v>
      </c>
      <c r="F12273" s="90" t="s">
        <v>27962</v>
      </c>
      <c r="G12273" s="91" t="s">
        <v>20272</v>
      </c>
      <c r="H12273" s="91" t="s">
        <v>20271</v>
      </c>
      <c r="I12273" s="90">
        <v>60584</v>
      </c>
      <c r="J12273" s="91" t="s">
        <v>328</v>
      </c>
      <c r="K12273" s="91" t="s">
        <v>27983</v>
      </c>
      <c r="L12273" s="91" t="s">
        <v>27984</v>
      </c>
      <c r="M12273" s="91"/>
      <c r="N12273" s="90">
        <v>22</v>
      </c>
      <c r="O12273" s="90">
        <v>2</v>
      </c>
      <c r="P12273" s="91" t="s">
        <v>27974</v>
      </c>
      <c r="Q12273" s="91" t="s">
        <v>881</v>
      </c>
      <c r="R12273" s="91" t="s">
        <v>882</v>
      </c>
      <c r="S12273" s="91" t="s">
        <v>882</v>
      </c>
      <c r="T12273" s="91" t="s">
        <v>27985</v>
      </c>
      <c r="U12273" s="92">
        <v>24974</v>
      </c>
      <c r="V12273" s="92">
        <v>2824</v>
      </c>
      <c r="W12273" s="90">
        <v>2021</v>
      </c>
    </row>
    <row r="12274" spans="1:23">
      <c r="A12274" s="89" t="s">
        <v>938</v>
      </c>
      <c r="B12274" t="s">
        <v>293</v>
      </c>
      <c r="C12274" t="b">
        <v>1</v>
      </c>
      <c r="D12274" s="90">
        <v>60968</v>
      </c>
      <c r="E12274" s="91" t="s">
        <v>508</v>
      </c>
      <c r="F12274" s="90" t="s">
        <v>27962</v>
      </c>
      <c r="G12274" s="91" t="s">
        <v>20274</v>
      </c>
      <c r="H12274" s="91" t="s">
        <v>18030</v>
      </c>
      <c r="I12274" s="90">
        <v>58468</v>
      </c>
      <c r="J12274" s="91" t="s">
        <v>317</v>
      </c>
      <c r="K12274" s="91" t="s">
        <v>27992</v>
      </c>
      <c r="L12274" s="91" t="s">
        <v>27965</v>
      </c>
      <c r="M12274" s="91"/>
      <c r="N12274" s="90">
        <v>22</v>
      </c>
      <c r="O12274" s="90">
        <v>2</v>
      </c>
      <c r="P12274" s="91" t="s">
        <v>27974</v>
      </c>
      <c r="Q12274" s="91" t="s">
        <v>881</v>
      </c>
      <c r="R12274" s="91" t="s">
        <v>882</v>
      </c>
      <c r="S12274" s="91" t="s">
        <v>882</v>
      </c>
      <c r="T12274" s="91" t="s">
        <v>2000</v>
      </c>
      <c r="U12274" s="92">
        <v>367626</v>
      </c>
      <c r="V12274" s="92">
        <v>41568</v>
      </c>
      <c r="W12274" s="90">
        <v>2021</v>
      </c>
    </row>
    <row r="12275" spans="1:23">
      <c r="A12275" s="89" t="s">
        <v>938</v>
      </c>
      <c r="B12275" t="s">
        <v>293</v>
      </c>
      <c r="C12275" t="b">
        <v>1</v>
      </c>
      <c r="D12275" s="90">
        <v>60971</v>
      </c>
      <c r="E12275" s="91" t="s">
        <v>508</v>
      </c>
      <c r="F12275" s="90" t="s">
        <v>27962</v>
      </c>
      <c r="G12275" s="91" t="s">
        <v>20275</v>
      </c>
      <c r="H12275" s="91" t="s">
        <v>20099</v>
      </c>
      <c r="I12275" s="90">
        <v>60520</v>
      </c>
      <c r="J12275" s="91" t="s">
        <v>339</v>
      </c>
      <c r="K12275" s="91" t="s">
        <v>27971</v>
      </c>
      <c r="L12275" s="91" t="s">
        <v>27972</v>
      </c>
      <c r="M12275" s="91"/>
      <c r="N12275" s="90">
        <v>22</v>
      </c>
      <c r="O12275" s="90">
        <v>2</v>
      </c>
      <c r="P12275" s="91" t="s">
        <v>27974</v>
      </c>
      <c r="Q12275" s="91" t="s">
        <v>881</v>
      </c>
      <c r="R12275" s="91" t="s">
        <v>882</v>
      </c>
      <c r="S12275" s="91" t="s">
        <v>882</v>
      </c>
      <c r="T12275" s="91" t="s">
        <v>3315</v>
      </c>
      <c r="U12275" s="92">
        <v>67471</v>
      </c>
      <c r="V12275" s="92">
        <v>7629</v>
      </c>
      <c r="W12275" s="90">
        <v>2021</v>
      </c>
    </row>
    <row r="12276" spans="1:23">
      <c r="A12276" s="89"/>
      <c r="B12276" t="s">
        <v>800</v>
      </c>
      <c r="C12276" t="b">
        <v>0</v>
      </c>
      <c r="D12276" s="90">
        <v>60974</v>
      </c>
      <c r="E12276" s="91" t="s">
        <v>508</v>
      </c>
      <c r="F12276" s="90" t="s">
        <v>27962</v>
      </c>
      <c r="G12276" s="91" t="s">
        <v>20276</v>
      </c>
      <c r="H12276" s="91" t="s">
        <v>1289</v>
      </c>
      <c r="I12276" s="90">
        <v>7294</v>
      </c>
      <c r="J12276" s="91" t="s">
        <v>356</v>
      </c>
      <c r="K12276" s="91" t="s">
        <v>27973</v>
      </c>
      <c r="L12276" s="91" t="s">
        <v>7941</v>
      </c>
      <c r="M12276" s="91"/>
      <c r="N12276" s="90">
        <v>22</v>
      </c>
      <c r="O12276" s="90">
        <v>1</v>
      </c>
      <c r="P12276" s="91" t="s">
        <v>511</v>
      </c>
      <c r="Q12276" s="91" t="s">
        <v>877</v>
      </c>
      <c r="R12276" s="91" t="s">
        <v>878</v>
      </c>
      <c r="S12276" s="91" t="s">
        <v>2027</v>
      </c>
      <c r="T12276" s="91" t="s">
        <v>28004</v>
      </c>
      <c r="U12276" s="92">
        <v>0</v>
      </c>
      <c r="V12276" s="92">
        <v>1</v>
      </c>
      <c r="W12276" s="90">
        <v>2021</v>
      </c>
    </row>
    <row r="12277" spans="1:23">
      <c r="A12277" s="89" t="s">
        <v>938</v>
      </c>
      <c r="B12277" t="s">
        <v>293</v>
      </c>
      <c r="C12277" t="b">
        <v>1</v>
      </c>
      <c r="D12277" s="90">
        <v>60975</v>
      </c>
      <c r="E12277" s="91" t="s">
        <v>508</v>
      </c>
      <c r="F12277" s="90" t="s">
        <v>27962</v>
      </c>
      <c r="G12277" s="91" t="s">
        <v>20279</v>
      </c>
      <c r="H12277" s="91" t="s">
        <v>20278</v>
      </c>
      <c r="I12277" s="90">
        <v>60619</v>
      </c>
      <c r="J12277" s="91" t="s">
        <v>356</v>
      </c>
      <c r="K12277" s="91" t="s">
        <v>27973</v>
      </c>
      <c r="L12277" s="91" t="s">
        <v>7941</v>
      </c>
      <c r="M12277" s="91"/>
      <c r="N12277" s="90">
        <v>22</v>
      </c>
      <c r="O12277" s="90">
        <v>2</v>
      </c>
      <c r="P12277" s="91" t="s">
        <v>27974</v>
      </c>
      <c r="Q12277" s="91" t="s">
        <v>881</v>
      </c>
      <c r="R12277" s="91" t="s">
        <v>882</v>
      </c>
      <c r="S12277" s="91" t="s">
        <v>882</v>
      </c>
      <c r="T12277" s="91" t="s">
        <v>27975</v>
      </c>
      <c r="U12277" s="92">
        <v>482528</v>
      </c>
      <c r="V12277" s="92">
        <v>54560</v>
      </c>
      <c r="W12277" s="90">
        <v>2021</v>
      </c>
    </row>
    <row r="12278" spans="1:23">
      <c r="A12278" s="89" t="s">
        <v>1316</v>
      </c>
      <c r="B12278" t="s">
        <v>293</v>
      </c>
      <c r="C12278" t="b">
        <v>1</v>
      </c>
      <c r="D12278" s="90">
        <v>60976</v>
      </c>
      <c r="E12278" s="91" t="s">
        <v>508</v>
      </c>
      <c r="F12278" s="90" t="s">
        <v>27962</v>
      </c>
      <c r="G12278" s="91" t="s">
        <v>20281</v>
      </c>
      <c r="H12278" s="91" t="s">
        <v>20281</v>
      </c>
      <c r="I12278" s="90">
        <v>60610</v>
      </c>
      <c r="J12278" s="91" t="s">
        <v>325</v>
      </c>
      <c r="K12278" s="91" t="s">
        <v>27973</v>
      </c>
      <c r="L12278" s="91" t="s">
        <v>7941</v>
      </c>
      <c r="M12278" s="91"/>
      <c r="N12278" s="90">
        <v>22</v>
      </c>
      <c r="O12278" s="90">
        <v>2</v>
      </c>
      <c r="P12278" s="91" t="s">
        <v>27974</v>
      </c>
      <c r="Q12278" s="91" t="s">
        <v>881</v>
      </c>
      <c r="R12278" s="91" t="s">
        <v>882</v>
      </c>
      <c r="S12278" s="91" t="s">
        <v>882</v>
      </c>
      <c r="T12278" s="91" t="s">
        <v>28000</v>
      </c>
      <c r="U12278" s="92">
        <v>200875</v>
      </c>
      <c r="V12278" s="92">
        <v>22713</v>
      </c>
      <c r="W12278" s="90">
        <v>2021</v>
      </c>
    </row>
    <row r="12279" spans="1:23">
      <c r="A12279" s="89" t="s">
        <v>1316</v>
      </c>
      <c r="B12279" t="s">
        <v>293</v>
      </c>
      <c r="C12279" t="b">
        <v>1</v>
      </c>
      <c r="D12279" s="90">
        <v>60978</v>
      </c>
      <c r="E12279" s="91" t="s">
        <v>508</v>
      </c>
      <c r="F12279" s="90" t="s">
        <v>27962</v>
      </c>
      <c r="G12279" s="91" t="s">
        <v>20282</v>
      </c>
      <c r="H12279" s="91" t="s">
        <v>13078</v>
      </c>
      <c r="I12279" s="90">
        <v>61944</v>
      </c>
      <c r="J12279" s="91" t="s">
        <v>356</v>
      </c>
      <c r="K12279" s="91" t="s">
        <v>27973</v>
      </c>
      <c r="L12279" s="91" t="s">
        <v>7941</v>
      </c>
      <c r="M12279" s="91"/>
      <c r="N12279" s="90">
        <v>22</v>
      </c>
      <c r="O12279" s="90">
        <v>2</v>
      </c>
      <c r="P12279" s="91" t="s">
        <v>27974</v>
      </c>
      <c r="Q12279" s="91" t="s">
        <v>881</v>
      </c>
      <c r="R12279" s="91" t="s">
        <v>882</v>
      </c>
      <c r="S12279" s="91" t="s">
        <v>882</v>
      </c>
      <c r="T12279" s="91" t="s">
        <v>27975</v>
      </c>
      <c r="U12279" s="92">
        <v>14999</v>
      </c>
      <c r="V12279" s="92">
        <v>1696</v>
      </c>
      <c r="W12279" s="90">
        <v>2021</v>
      </c>
    </row>
    <row r="12280" spans="1:23">
      <c r="A12280" s="89" t="s">
        <v>1316</v>
      </c>
      <c r="B12280" t="s">
        <v>293</v>
      </c>
      <c r="C12280" t="b">
        <v>1</v>
      </c>
      <c r="D12280" s="90">
        <v>60979</v>
      </c>
      <c r="E12280" s="91" t="s">
        <v>508</v>
      </c>
      <c r="F12280" s="90" t="s">
        <v>27962</v>
      </c>
      <c r="G12280" s="91" t="s">
        <v>20283</v>
      </c>
      <c r="H12280" s="91" t="s">
        <v>13078</v>
      </c>
      <c r="I12280" s="90">
        <v>61944</v>
      </c>
      <c r="J12280" s="91" t="s">
        <v>356</v>
      </c>
      <c r="K12280" s="91" t="s">
        <v>27973</v>
      </c>
      <c r="L12280" s="91" t="s">
        <v>7941</v>
      </c>
      <c r="M12280" s="91"/>
      <c r="N12280" s="90">
        <v>22</v>
      </c>
      <c r="O12280" s="90">
        <v>2</v>
      </c>
      <c r="P12280" s="91" t="s">
        <v>27974</v>
      </c>
      <c r="Q12280" s="91" t="s">
        <v>881</v>
      </c>
      <c r="R12280" s="91" t="s">
        <v>882</v>
      </c>
      <c r="S12280" s="91" t="s">
        <v>882</v>
      </c>
      <c r="T12280" s="91" t="s">
        <v>27975</v>
      </c>
      <c r="U12280" s="92">
        <v>29830</v>
      </c>
      <c r="V12280" s="92">
        <v>3373</v>
      </c>
      <c r="W12280" s="90">
        <v>2021</v>
      </c>
    </row>
    <row r="12281" spans="1:23">
      <c r="A12281" s="89" t="s">
        <v>1316</v>
      </c>
      <c r="B12281" t="s">
        <v>293</v>
      </c>
      <c r="C12281" t="b">
        <v>1</v>
      </c>
      <c r="D12281" s="90">
        <v>60980</v>
      </c>
      <c r="E12281" s="91" t="s">
        <v>508</v>
      </c>
      <c r="F12281" s="90" t="s">
        <v>27962</v>
      </c>
      <c r="G12281" s="91" t="s">
        <v>20284</v>
      </c>
      <c r="H12281" s="91" t="s">
        <v>16218</v>
      </c>
      <c r="I12281" s="90">
        <v>61060</v>
      </c>
      <c r="J12281" s="91" t="s">
        <v>335</v>
      </c>
      <c r="K12281" s="91" t="s">
        <v>27992</v>
      </c>
      <c r="L12281" s="91" t="s">
        <v>27965</v>
      </c>
      <c r="M12281" s="91"/>
      <c r="N12281" s="90">
        <v>22</v>
      </c>
      <c r="O12281" s="90">
        <v>2</v>
      </c>
      <c r="P12281" s="91" t="s">
        <v>27974</v>
      </c>
      <c r="Q12281" s="91" t="s">
        <v>881</v>
      </c>
      <c r="R12281" s="91" t="s">
        <v>882</v>
      </c>
      <c r="S12281" s="91" t="s">
        <v>882</v>
      </c>
      <c r="T12281" s="91" t="s">
        <v>28030</v>
      </c>
      <c r="U12281" s="92">
        <v>84612</v>
      </c>
      <c r="V12281" s="92">
        <v>9567</v>
      </c>
      <c r="W12281" s="90">
        <v>2021</v>
      </c>
    </row>
    <row r="12282" spans="1:23">
      <c r="A12282" s="89" t="s">
        <v>938</v>
      </c>
      <c r="B12282" t="s">
        <v>293</v>
      </c>
      <c r="C12282" t="b">
        <v>1</v>
      </c>
      <c r="D12282" s="90">
        <v>60981</v>
      </c>
      <c r="E12282" s="91" t="s">
        <v>508</v>
      </c>
      <c r="F12282" s="90" t="s">
        <v>27962</v>
      </c>
      <c r="G12282" s="91" t="s">
        <v>20286</v>
      </c>
      <c r="H12282" s="91" t="s">
        <v>20285</v>
      </c>
      <c r="I12282" s="90">
        <v>60614</v>
      </c>
      <c r="J12282" s="91" t="s">
        <v>356</v>
      </c>
      <c r="K12282" s="91" t="s">
        <v>27973</v>
      </c>
      <c r="L12282" s="91" t="s">
        <v>7941</v>
      </c>
      <c r="M12282" s="91"/>
      <c r="N12282" s="90">
        <v>22</v>
      </c>
      <c r="O12282" s="90">
        <v>2</v>
      </c>
      <c r="P12282" s="91" t="s">
        <v>27974</v>
      </c>
      <c r="Q12282" s="91" t="s">
        <v>881</v>
      </c>
      <c r="R12282" s="91" t="s">
        <v>882</v>
      </c>
      <c r="S12282" s="91" t="s">
        <v>882</v>
      </c>
      <c r="T12282" s="91" t="s">
        <v>27975</v>
      </c>
      <c r="U12282" s="92">
        <v>477045</v>
      </c>
      <c r="V12282" s="92">
        <v>53940</v>
      </c>
      <c r="W12282" s="90">
        <v>2021</v>
      </c>
    </row>
    <row r="12283" spans="1:23">
      <c r="A12283" s="89" t="s">
        <v>1342</v>
      </c>
      <c r="B12283" t="s">
        <v>293</v>
      </c>
      <c r="C12283" t="b">
        <v>1</v>
      </c>
      <c r="D12283" s="90">
        <v>60982</v>
      </c>
      <c r="E12283" s="91" t="s">
        <v>508</v>
      </c>
      <c r="F12283" s="90" t="s">
        <v>27962</v>
      </c>
      <c r="G12283" s="91" t="s">
        <v>20288</v>
      </c>
      <c r="H12283" s="91" t="s">
        <v>15657</v>
      </c>
      <c r="I12283" s="90">
        <v>64778</v>
      </c>
      <c r="J12283" s="91" t="s">
        <v>335</v>
      </c>
      <c r="K12283" s="91" t="s">
        <v>27992</v>
      </c>
      <c r="L12283" s="91" t="s">
        <v>27965</v>
      </c>
      <c r="M12283" s="91"/>
      <c r="N12283" s="90">
        <v>22</v>
      </c>
      <c r="O12283" s="90">
        <v>2</v>
      </c>
      <c r="P12283" s="91" t="s">
        <v>27974</v>
      </c>
      <c r="Q12283" s="91" t="s">
        <v>881</v>
      </c>
      <c r="R12283" s="91" t="s">
        <v>882</v>
      </c>
      <c r="S12283" s="91" t="s">
        <v>882</v>
      </c>
      <c r="T12283" s="91" t="s">
        <v>28030</v>
      </c>
      <c r="U12283" s="92">
        <v>79887</v>
      </c>
      <c r="V12283" s="92">
        <v>9033</v>
      </c>
      <c r="W12283" s="90">
        <v>2021</v>
      </c>
    </row>
    <row r="12284" spans="1:23">
      <c r="A12284" s="89" t="s">
        <v>938</v>
      </c>
      <c r="B12284" t="s">
        <v>14</v>
      </c>
      <c r="C12284" t="b">
        <v>1</v>
      </c>
      <c r="D12284" s="90">
        <v>60983</v>
      </c>
      <c r="E12284" s="91" t="s">
        <v>508</v>
      </c>
      <c r="F12284" s="90" t="s">
        <v>27962</v>
      </c>
      <c r="G12284" s="91" t="s">
        <v>20290</v>
      </c>
      <c r="H12284" s="91" t="s">
        <v>20289</v>
      </c>
      <c r="I12284" s="90">
        <v>60617</v>
      </c>
      <c r="J12284" s="91" t="s">
        <v>319</v>
      </c>
      <c r="K12284" s="91" t="s">
        <v>27968</v>
      </c>
      <c r="L12284" s="91" t="s">
        <v>28001</v>
      </c>
      <c r="M12284" s="91"/>
      <c r="N12284" s="90">
        <v>22</v>
      </c>
      <c r="O12284" s="90">
        <v>2</v>
      </c>
      <c r="P12284" s="91" t="s">
        <v>27974</v>
      </c>
      <c r="Q12284" s="91" t="s">
        <v>523</v>
      </c>
      <c r="R12284" s="91" t="s">
        <v>524</v>
      </c>
      <c r="S12284" s="91" t="s">
        <v>524</v>
      </c>
      <c r="T12284" s="91" t="s">
        <v>28002</v>
      </c>
      <c r="U12284" s="92">
        <v>3036658</v>
      </c>
      <c r="V12284" s="92">
        <v>343358</v>
      </c>
      <c r="W12284" s="90">
        <v>2021</v>
      </c>
    </row>
    <row r="12285" spans="1:23">
      <c r="A12285" s="89" t="s">
        <v>938</v>
      </c>
      <c r="B12285" t="s">
        <v>293</v>
      </c>
      <c r="C12285" t="b">
        <v>1</v>
      </c>
      <c r="D12285" s="90">
        <v>60984</v>
      </c>
      <c r="E12285" s="91" t="s">
        <v>508</v>
      </c>
      <c r="F12285" s="90" t="s">
        <v>27962</v>
      </c>
      <c r="G12285" s="91" t="s">
        <v>20293</v>
      </c>
      <c r="H12285" s="91" t="s">
        <v>20292</v>
      </c>
      <c r="I12285" s="90">
        <v>60618</v>
      </c>
      <c r="J12285" s="91" t="s">
        <v>356</v>
      </c>
      <c r="K12285" s="91" t="s">
        <v>27973</v>
      </c>
      <c r="L12285" s="91" t="s">
        <v>7941</v>
      </c>
      <c r="M12285" s="91"/>
      <c r="N12285" s="90">
        <v>22</v>
      </c>
      <c r="O12285" s="90">
        <v>2</v>
      </c>
      <c r="P12285" s="91" t="s">
        <v>27974</v>
      </c>
      <c r="Q12285" s="91" t="s">
        <v>881</v>
      </c>
      <c r="R12285" s="91" t="s">
        <v>882</v>
      </c>
      <c r="S12285" s="91" t="s">
        <v>882</v>
      </c>
      <c r="T12285" s="91" t="s">
        <v>27975</v>
      </c>
      <c r="U12285" s="92">
        <v>42975</v>
      </c>
      <c r="V12285" s="92">
        <v>4859</v>
      </c>
      <c r="W12285" s="90">
        <v>2021</v>
      </c>
    </row>
    <row r="12286" spans="1:23">
      <c r="A12286" s="89" t="s">
        <v>1316</v>
      </c>
      <c r="B12286" t="s">
        <v>293</v>
      </c>
      <c r="C12286" t="b">
        <v>1</v>
      </c>
      <c r="D12286" s="90">
        <v>60985</v>
      </c>
      <c r="E12286" s="91" t="s">
        <v>508</v>
      </c>
      <c r="F12286" s="90" t="s">
        <v>27962</v>
      </c>
      <c r="G12286" s="91" t="s">
        <v>20294</v>
      </c>
      <c r="H12286" s="91" t="s">
        <v>14569</v>
      </c>
      <c r="I12286" s="90">
        <v>61012</v>
      </c>
      <c r="J12286" s="91" t="s">
        <v>324</v>
      </c>
      <c r="K12286" s="91" t="s">
        <v>27983</v>
      </c>
      <c r="L12286" s="91" t="s">
        <v>28006</v>
      </c>
      <c r="M12286" s="91"/>
      <c r="N12286" s="90">
        <v>22</v>
      </c>
      <c r="O12286" s="90">
        <v>2</v>
      </c>
      <c r="P12286" s="91" t="s">
        <v>27974</v>
      </c>
      <c r="Q12286" s="91" t="s">
        <v>881</v>
      </c>
      <c r="R12286" s="91" t="s">
        <v>882</v>
      </c>
      <c r="S12286" s="91" t="s">
        <v>882</v>
      </c>
      <c r="T12286" s="91" t="s">
        <v>2000</v>
      </c>
      <c r="U12286" s="92">
        <v>25974</v>
      </c>
      <c r="V12286" s="92">
        <v>2937</v>
      </c>
      <c r="W12286" s="90">
        <v>2021</v>
      </c>
    </row>
    <row r="12287" spans="1:23">
      <c r="A12287" s="89" t="s">
        <v>1316</v>
      </c>
      <c r="B12287" t="s">
        <v>293</v>
      </c>
      <c r="C12287" t="b">
        <v>1</v>
      </c>
      <c r="D12287" s="90">
        <v>60986</v>
      </c>
      <c r="E12287" s="91" t="s">
        <v>508</v>
      </c>
      <c r="F12287" s="90" t="s">
        <v>27962</v>
      </c>
      <c r="G12287" s="91" t="s">
        <v>20296</v>
      </c>
      <c r="H12287" s="91" t="s">
        <v>14588</v>
      </c>
      <c r="I12287" s="90">
        <v>63249</v>
      </c>
      <c r="J12287" s="91" t="s">
        <v>343</v>
      </c>
      <c r="K12287" s="91" t="s">
        <v>3387</v>
      </c>
      <c r="L12287" s="91" t="s">
        <v>27984</v>
      </c>
      <c r="M12287" s="91"/>
      <c r="N12287" s="90">
        <v>22</v>
      </c>
      <c r="O12287" s="90">
        <v>2</v>
      </c>
      <c r="P12287" s="91" t="s">
        <v>27974</v>
      </c>
      <c r="Q12287" s="91" t="s">
        <v>881</v>
      </c>
      <c r="R12287" s="91" t="s">
        <v>882</v>
      </c>
      <c r="S12287" s="91" t="s">
        <v>882</v>
      </c>
      <c r="T12287" s="91" t="s">
        <v>28013</v>
      </c>
      <c r="U12287" s="92">
        <v>53498</v>
      </c>
      <c r="V12287" s="92">
        <v>6049</v>
      </c>
      <c r="W12287" s="90">
        <v>2021</v>
      </c>
    </row>
    <row r="12288" spans="1:23">
      <c r="A12288" s="89" t="s">
        <v>1673</v>
      </c>
      <c r="B12288" t="s">
        <v>14</v>
      </c>
      <c r="C12288" t="b">
        <v>1</v>
      </c>
      <c r="D12288" s="90">
        <v>60987</v>
      </c>
      <c r="E12288" s="91" t="s">
        <v>508</v>
      </c>
      <c r="F12288" s="90" t="s">
        <v>27962</v>
      </c>
      <c r="G12288" s="91" t="s">
        <v>20298</v>
      </c>
      <c r="H12288" s="91" t="s">
        <v>16393</v>
      </c>
      <c r="I12288" s="90">
        <v>59359</v>
      </c>
      <c r="J12288" s="91" t="s">
        <v>319</v>
      </c>
      <c r="K12288" s="91" t="s">
        <v>27968</v>
      </c>
      <c r="L12288" s="91" t="s">
        <v>28001</v>
      </c>
      <c r="M12288" s="91"/>
      <c r="N12288" s="90">
        <v>22</v>
      </c>
      <c r="O12288" s="90">
        <v>2</v>
      </c>
      <c r="P12288" s="91" t="s">
        <v>27974</v>
      </c>
      <c r="Q12288" s="91" t="s">
        <v>523</v>
      </c>
      <c r="R12288" s="91" t="s">
        <v>524</v>
      </c>
      <c r="S12288" s="91" t="s">
        <v>524</v>
      </c>
      <c r="T12288" s="91" t="s">
        <v>28002</v>
      </c>
      <c r="U12288" s="92">
        <v>10663306</v>
      </c>
      <c r="V12288" s="92">
        <v>1205711</v>
      </c>
      <c r="W12288" s="90">
        <v>2021</v>
      </c>
    </row>
    <row r="12289" spans="1:23">
      <c r="A12289" s="89" t="s">
        <v>938</v>
      </c>
      <c r="B12289" t="s">
        <v>293</v>
      </c>
      <c r="C12289" t="b">
        <v>1</v>
      </c>
      <c r="D12289" s="90">
        <v>60989</v>
      </c>
      <c r="E12289" s="91" t="s">
        <v>508</v>
      </c>
      <c r="F12289" s="90" t="s">
        <v>27962</v>
      </c>
      <c r="G12289" s="91" t="s">
        <v>20301</v>
      </c>
      <c r="H12289" s="91" t="s">
        <v>20300</v>
      </c>
      <c r="I12289" s="90">
        <v>60636</v>
      </c>
      <c r="J12289" s="91" t="s">
        <v>319</v>
      </c>
      <c r="K12289" s="91" t="s">
        <v>27968</v>
      </c>
      <c r="L12289" s="91" t="s">
        <v>28001</v>
      </c>
      <c r="M12289" s="91"/>
      <c r="N12289" s="90">
        <v>22</v>
      </c>
      <c r="O12289" s="90">
        <v>2</v>
      </c>
      <c r="P12289" s="91" t="s">
        <v>27974</v>
      </c>
      <c r="Q12289" s="91" t="s">
        <v>881</v>
      </c>
      <c r="R12289" s="91" t="s">
        <v>882</v>
      </c>
      <c r="S12289" s="91" t="s">
        <v>882</v>
      </c>
      <c r="T12289" s="91" t="s">
        <v>28002</v>
      </c>
      <c r="U12289" s="92">
        <v>1045218</v>
      </c>
      <c r="V12289" s="92">
        <v>118184</v>
      </c>
      <c r="W12289" s="90">
        <v>2021</v>
      </c>
    </row>
    <row r="12290" spans="1:23">
      <c r="A12290" s="89" t="s">
        <v>1316</v>
      </c>
      <c r="B12290" t="s">
        <v>293</v>
      </c>
      <c r="C12290" t="b">
        <v>1</v>
      </c>
      <c r="D12290" s="90">
        <v>60990</v>
      </c>
      <c r="E12290" s="91" t="s">
        <v>508</v>
      </c>
      <c r="F12290" s="90" t="s">
        <v>27962</v>
      </c>
      <c r="G12290" s="91" t="s">
        <v>20302</v>
      </c>
      <c r="H12290" s="91" t="s">
        <v>13997</v>
      </c>
      <c r="I12290" s="90">
        <v>60281</v>
      </c>
      <c r="J12290" s="91" t="s">
        <v>331</v>
      </c>
      <c r="K12290" s="91" t="s">
        <v>27983</v>
      </c>
      <c r="L12290" s="91" t="s">
        <v>28006</v>
      </c>
      <c r="M12290" s="91"/>
      <c r="N12290" s="90">
        <v>22</v>
      </c>
      <c r="O12290" s="90">
        <v>2</v>
      </c>
      <c r="P12290" s="91" t="s">
        <v>27974</v>
      </c>
      <c r="Q12290" s="91" t="s">
        <v>881</v>
      </c>
      <c r="R12290" s="91" t="s">
        <v>882</v>
      </c>
      <c r="S12290" s="91" t="s">
        <v>882</v>
      </c>
      <c r="T12290" s="91" t="s">
        <v>2000</v>
      </c>
      <c r="U12290" s="92">
        <v>102547</v>
      </c>
      <c r="V12290" s="92">
        <v>11595</v>
      </c>
      <c r="W12290" s="90">
        <v>2021</v>
      </c>
    </row>
    <row r="12291" spans="1:23">
      <c r="A12291" s="89" t="s">
        <v>938</v>
      </c>
      <c r="B12291" t="s">
        <v>14</v>
      </c>
      <c r="C12291" t="b">
        <v>1</v>
      </c>
      <c r="D12291" s="90">
        <v>60991</v>
      </c>
      <c r="E12291" s="91" t="s">
        <v>508</v>
      </c>
      <c r="F12291" s="90" t="s">
        <v>27962</v>
      </c>
      <c r="G12291" s="91" t="s">
        <v>20304</v>
      </c>
      <c r="H12291" s="91" t="s">
        <v>20303</v>
      </c>
      <c r="I12291" s="90">
        <v>60634</v>
      </c>
      <c r="J12291" s="91" t="s">
        <v>330</v>
      </c>
      <c r="K12291" s="91" t="s">
        <v>27987</v>
      </c>
      <c r="L12291" s="91" t="s">
        <v>27972</v>
      </c>
      <c r="M12291" s="91"/>
      <c r="N12291" s="90">
        <v>22</v>
      </c>
      <c r="O12291" s="90">
        <v>2</v>
      </c>
      <c r="P12291" s="91" t="s">
        <v>27974</v>
      </c>
      <c r="Q12291" s="91" t="s">
        <v>523</v>
      </c>
      <c r="R12291" s="91" t="s">
        <v>524</v>
      </c>
      <c r="S12291" s="91" t="s">
        <v>524</v>
      </c>
      <c r="T12291" s="91" t="s">
        <v>987</v>
      </c>
      <c r="U12291" s="92">
        <v>1111604</v>
      </c>
      <c r="V12291" s="92">
        <v>125690</v>
      </c>
      <c r="W12291" s="90">
        <v>2021</v>
      </c>
    </row>
    <row r="12292" spans="1:23">
      <c r="A12292" s="89" t="s">
        <v>1673</v>
      </c>
      <c r="B12292" t="s">
        <v>293</v>
      </c>
      <c r="C12292" t="b">
        <v>1</v>
      </c>
      <c r="D12292" s="90">
        <v>60992</v>
      </c>
      <c r="E12292" s="91" t="s">
        <v>508</v>
      </c>
      <c r="F12292" s="90" t="s">
        <v>27962</v>
      </c>
      <c r="G12292" s="91" t="s">
        <v>20306</v>
      </c>
      <c r="H12292" s="91" t="s">
        <v>14588</v>
      </c>
      <c r="I12292" s="90">
        <v>63249</v>
      </c>
      <c r="J12292" s="91" t="s">
        <v>335</v>
      </c>
      <c r="K12292" s="91" t="s">
        <v>27992</v>
      </c>
      <c r="L12292" s="91" t="s">
        <v>27965</v>
      </c>
      <c r="M12292" s="91"/>
      <c r="N12292" s="90">
        <v>22</v>
      </c>
      <c r="O12292" s="90">
        <v>2</v>
      </c>
      <c r="P12292" s="91" t="s">
        <v>27974</v>
      </c>
      <c r="Q12292" s="91" t="s">
        <v>881</v>
      </c>
      <c r="R12292" s="91" t="s">
        <v>882</v>
      </c>
      <c r="S12292" s="91" t="s">
        <v>882</v>
      </c>
      <c r="T12292" s="91" t="s">
        <v>2000</v>
      </c>
      <c r="U12292" s="92">
        <v>33386</v>
      </c>
      <c r="V12292" s="92">
        <v>3775</v>
      </c>
      <c r="W12292" s="90">
        <v>2021</v>
      </c>
    </row>
    <row r="12293" spans="1:23">
      <c r="A12293" s="89" t="s">
        <v>1316</v>
      </c>
      <c r="B12293" t="s">
        <v>293</v>
      </c>
      <c r="C12293" t="b">
        <v>1</v>
      </c>
      <c r="D12293" s="90">
        <v>60993</v>
      </c>
      <c r="E12293" s="91" t="s">
        <v>508</v>
      </c>
      <c r="F12293" s="90" t="s">
        <v>27962</v>
      </c>
      <c r="G12293" s="91" t="s">
        <v>20308</v>
      </c>
      <c r="H12293" s="91" t="s">
        <v>20308</v>
      </c>
      <c r="I12293" s="90">
        <v>60611</v>
      </c>
      <c r="J12293" s="91" t="s">
        <v>322</v>
      </c>
      <c r="K12293" s="91" t="s">
        <v>27992</v>
      </c>
      <c r="L12293" s="91" t="s">
        <v>27965</v>
      </c>
      <c r="M12293" s="91"/>
      <c r="N12293" s="90">
        <v>22</v>
      </c>
      <c r="O12293" s="90">
        <v>2</v>
      </c>
      <c r="P12293" s="91" t="s">
        <v>27974</v>
      </c>
      <c r="Q12293" s="91" t="s">
        <v>881</v>
      </c>
      <c r="R12293" s="91" t="s">
        <v>882</v>
      </c>
      <c r="S12293" s="91" t="s">
        <v>882</v>
      </c>
      <c r="T12293" s="91" t="s">
        <v>28030</v>
      </c>
      <c r="U12293" s="92">
        <v>166179</v>
      </c>
      <c r="V12293" s="92">
        <v>18790</v>
      </c>
      <c r="W12293" s="90">
        <v>2021</v>
      </c>
    </row>
    <row r="12294" spans="1:23">
      <c r="A12294" s="89" t="s">
        <v>727</v>
      </c>
      <c r="B12294" t="s">
        <v>293</v>
      </c>
      <c r="C12294" t="b">
        <v>0</v>
      </c>
      <c r="D12294" s="90">
        <v>60994</v>
      </c>
      <c r="E12294" s="91" t="s">
        <v>508</v>
      </c>
      <c r="F12294" s="90" t="s">
        <v>27962</v>
      </c>
      <c r="G12294" s="91" t="s">
        <v>20310</v>
      </c>
      <c r="H12294" s="91" t="s">
        <v>20309</v>
      </c>
      <c r="I12294" s="90">
        <v>60640</v>
      </c>
      <c r="J12294" s="91" t="s">
        <v>331</v>
      </c>
      <c r="K12294" s="91" t="s">
        <v>27983</v>
      </c>
      <c r="L12294" s="91" t="s">
        <v>28006</v>
      </c>
      <c r="M12294" s="91"/>
      <c r="N12294" s="90">
        <v>421</v>
      </c>
      <c r="O12294" s="90">
        <v>4</v>
      </c>
      <c r="P12294" s="91" t="s">
        <v>27979</v>
      </c>
      <c r="Q12294" s="91" t="s">
        <v>881</v>
      </c>
      <c r="R12294" s="91" t="s">
        <v>882</v>
      </c>
      <c r="S12294" s="91" t="s">
        <v>882</v>
      </c>
      <c r="T12294" s="91" t="s">
        <v>2000</v>
      </c>
      <c r="U12294" s="92">
        <v>60997</v>
      </c>
      <c r="V12294" s="92">
        <v>6897</v>
      </c>
      <c r="W12294" s="90">
        <v>2021</v>
      </c>
    </row>
    <row r="12295" spans="1:23">
      <c r="A12295" s="89" t="s">
        <v>938</v>
      </c>
      <c r="B12295" t="s">
        <v>293</v>
      </c>
      <c r="C12295" t="b">
        <v>1</v>
      </c>
      <c r="D12295" s="90">
        <v>60995</v>
      </c>
      <c r="E12295" s="91" t="s">
        <v>508</v>
      </c>
      <c r="F12295" s="90" t="s">
        <v>27962</v>
      </c>
      <c r="G12295" s="91" t="s">
        <v>20311</v>
      </c>
      <c r="H12295" s="91" t="s">
        <v>11325</v>
      </c>
      <c r="I12295" s="90">
        <v>16609</v>
      </c>
      <c r="J12295" s="91" t="s">
        <v>356</v>
      </c>
      <c r="K12295" s="91" t="s">
        <v>27973</v>
      </c>
      <c r="L12295" s="91" t="s">
        <v>7941</v>
      </c>
      <c r="M12295" s="91"/>
      <c r="N12295" s="90">
        <v>22</v>
      </c>
      <c r="O12295" s="90">
        <v>1</v>
      </c>
      <c r="P12295" s="91" t="s">
        <v>511</v>
      </c>
      <c r="Q12295" s="91" t="s">
        <v>881</v>
      </c>
      <c r="R12295" s="91" t="s">
        <v>882</v>
      </c>
      <c r="S12295" s="91" t="s">
        <v>882</v>
      </c>
      <c r="T12295" s="91" t="s">
        <v>27975</v>
      </c>
      <c r="U12295" s="92">
        <v>22162</v>
      </c>
      <c r="V12295" s="92">
        <v>2506</v>
      </c>
      <c r="W12295" s="90">
        <v>2021</v>
      </c>
    </row>
    <row r="12296" spans="1:23">
      <c r="A12296" s="89"/>
      <c r="B12296" t="s">
        <v>800</v>
      </c>
      <c r="C12296" t="b">
        <v>0</v>
      </c>
      <c r="D12296" s="90">
        <v>60996</v>
      </c>
      <c r="E12296" s="91" t="s">
        <v>508</v>
      </c>
      <c r="F12296" s="90" t="s">
        <v>27962</v>
      </c>
      <c r="G12296" s="91" t="s">
        <v>20313</v>
      </c>
      <c r="H12296" s="91" t="s">
        <v>20312</v>
      </c>
      <c r="I12296" s="90">
        <v>60633</v>
      </c>
      <c r="J12296" s="91" t="s">
        <v>357</v>
      </c>
      <c r="K12296" s="91" t="s">
        <v>27987</v>
      </c>
      <c r="L12296" s="91" t="s">
        <v>7941</v>
      </c>
      <c r="M12296" s="91"/>
      <c r="N12296" s="90">
        <v>22</v>
      </c>
      <c r="O12296" s="90">
        <v>2</v>
      </c>
      <c r="P12296" s="91" t="s">
        <v>27974</v>
      </c>
      <c r="Q12296" s="91" t="s">
        <v>877</v>
      </c>
      <c r="R12296" s="91" t="s">
        <v>878</v>
      </c>
      <c r="S12296" s="91" t="s">
        <v>2027</v>
      </c>
      <c r="T12296" s="91" t="s">
        <v>27990</v>
      </c>
      <c r="U12296" s="92">
        <v>0</v>
      </c>
      <c r="V12296" s="92">
        <v>-330</v>
      </c>
      <c r="W12296" s="90">
        <v>2021</v>
      </c>
    </row>
    <row r="12297" spans="1:23">
      <c r="A12297" s="89" t="s">
        <v>938</v>
      </c>
      <c r="B12297" t="s">
        <v>293</v>
      </c>
      <c r="C12297" t="b">
        <v>1</v>
      </c>
      <c r="D12297" s="90">
        <v>60996</v>
      </c>
      <c r="E12297" s="91" t="s">
        <v>508</v>
      </c>
      <c r="F12297" s="90" t="s">
        <v>27962</v>
      </c>
      <c r="G12297" s="91" t="s">
        <v>20313</v>
      </c>
      <c r="H12297" s="91" t="s">
        <v>20312</v>
      </c>
      <c r="I12297" s="90">
        <v>60633</v>
      </c>
      <c r="J12297" s="91" t="s">
        <v>357</v>
      </c>
      <c r="K12297" s="91" t="s">
        <v>27987</v>
      </c>
      <c r="L12297" s="91" t="s">
        <v>7941</v>
      </c>
      <c r="M12297" s="91"/>
      <c r="N12297" s="90">
        <v>22</v>
      </c>
      <c r="O12297" s="90">
        <v>2</v>
      </c>
      <c r="P12297" s="91" t="s">
        <v>27974</v>
      </c>
      <c r="Q12297" s="91" t="s">
        <v>881</v>
      </c>
      <c r="R12297" s="91" t="s">
        <v>882</v>
      </c>
      <c r="S12297" s="91" t="s">
        <v>882</v>
      </c>
      <c r="T12297" s="91" t="s">
        <v>27990</v>
      </c>
      <c r="U12297" s="92">
        <v>29555</v>
      </c>
      <c r="V12297" s="92">
        <v>3342</v>
      </c>
      <c r="W12297" s="90">
        <v>2021</v>
      </c>
    </row>
    <row r="12298" spans="1:23">
      <c r="A12298" s="89" t="s">
        <v>814</v>
      </c>
      <c r="B12298" t="s">
        <v>293</v>
      </c>
      <c r="C12298" t="b">
        <v>1</v>
      </c>
      <c r="D12298" s="90">
        <v>60997</v>
      </c>
      <c r="E12298" s="91" t="s">
        <v>508</v>
      </c>
      <c r="F12298" s="90" t="s">
        <v>27962</v>
      </c>
      <c r="G12298" s="91" t="s">
        <v>20314</v>
      </c>
      <c r="H12298" s="91" t="s">
        <v>17162</v>
      </c>
      <c r="I12298" s="90">
        <v>58970</v>
      </c>
      <c r="J12298" s="91" t="s">
        <v>335</v>
      </c>
      <c r="K12298" s="91" t="s">
        <v>27992</v>
      </c>
      <c r="L12298" s="91" t="s">
        <v>27965</v>
      </c>
      <c r="M12298" s="91"/>
      <c r="N12298" s="90">
        <v>22</v>
      </c>
      <c r="O12298" s="90">
        <v>2</v>
      </c>
      <c r="P12298" s="91" t="s">
        <v>27974</v>
      </c>
      <c r="Q12298" s="91" t="s">
        <v>881</v>
      </c>
      <c r="R12298" s="91" t="s">
        <v>882</v>
      </c>
      <c r="S12298" s="91" t="s">
        <v>882</v>
      </c>
      <c r="T12298" s="91" t="s">
        <v>2000</v>
      </c>
      <c r="U12298" s="92">
        <v>172697</v>
      </c>
      <c r="V12298" s="92">
        <v>19527</v>
      </c>
      <c r="W12298" s="90">
        <v>2021</v>
      </c>
    </row>
    <row r="12299" spans="1:23">
      <c r="A12299" s="89" t="s">
        <v>848</v>
      </c>
      <c r="B12299" t="s">
        <v>293</v>
      </c>
      <c r="C12299" t="b">
        <v>1</v>
      </c>
      <c r="D12299" s="90">
        <v>60998</v>
      </c>
      <c r="E12299" s="91" t="s">
        <v>508</v>
      </c>
      <c r="F12299" s="90" t="s">
        <v>27962</v>
      </c>
      <c r="G12299" s="91" t="s">
        <v>20316</v>
      </c>
      <c r="H12299" s="91" t="s">
        <v>17162</v>
      </c>
      <c r="I12299" s="90">
        <v>58970</v>
      </c>
      <c r="J12299" s="91" t="s">
        <v>335</v>
      </c>
      <c r="K12299" s="91" t="s">
        <v>27992</v>
      </c>
      <c r="L12299" s="91" t="s">
        <v>27965</v>
      </c>
      <c r="M12299" s="91"/>
      <c r="N12299" s="90">
        <v>22</v>
      </c>
      <c r="O12299" s="90">
        <v>2</v>
      </c>
      <c r="P12299" s="91" t="s">
        <v>27974</v>
      </c>
      <c r="Q12299" s="91" t="s">
        <v>881</v>
      </c>
      <c r="R12299" s="91" t="s">
        <v>882</v>
      </c>
      <c r="S12299" s="91" t="s">
        <v>882</v>
      </c>
      <c r="T12299" s="91" t="s">
        <v>2000</v>
      </c>
      <c r="U12299" s="92">
        <v>289189</v>
      </c>
      <c r="V12299" s="92">
        <v>32699</v>
      </c>
      <c r="W12299" s="90">
        <v>2021</v>
      </c>
    </row>
    <row r="12300" spans="1:23">
      <c r="A12300" s="89" t="s">
        <v>848</v>
      </c>
      <c r="B12300" t="s">
        <v>14</v>
      </c>
      <c r="C12300" t="b">
        <v>1</v>
      </c>
      <c r="D12300" s="90">
        <v>60999</v>
      </c>
      <c r="E12300" s="91" t="s">
        <v>508</v>
      </c>
      <c r="F12300" s="90" t="s">
        <v>27962</v>
      </c>
      <c r="G12300" s="91" t="s">
        <v>20318</v>
      </c>
      <c r="H12300" s="91" t="s">
        <v>6624</v>
      </c>
      <c r="I12300" s="90">
        <v>17650</v>
      </c>
      <c r="J12300" s="91" t="s">
        <v>346</v>
      </c>
      <c r="K12300" s="91" t="s">
        <v>27971</v>
      </c>
      <c r="L12300" s="91" t="s">
        <v>27972</v>
      </c>
      <c r="M12300" s="91"/>
      <c r="N12300" s="90">
        <v>22</v>
      </c>
      <c r="O12300" s="90">
        <v>2</v>
      </c>
      <c r="P12300" s="91" t="s">
        <v>27974</v>
      </c>
      <c r="Q12300" s="91" t="s">
        <v>523</v>
      </c>
      <c r="R12300" s="91" t="s">
        <v>524</v>
      </c>
      <c r="S12300" s="91" t="s">
        <v>524</v>
      </c>
      <c r="T12300" s="91" t="s">
        <v>987</v>
      </c>
      <c r="U12300" s="92">
        <v>5909790</v>
      </c>
      <c r="V12300" s="92">
        <v>668226</v>
      </c>
      <c r="W12300" s="90">
        <v>2021</v>
      </c>
    </row>
    <row r="12301" spans="1:23">
      <c r="A12301" s="89" t="s">
        <v>921</v>
      </c>
      <c r="B12301" t="s">
        <v>13</v>
      </c>
      <c r="C12301" t="b">
        <v>0</v>
      </c>
      <c r="D12301" s="90">
        <v>61000</v>
      </c>
      <c r="E12301" s="91" t="s">
        <v>508</v>
      </c>
      <c r="F12301" s="90" t="s">
        <v>27962</v>
      </c>
      <c r="G12301" s="91" t="s">
        <v>20320</v>
      </c>
      <c r="H12301" s="91" t="s">
        <v>9545</v>
      </c>
      <c r="I12301" s="90">
        <v>55810</v>
      </c>
      <c r="J12301" s="91" t="s">
        <v>351</v>
      </c>
      <c r="K12301" s="91" t="s">
        <v>27992</v>
      </c>
      <c r="L12301" s="91" t="s">
        <v>27965</v>
      </c>
      <c r="M12301" s="91"/>
      <c r="N12301" s="90">
        <v>313</v>
      </c>
      <c r="O12301" s="90">
        <v>6</v>
      </c>
      <c r="P12301" s="91" t="s">
        <v>28090</v>
      </c>
      <c r="Q12301" s="91" t="s">
        <v>532</v>
      </c>
      <c r="R12301" s="91" t="s">
        <v>533</v>
      </c>
      <c r="S12301" s="91" t="s">
        <v>27966</v>
      </c>
      <c r="T12301" s="91" t="s">
        <v>10434</v>
      </c>
      <c r="U12301" s="92">
        <v>69576</v>
      </c>
      <c r="V12301" s="92">
        <v>7867</v>
      </c>
      <c r="W12301" s="90">
        <v>2021</v>
      </c>
    </row>
    <row r="12302" spans="1:23">
      <c r="A12302" s="89" t="s">
        <v>1673</v>
      </c>
      <c r="B12302" t="s">
        <v>14</v>
      </c>
      <c r="C12302" t="b">
        <v>1</v>
      </c>
      <c r="D12302" s="90">
        <v>61001</v>
      </c>
      <c r="E12302" s="91" t="s">
        <v>508</v>
      </c>
      <c r="F12302" s="90" t="s">
        <v>27962</v>
      </c>
      <c r="G12302" s="91" t="s">
        <v>20321</v>
      </c>
      <c r="H12302" s="91" t="s">
        <v>6624</v>
      </c>
      <c r="I12302" s="90">
        <v>17650</v>
      </c>
      <c r="J12302" s="91" t="s">
        <v>319</v>
      </c>
      <c r="K12302" s="91" t="s">
        <v>27968</v>
      </c>
      <c r="L12302" s="91" t="s">
        <v>28001</v>
      </c>
      <c r="M12302" s="91"/>
      <c r="N12302" s="90">
        <v>22</v>
      </c>
      <c r="O12302" s="90">
        <v>2</v>
      </c>
      <c r="P12302" s="91" t="s">
        <v>27974</v>
      </c>
      <c r="Q12302" s="91" t="s">
        <v>523</v>
      </c>
      <c r="R12302" s="91" t="s">
        <v>524</v>
      </c>
      <c r="S12302" s="91" t="s">
        <v>524</v>
      </c>
      <c r="T12302" s="91" t="s">
        <v>28002</v>
      </c>
      <c r="U12302" s="92">
        <v>3836589</v>
      </c>
      <c r="V12302" s="92">
        <v>433807</v>
      </c>
      <c r="W12302" s="90">
        <v>2021</v>
      </c>
    </row>
    <row r="12303" spans="1:23">
      <c r="A12303" s="89" t="s">
        <v>1316</v>
      </c>
      <c r="B12303" t="s">
        <v>14</v>
      </c>
      <c r="C12303" t="b">
        <v>1</v>
      </c>
      <c r="D12303" s="90">
        <v>61002</v>
      </c>
      <c r="E12303" s="91" t="s">
        <v>508</v>
      </c>
      <c r="F12303" s="90" t="s">
        <v>27962</v>
      </c>
      <c r="G12303" s="91" t="s">
        <v>20324</v>
      </c>
      <c r="H12303" s="91" t="s">
        <v>20324</v>
      </c>
      <c r="I12303" s="90">
        <v>60621</v>
      </c>
      <c r="J12303" s="91" t="s">
        <v>323</v>
      </c>
      <c r="K12303" s="91" t="s">
        <v>3387</v>
      </c>
      <c r="L12303" s="91" t="s">
        <v>27984</v>
      </c>
      <c r="M12303" s="91"/>
      <c r="N12303" s="90">
        <v>22</v>
      </c>
      <c r="O12303" s="90">
        <v>2</v>
      </c>
      <c r="P12303" s="91" t="s">
        <v>27974</v>
      </c>
      <c r="Q12303" s="91" t="s">
        <v>523</v>
      </c>
      <c r="R12303" s="91" t="s">
        <v>524</v>
      </c>
      <c r="S12303" s="91" t="s">
        <v>524</v>
      </c>
      <c r="T12303" s="91" t="s">
        <v>28013</v>
      </c>
      <c r="U12303" s="92">
        <v>39453</v>
      </c>
      <c r="V12303" s="92">
        <v>4461</v>
      </c>
      <c r="W12303" s="90">
        <v>2021</v>
      </c>
    </row>
    <row r="12304" spans="1:23">
      <c r="A12304" s="89" t="s">
        <v>1316</v>
      </c>
      <c r="B12304" t="s">
        <v>293</v>
      </c>
      <c r="C12304" t="b">
        <v>1</v>
      </c>
      <c r="D12304" s="90">
        <v>61003</v>
      </c>
      <c r="E12304" s="91" t="s">
        <v>508</v>
      </c>
      <c r="F12304" s="90" t="s">
        <v>27962</v>
      </c>
      <c r="G12304" s="91" t="s">
        <v>20327</v>
      </c>
      <c r="H12304" s="91" t="s">
        <v>20326</v>
      </c>
      <c r="I12304" s="90">
        <v>60643</v>
      </c>
      <c r="J12304" s="91" t="s">
        <v>328</v>
      </c>
      <c r="K12304" s="91" t="s">
        <v>27983</v>
      </c>
      <c r="L12304" s="91" t="s">
        <v>27984</v>
      </c>
      <c r="M12304" s="91"/>
      <c r="N12304" s="90">
        <v>22</v>
      </c>
      <c r="O12304" s="90">
        <v>2</v>
      </c>
      <c r="P12304" s="91" t="s">
        <v>27974</v>
      </c>
      <c r="Q12304" s="91" t="s">
        <v>881</v>
      </c>
      <c r="R12304" s="91" t="s">
        <v>882</v>
      </c>
      <c r="S12304" s="91" t="s">
        <v>882</v>
      </c>
      <c r="T12304" s="91" t="s">
        <v>27985</v>
      </c>
      <c r="U12304" s="92">
        <v>27177</v>
      </c>
      <c r="V12304" s="92">
        <v>3073</v>
      </c>
      <c r="W12304" s="90">
        <v>2021</v>
      </c>
    </row>
    <row r="12305" spans="1:23">
      <c r="A12305" s="89" t="s">
        <v>1673</v>
      </c>
      <c r="B12305" t="s">
        <v>14</v>
      </c>
      <c r="C12305" t="b">
        <v>0</v>
      </c>
      <c r="D12305" s="90">
        <v>61004</v>
      </c>
      <c r="E12305" s="91" t="s">
        <v>508</v>
      </c>
      <c r="F12305" s="90" t="s">
        <v>27962</v>
      </c>
      <c r="G12305" s="91" t="s">
        <v>20330</v>
      </c>
      <c r="H12305" s="91" t="s">
        <v>20329</v>
      </c>
      <c r="I12305" s="90">
        <v>60644</v>
      </c>
      <c r="J12305" s="91" t="s">
        <v>327</v>
      </c>
      <c r="K12305" s="91" t="s">
        <v>27999</v>
      </c>
      <c r="L12305" s="91" t="s">
        <v>28006</v>
      </c>
      <c r="M12305" s="91"/>
      <c r="N12305" s="90">
        <v>335</v>
      </c>
      <c r="O12305" s="90">
        <v>6</v>
      </c>
      <c r="P12305" s="91" t="s">
        <v>28090</v>
      </c>
      <c r="Q12305" s="91" t="s">
        <v>523</v>
      </c>
      <c r="R12305" s="91" t="s">
        <v>524</v>
      </c>
      <c r="S12305" s="91" t="s">
        <v>524</v>
      </c>
      <c r="T12305" s="91" t="s">
        <v>2000</v>
      </c>
      <c r="U12305" s="92">
        <v>34818</v>
      </c>
      <c r="V12305" s="92">
        <v>3937</v>
      </c>
      <c r="W12305" s="90">
        <v>2021</v>
      </c>
    </row>
    <row r="12306" spans="1:23">
      <c r="A12306" s="89" t="s">
        <v>938</v>
      </c>
      <c r="B12306" t="s">
        <v>14</v>
      </c>
      <c r="C12306" t="b">
        <v>0</v>
      </c>
      <c r="D12306" s="90">
        <v>61005</v>
      </c>
      <c r="E12306" s="91" t="s">
        <v>508</v>
      </c>
      <c r="F12306" s="90" t="s">
        <v>27962</v>
      </c>
      <c r="G12306" s="91" t="s">
        <v>20332</v>
      </c>
      <c r="H12306" s="91" t="s">
        <v>20331</v>
      </c>
      <c r="I12306" s="90">
        <v>60645</v>
      </c>
      <c r="J12306" s="91" t="s">
        <v>327</v>
      </c>
      <c r="K12306" s="91" t="s">
        <v>27999</v>
      </c>
      <c r="L12306" s="91" t="s">
        <v>28006</v>
      </c>
      <c r="M12306" s="91"/>
      <c r="N12306" s="90">
        <v>335</v>
      </c>
      <c r="O12306" s="90">
        <v>6</v>
      </c>
      <c r="P12306" s="91" t="s">
        <v>28090</v>
      </c>
      <c r="Q12306" s="91" t="s">
        <v>523</v>
      </c>
      <c r="R12306" s="91" t="s">
        <v>524</v>
      </c>
      <c r="S12306" s="91" t="s">
        <v>524</v>
      </c>
      <c r="T12306" s="91" t="s">
        <v>2000</v>
      </c>
      <c r="U12306" s="92">
        <v>79243</v>
      </c>
      <c r="V12306" s="92">
        <v>8960</v>
      </c>
      <c r="W12306" s="90">
        <v>2021</v>
      </c>
    </row>
    <row r="12307" spans="1:23">
      <c r="A12307" s="89" t="s">
        <v>938</v>
      </c>
      <c r="B12307" t="s">
        <v>293</v>
      </c>
      <c r="C12307" t="b">
        <v>1</v>
      </c>
      <c r="D12307" s="90">
        <v>61006</v>
      </c>
      <c r="E12307" s="91" t="s">
        <v>508</v>
      </c>
      <c r="F12307" s="90" t="s">
        <v>27962</v>
      </c>
      <c r="G12307" s="91" t="s">
        <v>20335</v>
      </c>
      <c r="H12307" s="91" t="s">
        <v>20334</v>
      </c>
      <c r="I12307" s="90">
        <v>60648</v>
      </c>
      <c r="J12307" s="91" t="s">
        <v>356</v>
      </c>
      <c r="K12307" s="91" t="s">
        <v>27973</v>
      </c>
      <c r="L12307" s="91" t="s">
        <v>7941</v>
      </c>
      <c r="M12307" s="91"/>
      <c r="N12307" s="90">
        <v>22</v>
      </c>
      <c r="O12307" s="90">
        <v>2</v>
      </c>
      <c r="P12307" s="91" t="s">
        <v>27974</v>
      </c>
      <c r="Q12307" s="91" t="s">
        <v>881</v>
      </c>
      <c r="R12307" s="91" t="s">
        <v>882</v>
      </c>
      <c r="S12307" s="91" t="s">
        <v>882</v>
      </c>
      <c r="T12307" s="91" t="s">
        <v>27975</v>
      </c>
      <c r="U12307" s="92">
        <v>115900</v>
      </c>
      <c r="V12307" s="92">
        <v>13105</v>
      </c>
      <c r="W12307" s="90">
        <v>2021</v>
      </c>
    </row>
    <row r="12308" spans="1:23">
      <c r="A12308" s="89" t="s">
        <v>938</v>
      </c>
      <c r="B12308" t="s">
        <v>293</v>
      </c>
      <c r="C12308" t="b">
        <v>1</v>
      </c>
      <c r="D12308" s="90">
        <v>61007</v>
      </c>
      <c r="E12308" s="91" t="s">
        <v>508</v>
      </c>
      <c r="F12308" s="90" t="s">
        <v>27962</v>
      </c>
      <c r="G12308" s="91" t="s">
        <v>20338</v>
      </c>
      <c r="H12308" s="91" t="s">
        <v>20337</v>
      </c>
      <c r="I12308" s="90">
        <v>60649</v>
      </c>
      <c r="J12308" s="91" t="s">
        <v>343</v>
      </c>
      <c r="K12308" s="91" t="s">
        <v>3387</v>
      </c>
      <c r="L12308" s="91" t="s">
        <v>27984</v>
      </c>
      <c r="M12308" s="91"/>
      <c r="N12308" s="90">
        <v>22</v>
      </c>
      <c r="O12308" s="90">
        <v>2</v>
      </c>
      <c r="P12308" s="91" t="s">
        <v>27974</v>
      </c>
      <c r="Q12308" s="91" t="s">
        <v>881</v>
      </c>
      <c r="R12308" s="91" t="s">
        <v>882</v>
      </c>
      <c r="S12308" s="91" t="s">
        <v>882</v>
      </c>
      <c r="T12308" s="91" t="s">
        <v>28013</v>
      </c>
      <c r="U12308" s="92">
        <v>61722</v>
      </c>
      <c r="V12308" s="92">
        <v>6979</v>
      </c>
      <c r="W12308" s="90">
        <v>2021</v>
      </c>
    </row>
    <row r="12309" spans="1:23">
      <c r="A12309" s="89" t="s">
        <v>938</v>
      </c>
      <c r="B12309" t="s">
        <v>293</v>
      </c>
      <c r="C12309" t="b">
        <v>1</v>
      </c>
      <c r="D12309" s="90">
        <v>61008</v>
      </c>
      <c r="E12309" s="91" t="s">
        <v>508</v>
      </c>
      <c r="F12309" s="90" t="s">
        <v>27962</v>
      </c>
      <c r="G12309" s="91" t="s">
        <v>20341</v>
      </c>
      <c r="H12309" s="91" t="s">
        <v>20340</v>
      </c>
      <c r="I12309" s="90">
        <v>60650</v>
      </c>
      <c r="J12309" s="91" t="s">
        <v>343</v>
      </c>
      <c r="K12309" s="91" t="s">
        <v>3387</v>
      </c>
      <c r="L12309" s="91" t="s">
        <v>27984</v>
      </c>
      <c r="M12309" s="91"/>
      <c r="N12309" s="90">
        <v>22</v>
      </c>
      <c r="O12309" s="90">
        <v>2</v>
      </c>
      <c r="P12309" s="91" t="s">
        <v>27974</v>
      </c>
      <c r="Q12309" s="91" t="s">
        <v>881</v>
      </c>
      <c r="R12309" s="91" t="s">
        <v>882</v>
      </c>
      <c r="S12309" s="91" t="s">
        <v>882</v>
      </c>
      <c r="T12309" s="91" t="s">
        <v>28013</v>
      </c>
      <c r="U12309" s="92">
        <v>77032</v>
      </c>
      <c r="V12309" s="92">
        <v>8710</v>
      </c>
      <c r="W12309" s="90">
        <v>2021</v>
      </c>
    </row>
    <row r="12310" spans="1:23">
      <c r="A12310" s="89" t="s">
        <v>938</v>
      </c>
      <c r="B12310" t="s">
        <v>293</v>
      </c>
      <c r="C12310" t="b">
        <v>1</v>
      </c>
      <c r="D12310" s="90">
        <v>61009</v>
      </c>
      <c r="E12310" s="91" t="s">
        <v>508</v>
      </c>
      <c r="F12310" s="90" t="s">
        <v>27962</v>
      </c>
      <c r="G12310" s="91" t="s">
        <v>20344</v>
      </c>
      <c r="H12310" s="91" t="s">
        <v>20343</v>
      </c>
      <c r="I12310" s="90">
        <v>60651</v>
      </c>
      <c r="J12310" s="91" t="s">
        <v>343</v>
      </c>
      <c r="K12310" s="91" t="s">
        <v>3387</v>
      </c>
      <c r="L12310" s="91" t="s">
        <v>27984</v>
      </c>
      <c r="M12310" s="91"/>
      <c r="N12310" s="90">
        <v>22</v>
      </c>
      <c r="O12310" s="90">
        <v>2</v>
      </c>
      <c r="P12310" s="91" t="s">
        <v>27974</v>
      </c>
      <c r="Q12310" s="91" t="s">
        <v>881</v>
      </c>
      <c r="R12310" s="91" t="s">
        <v>882</v>
      </c>
      <c r="S12310" s="91" t="s">
        <v>882</v>
      </c>
      <c r="T12310" s="91" t="s">
        <v>28013</v>
      </c>
      <c r="U12310" s="92">
        <v>33493</v>
      </c>
      <c r="V12310" s="92">
        <v>3787</v>
      </c>
      <c r="W12310" s="90">
        <v>2021</v>
      </c>
    </row>
    <row r="12311" spans="1:23">
      <c r="A12311" s="89" t="s">
        <v>1673</v>
      </c>
      <c r="B12311" t="s">
        <v>293</v>
      </c>
      <c r="C12311" t="b">
        <v>1</v>
      </c>
      <c r="D12311" s="90">
        <v>61010</v>
      </c>
      <c r="E12311" s="91" t="s">
        <v>508</v>
      </c>
      <c r="F12311" s="90" t="s">
        <v>27962</v>
      </c>
      <c r="G12311" s="91" t="s">
        <v>20347</v>
      </c>
      <c r="H12311" s="91" t="s">
        <v>20346</v>
      </c>
      <c r="I12311" s="90">
        <v>60655</v>
      </c>
      <c r="J12311" s="91" t="s">
        <v>343</v>
      </c>
      <c r="K12311" s="91" t="s">
        <v>3387</v>
      </c>
      <c r="L12311" s="91" t="s">
        <v>27984</v>
      </c>
      <c r="M12311" s="91"/>
      <c r="N12311" s="90">
        <v>22</v>
      </c>
      <c r="O12311" s="90">
        <v>2</v>
      </c>
      <c r="P12311" s="91" t="s">
        <v>27974</v>
      </c>
      <c r="Q12311" s="91" t="s">
        <v>881</v>
      </c>
      <c r="R12311" s="91" t="s">
        <v>882</v>
      </c>
      <c r="S12311" s="91" t="s">
        <v>882</v>
      </c>
      <c r="T12311" s="91" t="s">
        <v>28013</v>
      </c>
      <c r="U12311" s="92">
        <v>72690</v>
      </c>
      <c r="V12311" s="92">
        <v>8219</v>
      </c>
      <c r="W12311" s="90">
        <v>2021</v>
      </c>
    </row>
    <row r="12312" spans="1:23">
      <c r="A12312" s="89" t="s">
        <v>848</v>
      </c>
      <c r="B12312" t="s">
        <v>293</v>
      </c>
      <c r="C12312" t="b">
        <v>1</v>
      </c>
      <c r="D12312" s="90">
        <v>61011</v>
      </c>
      <c r="E12312" s="91" t="s">
        <v>508</v>
      </c>
      <c r="F12312" s="90" t="s">
        <v>27962</v>
      </c>
      <c r="G12312" s="91" t="s">
        <v>20350</v>
      </c>
      <c r="H12312" s="91" t="s">
        <v>20349</v>
      </c>
      <c r="I12312" s="90">
        <v>60656</v>
      </c>
      <c r="J12312" s="91" t="s">
        <v>335</v>
      </c>
      <c r="K12312" s="91" t="s">
        <v>27992</v>
      </c>
      <c r="L12312" s="91" t="s">
        <v>27965</v>
      </c>
      <c r="M12312" s="91"/>
      <c r="N12312" s="90">
        <v>22</v>
      </c>
      <c r="O12312" s="90">
        <v>2</v>
      </c>
      <c r="P12312" s="91" t="s">
        <v>27974</v>
      </c>
      <c r="Q12312" s="91" t="s">
        <v>881</v>
      </c>
      <c r="R12312" s="91" t="s">
        <v>882</v>
      </c>
      <c r="S12312" s="91" t="s">
        <v>882</v>
      </c>
      <c r="T12312" s="91" t="s">
        <v>2000</v>
      </c>
      <c r="U12312" s="92">
        <v>1307328</v>
      </c>
      <c r="V12312" s="92">
        <v>147821</v>
      </c>
      <c r="W12312" s="90">
        <v>2021</v>
      </c>
    </row>
    <row r="12313" spans="1:23">
      <c r="A12313" s="89" t="s">
        <v>731</v>
      </c>
      <c r="B12313" t="s">
        <v>17</v>
      </c>
      <c r="C12313" t="b">
        <v>1</v>
      </c>
      <c r="D12313" s="90">
        <v>61012</v>
      </c>
      <c r="E12313" s="91" t="s">
        <v>508</v>
      </c>
      <c r="F12313" s="90" t="s">
        <v>27962</v>
      </c>
      <c r="G12313" s="91" t="s">
        <v>20351</v>
      </c>
      <c r="H12313" s="91" t="s">
        <v>6612</v>
      </c>
      <c r="I12313" s="90">
        <v>54842</v>
      </c>
      <c r="J12313" s="91" t="s">
        <v>328</v>
      </c>
      <c r="K12313" s="91" t="s">
        <v>27983</v>
      </c>
      <c r="L12313" s="91" t="s">
        <v>27984</v>
      </c>
      <c r="M12313" s="91"/>
      <c r="N12313" s="90">
        <v>22</v>
      </c>
      <c r="O12313" s="90">
        <v>2</v>
      </c>
      <c r="P12313" s="91" t="s">
        <v>27974</v>
      </c>
      <c r="Q12313" s="91" t="s">
        <v>505</v>
      </c>
      <c r="R12313" s="91" t="s">
        <v>847</v>
      </c>
      <c r="S12313" s="91" t="s">
        <v>27991</v>
      </c>
      <c r="T12313" s="91" t="s">
        <v>27985</v>
      </c>
      <c r="U12313" s="92">
        <v>638991</v>
      </c>
      <c r="V12313" s="92">
        <v>51733</v>
      </c>
      <c r="W12313" s="90">
        <v>2021</v>
      </c>
    </row>
    <row r="12314" spans="1:23">
      <c r="A12314" s="89" t="s">
        <v>938</v>
      </c>
      <c r="B12314" t="s">
        <v>293</v>
      </c>
      <c r="C12314" t="b">
        <v>1</v>
      </c>
      <c r="D12314" s="90">
        <v>61013</v>
      </c>
      <c r="E12314" s="91" t="s">
        <v>508</v>
      </c>
      <c r="F12314" s="90" t="s">
        <v>27962</v>
      </c>
      <c r="G12314" s="91" t="s">
        <v>20352</v>
      </c>
      <c r="H12314" s="91" t="s">
        <v>14569</v>
      </c>
      <c r="I12314" s="90">
        <v>61012</v>
      </c>
      <c r="J12314" s="91" t="s">
        <v>356</v>
      </c>
      <c r="K12314" s="91" t="s">
        <v>27973</v>
      </c>
      <c r="L12314" s="91" t="s">
        <v>7941</v>
      </c>
      <c r="M12314" s="91"/>
      <c r="N12314" s="90">
        <v>22</v>
      </c>
      <c r="O12314" s="90">
        <v>2</v>
      </c>
      <c r="P12314" s="91" t="s">
        <v>27974</v>
      </c>
      <c r="Q12314" s="91" t="s">
        <v>881</v>
      </c>
      <c r="R12314" s="91" t="s">
        <v>882</v>
      </c>
      <c r="S12314" s="91" t="s">
        <v>882</v>
      </c>
      <c r="T12314" s="91" t="s">
        <v>27975</v>
      </c>
      <c r="U12314" s="92">
        <v>186652</v>
      </c>
      <c r="V12314" s="92">
        <v>21105</v>
      </c>
      <c r="W12314" s="90">
        <v>2021</v>
      </c>
    </row>
    <row r="12315" spans="1:23">
      <c r="A12315" s="89" t="s">
        <v>1316</v>
      </c>
      <c r="B12315" t="s">
        <v>293</v>
      </c>
      <c r="C12315" t="b">
        <v>1</v>
      </c>
      <c r="D12315" s="90">
        <v>61015</v>
      </c>
      <c r="E12315" s="91" t="s">
        <v>508</v>
      </c>
      <c r="F12315" s="90" t="s">
        <v>27962</v>
      </c>
      <c r="G12315" s="91" t="s">
        <v>20354</v>
      </c>
      <c r="H12315" s="91" t="s">
        <v>20326</v>
      </c>
      <c r="I12315" s="90">
        <v>60643</v>
      </c>
      <c r="J12315" s="91" t="s">
        <v>328</v>
      </c>
      <c r="K12315" s="91" t="s">
        <v>27983</v>
      </c>
      <c r="L12315" s="91" t="s">
        <v>27984</v>
      </c>
      <c r="M12315" s="91"/>
      <c r="N12315" s="90">
        <v>22</v>
      </c>
      <c r="O12315" s="90">
        <v>2</v>
      </c>
      <c r="P12315" s="91" t="s">
        <v>27974</v>
      </c>
      <c r="Q12315" s="91" t="s">
        <v>881</v>
      </c>
      <c r="R12315" s="91" t="s">
        <v>882</v>
      </c>
      <c r="S12315" s="91" t="s">
        <v>882</v>
      </c>
      <c r="T12315" s="91" t="s">
        <v>27985</v>
      </c>
      <c r="U12315" s="92">
        <v>27547</v>
      </c>
      <c r="V12315" s="92">
        <v>3115</v>
      </c>
      <c r="W12315" s="90">
        <v>2021</v>
      </c>
    </row>
    <row r="12316" spans="1:23">
      <c r="A12316" s="89" t="s">
        <v>938</v>
      </c>
      <c r="B12316" t="s">
        <v>293</v>
      </c>
      <c r="C12316" t="b">
        <v>1</v>
      </c>
      <c r="D12316" s="90">
        <v>61016</v>
      </c>
      <c r="E12316" s="91" t="s">
        <v>508</v>
      </c>
      <c r="F12316" s="90" t="s">
        <v>27962</v>
      </c>
      <c r="G12316" s="91" t="s">
        <v>20356</v>
      </c>
      <c r="H12316" s="91" t="s">
        <v>20355</v>
      </c>
      <c r="I12316" s="90">
        <v>60652</v>
      </c>
      <c r="J12316" s="91" t="s">
        <v>343</v>
      </c>
      <c r="K12316" s="91" t="s">
        <v>3387</v>
      </c>
      <c r="L12316" s="91" t="s">
        <v>27984</v>
      </c>
      <c r="M12316" s="91"/>
      <c r="N12316" s="90">
        <v>22</v>
      </c>
      <c r="O12316" s="90">
        <v>2</v>
      </c>
      <c r="P12316" s="91" t="s">
        <v>27974</v>
      </c>
      <c r="Q12316" s="91" t="s">
        <v>881</v>
      </c>
      <c r="R12316" s="91" t="s">
        <v>882</v>
      </c>
      <c r="S12316" s="91" t="s">
        <v>882</v>
      </c>
      <c r="T12316" s="91" t="s">
        <v>28013</v>
      </c>
      <c r="U12316" s="92">
        <v>32182</v>
      </c>
      <c r="V12316" s="92">
        <v>3639</v>
      </c>
      <c r="W12316" s="90">
        <v>2021</v>
      </c>
    </row>
    <row r="12317" spans="1:23">
      <c r="A12317" s="89" t="s">
        <v>1673</v>
      </c>
      <c r="B12317" t="s">
        <v>293</v>
      </c>
      <c r="C12317" t="b">
        <v>1</v>
      </c>
      <c r="D12317" s="90">
        <v>61017</v>
      </c>
      <c r="E12317" s="91" t="s">
        <v>508</v>
      </c>
      <c r="F12317" s="90" t="s">
        <v>27962</v>
      </c>
      <c r="G12317" s="91" t="s">
        <v>20359</v>
      </c>
      <c r="H12317" s="91" t="s">
        <v>20358</v>
      </c>
      <c r="I12317" s="90">
        <v>60653</v>
      </c>
      <c r="J12317" s="91" t="s">
        <v>343</v>
      </c>
      <c r="K12317" s="91" t="s">
        <v>3387</v>
      </c>
      <c r="L12317" s="91" t="s">
        <v>27984</v>
      </c>
      <c r="M12317" s="91"/>
      <c r="N12317" s="90">
        <v>22</v>
      </c>
      <c r="O12317" s="90">
        <v>2</v>
      </c>
      <c r="P12317" s="91" t="s">
        <v>27974</v>
      </c>
      <c r="Q12317" s="91" t="s">
        <v>881</v>
      </c>
      <c r="R12317" s="91" t="s">
        <v>882</v>
      </c>
      <c r="S12317" s="91" t="s">
        <v>882</v>
      </c>
      <c r="T12317" s="91" t="s">
        <v>28013</v>
      </c>
      <c r="U12317" s="92">
        <v>33519</v>
      </c>
      <c r="V12317" s="92">
        <v>3790</v>
      </c>
      <c r="W12317" s="90">
        <v>2021</v>
      </c>
    </row>
    <row r="12318" spans="1:23">
      <c r="A12318" s="89" t="s">
        <v>938</v>
      </c>
      <c r="B12318" t="s">
        <v>293</v>
      </c>
      <c r="C12318" t="b">
        <v>1</v>
      </c>
      <c r="D12318" s="90">
        <v>61018</v>
      </c>
      <c r="E12318" s="91" t="s">
        <v>508</v>
      </c>
      <c r="F12318" s="90" t="s">
        <v>27962</v>
      </c>
      <c r="G12318" s="91" t="s">
        <v>20362</v>
      </c>
      <c r="H12318" s="91" t="s">
        <v>20361</v>
      </c>
      <c r="I12318" s="90">
        <v>60654</v>
      </c>
      <c r="J12318" s="91" t="s">
        <v>343</v>
      </c>
      <c r="K12318" s="91" t="s">
        <v>3387</v>
      </c>
      <c r="L12318" s="91" t="s">
        <v>27984</v>
      </c>
      <c r="M12318" s="91"/>
      <c r="N12318" s="90">
        <v>22</v>
      </c>
      <c r="O12318" s="90">
        <v>2</v>
      </c>
      <c r="P12318" s="91" t="s">
        <v>27974</v>
      </c>
      <c r="Q12318" s="91" t="s">
        <v>881</v>
      </c>
      <c r="R12318" s="91" t="s">
        <v>882</v>
      </c>
      <c r="S12318" s="91" t="s">
        <v>882</v>
      </c>
      <c r="T12318" s="91" t="s">
        <v>28013</v>
      </c>
      <c r="U12318" s="92">
        <v>16450</v>
      </c>
      <c r="V12318" s="92">
        <v>1860</v>
      </c>
      <c r="W12318" s="90">
        <v>2021</v>
      </c>
    </row>
    <row r="12319" spans="1:23">
      <c r="A12319" s="89" t="s">
        <v>1316</v>
      </c>
      <c r="B12319" t="s">
        <v>293</v>
      </c>
      <c r="C12319" t="b">
        <v>1</v>
      </c>
      <c r="D12319" s="90">
        <v>61019</v>
      </c>
      <c r="E12319" s="91" t="s">
        <v>508</v>
      </c>
      <c r="F12319" s="90" t="s">
        <v>27962</v>
      </c>
      <c r="G12319" s="91" t="s">
        <v>20364</v>
      </c>
      <c r="H12319" s="91" t="s">
        <v>16603</v>
      </c>
      <c r="I12319" s="90">
        <v>59462</v>
      </c>
      <c r="J12319" s="91" t="s">
        <v>335</v>
      </c>
      <c r="K12319" s="91" t="s">
        <v>27992</v>
      </c>
      <c r="L12319" s="91" t="s">
        <v>27965</v>
      </c>
      <c r="M12319" s="91"/>
      <c r="N12319" s="90">
        <v>22</v>
      </c>
      <c r="O12319" s="90">
        <v>2</v>
      </c>
      <c r="P12319" s="91" t="s">
        <v>27974</v>
      </c>
      <c r="Q12319" s="91" t="s">
        <v>881</v>
      </c>
      <c r="R12319" s="91" t="s">
        <v>882</v>
      </c>
      <c r="S12319" s="91" t="s">
        <v>882</v>
      </c>
      <c r="T12319" s="91" t="s">
        <v>28030</v>
      </c>
      <c r="U12319" s="92">
        <v>88032</v>
      </c>
      <c r="V12319" s="92">
        <v>9954</v>
      </c>
      <c r="W12319" s="90">
        <v>2021</v>
      </c>
    </row>
    <row r="12320" spans="1:23">
      <c r="A12320" s="89" t="s">
        <v>1673</v>
      </c>
      <c r="B12320" t="s">
        <v>293</v>
      </c>
      <c r="C12320" t="b">
        <v>1</v>
      </c>
      <c r="D12320" s="90">
        <v>61020</v>
      </c>
      <c r="E12320" s="91" t="s">
        <v>508</v>
      </c>
      <c r="F12320" s="90" t="s">
        <v>27962</v>
      </c>
      <c r="G12320" s="91" t="s">
        <v>20366</v>
      </c>
      <c r="H12320" s="91" t="s">
        <v>1615</v>
      </c>
      <c r="I12320" s="90">
        <v>6452</v>
      </c>
      <c r="J12320" s="91" t="s">
        <v>352</v>
      </c>
      <c r="K12320" s="91" t="s">
        <v>27992</v>
      </c>
      <c r="L12320" s="91" t="s">
        <v>27965</v>
      </c>
      <c r="M12320" s="91"/>
      <c r="N12320" s="90">
        <v>22</v>
      </c>
      <c r="O12320" s="90">
        <v>1</v>
      </c>
      <c r="P12320" s="91" t="s">
        <v>511</v>
      </c>
      <c r="Q12320" s="91" t="s">
        <v>881</v>
      </c>
      <c r="R12320" s="91" t="s">
        <v>882</v>
      </c>
      <c r="S12320" s="91" t="s">
        <v>882</v>
      </c>
      <c r="T12320" s="91" t="s">
        <v>28017</v>
      </c>
      <c r="U12320" s="92">
        <v>1417958</v>
      </c>
      <c r="V12320" s="92">
        <v>160330</v>
      </c>
      <c r="W12320" s="90">
        <v>2021</v>
      </c>
    </row>
    <row r="12321" spans="1:23">
      <c r="A12321" s="89" t="s">
        <v>1673</v>
      </c>
      <c r="B12321" t="s">
        <v>293</v>
      </c>
      <c r="C12321" t="b">
        <v>1</v>
      </c>
      <c r="D12321" s="90">
        <v>61021</v>
      </c>
      <c r="E12321" s="91" t="s">
        <v>508</v>
      </c>
      <c r="F12321" s="90" t="s">
        <v>27962</v>
      </c>
      <c r="G12321" s="91" t="s">
        <v>20367</v>
      </c>
      <c r="H12321" s="91" t="s">
        <v>1615</v>
      </c>
      <c r="I12321" s="90">
        <v>6452</v>
      </c>
      <c r="J12321" s="91" t="s">
        <v>352</v>
      </c>
      <c r="K12321" s="91" t="s">
        <v>27992</v>
      </c>
      <c r="L12321" s="91" t="s">
        <v>27965</v>
      </c>
      <c r="M12321" s="91"/>
      <c r="N12321" s="90">
        <v>22</v>
      </c>
      <c r="O12321" s="90">
        <v>1</v>
      </c>
      <c r="P12321" s="91" t="s">
        <v>511</v>
      </c>
      <c r="Q12321" s="91" t="s">
        <v>881</v>
      </c>
      <c r="R12321" s="91" t="s">
        <v>882</v>
      </c>
      <c r="S12321" s="91" t="s">
        <v>882</v>
      </c>
      <c r="T12321" s="91" t="s">
        <v>28017</v>
      </c>
      <c r="U12321" s="92">
        <v>1260269</v>
      </c>
      <c r="V12321" s="92">
        <v>142500</v>
      </c>
      <c r="W12321" s="90">
        <v>2021</v>
      </c>
    </row>
    <row r="12322" spans="1:23">
      <c r="A12322" s="89" t="s">
        <v>1673</v>
      </c>
      <c r="B12322" t="s">
        <v>293</v>
      </c>
      <c r="C12322" t="b">
        <v>1</v>
      </c>
      <c r="D12322" s="90">
        <v>61022</v>
      </c>
      <c r="E12322" s="91" t="s">
        <v>508</v>
      </c>
      <c r="F12322" s="90" t="s">
        <v>27962</v>
      </c>
      <c r="G12322" s="91" t="s">
        <v>20368</v>
      </c>
      <c r="H12322" s="91" t="s">
        <v>1615</v>
      </c>
      <c r="I12322" s="90">
        <v>6452</v>
      </c>
      <c r="J12322" s="91" t="s">
        <v>352</v>
      </c>
      <c r="K12322" s="91" t="s">
        <v>27992</v>
      </c>
      <c r="L12322" s="91" t="s">
        <v>27965</v>
      </c>
      <c r="M12322" s="91"/>
      <c r="N12322" s="90">
        <v>22</v>
      </c>
      <c r="O12322" s="90">
        <v>1</v>
      </c>
      <c r="P12322" s="91" t="s">
        <v>511</v>
      </c>
      <c r="Q12322" s="91" t="s">
        <v>881</v>
      </c>
      <c r="R12322" s="91" t="s">
        <v>882</v>
      </c>
      <c r="S12322" s="91" t="s">
        <v>882</v>
      </c>
      <c r="T12322" s="91" t="s">
        <v>28017</v>
      </c>
      <c r="U12322" s="92">
        <v>1220429</v>
      </c>
      <c r="V12322" s="92">
        <v>137995</v>
      </c>
      <c r="W12322" s="90">
        <v>2021</v>
      </c>
    </row>
    <row r="12323" spans="1:23">
      <c r="A12323" s="89" t="s">
        <v>1673</v>
      </c>
      <c r="B12323" t="s">
        <v>293</v>
      </c>
      <c r="C12323" t="b">
        <v>1</v>
      </c>
      <c r="D12323" s="90">
        <v>61023</v>
      </c>
      <c r="E12323" s="91" t="s">
        <v>508</v>
      </c>
      <c r="F12323" s="90" t="s">
        <v>27962</v>
      </c>
      <c r="G12323" s="91" t="s">
        <v>20369</v>
      </c>
      <c r="H12323" s="91" t="s">
        <v>4221</v>
      </c>
      <c r="I12323" s="90">
        <v>19876</v>
      </c>
      <c r="J12323" s="91" t="s">
        <v>317</v>
      </c>
      <c r="K12323" s="91" t="s">
        <v>27992</v>
      </c>
      <c r="L12323" s="91" t="s">
        <v>27965</v>
      </c>
      <c r="M12323" s="91"/>
      <c r="N12323" s="90">
        <v>22</v>
      </c>
      <c r="O12323" s="90">
        <v>1</v>
      </c>
      <c r="P12323" s="91" t="s">
        <v>511</v>
      </c>
      <c r="Q12323" s="91" t="s">
        <v>881</v>
      </c>
      <c r="R12323" s="91" t="s">
        <v>882</v>
      </c>
      <c r="S12323" s="91" t="s">
        <v>882</v>
      </c>
      <c r="T12323" s="91" t="s">
        <v>2000</v>
      </c>
      <c r="U12323" s="92">
        <v>265975</v>
      </c>
      <c r="V12323" s="92">
        <v>30074</v>
      </c>
      <c r="W12323" s="90">
        <v>2021</v>
      </c>
    </row>
    <row r="12324" spans="1:23">
      <c r="A12324" s="89" t="s">
        <v>1673</v>
      </c>
      <c r="B12324" t="s">
        <v>293</v>
      </c>
      <c r="C12324" t="b">
        <v>1</v>
      </c>
      <c r="D12324" s="90">
        <v>61024</v>
      </c>
      <c r="E12324" s="91" t="s">
        <v>508</v>
      </c>
      <c r="F12324" s="90" t="s">
        <v>27962</v>
      </c>
      <c r="G12324" s="91" t="s">
        <v>20370</v>
      </c>
      <c r="H12324" s="91" t="s">
        <v>1615</v>
      </c>
      <c r="I12324" s="90">
        <v>6452</v>
      </c>
      <c r="J12324" s="91" t="s">
        <v>352</v>
      </c>
      <c r="K12324" s="91" t="s">
        <v>27992</v>
      </c>
      <c r="L12324" s="91" t="s">
        <v>27965</v>
      </c>
      <c r="M12324" s="91"/>
      <c r="N12324" s="90">
        <v>22</v>
      </c>
      <c r="O12324" s="90">
        <v>1</v>
      </c>
      <c r="P12324" s="91" t="s">
        <v>511</v>
      </c>
      <c r="Q12324" s="91" t="s">
        <v>881</v>
      </c>
      <c r="R12324" s="91" t="s">
        <v>882</v>
      </c>
      <c r="S12324" s="91" t="s">
        <v>882</v>
      </c>
      <c r="T12324" s="91" t="s">
        <v>28017</v>
      </c>
      <c r="U12324" s="92">
        <v>1412749</v>
      </c>
      <c r="V12324" s="92">
        <v>159741</v>
      </c>
      <c r="W12324" s="90">
        <v>2021</v>
      </c>
    </row>
    <row r="12325" spans="1:23">
      <c r="A12325" s="89" t="s">
        <v>694</v>
      </c>
      <c r="B12325" t="s">
        <v>19</v>
      </c>
      <c r="C12325" t="b">
        <v>0</v>
      </c>
      <c r="D12325" s="90">
        <v>61025</v>
      </c>
      <c r="E12325" s="91" t="s">
        <v>508</v>
      </c>
      <c r="F12325" s="90" t="s">
        <v>27962</v>
      </c>
      <c r="G12325" s="91" t="s">
        <v>20372</v>
      </c>
      <c r="H12325" s="91" t="s">
        <v>20371</v>
      </c>
      <c r="I12325" s="90">
        <v>60675</v>
      </c>
      <c r="J12325" s="91" t="s">
        <v>328</v>
      </c>
      <c r="K12325" s="91" t="s">
        <v>27983</v>
      </c>
      <c r="L12325" s="91" t="s">
        <v>27984</v>
      </c>
      <c r="M12325" s="91"/>
      <c r="N12325" s="90">
        <v>622</v>
      </c>
      <c r="O12325" s="90">
        <v>4</v>
      </c>
      <c r="P12325" s="91" t="s">
        <v>27979</v>
      </c>
      <c r="Q12325" s="91" t="s">
        <v>505</v>
      </c>
      <c r="R12325" s="91" t="s">
        <v>512</v>
      </c>
      <c r="S12325" s="91" t="s">
        <v>512</v>
      </c>
      <c r="T12325" s="91" t="s">
        <v>27985</v>
      </c>
      <c r="U12325" s="92">
        <v>45</v>
      </c>
      <c r="V12325" s="92">
        <v>1</v>
      </c>
      <c r="W12325" s="90">
        <v>2021</v>
      </c>
    </row>
    <row r="12326" spans="1:23">
      <c r="A12326" s="89" t="s">
        <v>813</v>
      </c>
      <c r="B12326" t="s">
        <v>19</v>
      </c>
      <c r="C12326" t="b">
        <v>0</v>
      </c>
      <c r="D12326" s="90">
        <v>61026</v>
      </c>
      <c r="E12326" s="91" t="s">
        <v>508</v>
      </c>
      <c r="F12326" s="90" t="s">
        <v>27962</v>
      </c>
      <c r="G12326" s="91" t="s">
        <v>20375</v>
      </c>
      <c r="H12326" s="91" t="s">
        <v>20374</v>
      </c>
      <c r="I12326" s="90">
        <v>60676</v>
      </c>
      <c r="J12326" s="91" t="s">
        <v>328</v>
      </c>
      <c r="K12326" s="91" t="s">
        <v>27983</v>
      </c>
      <c r="L12326" s="91" t="s">
        <v>27984</v>
      </c>
      <c r="M12326" s="91"/>
      <c r="N12326" s="90">
        <v>622</v>
      </c>
      <c r="O12326" s="90">
        <v>4</v>
      </c>
      <c r="P12326" s="91" t="s">
        <v>27979</v>
      </c>
      <c r="Q12326" s="91" t="s">
        <v>505</v>
      </c>
      <c r="R12326" s="91" t="s">
        <v>512</v>
      </c>
      <c r="S12326" s="91" t="s">
        <v>512</v>
      </c>
      <c r="T12326" s="91" t="s">
        <v>27985</v>
      </c>
      <c r="U12326" s="92">
        <v>1669</v>
      </c>
      <c r="V12326" s="92">
        <v>268</v>
      </c>
      <c r="W12326" s="90">
        <v>2021</v>
      </c>
    </row>
    <row r="12327" spans="1:23">
      <c r="A12327" s="89" t="s">
        <v>848</v>
      </c>
      <c r="B12327" t="s">
        <v>11</v>
      </c>
      <c r="C12327" t="b">
        <v>1</v>
      </c>
      <c r="D12327" s="90">
        <v>61028</v>
      </c>
      <c r="E12327" s="91" t="s">
        <v>508</v>
      </c>
      <c r="F12327" s="90" t="s">
        <v>27962</v>
      </c>
      <c r="G12327" s="91" t="s">
        <v>20385</v>
      </c>
      <c r="H12327" s="91" t="s">
        <v>20384</v>
      </c>
      <c r="I12327" s="90">
        <v>60659</v>
      </c>
      <c r="J12327" s="91" t="s">
        <v>324</v>
      </c>
      <c r="K12327" s="91" t="s">
        <v>27983</v>
      </c>
      <c r="L12327" s="91" t="s">
        <v>28006</v>
      </c>
      <c r="M12327" s="91"/>
      <c r="N12327" s="90">
        <v>22</v>
      </c>
      <c r="O12327" s="90">
        <v>2</v>
      </c>
      <c r="P12327" s="91" t="s">
        <v>27974</v>
      </c>
      <c r="Q12327" s="91" t="s">
        <v>356</v>
      </c>
      <c r="R12327" s="91" t="s">
        <v>540</v>
      </c>
      <c r="S12327" s="91" t="s">
        <v>540</v>
      </c>
      <c r="T12327" s="91" t="s">
        <v>2000</v>
      </c>
      <c r="U12327" s="92">
        <v>1810570</v>
      </c>
      <c r="V12327" s="92">
        <v>2294856.5</v>
      </c>
      <c r="W12327" s="90">
        <v>2021</v>
      </c>
    </row>
    <row r="12328" spans="1:23">
      <c r="A12328" s="89" t="s">
        <v>848</v>
      </c>
      <c r="B12328" t="s">
        <v>11</v>
      </c>
      <c r="C12328" t="b">
        <v>1</v>
      </c>
      <c r="D12328" s="90">
        <v>61028</v>
      </c>
      <c r="E12328" s="91" t="s">
        <v>508</v>
      </c>
      <c r="F12328" s="90" t="s">
        <v>27962</v>
      </c>
      <c r="G12328" s="91" t="s">
        <v>20385</v>
      </c>
      <c r="H12328" s="91" t="s">
        <v>20384</v>
      </c>
      <c r="I12328" s="90">
        <v>60659</v>
      </c>
      <c r="J12328" s="91" t="s">
        <v>324</v>
      </c>
      <c r="K12328" s="91" t="s">
        <v>27983</v>
      </c>
      <c r="L12328" s="91" t="s">
        <v>28006</v>
      </c>
      <c r="M12328" s="91"/>
      <c r="N12328" s="90">
        <v>22</v>
      </c>
      <c r="O12328" s="90">
        <v>2</v>
      </c>
      <c r="P12328" s="91" t="s">
        <v>27974</v>
      </c>
      <c r="Q12328" s="91" t="s">
        <v>354</v>
      </c>
      <c r="R12328" s="91" t="s">
        <v>540</v>
      </c>
      <c r="S12328" s="91" t="s">
        <v>540</v>
      </c>
      <c r="T12328" s="91" t="s">
        <v>2000</v>
      </c>
      <c r="U12328" s="92">
        <v>41071057</v>
      </c>
      <c r="V12328" s="92">
        <v>4077503.7</v>
      </c>
      <c r="W12328" s="90">
        <v>2021</v>
      </c>
    </row>
    <row r="12329" spans="1:23">
      <c r="A12329" s="89" t="s">
        <v>1673</v>
      </c>
      <c r="B12329" t="s">
        <v>293</v>
      </c>
      <c r="C12329" t="b">
        <v>1</v>
      </c>
      <c r="D12329" s="90">
        <v>61029</v>
      </c>
      <c r="E12329" s="91" t="s">
        <v>508</v>
      </c>
      <c r="F12329" s="90" t="s">
        <v>27962</v>
      </c>
      <c r="G12329" s="91" t="s">
        <v>20390</v>
      </c>
      <c r="H12329" s="91" t="s">
        <v>1615</v>
      </c>
      <c r="I12329" s="90">
        <v>6452</v>
      </c>
      <c r="J12329" s="91" t="s">
        <v>352</v>
      </c>
      <c r="K12329" s="91" t="s">
        <v>27992</v>
      </c>
      <c r="L12329" s="91" t="s">
        <v>27965</v>
      </c>
      <c r="M12329" s="91"/>
      <c r="N12329" s="90">
        <v>22</v>
      </c>
      <c r="O12329" s="90">
        <v>1</v>
      </c>
      <c r="P12329" s="91" t="s">
        <v>511</v>
      </c>
      <c r="Q12329" s="91" t="s">
        <v>881</v>
      </c>
      <c r="R12329" s="91" t="s">
        <v>882</v>
      </c>
      <c r="S12329" s="91" t="s">
        <v>882</v>
      </c>
      <c r="T12329" s="91" t="s">
        <v>28017</v>
      </c>
      <c r="U12329" s="92">
        <v>1407620</v>
      </c>
      <c r="V12329" s="92">
        <v>159161</v>
      </c>
      <c r="W12329" s="90">
        <v>2021</v>
      </c>
    </row>
    <row r="12330" spans="1:23">
      <c r="A12330" s="89" t="s">
        <v>1316</v>
      </c>
      <c r="B12330" t="s">
        <v>293</v>
      </c>
      <c r="C12330" t="b">
        <v>1</v>
      </c>
      <c r="D12330" s="90">
        <v>61030</v>
      </c>
      <c r="E12330" s="91" t="s">
        <v>508</v>
      </c>
      <c r="F12330" s="90" t="s">
        <v>27962</v>
      </c>
      <c r="G12330" s="91" t="s">
        <v>20392</v>
      </c>
      <c r="H12330" s="91" t="s">
        <v>20391</v>
      </c>
      <c r="I12330" s="90">
        <v>60669</v>
      </c>
      <c r="J12330" s="91" t="s">
        <v>328</v>
      </c>
      <c r="K12330" s="91" t="s">
        <v>27983</v>
      </c>
      <c r="L12330" s="91" t="s">
        <v>27984</v>
      </c>
      <c r="M12330" s="91"/>
      <c r="N12330" s="90">
        <v>22</v>
      </c>
      <c r="O12330" s="90">
        <v>2</v>
      </c>
      <c r="P12330" s="91" t="s">
        <v>27974</v>
      </c>
      <c r="Q12330" s="91" t="s">
        <v>881</v>
      </c>
      <c r="R12330" s="91" t="s">
        <v>882</v>
      </c>
      <c r="S12330" s="91" t="s">
        <v>882</v>
      </c>
      <c r="T12330" s="91" t="s">
        <v>27985</v>
      </c>
      <c r="U12330" s="92">
        <v>21296</v>
      </c>
      <c r="V12330" s="92">
        <v>2408</v>
      </c>
      <c r="W12330" s="90">
        <v>2021</v>
      </c>
    </row>
    <row r="12331" spans="1:23">
      <c r="A12331" s="89" t="s">
        <v>938</v>
      </c>
      <c r="B12331" t="s">
        <v>293</v>
      </c>
      <c r="C12331" t="b">
        <v>1</v>
      </c>
      <c r="D12331" s="90">
        <v>61031</v>
      </c>
      <c r="E12331" s="91" t="s">
        <v>508</v>
      </c>
      <c r="F12331" s="90" t="s">
        <v>27962</v>
      </c>
      <c r="G12331" s="91" t="s">
        <v>20393</v>
      </c>
      <c r="H12331" s="91" t="s">
        <v>12151</v>
      </c>
      <c r="I12331" s="90">
        <v>60025</v>
      </c>
      <c r="J12331" s="91" t="s">
        <v>335</v>
      </c>
      <c r="K12331" s="91" t="s">
        <v>27992</v>
      </c>
      <c r="L12331" s="91" t="s">
        <v>27965</v>
      </c>
      <c r="M12331" s="91"/>
      <c r="N12331" s="90">
        <v>22</v>
      </c>
      <c r="O12331" s="90">
        <v>2</v>
      </c>
      <c r="P12331" s="91" t="s">
        <v>27974</v>
      </c>
      <c r="Q12331" s="91" t="s">
        <v>881</v>
      </c>
      <c r="R12331" s="91" t="s">
        <v>882</v>
      </c>
      <c r="S12331" s="91" t="s">
        <v>882</v>
      </c>
      <c r="T12331" s="91" t="s">
        <v>2000</v>
      </c>
      <c r="U12331" s="92">
        <v>91976</v>
      </c>
      <c r="V12331" s="92">
        <v>10400</v>
      </c>
      <c r="W12331" s="90">
        <v>2021</v>
      </c>
    </row>
    <row r="12332" spans="1:23">
      <c r="A12332" s="89" t="s">
        <v>848</v>
      </c>
      <c r="B12332" t="s">
        <v>14</v>
      </c>
      <c r="C12332" t="b">
        <v>1</v>
      </c>
      <c r="D12332" s="90">
        <v>61032</v>
      </c>
      <c r="E12332" s="91" t="s">
        <v>508</v>
      </c>
      <c r="F12332" s="90" t="s">
        <v>27962</v>
      </c>
      <c r="G12332" s="91" t="s">
        <v>20395</v>
      </c>
      <c r="H12332" s="91" t="s">
        <v>20394</v>
      </c>
      <c r="I12332" s="90">
        <v>63074</v>
      </c>
      <c r="J12332" s="91" t="s">
        <v>319</v>
      </c>
      <c r="K12332" s="91" t="s">
        <v>27968</v>
      </c>
      <c r="L12332" s="91" t="s">
        <v>28001</v>
      </c>
      <c r="M12332" s="91"/>
      <c r="N12332" s="90">
        <v>22</v>
      </c>
      <c r="O12332" s="90">
        <v>2</v>
      </c>
      <c r="P12332" s="91" t="s">
        <v>27974</v>
      </c>
      <c r="Q12332" s="91" t="s">
        <v>523</v>
      </c>
      <c r="R12332" s="91" t="s">
        <v>524</v>
      </c>
      <c r="S12332" s="91" t="s">
        <v>524</v>
      </c>
      <c r="T12332" s="91" t="s">
        <v>28002</v>
      </c>
      <c r="U12332" s="92">
        <v>5743523</v>
      </c>
      <c r="V12332" s="92">
        <v>649426</v>
      </c>
      <c r="W12332" s="90">
        <v>2021</v>
      </c>
    </row>
    <row r="12333" spans="1:23">
      <c r="A12333" s="89" t="s">
        <v>814</v>
      </c>
      <c r="B12333" t="s">
        <v>11</v>
      </c>
      <c r="C12333" t="b">
        <v>1</v>
      </c>
      <c r="D12333" s="90">
        <v>61035</v>
      </c>
      <c r="E12333" s="91" t="s">
        <v>508</v>
      </c>
      <c r="F12333" s="90" t="s">
        <v>27962</v>
      </c>
      <c r="G12333" s="91" t="s">
        <v>20398</v>
      </c>
      <c r="H12333" s="91" t="s">
        <v>20397</v>
      </c>
      <c r="I12333" s="90">
        <v>60672</v>
      </c>
      <c r="J12333" s="91" t="s">
        <v>324</v>
      </c>
      <c r="K12333" s="91" t="s">
        <v>27983</v>
      </c>
      <c r="L12333" s="91" t="s">
        <v>28006</v>
      </c>
      <c r="M12333" s="91"/>
      <c r="N12333" s="90">
        <v>22</v>
      </c>
      <c r="O12333" s="90">
        <v>2</v>
      </c>
      <c r="P12333" s="91" t="s">
        <v>27974</v>
      </c>
      <c r="Q12333" s="91" t="s">
        <v>824</v>
      </c>
      <c r="R12333" s="91" t="s">
        <v>540</v>
      </c>
      <c r="S12333" s="91" t="s">
        <v>540</v>
      </c>
      <c r="T12333" s="91" t="s">
        <v>2000</v>
      </c>
      <c r="U12333" s="92">
        <v>22053028</v>
      </c>
      <c r="V12333" s="92">
        <v>3465083</v>
      </c>
      <c r="W12333" s="90">
        <v>2021</v>
      </c>
    </row>
    <row r="12334" spans="1:23">
      <c r="A12334" s="89" t="s">
        <v>938</v>
      </c>
      <c r="B12334" t="s">
        <v>14</v>
      </c>
      <c r="C12334" t="b">
        <v>1</v>
      </c>
      <c r="D12334" s="90">
        <v>61039</v>
      </c>
      <c r="E12334" s="91" t="s">
        <v>508</v>
      </c>
      <c r="F12334" s="90" t="s">
        <v>27962</v>
      </c>
      <c r="G12334" s="91" t="s">
        <v>20399</v>
      </c>
      <c r="H12334" s="91" t="s">
        <v>11652</v>
      </c>
      <c r="I12334" s="90">
        <v>15399</v>
      </c>
      <c r="J12334" s="91" t="s">
        <v>316</v>
      </c>
      <c r="K12334" s="91" t="s">
        <v>3387</v>
      </c>
      <c r="L12334" s="91" t="s">
        <v>27984</v>
      </c>
      <c r="M12334" s="91"/>
      <c r="N12334" s="90">
        <v>22</v>
      </c>
      <c r="O12334" s="90">
        <v>2</v>
      </c>
      <c r="P12334" s="91" t="s">
        <v>27974</v>
      </c>
      <c r="Q12334" s="91" t="s">
        <v>523</v>
      </c>
      <c r="R12334" s="91" t="s">
        <v>524</v>
      </c>
      <c r="S12334" s="91" t="s">
        <v>524</v>
      </c>
      <c r="T12334" s="91" t="s">
        <v>28013</v>
      </c>
      <c r="U12334" s="92">
        <v>826126</v>
      </c>
      <c r="V12334" s="92">
        <v>93411</v>
      </c>
      <c r="W12334" s="90">
        <v>2021</v>
      </c>
    </row>
    <row r="12335" spans="1:23">
      <c r="A12335" s="89" t="s">
        <v>938</v>
      </c>
      <c r="B12335" t="s">
        <v>14</v>
      </c>
      <c r="C12335" t="b">
        <v>1</v>
      </c>
      <c r="D12335" s="90">
        <v>61040</v>
      </c>
      <c r="E12335" s="91" t="s">
        <v>508</v>
      </c>
      <c r="F12335" s="90" t="s">
        <v>27962</v>
      </c>
      <c r="G12335" s="91" t="s">
        <v>20400</v>
      </c>
      <c r="H12335" s="91" t="s">
        <v>11652</v>
      </c>
      <c r="I12335" s="90">
        <v>15399</v>
      </c>
      <c r="J12335" s="91" t="s">
        <v>355</v>
      </c>
      <c r="K12335" s="91" t="s">
        <v>27987</v>
      </c>
      <c r="L12335" s="91" t="s">
        <v>7941</v>
      </c>
      <c r="M12335" s="91"/>
      <c r="N12335" s="90">
        <v>22</v>
      </c>
      <c r="O12335" s="90">
        <v>2</v>
      </c>
      <c r="P12335" s="91" t="s">
        <v>27974</v>
      </c>
      <c r="Q12335" s="91" t="s">
        <v>523</v>
      </c>
      <c r="R12335" s="91" t="s">
        <v>524</v>
      </c>
      <c r="S12335" s="91" t="s">
        <v>524</v>
      </c>
      <c r="T12335" s="91" t="s">
        <v>28009</v>
      </c>
      <c r="U12335" s="92">
        <v>2737465</v>
      </c>
      <c r="V12335" s="92">
        <v>309528</v>
      </c>
      <c r="W12335" s="90">
        <v>2021</v>
      </c>
    </row>
    <row r="12336" spans="1:23">
      <c r="A12336" s="89" t="s">
        <v>717</v>
      </c>
      <c r="B12336" t="s">
        <v>14</v>
      </c>
      <c r="C12336" t="b">
        <v>1</v>
      </c>
      <c r="D12336" s="90">
        <v>61041</v>
      </c>
      <c r="E12336" s="91" t="s">
        <v>508</v>
      </c>
      <c r="F12336" s="90" t="s">
        <v>27962</v>
      </c>
      <c r="G12336" s="91" t="s">
        <v>20401</v>
      </c>
      <c r="H12336" s="91" t="s">
        <v>11652</v>
      </c>
      <c r="I12336" s="90">
        <v>15399</v>
      </c>
      <c r="J12336" s="91" t="s">
        <v>328</v>
      </c>
      <c r="K12336" s="91" t="s">
        <v>27983</v>
      </c>
      <c r="L12336" s="91" t="s">
        <v>27984</v>
      </c>
      <c r="M12336" s="91"/>
      <c r="N12336" s="90">
        <v>22</v>
      </c>
      <c r="O12336" s="90">
        <v>2</v>
      </c>
      <c r="P12336" s="91" t="s">
        <v>27974</v>
      </c>
      <c r="Q12336" s="91" t="s">
        <v>523</v>
      </c>
      <c r="R12336" s="91" t="s">
        <v>524</v>
      </c>
      <c r="S12336" s="91" t="s">
        <v>524</v>
      </c>
      <c r="T12336" s="91" t="s">
        <v>27985</v>
      </c>
      <c r="U12336" s="92">
        <v>273165</v>
      </c>
      <c r="V12336" s="92">
        <v>30887</v>
      </c>
      <c r="W12336" s="90">
        <v>2021</v>
      </c>
    </row>
    <row r="12337" spans="1:23">
      <c r="A12337" s="89" t="s">
        <v>938</v>
      </c>
      <c r="B12337" t="s">
        <v>293</v>
      </c>
      <c r="C12337" t="b">
        <v>1</v>
      </c>
      <c r="D12337" s="90">
        <v>61042</v>
      </c>
      <c r="E12337" s="91" t="s">
        <v>508</v>
      </c>
      <c r="F12337" s="90" t="s">
        <v>27962</v>
      </c>
      <c r="G12337" s="91" t="s">
        <v>20402</v>
      </c>
      <c r="H12337" s="91" t="s">
        <v>20176</v>
      </c>
      <c r="I12337" s="90">
        <v>60571</v>
      </c>
      <c r="J12337" s="91" t="s">
        <v>328</v>
      </c>
      <c r="K12337" s="91" t="s">
        <v>27983</v>
      </c>
      <c r="L12337" s="91" t="s">
        <v>27984</v>
      </c>
      <c r="M12337" s="91"/>
      <c r="N12337" s="90">
        <v>22</v>
      </c>
      <c r="O12337" s="90">
        <v>2</v>
      </c>
      <c r="P12337" s="91" t="s">
        <v>27974</v>
      </c>
      <c r="Q12337" s="91" t="s">
        <v>881</v>
      </c>
      <c r="R12337" s="91" t="s">
        <v>882</v>
      </c>
      <c r="S12337" s="91" t="s">
        <v>882</v>
      </c>
      <c r="T12337" s="91" t="s">
        <v>27985</v>
      </c>
      <c r="U12337" s="92">
        <v>16417</v>
      </c>
      <c r="V12337" s="92">
        <v>1856</v>
      </c>
      <c r="W12337" s="90">
        <v>2021</v>
      </c>
    </row>
    <row r="12338" spans="1:23">
      <c r="A12338" s="89" t="s">
        <v>1316</v>
      </c>
      <c r="B12338" t="s">
        <v>293</v>
      </c>
      <c r="C12338" t="b">
        <v>1</v>
      </c>
      <c r="D12338" s="90">
        <v>61043</v>
      </c>
      <c r="E12338" s="91" t="s">
        <v>508</v>
      </c>
      <c r="F12338" s="90" t="s">
        <v>27962</v>
      </c>
      <c r="G12338" s="91" t="s">
        <v>20403</v>
      </c>
      <c r="H12338" s="91" t="s">
        <v>20176</v>
      </c>
      <c r="I12338" s="90">
        <v>60571</v>
      </c>
      <c r="J12338" s="91" t="s">
        <v>328</v>
      </c>
      <c r="K12338" s="91" t="s">
        <v>27983</v>
      </c>
      <c r="L12338" s="91" t="s">
        <v>27984</v>
      </c>
      <c r="M12338" s="91"/>
      <c r="N12338" s="90">
        <v>22</v>
      </c>
      <c r="O12338" s="90">
        <v>2</v>
      </c>
      <c r="P12338" s="91" t="s">
        <v>27974</v>
      </c>
      <c r="Q12338" s="91" t="s">
        <v>881</v>
      </c>
      <c r="R12338" s="91" t="s">
        <v>882</v>
      </c>
      <c r="S12338" s="91" t="s">
        <v>882</v>
      </c>
      <c r="T12338" s="91" t="s">
        <v>27985</v>
      </c>
      <c r="U12338" s="92">
        <v>23827</v>
      </c>
      <c r="V12338" s="92">
        <v>2694</v>
      </c>
      <c r="W12338" s="90">
        <v>2021</v>
      </c>
    </row>
    <row r="12339" spans="1:23">
      <c r="A12339" s="89" t="s">
        <v>717</v>
      </c>
      <c r="B12339" t="s">
        <v>14</v>
      </c>
      <c r="C12339" t="b">
        <v>1</v>
      </c>
      <c r="D12339" s="90">
        <v>61044</v>
      </c>
      <c r="E12339" s="91" t="s">
        <v>508</v>
      </c>
      <c r="F12339" s="90" t="s">
        <v>27962</v>
      </c>
      <c r="G12339" s="91" t="s">
        <v>20404</v>
      </c>
      <c r="H12339" s="91" t="s">
        <v>11652</v>
      </c>
      <c r="I12339" s="90">
        <v>15399</v>
      </c>
      <c r="J12339" s="91" t="s">
        <v>330</v>
      </c>
      <c r="K12339" s="91" t="s">
        <v>27987</v>
      </c>
      <c r="L12339" s="91" t="s">
        <v>7941</v>
      </c>
      <c r="M12339" s="91"/>
      <c r="N12339" s="90">
        <v>22</v>
      </c>
      <c r="O12339" s="90">
        <v>2</v>
      </c>
      <c r="P12339" s="91" t="s">
        <v>27974</v>
      </c>
      <c r="Q12339" s="91" t="s">
        <v>523</v>
      </c>
      <c r="R12339" s="91" t="s">
        <v>524</v>
      </c>
      <c r="S12339" s="91" t="s">
        <v>524</v>
      </c>
      <c r="T12339" s="91" t="s">
        <v>28045</v>
      </c>
      <c r="U12339" s="92">
        <v>6683562</v>
      </c>
      <c r="V12339" s="92">
        <v>755717</v>
      </c>
      <c r="W12339" s="90">
        <v>2021</v>
      </c>
    </row>
    <row r="12340" spans="1:23">
      <c r="A12340" s="89" t="s">
        <v>717</v>
      </c>
      <c r="B12340" t="s">
        <v>14</v>
      </c>
      <c r="C12340" t="b">
        <v>1</v>
      </c>
      <c r="D12340" s="90">
        <v>61046</v>
      </c>
      <c r="E12340" s="91" t="s">
        <v>508</v>
      </c>
      <c r="F12340" s="90" t="s">
        <v>27962</v>
      </c>
      <c r="G12340" s="91" t="s">
        <v>20408</v>
      </c>
      <c r="H12340" s="91" t="s">
        <v>20407</v>
      </c>
      <c r="I12340" s="90">
        <v>63897</v>
      </c>
      <c r="J12340" s="91" t="s">
        <v>321</v>
      </c>
      <c r="K12340" s="91" t="s">
        <v>27971</v>
      </c>
      <c r="L12340" s="91" t="s">
        <v>27972</v>
      </c>
      <c r="M12340" s="91"/>
      <c r="N12340" s="90">
        <v>22</v>
      </c>
      <c r="O12340" s="90">
        <v>2</v>
      </c>
      <c r="P12340" s="91" t="s">
        <v>27974</v>
      </c>
      <c r="Q12340" s="91" t="s">
        <v>523</v>
      </c>
      <c r="R12340" s="91" t="s">
        <v>524</v>
      </c>
      <c r="S12340" s="91" t="s">
        <v>524</v>
      </c>
      <c r="T12340" s="91" t="s">
        <v>3315</v>
      </c>
      <c r="U12340" s="92">
        <v>5413915</v>
      </c>
      <c r="V12340" s="92">
        <v>612157</v>
      </c>
      <c r="W12340" s="90">
        <v>2021</v>
      </c>
    </row>
    <row r="12341" spans="1:23">
      <c r="A12341" s="89" t="s">
        <v>814</v>
      </c>
      <c r="B12341" t="s">
        <v>14</v>
      </c>
      <c r="C12341" t="b">
        <v>1</v>
      </c>
      <c r="D12341" s="90">
        <v>61047</v>
      </c>
      <c r="E12341" s="91" t="s">
        <v>508</v>
      </c>
      <c r="F12341" s="90" t="s">
        <v>27962</v>
      </c>
      <c r="G12341" s="91" t="s">
        <v>20410</v>
      </c>
      <c r="H12341" s="91" t="s">
        <v>20409</v>
      </c>
      <c r="I12341" s="90">
        <v>63083</v>
      </c>
      <c r="J12341" s="91" t="s">
        <v>321</v>
      </c>
      <c r="K12341" s="91" t="s">
        <v>27971</v>
      </c>
      <c r="L12341" s="91" t="s">
        <v>27972</v>
      </c>
      <c r="M12341" s="91"/>
      <c r="N12341" s="90">
        <v>22</v>
      </c>
      <c r="O12341" s="90">
        <v>2</v>
      </c>
      <c r="P12341" s="91" t="s">
        <v>27974</v>
      </c>
      <c r="Q12341" s="91" t="s">
        <v>523</v>
      </c>
      <c r="R12341" s="91" t="s">
        <v>524</v>
      </c>
      <c r="S12341" s="91" t="s">
        <v>524</v>
      </c>
      <c r="T12341" s="91" t="s">
        <v>28009</v>
      </c>
      <c r="U12341" s="92">
        <v>3608954</v>
      </c>
      <c r="V12341" s="92">
        <v>408068</v>
      </c>
      <c r="W12341" s="90">
        <v>2021</v>
      </c>
    </row>
    <row r="12342" spans="1:23">
      <c r="A12342" s="89" t="s">
        <v>938</v>
      </c>
      <c r="B12342" t="s">
        <v>293</v>
      </c>
      <c r="C12342" t="b">
        <v>1</v>
      </c>
      <c r="D12342" s="90">
        <v>61048</v>
      </c>
      <c r="E12342" s="91" t="s">
        <v>508</v>
      </c>
      <c r="F12342" s="90" t="s">
        <v>27962</v>
      </c>
      <c r="G12342" s="91" t="s">
        <v>20411</v>
      </c>
      <c r="H12342" s="91" t="s">
        <v>11652</v>
      </c>
      <c r="I12342" s="90">
        <v>15399</v>
      </c>
      <c r="J12342" s="91" t="s">
        <v>325</v>
      </c>
      <c r="K12342" s="91" t="s">
        <v>27973</v>
      </c>
      <c r="L12342" s="91" t="s">
        <v>7941</v>
      </c>
      <c r="M12342" s="91"/>
      <c r="N12342" s="90">
        <v>22</v>
      </c>
      <c r="O12342" s="90">
        <v>2</v>
      </c>
      <c r="P12342" s="91" t="s">
        <v>27974</v>
      </c>
      <c r="Q12342" s="91" t="s">
        <v>881</v>
      </c>
      <c r="R12342" s="91" t="s">
        <v>882</v>
      </c>
      <c r="S12342" s="91" t="s">
        <v>882</v>
      </c>
      <c r="T12342" s="91" t="s">
        <v>28000</v>
      </c>
      <c r="U12342" s="92">
        <v>1114635</v>
      </c>
      <c r="V12342" s="92">
        <v>126033</v>
      </c>
      <c r="W12342" s="90">
        <v>2021</v>
      </c>
    </row>
    <row r="12343" spans="1:23">
      <c r="A12343" s="89" t="s">
        <v>1673</v>
      </c>
      <c r="B12343" t="s">
        <v>293</v>
      </c>
      <c r="C12343" t="b">
        <v>1</v>
      </c>
      <c r="D12343" s="90">
        <v>61050</v>
      </c>
      <c r="E12343" s="91" t="s">
        <v>508</v>
      </c>
      <c r="F12343" s="90" t="s">
        <v>27962</v>
      </c>
      <c r="G12343" s="91" t="s">
        <v>20413</v>
      </c>
      <c r="H12343" s="91" t="s">
        <v>1615</v>
      </c>
      <c r="I12343" s="90">
        <v>6452</v>
      </c>
      <c r="J12343" s="91" t="s">
        <v>352</v>
      </c>
      <c r="K12343" s="91" t="s">
        <v>27992</v>
      </c>
      <c r="L12343" s="91" t="s">
        <v>27965</v>
      </c>
      <c r="M12343" s="91"/>
      <c r="N12343" s="90">
        <v>22</v>
      </c>
      <c r="O12343" s="90">
        <v>1</v>
      </c>
      <c r="P12343" s="91" t="s">
        <v>511</v>
      </c>
      <c r="Q12343" s="91" t="s">
        <v>881</v>
      </c>
      <c r="R12343" s="91" t="s">
        <v>882</v>
      </c>
      <c r="S12343" s="91" t="s">
        <v>882</v>
      </c>
      <c r="T12343" s="91" t="s">
        <v>28017</v>
      </c>
      <c r="U12343" s="92">
        <v>1408001</v>
      </c>
      <c r="V12343" s="92">
        <v>159204</v>
      </c>
      <c r="W12343" s="90">
        <v>2021</v>
      </c>
    </row>
    <row r="12344" spans="1:23">
      <c r="A12344" s="89" t="s">
        <v>1673</v>
      </c>
      <c r="B12344" t="s">
        <v>293</v>
      </c>
      <c r="C12344" t="b">
        <v>1</v>
      </c>
      <c r="D12344" s="90">
        <v>61051</v>
      </c>
      <c r="E12344" s="91" t="s">
        <v>508</v>
      </c>
      <c r="F12344" s="90" t="s">
        <v>27962</v>
      </c>
      <c r="G12344" s="91" t="s">
        <v>20414</v>
      </c>
      <c r="H12344" s="91" t="s">
        <v>1615</v>
      </c>
      <c r="I12344" s="90">
        <v>6452</v>
      </c>
      <c r="J12344" s="91" t="s">
        <v>352</v>
      </c>
      <c r="K12344" s="91" t="s">
        <v>27992</v>
      </c>
      <c r="L12344" s="91" t="s">
        <v>27965</v>
      </c>
      <c r="M12344" s="91"/>
      <c r="N12344" s="90">
        <v>22</v>
      </c>
      <c r="O12344" s="90">
        <v>1</v>
      </c>
      <c r="P12344" s="91" t="s">
        <v>511</v>
      </c>
      <c r="Q12344" s="91" t="s">
        <v>881</v>
      </c>
      <c r="R12344" s="91" t="s">
        <v>882</v>
      </c>
      <c r="S12344" s="91" t="s">
        <v>882</v>
      </c>
      <c r="T12344" s="91" t="s">
        <v>28017</v>
      </c>
      <c r="U12344" s="92">
        <v>1459306</v>
      </c>
      <c r="V12344" s="92">
        <v>165005</v>
      </c>
      <c r="W12344" s="90">
        <v>2021</v>
      </c>
    </row>
    <row r="12345" spans="1:23">
      <c r="A12345" s="89" t="s">
        <v>1673</v>
      </c>
      <c r="B12345" t="s">
        <v>293</v>
      </c>
      <c r="C12345" t="b">
        <v>1</v>
      </c>
      <c r="D12345" s="90">
        <v>61052</v>
      </c>
      <c r="E12345" s="91" t="s">
        <v>508</v>
      </c>
      <c r="F12345" s="90" t="s">
        <v>27962</v>
      </c>
      <c r="G12345" s="91" t="s">
        <v>20415</v>
      </c>
      <c r="H12345" s="91" t="s">
        <v>1615</v>
      </c>
      <c r="I12345" s="90">
        <v>6452</v>
      </c>
      <c r="J12345" s="91" t="s">
        <v>352</v>
      </c>
      <c r="K12345" s="91" t="s">
        <v>27992</v>
      </c>
      <c r="L12345" s="91" t="s">
        <v>27965</v>
      </c>
      <c r="M12345" s="91"/>
      <c r="N12345" s="90">
        <v>22</v>
      </c>
      <c r="O12345" s="90">
        <v>1</v>
      </c>
      <c r="P12345" s="91" t="s">
        <v>511</v>
      </c>
      <c r="Q12345" s="91" t="s">
        <v>881</v>
      </c>
      <c r="R12345" s="91" t="s">
        <v>882</v>
      </c>
      <c r="S12345" s="91" t="s">
        <v>882</v>
      </c>
      <c r="T12345" s="91" t="s">
        <v>28017</v>
      </c>
      <c r="U12345" s="92">
        <v>1391887</v>
      </c>
      <c r="V12345" s="92">
        <v>157382</v>
      </c>
      <c r="W12345" s="90">
        <v>2021</v>
      </c>
    </row>
    <row r="12346" spans="1:23">
      <c r="A12346" s="89" t="s">
        <v>938</v>
      </c>
      <c r="B12346" t="s">
        <v>293</v>
      </c>
      <c r="C12346" t="b">
        <v>1</v>
      </c>
      <c r="D12346" s="90">
        <v>61053</v>
      </c>
      <c r="E12346" s="91" t="s">
        <v>508</v>
      </c>
      <c r="F12346" s="90" t="s">
        <v>27962</v>
      </c>
      <c r="G12346" s="91" t="s">
        <v>20416</v>
      </c>
      <c r="H12346" s="91" t="s">
        <v>6397</v>
      </c>
      <c r="I12346" s="90">
        <v>9234</v>
      </c>
      <c r="J12346" s="91" t="s">
        <v>347</v>
      </c>
      <c r="K12346" s="91" t="s">
        <v>27999</v>
      </c>
      <c r="L12346" s="91" t="s">
        <v>28006</v>
      </c>
      <c r="M12346" s="91"/>
      <c r="N12346" s="90">
        <v>22</v>
      </c>
      <c r="O12346" s="90">
        <v>1</v>
      </c>
      <c r="P12346" s="91" t="s">
        <v>511</v>
      </c>
      <c r="Q12346" s="91" t="s">
        <v>881</v>
      </c>
      <c r="R12346" s="91" t="s">
        <v>882</v>
      </c>
      <c r="S12346" s="91" t="s">
        <v>882</v>
      </c>
      <c r="T12346" s="91" t="s">
        <v>2000</v>
      </c>
      <c r="U12346" s="92">
        <v>43512</v>
      </c>
      <c r="V12346" s="92">
        <v>4920</v>
      </c>
      <c r="W12346" s="90">
        <v>2021</v>
      </c>
    </row>
    <row r="12347" spans="1:23">
      <c r="A12347" s="89" t="s">
        <v>938</v>
      </c>
      <c r="B12347" t="s">
        <v>293</v>
      </c>
      <c r="C12347" t="b">
        <v>1</v>
      </c>
      <c r="D12347" s="90">
        <v>61054</v>
      </c>
      <c r="E12347" s="91" t="s">
        <v>508</v>
      </c>
      <c r="F12347" s="90" t="s">
        <v>27962</v>
      </c>
      <c r="G12347" s="91" t="s">
        <v>20418</v>
      </c>
      <c r="H12347" s="91" t="s">
        <v>6397</v>
      </c>
      <c r="I12347" s="90">
        <v>9234</v>
      </c>
      <c r="J12347" s="91" t="s">
        <v>347</v>
      </c>
      <c r="K12347" s="91" t="s">
        <v>27999</v>
      </c>
      <c r="L12347" s="91" t="s">
        <v>28006</v>
      </c>
      <c r="M12347" s="91"/>
      <c r="N12347" s="90">
        <v>22</v>
      </c>
      <c r="O12347" s="90">
        <v>1</v>
      </c>
      <c r="P12347" s="91" t="s">
        <v>511</v>
      </c>
      <c r="Q12347" s="91" t="s">
        <v>881</v>
      </c>
      <c r="R12347" s="91" t="s">
        <v>882</v>
      </c>
      <c r="S12347" s="91" t="s">
        <v>882</v>
      </c>
      <c r="T12347" s="91" t="s">
        <v>2000</v>
      </c>
      <c r="U12347" s="92">
        <v>119713</v>
      </c>
      <c r="V12347" s="92">
        <v>13536</v>
      </c>
      <c r="W12347" s="90">
        <v>2021</v>
      </c>
    </row>
    <row r="12348" spans="1:23">
      <c r="A12348" s="89" t="s">
        <v>938</v>
      </c>
      <c r="B12348" t="s">
        <v>293</v>
      </c>
      <c r="C12348" t="b">
        <v>1</v>
      </c>
      <c r="D12348" s="90">
        <v>61055</v>
      </c>
      <c r="E12348" s="91" t="s">
        <v>508</v>
      </c>
      <c r="F12348" s="90" t="s">
        <v>27962</v>
      </c>
      <c r="G12348" s="91" t="s">
        <v>20420</v>
      </c>
      <c r="H12348" s="91" t="s">
        <v>19675</v>
      </c>
      <c r="I12348" s="90">
        <v>60370</v>
      </c>
      <c r="J12348" s="91" t="s">
        <v>317</v>
      </c>
      <c r="K12348" s="91" t="s">
        <v>27992</v>
      </c>
      <c r="L12348" s="91" t="s">
        <v>28006</v>
      </c>
      <c r="M12348" s="91"/>
      <c r="N12348" s="90">
        <v>22</v>
      </c>
      <c r="O12348" s="90">
        <v>2</v>
      </c>
      <c r="P12348" s="91" t="s">
        <v>27974</v>
      </c>
      <c r="Q12348" s="91" t="s">
        <v>881</v>
      </c>
      <c r="R12348" s="91" t="s">
        <v>882</v>
      </c>
      <c r="S12348" s="91" t="s">
        <v>882</v>
      </c>
      <c r="T12348" s="91" t="s">
        <v>2000</v>
      </c>
      <c r="U12348" s="92">
        <v>38586</v>
      </c>
      <c r="V12348" s="92">
        <v>4363</v>
      </c>
      <c r="W12348" s="90">
        <v>2021</v>
      </c>
    </row>
    <row r="12349" spans="1:23">
      <c r="A12349" s="89" t="s">
        <v>938</v>
      </c>
      <c r="B12349" t="s">
        <v>14</v>
      </c>
      <c r="C12349" t="b">
        <v>1</v>
      </c>
      <c r="D12349" s="90">
        <v>61056</v>
      </c>
      <c r="E12349" s="91" t="s">
        <v>508</v>
      </c>
      <c r="F12349" s="90" t="s">
        <v>27962</v>
      </c>
      <c r="G12349" s="91" t="s">
        <v>20423</v>
      </c>
      <c r="H12349" s="91" t="s">
        <v>20422</v>
      </c>
      <c r="I12349" s="90">
        <v>61275</v>
      </c>
      <c r="J12349" s="91" t="s">
        <v>333</v>
      </c>
      <c r="K12349" s="91" t="s">
        <v>27971</v>
      </c>
      <c r="L12349" s="91" t="s">
        <v>27972</v>
      </c>
      <c r="M12349" s="91"/>
      <c r="N12349" s="90">
        <v>22</v>
      </c>
      <c r="O12349" s="90">
        <v>2</v>
      </c>
      <c r="P12349" s="91" t="s">
        <v>27974</v>
      </c>
      <c r="Q12349" s="91" t="s">
        <v>523</v>
      </c>
      <c r="R12349" s="91" t="s">
        <v>524</v>
      </c>
      <c r="S12349" s="91" t="s">
        <v>524</v>
      </c>
      <c r="T12349" s="91" t="s">
        <v>987</v>
      </c>
      <c r="U12349" s="92">
        <v>62376</v>
      </c>
      <c r="V12349" s="92">
        <v>7053</v>
      </c>
      <c r="W12349" s="90">
        <v>2021</v>
      </c>
    </row>
    <row r="12350" spans="1:23">
      <c r="A12350" s="89" t="s">
        <v>938</v>
      </c>
      <c r="B12350" t="s">
        <v>293</v>
      </c>
      <c r="C12350" t="b">
        <v>1</v>
      </c>
      <c r="D12350" s="90">
        <v>61058</v>
      </c>
      <c r="E12350" s="91" t="s">
        <v>508</v>
      </c>
      <c r="F12350" s="90" t="s">
        <v>27962</v>
      </c>
      <c r="G12350" s="91" t="s">
        <v>20425</v>
      </c>
      <c r="H12350" s="91" t="s">
        <v>20424</v>
      </c>
      <c r="I12350" s="90">
        <v>62759</v>
      </c>
      <c r="J12350" s="91" t="s">
        <v>339</v>
      </c>
      <c r="K12350" s="91" t="s">
        <v>27971</v>
      </c>
      <c r="L12350" s="91" t="s">
        <v>27972</v>
      </c>
      <c r="M12350" s="91"/>
      <c r="N12350" s="90">
        <v>22</v>
      </c>
      <c r="O12350" s="90">
        <v>2</v>
      </c>
      <c r="P12350" s="91" t="s">
        <v>27974</v>
      </c>
      <c r="Q12350" s="91" t="s">
        <v>881</v>
      </c>
      <c r="R12350" s="91" t="s">
        <v>882</v>
      </c>
      <c r="S12350" s="91" t="s">
        <v>882</v>
      </c>
      <c r="T12350" s="91" t="s">
        <v>3315</v>
      </c>
      <c r="U12350" s="92">
        <v>25639</v>
      </c>
      <c r="V12350" s="92">
        <v>2899</v>
      </c>
      <c r="W12350" s="90">
        <v>2021</v>
      </c>
    </row>
    <row r="12351" spans="1:23">
      <c r="A12351" s="89" t="s">
        <v>1673</v>
      </c>
      <c r="B12351" t="s">
        <v>293</v>
      </c>
      <c r="C12351" t="b">
        <v>1</v>
      </c>
      <c r="D12351" s="90">
        <v>61059</v>
      </c>
      <c r="E12351" s="91" t="s">
        <v>508</v>
      </c>
      <c r="F12351" s="90" t="s">
        <v>27962</v>
      </c>
      <c r="G12351" s="91" t="s">
        <v>20430</v>
      </c>
      <c r="H12351" s="91" t="s">
        <v>20429</v>
      </c>
      <c r="I12351" s="90">
        <v>62033</v>
      </c>
      <c r="J12351" s="91" t="s">
        <v>339</v>
      </c>
      <c r="K12351" s="91" t="s">
        <v>27971</v>
      </c>
      <c r="L12351" s="91" t="s">
        <v>27972</v>
      </c>
      <c r="M12351" s="91"/>
      <c r="N12351" s="90">
        <v>22</v>
      </c>
      <c r="O12351" s="90">
        <v>2</v>
      </c>
      <c r="P12351" s="91" t="s">
        <v>27974</v>
      </c>
      <c r="Q12351" s="91" t="s">
        <v>881</v>
      </c>
      <c r="R12351" s="91" t="s">
        <v>882</v>
      </c>
      <c r="S12351" s="91" t="s">
        <v>882</v>
      </c>
      <c r="T12351" s="91" t="s">
        <v>3315</v>
      </c>
      <c r="U12351" s="92">
        <v>74396</v>
      </c>
      <c r="V12351" s="92">
        <v>8412</v>
      </c>
      <c r="W12351" s="90">
        <v>2021</v>
      </c>
    </row>
    <row r="12352" spans="1:23">
      <c r="A12352" s="89" t="s">
        <v>1673</v>
      </c>
      <c r="B12352" t="s">
        <v>293</v>
      </c>
      <c r="C12352" t="b">
        <v>1</v>
      </c>
      <c r="D12352" s="90">
        <v>61060</v>
      </c>
      <c r="E12352" s="91" t="s">
        <v>508</v>
      </c>
      <c r="F12352" s="90" t="s">
        <v>27962</v>
      </c>
      <c r="G12352" s="91" t="s">
        <v>20432</v>
      </c>
      <c r="H12352" s="91" t="s">
        <v>20429</v>
      </c>
      <c r="I12352" s="90">
        <v>62033</v>
      </c>
      <c r="J12352" s="91" t="s">
        <v>339</v>
      </c>
      <c r="K12352" s="91" t="s">
        <v>27971</v>
      </c>
      <c r="L12352" s="91" t="s">
        <v>27972</v>
      </c>
      <c r="M12352" s="91"/>
      <c r="N12352" s="90">
        <v>22</v>
      </c>
      <c r="O12352" s="90">
        <v>2</v>
      </c>
      <c r="P12352" s="91" t="s">
        <v>27974</v>
      </c>
      <c r="Q12352" s="91" t="s">
        <v>881</v>
      </c>
      <c r="R12352" s="91" t="s">
        <v>882</v>
      </c>
      <c r="S12352" s="91" t="s">
        <v>882</v>
      </c>
      <c r="T12352" s="91" t="s">
        <v>3315</v>
      </c>
      <c r="U12352" s="92">
        <v>42760</v>
      </c>
      <c r="V12352" s="92">
        <v>4835</v>
      </c>
      <c r="W12352" s="90">
        <v>2021</v>
      </c>
    </row>
    <row r="12353" spans="1:23">
      <c r="A12353" s="89" t="s">
        <v>938</v>
      </c>
      <c r="B12353" t="s">
        <v>14</v>
      </c>
      <c r="C12353" t="b">
        <v>1</v>
      </c>
      <c r="D12353" s="90">
        <v>61066</v>
      </c>
      <c r="E12353" s="91" t="s">
        <v>508</v>
      </c>
      <c r="F12353" s="90" t="s">
        <v>27962</v>
      </c>
      <c r="G12353" s="91" t="s">
        <v>20435</v>
      </c>
      <c r="H12353" s="91" t="s">
        <v>20434</v>
      </c>
      <c r="I12353" s="90">
        <v>60690</v>
      </c>
      <c r="J12353" s="91" t="s">
        <v>356</v>
      </c>
      <c r="K12353" s="91" t="s">
        <v>27973</v>
      </c>
      <c r="L12353" s="91" t="s">
        <v>7941</v>
      </c>
      <c r="M12353" s="91"/>
      <c r="N12353" s="90">
        <v>22</v>
      </c>
      <c r="O12353" s="90">
        <v>2</v>
      </c>
      <c r="P12353" s="91" t="s">
        <v>27974</v>
      </c>
      <c r="Q12353" s="91" t="s">
        <v>523</v>
      </c>
      <c r="R12353" s="91" t="s">
        <v>524</v>
      </c>
      <c r="S12353" s="91" t="s">
        <v>524</v>
      </c>
      <c r="T12353" s="91" t="s">
        <v>27975</v>
      </c>
      <c r="U12353" s="92">
        <v>44485</v>
      </c>
      <c r="V12353" s="92">
        <v>5030</v>
      </c>
      <c r="W12353" s="90">
        <v>2021</v>
      </c>
    </row>
    <row r="12354" spans="1:23">
      <c r="A12354" s="89" t="s">
        <v>938</v>
      </c>
      <c r="B12354" t="s">
        <v>14</v>
      </c>
      <c r="C12354" t="b">
        <v>1</v>
      </c>
      <c r="D12354" s="90">
        <v>61067</v>
      </c>
      <c r="E12354" s="91" t="s">
        <v>508</v>
      </c>
      <c r="F12354" s="90" t="s">
        <v>27962</v>
      </c>
      <c r="G12354" s="91" t="s">
        <v>20436</v>
      </c>
      <c r="H12354" s="91" t="s">
        <v>20434</v>
      </c>
      <c r="I12354" s="90">
        <v>60690</v>
      </c>
      <c r="J12354" s="91" t="s">
        <v>356</v>
      </c>
      <c r="K12354" s="91" t="s">
        <v>27973</v>
      </c>
      <c r="L12354" s="91" t="s">
        <v>7941</v>
      </c>
      <c r="M12354" s="91"/>
      <c r="N12354" s="90">
        <v>22</v>
      </c>
      <c r="O12354" s="90">
        <v>2</v>
      </c>
      <c r="P12354" s="91" t="s">
        <v>27974</v>
      </c>
      <c r="Q12354" s="91" t="s">
        <v>523</v>
      </c>
      <c r="R12354" s="91" t="s">
        <v>524</v>
      </c>
      <c r="S12354" s="91" t="s">
        <v>524</v>
      </c>
      <c r="T12354" s="91" t="s">
        <v>27975</v>
      </c>
      <c r="U12354" s="92">
        <v>35915</v>
      </c>
      <c r="V12354" s="92">
        <v>4061</v>
      </c>
      <c r="W12354" s="90">
        <v>2021</v>
      </c>
    </row>
    <row r="12355" spans="1:23">
      <c r="A12355" s="89"/>
      <c r="B12355" t="s">
        <v>800</v>
      </c>
      <c r="C12355" t="b">
        <v>0</v>
      </c>
      <c r="D12355" s="90">
        <v>61068</v>
      </c>
      <c r="E12355" s="91" t="s">
        <v>508</v>
      </c>
      <c r="F12355" s="90" t="s">
        <v>27962</v>
      </c>
      <c r="G12355" s="91" t="s">
        <v>20437</v>
      </c>
      <c r="H12355" s="91" t="s">
        <v>14569</v>
      </c>
      <c r="I12355" s="90">
        <v>61012</v>
      </c>
      <c r="J12355" s="91" t="s">
        <v>384</v>
      </c>
      <c r="K12355" s="91" t="s">
        <v>27963</v>
      </c>
      <c r="L12355" s="91"/>
      <c r="M12355" s="91"/>
      <c r="N12355" s="90">
        <v>22</v>
      </c>
      <c r="O12355" s="90">
        <v>2</v>
      </c>
      <c r="P12355" s="91" t="s">
        <v>27974</v>
      </c>
      <c r="Q12355" s="91" t="s">
        <v>877</v>
      </c>
      <c r="R12355" s="91" t="s">
        <v>878</v>
      </c>
      <c r="S12355" s="91" t="s">
        <v>2027</v>
      </c>
      <c r="T12355" s="91"/>
      <c r="U12355" s="92">
        <v>0</v>
      </c>
      <c r="V12355" s="92">
        <v>-160</v>
      </c>
      <c r="W12355" s="90">
        <v>2021</v>
      </c>
    </row>
    <row r="12356" spans="1:23">
      <c r="A12356" s="89" t="s">
        <v>1673</v>
      </c>
      <c r="B12356" t="s">
        <v>293</v>
      </c>
      <c r="C12356" t="b">
        <v>1</v>
      </c>
      <c r="D12356" s="90">
        <v>61068</v>
      </c>
      <c r="E12356" s="91" t="s">
        <v>508</v>
      </c>
      <c r="F12356" s="90" t="s">
        <v>27962</v>
      </c>
      <c r="G12356" s="91" t="s">
        <v>20437</v>
      </c>
      <c r="H12356" s="91" t="s">
        <v>14569</v>
      </c>
      <c r="I12356" s="90">
        <v>61012</v>
      </c>
      <c r="J12356" s="91" t="s">
        <v>384</v>
      </c>
      <c r="K12356" s="91" t="s">
        <v>27963</v>
      </c>
      <c r="L12356" s="91"/>
      <c r="M12356" s="91"/>
      <c r="N12356" s="90">
        <v>22</v>
      </c>
      <c r="O12356" s="90">
        <v>2</v>
      </c>
      <c r="P12356" s="91" t="s">
        <v>27974</v>
      </c>
      <c r="Q12356" s="91" t="s">
        <v>881</v>
      </c>
      <c r="R12356" s="91" t="s">
        <v>882</v>
      </c>
      <c r="S12356" s="91" t="s">
        <v>882</v>
      </c>
      <c r="T12356" s="91"/>
      <c r="U12356" s="92">
        <v>346270</v>
      </c>
      <c r="V12356" s="92">
        <v>39153</v>
      </c>
      <c r="W12356" s="90">
        <v>2021</v>
      </c>
    </row>
    <row r="12357" spans="1:23">
      <c r="A12357" s="89" t="s">
        <v>938</v>
      </c>
      <c r="B12357" t="s">
        <v>293</v>
      </c>
      <c r="C12357" t="b">
        <v>1</v>
      </c>
      <c r="D12357" s="90">
        <v>61069</v>
      </c>
      <c r="E12357" s="91" t="s">
        <v>508</v>
      </c>
      <c r="F12357" s="90" t="s">
        <v>27962</v>
      </c>
      <c r="G12357" s="91" t="s">
        <v>20441</v>
      </c>
      <c r="H12357" s="91" t="s">
        <v>20440</v>
      </c>
      <c r="I12357" s="90">
        <v>60692</v>
      </c>
      <c r="J12357" s="91" t="s">
        <v>343</v>
      </c>
      <c r="K12357" s="91" t="s">
        <v>3387</v>
      </c>
      <c r="L12357" s="91" t="s">
        <v>27984</v>
      </c>
      <c r="M12357" s="91"/>
      <c r="N12357" s="90">
        <v>22</v>
      </c>
      <c r="O12357" s="90">
        <v>2</v>
      </c>
      <c r="P12357" s="91" t="s">
        <v>27974</v>
      </c>
      <c r="Q12357" s="91" t="s">
        <v>881</v>
      </c>
      <c r="R12357" s="91" t="s">
        <v>882</v>
      </c>
      <c r="S12357" s="91" t="s">
        <v>882</v>
      </c>
      <c r="T12357" s="91" t="s">
        <v>28013</v>
      </c>
      <c r="U12357" s="92">
        <v>42999</v>
      </c>
      <c r="V12357" s="92">
        <v>4862</v>
      </c>
      <c r="W12357" s="90">
        <v>2021</v>
      </c>
    </row>
    <row r="12358" spans="1:23">
      <c r="A12358" s="89" t="s">
        <v>814</v>
      </c>
      <c r="B12358" t="s">
        <v>14</v>
      </c>
      <c r="C12358" t="b">
        <v>1</v>
      </c>
      <c r="D12358" s="90">
        <v>61070</v>
      </c>
      <c r="E12358" s="91" t="s">
        <v>508</v>
      </c>
      <c r="F12358" s="90" t="s">
        <v>27962</v>
      </c>
      <c r="G12358" s="91" t="s">
        <v>20443</v>
      </c>
      <c r="H12358" s="91" t="s">
        <v>5237</v>
      </c>
      <c r="I12358" s="90">
        <v>11479</v>
      </c>
      <c r="J12358" s="91" t="s">
        <v>350</v>
      </c>
      <c r="K12358" s="91" t="s">
        <v>27971</v>
      </c>
      <c r="L12358" s="91" t="s">
        <v>27972</v>
      </c>
      <c r="M12358" s="91"/>
      <c r="N12358" s="90">
        <v>22</v>
      </c>
      <c r="O12358" s="90">
        <v>1</v>
      </c>
      <c r="P12358" s="91" t="s">
        <v>511</v>
      </c>
      <c r="Q12358" s="91" t="s">
        <v>523</v>
      </c>
      <c r="R12358" s="91" t="s">
        <v>524</v>
      </c>
      <c r="S12358" s="91" t="s">
        <v>524</v>
      </c>
      <c r="T12358" s="91" t="s">
        <v>3315</v>
      </c>
      <c r="U12358" s="92">
        <v>2344331</v>
      </c>
      <c r="V12358" s="92">
        <v>265076</v>
      </c>
      <c r="W12358" s="90">
        <v>2021</v>
      </c>
    </row>
    <row r="12359" spans="1:23">
      <c r="A12359" s="89" t="s">
        <v>938</v>
      </c>
      <c r="B12359" t="s">
        <v>293</v>
      </c>
      <c r="C12359" t="b">
        <v>1</v>
      </c>
      <c r="D12359" s="90">
        <v>61072</v>
      </c>
      <c r="E12359" s="91" t="s">
        <v>508</v>
      </c>
      <c r="F12359" s="90" t="s">
        <v>27962</v>
      </c>
      <c r="G12359" s="91" t="s">
        <v>20446</v>
      </c>
      <c r="H12359" s="91" t="s">
        <v>18126</v>
      </c>
      <c r="I12359" s="90">
        <v>60496</v>
      </c>
      <c r="J12359" s="91" t="s">
        <v>339</v>
      </c>
      <c r="K12359" s="91" t="s">
        <v>27971</v>
      </c>
      <c r="L12359" s="91" t="s">
        <v>27972</v>
      </c>
      <c r="M12359" s="91"/>
      <c r="N12359" s="90">
        <v>22</v>
      </c>
      <c r="O12359" s="90">
        <v>2</v>
      </c>
      <c r="P12359" s="91" t="s">
        <v>27974</v>
      </c>
      <c r="Q12359" s="91" t="s">
        <v>881</v>
      </c>
      <c r="R12359" s="91" t="s">
        <v>882</v>
      </c>
      <c r="S12359" s="91" t="s">
        <v>882</v>
      </c>
      <c r="T12359" s="91" t="s">
        <v>3315</v>
      </c>
      <c r="U12359" s="92">
        <v>83744</v>
      </c>
      <c r="V12359" s="92">
        <v>9469</v>
      </c>
      <c r="W12359" s="90">
        <v>2021</v>
      </c>
    </row>
    <row r="12360" spans="1:23">
      <c r="A12360" s="89" t="s">
        <v>938</v>
      </c>
      <c r="B12360" t="s">
        <v>293</v>
      </c>
      <c r="C12360" t="b">
        <v>1</v>
      </c>
      <c r="D12360" s="90">
        <v>61073</v>
      </c>
      <c r="E12360" s="91" t="s">
        <v>508</v>
      </c>
      <c r="F12360" s="90" t="s">
        <v>27962</v>
      </c>
      <c r="G12360" s="91" t="s">
        <v>20448</v>
      </c>
      <c r="H12360" s="91" t="s">
        <v>14383</v>
      </c>
      <c r="I12360" s="90">
        <v>56990</v>
      </c>
      <c r="J12360" s="91" t="s">
        <v>331</v>
      </c>
      <c r="K12360" s="91" t="s">
        <v>27983</v>
      </c>
      <c r="L12360" s="91" t="s">
        <v>28006</v>
      </c>
      <c r="M12360" s="91"/>
      <c r="N12360" s="90">
        <v>22</v>
      </c>
      <c r="O12360" s="90">
        <v>2</v>
      </c>
      <c r="P12360" s="91" t="s">
        <v>27974</v>
      </c>
      <c r="Q12360" s="91" t="s">
        <v>881</v>
      </c>
      <c r="R12360" s="91" t="s">
        <v>882</v>
      </c>
      <c r="S12360" s="91" t="s">
        <v>882</v>
      </c>
      <c r="T12360" s="91" t="s">
        <v>2000</v>
      </c>
      <c r="U12360" s="92">
        <v>117862</v>
      </c>
      <c r="V12360" s="92">
        <v>13327</v>
      </c>
      <c r="W12360" s="90">
        <v>2021</v>
      </c>
    </row>
    <row r="12361" spans="1:23">
      <c r="A12361" s="89" t="s">
        <v>938</v>
      </c>
      <c r="B12361" t="s">
        <v>293</v>
      </c>
      <c r="C12361" t="b">
        <v>1</v>
      </c>
      <c r="D12361" s="90">
        <v>61074</v>
      </c>
      <c r="E12361" s="91" t="s">
        <v>508</v>
      </c>
      <c r="F12361" s="90" t="s">
        <v>27962</v>
      </c>
      <c r="G12361" s="91" t="s">
        <v>20450</v>
      </c>
      <c r="H12361" s="91" t="s">
        <v>14383</v>
      </c>
      <c r="I12361" s="90">
        <v>56990</v>
      </c>
      <c r="J12361" s="91" t="s">
        <v>331</v>
      </c>
      <c r="K12361" s="91" t="s">
        <v>27983</v>
      </c>
      <c r="L12361" s="91" t="s">
        <v>28006</v>
      </c>
      <c r="M12361" s="91"/>
      <c r="N12361" s="90">
        <v>22</v>
      </c>
      <c r="O12361" s="90">
        <v>2</v>
      </c>
      <c r="P12361" s="91" t="s">
        <v>27974</v>
      </c>
      <c r="Q12361" s="91" t="s">
        <v>881</v>
      </c>
      <c r="R12361" s="91" t="s">
        <v>882</v>
      </c>
      <c r="S12361" s="91" t="s">
        <v>882</v>
      </c>
      <c r="T12361" s="91" t="s">
        <v>2000</v>
      </c>
      <c r="U12361" s="92">
        <v>117978</v>
      </c>
      <c r="V12361" s="92">
        <v>13340</v>
      </c>
      <c r="W12361" s="90">
        <v>2021</v>
      </c>
    </row>
    <row r="12362" spans="1:23">
      <c r="A12362" s="89" t="s">
        <v>814</v>
      </c>
      <c r="B12362" t="s">
        <v>14</v>
      </c>
      <c r="C12362" t="b">
        <v>1</v>
      </c>
      <c r="D12362" s="90">
        <v>61077</v>
      </c>
      <c r="E12362" s="91" t="s">
        <v>508</v>
      </c>
      <c r="F12362" s="90" t="s">
        <v>27962</v>
      </c>
      <c r="G12362" s="91" t="s">
        <v>20452</v>
      </c>
      <c r="H12362" s="91" t="s">
        <v>2029</v>
      </c>
      <c r="I12362" s="90">
        <v>12341</v>
      </c>
      <c r="J12362" s="91" t="s">
        <v>350</v>
      </c>
      <c r="K12362" s="91" t="s">
        <v>27971</v>
      </c>
      <c r="L12362" s="91" t="s">
        <v>27972</v>
      </c>
      <c r="M12362" s="91"/>
      <c r="N12362" s="90">
        <v>22</v>
      </c>
      <c r="O12362" s="90">
        <v>1</v>
      </c>
      <c r="P12362" s="91" t="s">
        <v>511</v>
      </c>
      <c r="Q12362" s="91" t="s">
        <v>523</v>
      </c>
      <c r="R12362" s="91" t="s">
        <v>524</v>
      </c>
      <c r="S12362" s="91" t="s">
        <v>524</v>
      </c>
      <c r="T12362" s="91" t="s">
        <v>3315</v>
      </c>
      <c r="U12362" s="92">
        <v>16347860</v>
      </c>
      <c r="V12362" s="92">
        <v>1848469</v>
      </c>
      <c r="W12362" s="90">
        <v>2021</v>
      </c>
    </row>
    <row r="12363" spans="1:23">
      <c r="A12363" s="89" t="s">
        <v>1673</v>
      </c>
      <c r="B12363" t="s">
        <v>14</v>
      </c>
      <c r="C12363" t="b">
        <v>1</v>
      </c>
      <c r="D12363" s="90">
        <v>61079</v>
      </c>
      <c r="E12363" s="91" t="s">
        <v>508</v>
      </c>
      <c r="F12363" s="90" t="s">
        <v>27962</v>
      </c>
      <c r="G12363" s="91" t="s">
        <v>20454</v>
      </c>
      <c r="H12363" s="91" t="s">
        <v>2029</v>
      </c>
      <c r="I12363" s="90">
        <v>12341</v>
      </c>
      <c r="J12363" s="91" t="s">
        <v>350</v>
      </c>
      <c r="K12363" s="91" t="s">
        <v>27971</v>
      </c>
      <c r="L12363" s="91" t="s">
        <v>27972</v>
      </c>
      <c r="M12363" s="91"/>
      <c r="N12363" s="90">
        <v>22</v>
      </c>
      <c r="O12363" s="90">
        <v>1</v>
      </c>
      <c r="P12363" s="91" t="s">
        <v>511</v>
      </c>
      <c r="Q12363" s="91" t="s">
        <v>523</v>
      </c>
      <c r="R12363" s="91" t="s">
        <v>524</v>
      </c>
      <c r="S12363" s="91" t="s">
        <v>524</v>
      </c>
      <c r="T12363" s="91" t="s">
        <v>3315</v>
      </c>
      <c r="U12363" s="92">
        <v>11328005</v>
      </c>
      <c r="V12363" s="92">
        <v>1280869</v>
      </c>
      <c r="W12363" s="90">
        <v>2021</v>
      </c>
    </row>
    <row r="12364" spans="1:23">
      <c r="A12364" s="89" t="s">
        <v>1673</v>
      </c>
      <c r="B12364" t="s">
        <v>20</v>
      </c>
      <c r="C12364" t="b">
        <v>1</v>
      </c>
      <c r="D12364" s="90">
        <v>61080</v>
      </c>
      <c r="E12364" s="91" t="s">
        <v>508</v>
      </c>
      <c r="F12364" s="90" t="s">
        <v>27962</v>
      </c>
      <c r="G12364" s="91" t="s">
        <v>20456</v>
      </c>
      <c r="H12364" s="91" t="s">
        <v>1755</v>
      </c>
      <c r="I12364" s="90">
        <v>18445</v>
      </c>
      <c r="J12364" s="91" t="s">
        <v>352</v>
      </c>
      <c r="K12364" s="91" t="s">
        <v>27992</v>
      </c>
      <c r="L12364" s="91" t="s">
        <v>27965</v>
      </c>
      <c r="M12364" s="91"/>
      <c r="N12364" s="90">
        <v>22</v>
      </c>
      <c r="O12364" s="90">
        <v>1</v>
      </c>
      <c r="P12364" s="91" t="s">
        <v>511</v>
      </c>
      <c r="Q12364" s="91" t="s">
        <v>505</v>
      </c>
      <c r="R12364" s="91" t="s">
        <v>540</v>
      </c>
      <c r="S12364" s="91" t="s">
        <v>540</v>
      </c>
      <c r="T12364" s="91" t="s">
        <v>28023</v>
      </c>
      <c r="U12364" s="92">
        <v>91964</v>
      </c>
      <c r="V12364" s="92">
        <v>10129</v>
      </c>
      <c r="W12364" s="90">
        <v>2021</v>
      </c>
    </row>
    <row r="12365" spans="1:23">
      <c r="A12365" s="89" t="s">
        <v>938</v>
      </c>
      <c r="B12365" t="s">
        <v>293</v>
      </c>
      <c r="C12365" t="b">
        <v>1</v>
      </c>
      <c r="D12365" s="90">
        <v>61084</v>
      </c>
      <c r="E12365" s="91" t="s">
        <v>508</v>
      </c>
      <c r="F12365" s="90" t="s">
        <v>27962</v>
      </c>
      <c r="G12365" s="91" t="s">
        <v>20457</v>
      </c>
      <c r="H12365" s="91" t="s">
        <v>6008</v>
      </c>
      <c r="I12365" s="90">
        <v>57222</v>
      </c>
      <c r="J12365" s="91" t="s">
        <v>329</v>
      </c>
      <c r="K12365" s="91" t="s">
        <v>27987</v>
      </c>
      <c r="L12365" s="91" t="s">
        <v>7941</v>
      </c>
      <c r="M12365" s="91"/>
      <c r="N12365" s="90">
        <v>22</v>
      </c>
      <c r="O12365" s="90">
        <v>1</v>
      </c>
      <c r="P12365" s="91" t="s">
        <v>511</v>
      </c>
      <c r="Q12365" s="91" t="s">
        <v>881</v>
      </c>
      <c r="R12365" s="91" t="s">
        <v>882</v>
      </c>
      <c r="S12365" s="91" t="s">
        <v>882</v>
      </c>
      <c r="T12365" s="91" t="s">
        <v>28044</v>
      </c>
      <c r="U12365" s="92">
        <v>1120491</v>
      </c>
      <c r="V12365" s="92">
        <v>126695</v>
      </c>
      <c r="W12365" s="90">
        <v>2021</v>
      </c>
    </row>
    <row r="12366" spans="1:23">
      <c r="A12366" s="89" t="s">
        <v>1316</v>
      </c>
      <c r="B12366" t="s">
        <v>293</v>
      </c>
      <c r="C12366" t="b">
        <v>1</v>
      </c>
      <c r="D12366" s="90">
        <v>61085</v>
      </c>
      <c r="E12366" s="91" t="s">
        <v>508</v>
      </c>
      <c r="F12366" s="90" t="s">
        <v>27962</v>
      </c>
      <c r="G12366" s="91" t="s">
        <v>20459</v>
      </c>
      <c r="H12366" s="91" t="s">
        <v>15657</v>
      </c>
      <c r="I12366" s="90">
        <v>64778</v>
      </c>
      <c r="J12366" s="91" t="s">
        <v>335</v>
      </c>
      <c r="K12366" s="91" t="s">
        <v>27992</v>
      </c>
      <c r="L12366" s="91" t="s">
        <v>27965</v>
      </c>
      <c r="M12366" s="91"/>
      <c r="N12366" s="90">
        <v>22</v>
      </c>
      <c r="O12366" s="90">
        <v>2</v>
      </c>
      <c r="P12366" s="91" t="s">
        <v>27974</v>
      </c>
      <c r="Q12366" s="91" t="s">
        <v>881</v>
      </c>
      <c r="R12366" s="91" t="s">
        <v>882</v>
      </c>
      <c r="S12366" s="91" t="s">
        <v>882</v>
      </c>
      <c r="T12366" s="91" t="s">
        <v>28030</v>
      </c>
      <c r="U12366" s="92">
        <v>85777</v>
      </c>
      <c r="V12366" s="92">
        <v>9699</v>
      </c>
      <c r="W12366" s="90">
        <v>2021</v>
      </c>
    </row>
    <row r="12367" spans="1:23">
      <c r="A12367" s="89" t="s">
        <v>1316</v>
      </c>
      <c r="B12367" t="s">
        <v>293</v>
      </c>
      <c r="C12367" t="b">
        <v>1</v>
      </c>
      <c r="D12367" s="90">
        <v>61086</v>
      </c>
      <c r="E12367" s="91" t="s">
        <v>508</v>
      </c>
      <c r="F12367" s="90" t="s">
        <v>27962</v>
      </c>
      <c r="G12367" s="91" t="s">
        <v>20460</v>
      </c>
      <c r="H12367" s="91" t="s">
        <v>15657</v>
      </c>
      <c r="I12367" s="90">
        <v>64778</v>
      </c>
      <c r="J12367" s="91" t="s">
        <v>335</v>
      </c>
      <c r="K12367" s="91" t="s">
        <v>27992</v>
      </c>
      <c r="L12367" s="91" t="s">
        <v>27965</v>
      </c>
      <c r="M12367" s="91"/>
      <c r="N12367" s="90">
        <v>22</v>
      </c>
      <c r="O12367" s="90">
        <v>2</v>
      </c>
      <c r="P12367" s="91" t="s">
        <v>27974</v>
      </c>
      <c r="Q12367" s="91" t="s">
        <v>881</v>
      </c>
      <c r="R12367" s="91" t="s">
        <v>882</v>
      </c>
      <c r="S12367" s="91" t="s">
        <v>882</v>
      </c>
      <c r="T12367" s="91" t="s">
        <v>28046</v>
      </c>
      <c r="U12367" s="92">
        <v>84433</v>
      </c>
      <c r="V12367" s="92">
        <v>9547</v>
      </c>
      <c r="W12367" s="90">
        <v>2021</v>
      </c>
    </row>
    <row r="12368" spans="1:23">
      <c r="A12368" s="89" t="s">
        <v>1342</v>
      </c>
      <c r="B12368" t="s">
        <v>293</v>
      </c>
      <c r="C12368" t="b">
        <v>1</v>
      </c>
      <c r="D12368" s="90">
        <v>61087</v>
      </c>
      <c r="E12368" s="91" t="s">
        <v>508</v>
      </c>
      <c r="F12368" s="90" t="s">
        <v>27962</v>
      </c>
      <c r="G12368" s="91" t="s">
        <v>20461</v>
      </c>
      <c r="H12368" s="91" t="s">
        <v>15657</v>
      </c>
      <c r="I12368" s="90">
        <v>64778</v>
      </c>
      <c r="J12368" s="91" t="s">
        <v>335</v>
      </c>
      <c r="K12368" s="91" t="s">
        <v>27992</v>
      </c>
      <c r="L12368" s="91" t="s">
        <v>27965</v>
      </c>
      <c r="M12368" s="91"/>
      <c r="N12368" s="90">
        <v>22</v>
      </c>
      <c r="O12368" s="90">
        <v>2</v>
      </c>
      <c r="P12368" s="91" t="s">
        <v>27974</v>
      </c>
      <c r="Q12368" s="91" t="s">
        <v>881</v>
      </c>
      <c r="R12368" s="91" t="s">
        <v>882</v>
      </c>
      <c r="S12368" s="91" t="s">
        <v>882</v>
      </c>
      <c r="T12368" s="91" t="s">
        <v>28030</v>
      </c>
      <c r="U12368" s="92">
        <v>78306</v>
      </c>
      <c r="V12368" s="92">
        <v>8854</v>
      </c>
      <c r="W12368" s="90">
        <v>2021</v>
      </c>
    </row>
    <row r="12369" spans="1:23">
      <c r="A12369" s="89" t="s">
        <v>1316</v>
      </c>
      <c r="B12369" t="s">
        <v>293</v>
      </c>
      <c r="C12369" t="b">
        <v>1</v>
      </c>
      <c r="D12369" s="90">
        <v>61088</v>
      </c>
      <c r="E12369" s="91" t="s">
        <v>508</v>
      </c>
      <c r="F12369" s="90" t="s">
        <v>27962</v>
      </c>
      <c r="G12369" s="91" t="s">
        <v>20462</v>
      </c>
      <c r="H12369" s="91" t="s">
        <v>15657</v>
      </c>
      <c r="I12369" s="90">
        <v>64778</v>
      </c>
      <c r="J12369" s="91" t="s">
        <v>335</v>
      </c>
      <c r="K12369" s="91" t="s">
        <v>27992</v>
      </c>
      <c r="L12369" s="91" t="s">
        <v>27965</v>
      </c>
      <c r="M12369" s="91"/>
      <c r="N12369" s="90">
        <v>22</v>
      </c>
      <c r="O12369" s="90">
        <v>2</v>
      </c>
      <c r="P12369" s="91" t="s">
        <v>27974</v>
      </c>
      <c r="Q12369" s="91" t="s">
        <v>881</v>
      </c>
      <c r="R12369" s="91" t="s">
        <v>882</v>
      </c>
      <c r="S12369" s="91" t="s">
        <v>882</v>
      </c>
      <c r="T12369" s="91" t="s">
        <v>28030</v>
      </c>
      <c r="U12369" s="92">
        <v>77182</v>
      </c>
      <c r="V12369" s="92">
        <v>8727</v>
      </c>
      <c r="W12369" s="90">
        <v>2021</v>
      </c>
    </row>
    <row r="12370" spans="1:23">
      <c r="A12370" s="89" t="s">
        <v>1342</v>
      </c>
      <c r="B12370" t="s">
        <v>293</v>
      </c>
      <c r="C12370" t="b">
        <v>1</v>
      </c>
      <c r="D12370" s="90">
        <v>61089</v>
      </c>
      <c r="E12370" s="91" t="s">
        <v>508</v>
      </c>
      <c r="F12370" s="90" t="s">
        <v>27962</v>
      </c>
      <c r="G12370" s="91" t="s">
        <v>20463</v>
      </c>
      <c r="H12370" s="91" t="s">
        <v>15657</v>
      </c>
      <c r="I12370" s="90">
        <v>64778</v>
      </c>
      <c r="J12370" s="91" t="s">
        <v>335</v>
      </c>
      <c r="K12370" s="91" t="s">
        <v>27992</v>
      </c>
      <c r="L12370" s="91" t="s">
        <v>27965</v>
      </c>
      <c r="M12370" s="91"/>
      <c r="N12370" s="90">
        <v>22</v>
      </c>
      <c r="O12370" s="90">
        <v>2</v>
      </c>
      <c r="P12370" s="91" t="s">
        <v>27974</v>
      </c>
      <c r="Q12370" s="91" t="s">
        <v>881</v>
      </c>
      <c r="R12370" s="91" t="s">
        <v>882</v>
      </c>
      <c r="S12370" s="91" t="s">
        <v>882</v>
      </c>
      <c r="T12370" s="91" t="s">
        <v>28046</v>
      </c>
      <c r="U12370" s="92">
        <v>79774</v>
      </c>
      <c r="V12370" s="92">
        <v>9020</v>
      </c>
      <c r="W12370" s="90">
        <v>2021</v>
      </c>
    </row>
    <row r="12371" spans="1:23">
      <c r="A12371" s="89" t="s">
        <v>1342</v>
      </c>
      <c r="B12371" t="s">
        <v>293</v>
      </c>
      <c r="C12371" t="b">
        <v>1</v>
      </c>
      <c r="D12371" s="90">
        <v>61090</v>
      </c>
      <c r="E12371" s="91" t="s">
        <v>508</v>
      </c>
      <c r="F12371" s="90" t="s">
        <v>27962</v>
      </c>
      <c r="G12371" s="91" t="s">
        <v>20464</v>
      </c>
      <c r="H12371" s="91" t="s">
        <v>15657</v>
      </c>
      <c r="I12371" s="90">
        <v>64778</v>
      </c>
      <c r="J12371" s="91" t="s">
        <v>335</v>
      </c>
      <c r="K12371" s="91" t="s">
        <v>27992</v>
      </c>
      <c r="L12371" s="91" t="s">
        <v>27965</v>
      </c>
      <c r="M12371" s="91"/>
      <c r="N12371" s="90">
        <v>22</v>
      </c>
      <c r="O12371" s="90">
        <v>2</v>
      </c>
      <c r="P12371" s="91" t="s">
        <v>27974</v>
      </c>
      <c r="Q12371" s="91" t="s">
        <v>881</v>
      </c>
      <c r="R12371" s="91" t="s">
        <v>882</v>
      </c>
      <c r="S12371" s="91" t="s">
        <v>882</v>
      </c>
      <c r="T12371" s="91" t="s">
        <v>28030</v>
      </c>
      <c r="U12371" s="92">
        <v>77358</v>
      </c>
      <c r="V12371" s="92">
        <v>8747</v>
      </c>
      <c r="W12371" s="90">
        <v>2021</v>
      </c>
    </row>
    <row r="12372" spans="1:23">
      <c r="A12372" s="89" t="s">
        <v>1342</v>
      </c>
      <c r="B12372" t="s">
        <v>293</v>
      </c>
      <c r="C12372" t="b">
        <v>1</v>
      </c>
      <c r="D12372" s="90">
        <v>61091</v>
      </c>
      <c r="E12372" s="91" t="s">
        <v>508</v>
      </c>
      <c r="F12372" s="90" t="s">
        <v>27962</v>
      </c>
      <c r="G12372" s="91" t="s">
        <v>20465</v>
      </c>
      <c r="H12372" s="91" t="s">
        <v>15657</v>
      </c>
      <c r="I12372" s="90">
        <v>64778</v>
      </c>
      <c r="J12372" s="91" t="s">
        <v>335</v>
      </c>
      <c r="K12372" s="91" t="s">
        <v>27992</v>
      </c>
      <c r="L12372" s="91" t="s">
        <v>27965</v>
      </c>
      <c r="M12372" s="91"/>
      <c r="N12372" s="90">
        <v>22</v>
      </c>
      <c r="O12372" s="90">
        <v>2</v>
      </c>
      <c r="P12372" s="91" t="s">
        <v>27974</v>
      </c>
      <c r="Q12372" s="91" t="s">
        <v>881</v>
      </c>
      <c r="R12372" s="91" t="s">
        <v>882</v>
      </c>
      <c r="S12372" s="91" t="s">
        <v>882</v>
      </c>
      <c r="T12372" s="91" t="s">
        <v>28046</v>
      </c>
      <c r="U12372" s="92">
        <v>71018</v>
      </c>
      <c r="V12372" s="92">
        <v>8030</v>
      </c>
      <c r="W12372" s="90">
        <v>2021</v>
      </c>
    </row>
    <row r="12373" spans="1:23">
      <c r="A12373" s="89" t="s">
        <v>938</v>
      </c>
      <c r="B12373" t="s">
        <v>293</v>
      </c>
      <c r="C12373" t="b">
        <v>1</v>
      </c>
      <c r="D12373" s="90">
        <v>61092</v>
      </c>
      <c r="E12373" s="91" t="s">
        <v>508</v>
      </c>
      <c r="F12373" s="90" t="s">
        <v>27962</v>
      </c>
      <c r="G12373" s="91" t="s">
        <v>20466</v>
      </c>
      <c r="H12373" s="91" t="s">
        <v>16834</v>
      </c>
      <c r="I12373" s="90">
        <v>58822</v>
      </c>
      <c r="J12373" s="91" t="s">
        <v>338</v>
      </c>
      <c r="K12373" s="91" t="s">
        <v>27971</v>
      </c>
      <c r="L12373" s="91" t="s">
        <v>27972</v>
      </c>
      <c r="M12373" s="91"/>
      <c r="N12373" s="90">
        <v>22</v>
      </c>
      <c r="O12373" s="90">
        <v>2</v>
      </c>
      <c r="P12373" s="91" t="s">
        <v>27974</v>
      </c>
      <c r="Q12373" s="91" t="s">
        <v>881</v>
      </c>
      <c r="R12373" s="91" t="s">
        <v>882</v>
      </c>
      <c r="S12373" s="91" t="s">
        <v>882</v>
      </c>
      <c r="T12373" s="91" t="s">
        <v>987</v>
      </c>
      <c r="U12373" s="92">
        <v>43008</v>
      </c>
      <c r="V12373" s="92">
        <v>4863</v>
      </c>
      <c r="W12373" s="90">
        <v>2021</v>
      </c>
    </row>
    <row r="12374" spans="1:23">
      <c r="A12374" s="89" t="s">
        <v>1316</v>
      </c>
      <c r="B12374" t="s">
        <v>293</v>
      </c>
      <c r="C12374" t="b">
        <v>1</v>
      </c>
      <c r="D12374" s="90">
        <v>61093</v>
      </c>
      <c r="E12374" s="91" t="s">
        <v>508</v>
      </c>
      <c r="F12374" s="90" t="s">
        <v>27962</v>
      </c>
      <c r="G12374" s="91" t="s">
        <v>20468</v>
      </c>
      <c r="H12374" s="91" t="s">
        <v>15657</v>
      </c>
      <c r="I12374" s="90">
        <v>64778</v>
      </c>
      <c r="J12374" s="91" t="s">
        <v>335</v>
      </c>
      <c r="K12374" s="91" t="s">
        <v>27992</v>
      </c>
      <c r="L12374" s="91" t="s">
        <v>27965</v>
      </c>
      <c r="M12374" s="91"/>
      <c r="N12374" s="90">
        <v>22</v>
      </c>
      <c r="O12374" s="90">
        <v>2</v>
      </c>
      <c r="P12374" s="91" t="s">
        <v>27974</v>
      </c>
      <c r="Q12374" s="91" t="s">
        <v>881</v>
      </c>
      <c r="R12374" s="91" t="s">
        <v>882</v>
      </c>
      <c r="S12374" s="91" t="s">
        <v>882</v>
      </c>
      <c r="T12374" s="91" t="s">
        <v>28030</v>
      </c>
      <c r="U12374" s="92">
        <v>80693</v>
      </c>
      <c r="V12374" s="92">
        <v>9124</v>
      </c>
      <c r="W12374" s="90">
        <v>2021</v>
      </c>
    </row>
    <row r="12375" spans="1:23">
      <c r="A12375" s="89" t="s">
        <v>1316</v>
      </c>
      <c r="B12375" t="s">
        <v>293</v>
      </c>
      <c r="C12375" t="b">
        <v>1</v>
      </c>
      <c r="D12375" s="90">
        <v>61094</v>
      </c>
      <c r="E12375" s="91" t="s">
        <v>508</v>
      </c>
      <c r="F12375" s="90" t="s">
        <v>27962</v>
      </c>
      <c r="G12375" s="91" t="s">
        <v>20469</v>
      </c>
      <c r="H12375" s="91" t="s">
        <v>15657</v>
      </c>
      <c r="I12375" s="90">
        <v>64778</v>
      </c>
      <c r="J12375" s="91" t="s">
        <v>335</v>
      </c>
      <c r="K12375" s="91" t="s">
        <v>27992</v>
      </c>
      <c r="L12375" s="91" t="s">
        <v>27965</v>
      </c>
      <c r="M12375" s="91"/>
      <c r="N12375" s="90">
        <v>22</v>
      </c>
      <c r="O12375" s="90">
        <v>2</v>
      </c>
      <c r="P12375" s="91" t="s">
        <v>27974</v>
      </c>
      <c r="Q12375" s="91" t="s">
        <v>881</v>
      </c>
      <c r="R12375" s="91" t="s">
        <v>882</v>
      </c>
      <c r="S12375" s="91" t="s">
        <v>882</v>
      </c>
      <c r="T12375" s="91" t="s">
        <v>28030</v>
      </c>
      <c r="U12375" s="92">
        <v>88422</v>
      </c>
      <c r="V12375" s="92">
        <v>9998</v>
      </c>
      <c r="W12375" s="90">
        <v>2021</v>
      </c>
    </row>
    <row r="12376" spans="1:23">
      <c r="A12376" s="89" t="s">
        <v>727</v>
      </c>
      <c r="B12376" t="s">
        <v>293</v>
      </c>
      <c r="C12376" t="b">
        <v>1</v>
      </c>
      <c r="D12376" s="90">
        <v>61095</v>
      </c>
      <c r="E12376" s="91" t="s">
        <v>508</v>
      </c>
      <c r="F12376" s="90" t="s">
        <v>27962</v>
      </c>
      <c r="G12376" s="91" t="s">
        <v>20470</v>
      </c>
      <c r="H12376" s="91" t="s">
        <v>15657</v>
      </c>
      <c r="I12376" s="90">
        <v>64778</v>
      </c>
      <c r="J12376" s="91" t="s">
        <v>335</v>
      </c>
      <c r="K12376" s="91" t="s">
        <v>27992</v>
      </c>
      <c r="L12376" s="91" t="s">
        <v>27965</v>
      </c>
      <c r="M12376" s="91"/>
      <c r="N12376" s="90">
        <v>22</v>
      </c>
      <c r="O12376" s="90">
        <v>2</v>
      </c>
      <c r="P12376" s="91" t="s">
        <v>27974</v>
      </c>
      <c r="Q12376" s="91" t="s">
        <v>881</v>
      </c>
      <c r="R12376" s="91" t="s">
        <v>882</v>
      </c>
      <c r="S12376" s="91" t="s">
        <v>882</v>
      </c>
      <c r="T12376" s="91" t="s">
        <v>28030</v>
      </c>
      <c r="U12376" s="92">
        <v>82204</v>
      </c>
      <c r="V12376" s="92">
        <v>9295</v>
      </c>
      <c r="W12376" s="90">
        <v>2021</v>
      </c>
    </row>
    <row r="12377" spans="1:23">
      <c r="A12377" s="89" t="s">
        <v>1342</v>
      </c>
      <c r="B12377" t="s">
        <v>293</v>
      </c>
      <c r="C12377" t="b">
        <v>1</v>
      </c>
      <c r="D12377" s="90">
        <v>61096</v>
      </c>
      <c r="E12377" s="91" t="s">
        <v>508</v>
      </c>
      <c r="F12377" s="90" t="s">
        <v>27962</v>
      </c>
      <c r="G12377" s="91" t="s">
        <v>20471</v>
      </c>
      <c r="H12377" s="91" t="s">
        <v>15657</v>
      </c>
      <c r="I12377" s="90">
        <v>64778</v>
      </c>
      <c r="J12377" s="91" t="s">
        <v>335</v>
      </c>
      <c r="K12377" s="91" t="s">
        <v>27992</v>
      </c>
      <c r="L12377" s="91" t="s">
        <v>27965</v>
      </c>
      <c r="M12377" s="91"/>
      <c r="N12377" s="90">
        <v>22</v>
      </c>
      <c r="O12377" s="90">
        <v>2</v>
      </c>
      <c r="P12377" s="91" t="s">
        <v>27974</v>
      </c>
      <c r="Q12377" s="91" t="s">
        <v>881</v>
      </c>
      <c r="R12377" s="91" t="s">
        <v>882</v>
      </c>
      <c r="S12377" s="91" t="s">
        <v>882</v>
      </c>
      <c r="T12377" s="91" t="s">
        <v>28030</v>
      </c>
      <c r="U12377" s="92">
        <v>23224</v>
      </c>
      <c r="V12377" s="92">
        <v>2626</v>
      </c>
      <c r="W12377" s="90">
        <v>2021</v>
      </c>
    </row>
    <row r="12378" spans="1:23">
      <c r="A12378" s="89" t="s">
        <v>1316</v>
      </c>
      <c r="B12378" t="s">
        <v>293</v>
      </c>
      <c r="C12378" t="b">
        <v>1</v>
      </c>
      <c r="D12378" s="90">
        <v>61097</v>
      </c>
      <c r="E12378" s="91" t="s">
        <v>508</v>
      </c>
      <c r="F12378" s="90" t="s">
        <v>27962</v>
      </c>
      <c r="G12378" s="91" t="s">
        <v>20473</v>
      </c>
      <c r="H12378" s="91" t="s">
        <v>20472</v>
      </c>
      <c r="I12378" s="90">
        <v>60710</v>
      </c>
      <c r="J12378" s="91" t="s">
        <v>343</v>
      </c>
      <c r="K12378" s="91" t="s">
        <v>3387</v>
      </c>
      <c r="L12378" s="91" t="s">
        <v>27984</v>
      </c>
      <c r="M12378" s="91"/>
      <c r="N12378" s="90">
        <v>22</v>
      </c>
      <c r="O12378" s="90">
        <v>2</v>
      </c>
      <c r="P12378" s="91" t="s">
        <v>27974</v>
      </c>
      <c r="Q12378" s="91" t="s">
        <v>881</v>
      </c>
      <c r="R12378" s="91" t="s">
        <v>882</v>
      </c>
      <c r="S12378" s="91" t="s">
        <v>882</v>
      </c>
      <c r="T12378" s="91" t="s">
        <v>28013</v>
      </c>
      <c r="U12378" s="92">
        <v>58033</v>
      </c>
      <c r="V12378" s="92">
        <v>6562</v>
      </c>
      <c r="W12378" s="90">
        <v>2021</v>
      </c>
    </row>
    <row r="12379" spans="1:23">
      <c r="A12379" s="89"/>
      <c r="B12379" t="s">
        <v>800</v>
      </c>
      <c r="C12379" t="b">
        <v>0</v>
      </c>
      <c r="D12379" s="90">
        <v>61098</v>
      </c>
      <c r="E12379" s="91" t="s">
        <v>508</v>
      </c>
      <c r="F12379" s="90" t="s">
        <v>27962</v>
      </c>
      <c r="G12379" s="91" t="s">
        <v>20475</v>
      </c>
      <c r="H12379" s="91" t="s">
        <v>11076</v>
      </c>
      <c r="I12379" s="90">
        <v>56769</v>
      </c>
      <c r="J12379" s="91" t="s">
        <v>329</v>
      </c>
      <c r="K12379" s="91" t="s">
        <v>27987</v>
      </c>
      <c r="L12379" s="91" t="s">
        <v>7941</v>
      </c>
      <c r="M12379" s="91"/>
      <c r="N12379" s="90">
        <v>22</v>
      </c>
      <c r="O12379" s="90">
        <v>2</v>
      </c>
      <c r="P12379" s="91" t="s">
        <v>27974</v>
      </c>
      <c r="Q12379" s="91" t="s">
        <v>877</v>
      </c>
      <c r="R12379" s="91" t="s">
        <v>878</v>
      </c>
      <c r="S12379" s="91" t="s">
        <v>2027</v>
      </c>
      <c r="T12379" s="91" t="s">
        <v>28044</v>
      </c>
      <c r="U12379" s="92">
        <v>0</v>
      </c>
      <c r="V12379" s="92">
        <v>-761</v>
      </c>
      <c r="W12379" s="90">
        <v>2021</v>
      </c>
    </row>
    <row r="12380" spans="1:23">
      <c r="A12380" s="89" t="s">
        <v>717</v>
      </c>
      <c r="B12380" t="s">
        <v>293</v>
      </c>
      <c r="C12380" t="b">
        <v>1</v>
      </c>
      <c r="D12380" s="90">
        <v>61098</v>
      </c>
      <c r="E12380" s="91" t="s">
        <v>508</v>
      </c>
      <c r="F12380" s="90" t="s">
        <v>27962</v>
      </c>
      <c r="G12380" s="91" t="s">
        <v>20475</v>
      </c>
      <c r="H12380" s="91" t="s">
        <v>11076</v>
      </c>
      <c r="I12380" s="90">
        <v>56769</v>
      </c>
      <c r="J12380" s="91" t="s">
        <v>329</v>
      </c>
      <c r="K12380" s="91" t="s">
        <v>27987</v>
      </c>
      <c r="L12380" s="91" t="s">
        <v>7941</v>
      </c>
      <c r="M12380" s="91"/>
      <c r="N12380" s="90">
        <v>22</v>
      </c>
      <c r="O12380" s="90">
        <v>2</v>
      </c>
      <c r="P12380" s="91" t="s">
        <v>27974</v>
      </c>
      <c r="Q12380" s="91" t="s">
        <v>881</v>
      </c>
      <c r="R12380" s="91" t="s">
        <v>882</v>
      </c>
      <c r="S12380" s="91" t="s">
        <v>882</v>
      </c>
      <c r="T12380" s="91" t="s">
        <v>28044</v>
      </c>
      <c r="U12380" s="92">
        <v>1708660</v>
      </c>
      <c r="V12380" s="92">
        <v>193200</v>
      </c>
      <c r="W12380" s="90">
        <v>2021</v>
      </c>
    </row>
    <row r="12381" spans="1:23">
      <c r="A12381" s="89" t="s">
        <v>1673</v>
      </c>
      <c r="B12381" t="s">
        <v>293</v>
      </c>
      <c r="C12381" t="b">
        <v>1</v>
      </c>
      <c r="D12381" s="90">
        <v>61099</v>
      </c>
      <c r="E12381" s="91" t="s">
        <v>508</v>
      </c>
      <c r="F12381" s="90" t="s">
        <v>27962</v>
      </c>
      <c r="G12381" s="91" t="s">
        <v>20479</v>
      </c>
      <c r="H12381" s="91" t="s">
        <v>20478</v>
      </c>
      <c r="I12381" s="90">
        <v>60712</v>
      </c>
      <c r="J12381" s="91" t="s">
        <v>384</v>
      </c>
      <c r="K12381" s="91" t="s">
        <v>27963</v>
      </c>
      <c r="L12381" s="91"/>
      <c r="M12381" s="91"/>
      <c r="N12381" s="90">
        <v>22</v>
      </c>
      <c r="O12381" s="90">
        <v>2</v>
      </c>
      <c r="P12381" s="91" t="s">
        <v>27974</v>
      </c>
      <c r="Q12381" s="91" t="s">
        <v>881</v>
      </c>
      <c r="R12381" s="91" t="s">
        <v>882</v>
      </c>
      <c r="S12381" s="91" t="s">
        <v>882</v>
      </c>
      <c r="T12381" s="91" t="s">
        <v>28169</v>
      </c>
      <c r="U12381" s="92">
        <v>57805</v>
      </c>
      <c r="V12381" s="92">
        <v>6536</v>
      </c>
      <c r="W12381" s="90">
        <v>2021</v>
      </c>
    </row>
    <row r="12382" spans="1:23">
      <c r="A12382" s="89" t="s">
        <v>848</v>
      </c>
      <c r="B12382" t="s">
        <v>14</v>
      </c>
      <c r="C12382" t="b">
        <v>1</v>
      </c>
      <c r="D12382" s="90">
        <v>61100</v>
      </c>
      <c r="E12382" s="91" t="s">
        <v>508</v>
      </c>
      <c r="F12382" s="90" t="s">
        <v>27962</v>
      </c>
      <c r="G12382" s="91" t="s">
        <v>20482</v>
      </c>
      <c r="H12382" s="91" t="s">
        <v>20481</v>
      </c>
      <c r="I12382" s="90">
        <v>60714</v>
      </c>
      <c r="J12382" s="91" t="s">
        <v>334</v>
      </c>
      <c r="K12382" s="91" t="s">
        <v>27971</v>
      </c>
      <c r="L12382" s="91" t="s">
        <v>27972</v>
      </c>
      <c r="M12382" s="91"/>
      <c r="N12382" s="90">
        <v>22</v>
      </c>
      <c r="O12382" s="90">
        <v>2</v>
      </c>
      <c r="P12382" s="91" t="s">
        <v>27974</v>
      </c>
      <c r="Q12382" s="91" t="s">
        <v>523</v>
      </c>
      <c r="R12382" s="91" t="s">
        <v>524</v>
      </c>
      <c r="S12382" s="91" t="s">
        <v>524</v>
      </c>
      <c r="T12382" s="91" t="s">
        <v>987</v>
      </c>
      <c r="U12382" s="92">
        <v>7291020</v>
      </c>
      <c r="V12382" s="92">
        <v>824403</v>
      </c>
      <c r="W12382" s="90">
        <v>2021</v>
      </c>
    </row>
    <row r="12383" spans="1:23">
      <c r="A12383" s="89" t="s">
        <v>1673</v>
      </c>
      <c r="B12383" t="s">
        <v>293</v>
      </c>
      <c r="C12383" t="b">
        <v>1</v>
      </c>
      <c r="D12383" s="90">
        <v>61101</v>
      </c>
      <c r="E12383" s="91" t="s">
        <v>508</v>
      </c>
      <c r="F12383" s="90" t="s">
        <v>27962</v>
      </c>
      <c r="G12383" s="91" t="s">
        <v>20485</v>
      </c>
      <c r="H12383" s="91" t="s">
        <v>20484</v>
      </c>
      <c r="I12383" s="90">
        <v>60713</v>
      </c>
      <c r="J12383" s="91" t="s">
        <v>384</v>
      </c>
      <c r="K12383" s="91" t="s">
        <v>27963</v>
      </c>
      <c r="L12383" s="91"/>
      <c r="M12383" s="91"/>
      <c r="N12383" s="90">
        <v>22</v>
      </c>
      <c r="O12383" s="90">
        <v>2</v>
      </c>
      <c r="P12383" s="91" t="s">
        <v>27974</v>
      </c>
      <c r="Q12383" s="91" t="s">
        <v>881</v>
      </c>
      <c r="R12383" s="91" t="s">
        <v>882</v>
      </c>
      <c r="S12383" s="91" t="s">
        <v>882</v>
      </c>
      <c r="T12383" s="91" t="s">
        <v>28169</v>
      </c>
      <c r="U12383" s="92">
        <v>53967</v>
      </c>
      <c r="V12383" s="92">
        <v>6102</v>
      </c>
      <c r="W12383" s="90">
        <v>2021</v>
      </c>
    </row>
    <row r="12384" spans="1:23">
      <c r="A12384" s="89" t="s">
        <v>938</v>
      </c>
      <c r="B12384" t="s">
        <v>293</v>
      </c>
      <c r="C12384" t="b">
        <v>1</v>
      </c>
      <c r="D12384" s="90">
        <v>61104</v>
      </c>
      <c r="E12384" s="91" t="s">
        <v>508</v>
      </c>
      <c r="F12384" s="90" t="s">
        <v>27962</v>
      </c>
      <c r="G12384" s="91" t="s">
        <v>20487</v>
      </c>
      <c r="H12384" s="91" t="s">
        <v>14932</v>
      </c>
      <c r="I12384" s="90">
        <v>60947</v>
      </c>
      <c r="J12384" s="91" t="s">
        <v>357</v>
      </c>
      <c r="K12384" s="91" t="s">
        <v>27987</v>
      </c>
      <c r="L12384" s="91" t="s">
        <v>7941</v>
      </c>
      <c r="M12384" s="91"/>
      <c r="N12384" s="90">
        <v>22</v>
      </c>
      <c r="O12384" s="90">
        <v>2</v>
      </c>
      <c r="P12384" s="91" t="s">
        <v>27974</v>
      </c>
      <c r="Q12384" s="91" t="s">
        <v>881</v>
      </c>
      <c r="R12384" s="91" t="s">
        <v>882</v>
      </c>
      <c r="S12384" s="91" t="s">
        <v>882</v>
      </c>
      <c r="T12384" s="91" t="s">
        <v>27990</v>
      </c>
      <c r="U12384" s="92">
        <v>24490</v>
      </c>
      <c r="V12384" s="92">
        <v>2769</v>
      </c>
      <c r="W12384" s="90">
        <v>2021</v>
      </c>
    </row>
    <row r="12385" spans="1:23">
      <c r="A12385" s="89" t="s">
        <v>814</v>
      </c>
      <c r="B12385" t="s">
        <v>14</v>
      </c>
      <c r="C12385" t="b">
        <v>1</v>
      </c>
      <c r="D12385" s="90">
        <v>61106</v>
      </c>
      <c r="E12385" s="91" t="s">
        <v>508</v>
      </c>
      <c r="F12385" s="90" t="s">
        <v>27962</v>
      </c>
      <c r="G12385" s="91" t="s">
        <v>20488</v>
      </c>
      <c r="H12385" s="91" t="s">
        <v>3016</v>
      </c>
      <c r="I12385" s="90">
        <v>5109</v>
      </c>
      <c r="J12385" s="91" t="s">
        <v>340</v>
      </c>
      <c r="K12385" s="91" t="s">
        <v>27999</v>
      </c>
      <c r="L12385" s="91" t="s">
        <v>28006</v>
      </c>
      <c r="M12385" s="91"/>
      <c r="N12385" s="90">
        <v>22</v>
      </c>
      <c r="O12385" s="90">
        <v>1</v>
      </c>
      <c r="P12385" s="91" t="s">
        <v>511</v>
      </c>
      <c r="Q12385" s="91" t="s">
        <v>523</v>
      </c>
      <c r="R12385" s="91" t="s">
        <v>524</v>
      </c>
      <c r="S12385" s="91" t="s">
        <v>524</v>
      </c>
      <c r="T12385" s="91" t="s">
        <v>3315</v>
      </c>
      <c r="U12385" s="92">
        <v>3375267</v>
      </c>
      <c r="V12385" s="92">
        <v>381645</v>
      </c>
      <c r="W12385" s="90">
        <v>2021</v>
      </c>
    </row>
    <row r="12386" spans="1:23">
      <c r="A12386" s="89"/>
      <c r="B12386" t="s">
        <v>800</v>
      </c>
      <c r="C12386" t="b">
        <v>0</v>
      </c>
      <c r="D12386" s="90">
        <v>61107</v>
      </c>
      <c r="E12386" s="91" t="s">
        <v>508</v>
      </c>
      <c r="F12386" s="90" t="s">
        <v>27962</v>
      </c>
      <c r="G12386" s="91" t="s">
        <v>20489</v>
      </c>
      <c r="H12386" s="91" t="s">
        <v>19588</v>
      </c>
      <c r="I12386" s="90">
        <v>60336</v>
      </c>
      <c r="J12386" s="91" t="s">
        <v>356</v>
      </c>
      <c r="K12386" s="91" t="s">
        <v>27973</v>
      </c>
      <c r="L12386" s="91" t="s">
        <v>7941</v>
      </c>
      <c r="M12386" s="91"/>
      <c r="N12386" s="90">
        <v>22</v>
      </c>
      <c r="O12386" s="90">
        <v>1</v>
      </c>
      <c r="P12386" s="91" t="s">
        <v>511</v>
      </c>
      <c r="Q12386" s="91" t="s">
        <v>877</v>
      </c>
      <c r="R12386" s="91" t="s">
        <v>878</v>
      </c>
      <c r="S12386" s="91" t="s">
        <v>2027</v>
      </c>
      <c r="T12386" s="91" t="s">
        <v>27975</v>
      </c>
      <c r="U12386" s="92">
        <v>0</v>
      </c>
      <c r="V12386" s="92">
        <v>-880</v>
      </c>
      <c r="W12386" s="90">
        <v>2021</v>
      </c>
    </row>
    <row r="12387" spans="1:23">
      <c r="A12387" s="89" t="s">
        <v>938</v>
      </c>
      <c r="B12387" t="s">
        <v>293</v>
      </c>
      <c r="C12387" t="b">
        <v>1</v>
      </c>
      <c r="D12387" s="90">
        <v>61115</v>
      </c>
      <c r="E12387" s="91" t="s">
        <v>508</v>
      </c>
      <c r="F12387" s="90" t="s">
        <v>27962</v>
      </c>
      <c r="G12387" s="91" t="s">
        <v>20491</v>
      </c>
      <c r="H12387" s="91" t="s">
        <v>14569</v>
      </c>
      <c r="I12387" s="90">
        <v>61012</v>
      </c>
      <c r="J12387" s="91" t="s">
        <v>356</v>
      </c>
      <c r="K12387" s="91" t="s">
        <v>27973</v>
      </c>
      <c r="L12387" s="91" t="s">
        <v>7941</v>
      </c>
      <c r="M12387" s="91"/>
      <c r="N12387" s="90">
        <v>22</v>
      </c>
      <c r="O12387" s="90">
        <v>2</v>
      </c>
      <c r="P12387" s="91" t="s">
        <v>27974</v>
      </c>
      <c r="Q12387" s="91" t="s">
        <v>881</v>
      </c>
      <c r="R12387" s="91" t="s">
        <v>882</v>
      </c>
      <c r="S12387" s="91" t="s">
        <v>882</v>
      </c>
      <c r="T12387" s="91" t="s">
        <v>27975</v>
      </c>
      <c r="U12387" s="92">
        <v>16069</v>
      </c>
      <c r="V12387" s="92">
        <v>1817</v>
      </c>
      <c r="W12387" s="90">
        <v>2021</v>
      </c>
    </row>
    <row r="12388" spans="1:23">
      <c r="A12388" s="89" t="s">
        <v>938</v>
      </c>
      <c r="B12388" t="s">
        <v>293</v>
      </c>
      <c r="C12388" t="b">
        <v>1</v>
      </c>
      <c r="D12388" s="90">
        <v>61116</v>
      </c>
      <c r="E12388" s="91" t="s">
        <v>508</v>
      </c>
      <c r="F12388" s="90" t="s">
        <v>27962</v>
      </c>
      <c r="G12388" s="91" t="s">
        <v>20493</v>
      </c>
      <c r="H12388" s="91" t="s">
        <v>14569</v>
      </c>
      <c r="I12388" s="90">
        <v>61012</v>
      </c>
      <c r="J12388" s="91" t="s">
        <v>356</v>
      </c>
      <c r="K12388" s="91" t="s">
        <v>27973</v>
      </c>
      <c r="L12388" s="91" t="s">
        <v>7941</v>
      </c>
      <c r="M12388" s="91"/>
      <c r="N12388" s="90">
        <v>22</v>
      </c>
      <c r="O12388" s="90">
        <v>2</v>
      </c>
      <c r="P12388" s="91" t="s">
        <v>27974</v>
      </c>
      <c r="Q12388" s="91" t="s">
        <v>881</v>
      </c>
      <c r="R12388" s="91" t="s">
        <v>882</v>
      </c>
      <c r="S12388" s="91" t="s">
        <v>882</v>
      </c>
      <c r="T12388" s="91" t="s">
        <v>27975</v>
      </c>
      <c r="U12388" s="92">
        <v>15831</v>
      </c>
      <c r="V12388" s="92">
        <v>1790</v>
      </c>
      <c r="W12388" s="90">
        <v>2021</v>
      </c>
    </row>
    <row r="12389" spans="1:23">
      <c r="A12389" s="89" t="s">
        <v>938</v>
      </c>
      <c r="B12389" t="s">
        <v>293</v>
      </c>
      <c r="C12389" t="b">
        <v>1</v>
      </c>
      <c r="D12389" s="90">
        <v>61117</v>
      </c>
      <c r="E12389" s="91" t="s">
        <v>508</v>
      </c>
      <c r="F12389" s="90" t="s">
        <v>27962</v>
      </c>
      <c r="G12389" s="91" t="s">
        <v>20495</v>
      </c>
      <c r="H12389" s="91" t="s">
        <v>14569</v>
      </c>
      <c r="I12389" s="90">
        <v>61012</v>
      </c>
      <c r="J12389" s="91" t="s">
        <v>356</v>
      </c>
      <c r="K12389" s="91" t="s">
        <v>27973</v>
      </c>
      <c r="L12389" s="91" t="s">
        <v>7941</v>
      </c>
      <c r="M12389" s="91"/>
      <c r="N12389" s="90">
        <v>22</v>
      </c>
      <c r="O12389" s="90">
        <v>2</v>
      </c>
      <c r="P12389" s="91" t="s">
        <v>27974</v>
      </c>
      <c r="Q12389" s="91" t="s">
        <v>881</v>
      </c>
      <c r="R12389" s="91" t="s">
        <v>882</v>
      </c>
      <c r="S12389" s="91" t="s">
        <v>882</v>
      </c>
      <c r="T12389" s="91" t="s">
        <v>27975</v>
      </c>
      <c r="U12389" s="92">
        <v>89359</v>
      </c>
      <c r="V12389" s="92">
        <v>10104</v>
      </c>
      <c r="W12389" s="90">
        <v>2021</v>
      </c>
    </row>
    <row r="12390" spans="1:23">
      <c r="A12390" s="89" t="s">
        <v>938</v>
      </c>
      <c r="B12390" t="s">
        <v>293</v>
      </c>
      <c r="C12390" t="b">
        <v>1</v>
      </c>
      <c r="D12390" s="90">
        <v>61118</v>
      </c>
      <c r="E12390" s="91" t="s">
        <v>508</v>
      </c>
      <c r="F12390" s="90" t="s">
        <v>27962</v>
      </c>
      <c r="G12390" s="91" t="s">
        <v>20496</v>
      </c>
      <c r="H12390" s="91" t="s">
        <v>14569</v>
      </c>
      <c r="I12390" s="90">
        <v>61012</v>
      </c>
      <c r="J12390" s="91" t="s">
        <v>356</v>
      </c>
      <c r="K12390" s="91" t="s">
        <v>27973</v>
      </c>
      <c r="L12390" s="91" t="s">
        <v>7941</v>
      </c>
      <c r="M12390" s="91"/>
      <c r="N12390" s="90">
        <v>22</v>
      </c>
      <c r="O12390" s="90">
        <v>2</v>
      </c>
      <c r="P12390" s="91" t="s">
        <v>27974</v>
      </c>
      <c r="Q12390" s="91" t="s">
        <v>881</v>
      </c>
      <c r="R12390" s="91" t="s">
        <v>882</v>
      </c>
      <c r="S12390" s="91" t="s">
        <v>882</v>
      </c>
      <c r="T12390" s="91" t="s">
        <v>27975</v>
      </c>
      <c r="U12390" s="92">
        <v>18820</v>
      </c>
      <c r="V12390" s="92">
        <v>2128</v>
      </c>
      <c r="W12390" s="90">
        <v>2021</v>
      </c>
    </row>
    <row r="12391" spans="1:23">
      <c r="A12391" s="89" t="s">
        <v>1316</v>
      </c>
      <c r="B12391" t="s">
        <v>293</v>
      </c>
      <c r="C12391" t="b">
        <v>1</v>
      </c>
      <c r="D12391" s="90">
        <v>61119</v>
      </c>
      <c r="E12391" s="91" t="s">
        <v>508</v>
      </c>
      <c r="F12391" s="90" t="s">
        <v>27962</v>
      </c>
      <c r="G12391" s="91" t="s">
        <v>20499</v>
      </c>
      <c r="H12391" s="91" t="s">
        <v>20498</v>
      </c>
      <c r="I12391" s="90">
        <v>60731</v>
      </c>
      <c r="J12391" s="91" t="s">
        <v>318</v>
      </c>
      <c r="K12391" s="91" t="s">
        <v>27987</v>
      </c>
      <c r="L12391" s="91" t="s">
        <v>7941</v>
      </c>
      <c r="M12391" s="91"/>
      <c r="N12391" s="90">
        <v>22</v>
      </c>
      <c r="O12391" s="90">
        <v>2</v>
      </c>
      <c r="P12391" s="91" t="s">
        <v>27974</v>
      </c>
      <c r="Q12391" s="91" t="s">
        <v>881</v>
      </c>
      <c r="R12391" s="91" t="s">
        <v>882</v>
      </c>
      <c r="S12391" s="91" t="s">
        <v>882</v>
      </c>
      <c r="T12391" s="91" t="s">
        <v>27996</v>
      </c>
      <c r="U12391" s="92">
        <v>69983</v>
      </c>
      <c r="V12391" s="92">
        <v>7913</v>
      </c>
      <c r="W12391" s="90">
        <v>2021</v>
      </c>
    </row>
    <row r="12392" spans="1:23">
      <c r="A12392" s="89" t="s">
        <v>1316</v>
      </c>
      <c r="B12392" t="s">
        <v>293</v>
      </c>
      <c r="C12392" t="b">
        <v>1</v>
      </c>
      <c r="D12392" s="90">
        <v>61120</v>
      </c>
      <c r="E12392" s="91" t="s">
        <v>508</v>
      </c>
      <c r="F12392" s="90" t="s">
        <v>27962</v>
      </c>
      <c r="G12392" s="91" t="s">
        <v>20502</v>
      </c>
      <c r="H12392" s="91" t="s">
        <v>20501</v>
      </c>
      <c r="I12392" s="90">
        <v>60732</v>
      </c>
      <c r="J12392" s="91" t="s">
        <v>318</v>
      </c>
      <c r="K12392" s="91" t="s">
        <v>27987</v>
      </c>
      <c r="L12392" s="91" t="s">
        <v>7941</v>
      </c>
      <c r="M12392" s="91"/>
      <c r="N12392" s="90">
        <v>22</v>
      </c>
      <c r="O12392" s="90">
        <v>2</v>
      </c>
      <c r="P12392" s="91" t="s">
        <v>27974</v>
      </c>
      <c r="Q12392" s="91" t="s">
        <v>881</v>
      </c>
      <c r="R12392" s="91" t="s">
        <v>882</v>
      </c>
      <c r="S12392" s="91" t="s">
        <v>882</v>
      </c>
      <c r="T12392" s="91" t="s">
        <v>27996</v>
      </c>
      <c r="U12392" s="92">
        <v>68851</v>
      </c>
      <c r="V12392" s="92">
        <v>7785</v>
      </c>
      <c r="W12392" s="90">
        <v>2021</v>
      </c>
    </row>
    <row r="12393" spans="1:23">
      <c r="A12393" s="89" t="s">
        <v>1316</v>
      </c>
      <c r="B12393" t="s">
        <v>293</v>
      </c>
      <c r="C12393" t="b">
        <v>1</v>
      </c>
      <c r="D12393" s="90">
        <v>61121</v>
      </c>
      <c r="E12393" s="91" t="s">
        <v>508</v>
      </c>
      <c r="F12393" s="90" t="s">
        <v>27962</v>
      </c>
      <c r="G12393" s="91" t="s">
        <v>20505</v>
      </c>
      <c r="H12393" s="91" t="s">
        <v>20504</v>
      </c>
      <c r="I12393" s="90">
        <v>60733</v>
      </c>
      <c r="J12393" s="91" t="s">
        <v>318</v>
      </c>
      <c r="K12393" s="91" t="s">
        <v>27987</v>
      </c>
      <c r="L12393" s="91" t="s">
        <v>7941</v>
      </c>
      <c r="M12393" s="91"/>
      <c r="N12393" s="90">
        <v>22</v>
      </c>
      <c r="O12393" s="90">
        <v>2</v>
      </c>
      <c r="P12393" s="91" t="s">
        <v>27974</v>
      </c>
      <c r="Q12393" s="91" t="s">
        <v>881</v>
      </c>
      <c r="R12393" s="91" t="s">
        <v>882</v>
      </c>
      <c r="S12393" s="91" t="s">
        <v>882</v>
      </c>
      <c r="T12393" s="91" t="s">
        <v>27996</v>
      </c>
      <c r="U12393" s="92">
        <v>68549</v>
      </c>
      <c r="V12393" s="92">
        <v>7751</v>
      </c>
      <c r="W12393" s="90">
        <v>2021</v>
      </c>
    </row>
    <row r="12394" spans="1:23">
      <c r="A12394" s="89" t="s">
        <v>938</v>
      </c>
      <c r="B12394" t="s">
        <v>293</v>
      </c>
      <c r="C12394" t="b">
        <v>1</v>
      </c>
      <c r="D12394" s="90">
        <v>61124</v>
      </c>
      <c r="E12394" s="91" t="s">
        <v>508</v>
      </c>
      <c r="F12394" s="90" t="s">
        <v>27962</v>
      </c>
      <c r="G12394" s="91" t="s">
        <v>20508</v>
      </c>
      <c r="H12394" s="91" t="s">
        <v>20507</v>
      </c>
      <c r="I12394" s="90">
        <v>60734</v>
      </c>
      <c r="J12394" s="91" t="s">
        <v>316</v>
      </c>
      <c r="K12394" s="91" t="s">
        <v>3387</v>
      </c>
      <c r="L12394" s="91" t="s">
        <v>27984</v>
      </c>
      <c r="M12394" s="91"/>
      <c r="N12394" s="90">
        <v>22</v>
      </c>
      <c r="O12394" s="90">
        <v>2</v>
      </c>
      <c r="P12394" s="91" t="s">
        <v>27974</v>
      </c>
      <c r="Q12394" s="91" t="s">
        <v>881</v>
      </c>
      <c r="R12394" s="91" t="s">
        <v>882</v>
      </c>
      <c r="S12394" s="91" t="s">
        <v>882</v>
      </c>
      <c r="T12394" s="91" t="s">
        <v>28013</v>
      </c>
      <c r="U12394" s="92">
        <v>76350</v>
      </c>
      <c r="V12394" s="92">
        <v>8633</v>
      </c>
      <c r="W12394" s="90">
        <v>2021</v>
      </c>
    </row>
    <row r="12395" spans="1:23">
      <c r="A12395" s="89" t="s">
        <v>1316</v>
      </c>
      <c r="B12395" t="s">
        <v>293</v>
      </c>
      <c r="C12395" t="b">
        <v>1</v>
      </c>
      <c r="D12395" s="90">
        <v>61125</v>
      </c>
      <c r="E12395" s="91" t="s">
        <v>508</v>
      </c>
      <c r="F12395" s="90" t="s">
        <v>27962</v>
      </c>
      <c r="G12395" s="91" t="s">
        <v>20511</v>
      </c>
      <c r="H12395" s="91" t="s">
        <v>20510</v>
      </c>
      <c r="I12395" s="90">
        <v>27316</v>
      </c>
      <c r="J12395" s="91" t="s">
        <v>316</v>
      </c>
      <c r="K12395" s="91" t="s">
        <v>3387</v>
      </c>
      <c r="L12395" s="91" t="s">
        <v>27984</v>
      </c>
      <c r="M12395" s="91"/>
      <c r="N12395" s="90">
        <v>22</v>
      </c>
      <c r="O12395" s="90">
        <v>1</v>
      </c>
      <c r="P12395" s="91" t="s">
        <v>511</v>
      </c>
      <c r="Q12395" s="91" t="s">
        <v>881</v>
      </c>
      <c r="R12395" s="91" t="s">
        <v>882</v>
      </c>
      <c r="S12395" s="91" t="s">
        <v>882</v>
      </c>
      <c r="T12395" s="91" t="s">
        <v>28013</v>
      </c>
      <c r="U12395" s="92">
        <v>10930</v>
      </c>
      <c r="V12395" s="92">
        <v>1236</v>
      </c>
      <c r="W12395" s="90">
        <v>2021</v>
      </c>
    </row>
    <row r="12396" spans="1:23">
      <c r="A12396" s="89" t="s">
        <v>938</v>
      </c>
      <c r="B12396" t="s">
        <v>293</v>
      </c>
      <c r="C12396" t="b">
        <v>1</v>
      </c>
      <c r="D12396" s="90">
        <v>61126</v>
      </c>
      <c r="E12396" s="91" t="s">
        <v>508</v>
      </c>
      <c r="F12396" s="90" t="s">
        <v>27962</v>
      </c>
      <c r="G12396" s="91" t="s">
        <v>20513</v>
      </c>
      <c r="H12396" s="91" t="s">
        <v>13812</v>
      </c>
      <c r="I12396" s="90">
        <v>63026</v>
      </c>
      <c r="J12396" s="91" t="s">
        <v>317</v>
      </c>
      <c r="K12396" s="91" t="s">
        <v>27992</v>
      </c>
      <c r="L12396" s="91" t="s">
        <v>28006</v>
      </c>
      <c r="M12396" s="91"/>
      <c r="N12396" s="90">
        <v>22</v>
      </c>
      <c r="O12396" s="90">
        <v>2</v>
      </c>
      <c r="P12396" s="91" t="s">
        <v>27974</v>
      </c>
      <c r="Q12396" s="91" t="s">
        <v>881</v>
      </c>
      <c r="R12396" s="91" t="s">
        <v>882</v>
      </c>
      <c r="S12396" s="91" t="s">
        <v>882</v>
      </c>
      <c r="T12396" s="91" t="s">
        <v>2000</v>
      </c>
      <c r="U12396" s="92">
        <v>45795</v>
      </c>
      <c r="V12396" s="92">
        <v>5178</v>
      </c>
      <c r="W12396" s="90">
        <v>2021</v>
      </c>
    </row>
    <row r="12397" spans="1:23">
      <c r="A12397" s="89" t="s">
        <v>814</v>
      </c>
      <c r="B12397" t="s">
        <v>293</v>
      </c>
      <c r="C12397" t="b">
        <v>1</v>
      </c>
      <c r="D12397" s="90">
        <v>61127</v>
      </c>
      <c r="E12397" s="91" t="s">
        <v>508</v>
      </c>
      <c r="F12397" s="90" t="s">
        <v>27962</v>
      </c>
      <c r="G12397" s="91" t="s">
        <v>20515</v>
      </c>
      <c r="H12397" s="91" t="s">
        <v>13812</v>
      </c>
      <c r="I12397" s="90">
        <v>63026</v>
      </c>
      <c r="J12397" s="91" t="s">
        <v>335</v>
      </c>
      <c r="K12397" s="91" t="s">
        <v>27992</v>
      </c>
      <c r="L12397" s="91" t="s">
        <v>27965</v>
      </c>
      <c r="M12397" s="91"/>
      <c r="N12397" s="90">
        <v>22</v>
      </c>
      <c r="O12397" s="90">
        <v>2</v>
      </c>
      <c r="P12397" s="91" t="s">
        <v>27974</v>
      </c>
      <c r="Q12397" s="91" t="s">
        <v>881</v>
      </c>
      <c r="R12397" s="91" t="s">
        <v>882</v>
      </c>
      <c r="S12397" s="91" t="s">
        <v>882</v>
      </c>
      <c r="T12397" s="91" t="s">
        <v>28046</v>
      </c>
      <c r="U12397" s="92">
        <v>57548</v>
      </c>
      <c r="V12397" s="92">
        <v>6507</v>
      </c>
      <c r="W12397" s="90">
        <v>2021</v>
      </c>
    </row>
    <row r="12398" spans="1:23">
      <c r="A12398" s="89" t="s">
        <v>1673</v>
      </c>
      <c r="B12398" t="s">
        <v>293</v>
      </c>
      <c r="C12398" t="b">
        <v>1</v>
      </c>
      <c r="D12398" s="90">
        <v>61128</v>
      </c>
      <c r="E12398" s="91" t="s">
        <v>508</v>
      </c>
      <c r="F12398" s="90" t="s">
        <v>27962</v>
      </c>
      <c r="G12398" s="91" t="s">
        <v>20517</v>
      </c>
      <c r="H12398" s="91" t="s">
        <v>13812</v>
      </c>
      <c r="I12398" s="90">
        <v>63026</v>
      </c>
      <c r="J12398" s="91" t="s">
        <v>335</v>
      </c>
      <c r="K12398" s="91" t="s">
        <v>27992</v>
      </c>
      <c r="L12398" s="91" t="s">
        <v>27965</v>
      </c>
      <c r="M12398" s="91"/>
      <c r="N12398" s="90">
        <v>22</v>
      </c>
      <c r="O12398" s="90">
        <v>2</v>
      </c>
      <c r="P12398" s="91" t="s">
        <v>27974</v>
      </c>
      <c r="Q12398" s="91" t="s">
        <v>881</v>
      </c>
      <c r="R12398" s="91" t="s">
        <v>882</v>
      </c>
      <c r="S12398" s="91" t="s">
        <v>882</v>
      </c>
      <c r="T12398" s="91" t="s">
        <v>28046</v>
      </c>
      <c r="U12398" s="92">
        <v>68787</v>
      </c>
      <c r="V12398" s="92">
        <v>7778</v>
      </c>
      <c r="W12398" s="90">
        <v>2021</v>
      </c>
    </row>
    <row r="12399" spans="1:23">
      <c r="A12399" s="89" t="s">
        <v>938</v>
      </c>
      <c r="B12399" t="s">
        <v>293</v>
      </c>
      <c r="C12399" t="b">
        <v>1</v>
      </c>
      <c r="D12399" s="90">
        <v>61129</v>
      </c>
      <c r="E12399" s="91" t="s">
        <v>508</v>
      </c>
      <c r="F12399" s="90" t="s">
        <v>27962</v>
      </c>
      <c r="G12399" s="91" t="s">
        <v>20519</v>
      </c>
      <c r="H12399" s="91" t="s">
        <v>13812</v>
      </c>
      <c r="I12399" s="90">
        <v>63026</v>
      </c>
      <c r="J12399" s="91" t="s">
        <v>335</v>
      </c>
      <c r="K12399" s="91" t="s">
        <v>27992</v>
      </c>
      <c r="L12399" s="91" t="s">
        <v>27965</v>
      </c>
      <c r="M12399" s="91"/>
      <c r="N12399" s="90">
        <v>22</v>
      </c>
      <c r="O12399" s="90">
        <v>2</v>
      </c>
      <c r="P12399" s="91" t="s">
        <v>27974</v>
      </c>
      <c r="Q12399" s="91" t="s">
        <v>881</v>
      </c>
      <c r="R12399" s="91" t="s">
        <v>882</v>
      </c>
      <c r="S12399" s="91" t="s">
        <v>882</v>
      </c>
      <c r="T12399" s="91" t="s">
        <v>28030</v>
      </c>
      <c r="U12399" s="92">
        <v>71662</v>
      </c>
      <c r="V12399" s="92">
        <v>8103</v>
      </c>
      <c r="W12399" s="90">
        <v>2021</v>
      </c>
    </row>
    <row r="12400" spans="1:23">
      <c r="A12400" s="89" t="s">
        <v>1342</v>
      </c>
      <c r="B12400" t="s">
        <v>293</v>
      </c>
      <c r="C12400" t="b">
        <v>1</v>
      </c>
      <c r="D12400" s="90">
        <v>61131</v>
      </c>
      <c r="E12400" s="91" t="s">
        <v>508</v>
      </c>
      <c r="F12400" s="90" t="s">
        <v>27962</v>
      </c>
      <c r="G12400" s="91" t="s">
        <v>20521</v>
      </c>
      <c r="H12400" s="91" t="s">
        <v>13812</v>
      </c>
      <c r="I12400" s="90">
        <v>63026</v>
      </c>
      <c r="J12400" s="91" t="s">
        <v>335</v>
      </c>
      <c r="K12400" s="91" t="s">
        <v>27992</v>
      </c>
      <c r="L12400" s="91" t="s">
        <v>27965</v>
      </c>
      <c r="M12400" s="91"/>
      <c r="N12400" s="90">
        <v>22</v>
      </c>
      <c r="O12400" s="90">
        <v>2</v>
      </c>
      <c r="P12400" s="91" t="s">
        <v>27974</v>
      </c>
      <c r="Q12400" s="91" t="s">
        <v>881</v>
      </c>
      <c r="R12400" s="91" t="s">
        <v>882</v>
      </c>
      <c r="S12400" s="91" t="s">
        <v>882</v>
      </c>
      <c r="T12400" s="91" t="s">
        <v>2000</v>
      </c>
      <c r="U12400" s="92">
        <v>44873</v>
      </c>
      <c r="V12400" s="92">
        <v>5074</v>
      </c>
      <c r="W12400" s="90">
        <v>2021</v>
      </c>
    </row>
    <row r="12401" spans="1:23">
      <c r="A12401" s="89" t="s">
        <v>1673</v>
      </c>
      <c r="B12401" t="s">
        <v>293</v>
      </c>
      <c r="C12401" t="b">
        <v>1</v>
      </c>
      <c r="D12401" s="90">
        <v>61134</v>
      </c>
      <c r="E12401" s="91" t="s">
        <v>508</v>
      </c>
      <c r="F12401" s="90" t="s">
        <v>27962</v>
      </c>
      <c r="G12401" s="91" t="s">
        <v>20522</v>
      </c>
      <c r="H12401" s="91" t="s">
        <v>12151</v>
      </c>
      <c r="I12401" s="90">
        <v>60025</v>
      </c>
      <c r="J12401" s="91" t="s">
        <v>335</v>
      </c>
      <c r="K12401" s="91" t="s">
        <v>27992</v>
      </c>
      <c r="L12401" s="91" t="s">
        <v>27965</v>
      </c>
      <c r="M12401" s="91"/>
      <c r="N12401" s="90">
        <v>22</v>
      </c>
      <c r="O12401" s="90">
        <v>2</v>
      </c>
      <c r="P12401" s="91" t="s">
        <v>27974</v>
      </c>
      <c r="Q12401" s="91" t="s">
        <v>881</v>
      </c>
      <c r="R12401" s="91" t="s">
        <v>882</v>
      </c>
      <c r="S12401" s="91" t="s">
        <v>882</v>
      </c>
      <c r="T12401" s="91" t="s">
        <v>2000</v>
      </c>
      <c r="U12401" s="92">
        <v>93030</v>
      </c>
      <c r="V12401" s="92">
        <v>10519</v>
      </c>
      <c r="W12401" s="90">
        <v>2021</v>
      </c>
    </row>
    <row r="12402" spans="1:23">
      <c r="A12402" s="89" t="s">
        <v>938</v>
      </c>
      <c r="B12402" t="s">
        <v>293</v>
      </c>
      <c r="C12402" t="b">
        <v>1</v>
      </c>
      <c r="D12402" s="90">
        <v>61135</v>
      </c>
      <c r="E12402" s="91" t="s">
        <v>508</v>
      </c>
      <c r="F12402" s="90" t="s">
        <v>27962</v>
      </c>
      <c r="G12402" s="91" t="s">
        <v>20524</v>
      </c>
      <c r="H12402" s="91" t="s">
        <v>16834</v>
      </c>
      <c r="I12402" s="90">
        <v>58822</v>
      </c>
      <c r="J12402" s="91" t="s">
        <v>338</v>
      </c>
      <c r="K12402" s="91" t="s">
        <v>27971</v>
      </c>
      <c r="L12402" s="91" t="s">
        <v>27965</v>
      </c>
      <c r="M12402" s="91"/>
      <c r="N12402" s="90">
        <v>22</v>
      </c>
      <c r="O12402" s="90">
        <v>2</v>
      </c>
      <c r="P12402" s="91" t="s">
        <v>27974</v>
      </c>
      <c r="Q12402" s="91" t="s">
        <v>881</v>
      </c>
      <c r="R12402" s="91" t="s">
        <v>882</v>
      </c>
      <c r="S12402" s="91" t="s">
        <v>882</v>
      </c>
      <c r="T12402" s="91" t="s">
        <v>987</v>
      </c>
      <c r="U12402" s="92">
        <v>36188</v>
      </c>
      <c r="V12402" s="92">
        <v>4092</v>
      </c>
      <c r="W12402" s="90">
        <v>2021</v>
      </c>
    </row>
    <row r="12403" spans="1:23">
      <c r="A12403" s="89" t="s">
        <v>1673</v>
      </c>
      <c r="B12403" t="s">
        <v>293</v>
      </c>
      <c r="C12403" t="b">
        <v>1</v>
      </c>
      <c r="D12403" s="90">
        <v>61138</v>
      </c>
      <c r="E12403" s="91" t="s">
        <v>508</v>
      </c>
      <c r="F12403" s="90" t="s">
        <v>27962</v>
      </c>
      <c r="G12403" s="91" t="s">
        <v>20528</v>
      </c>
      <c r="H12403" s="91" t="s">
        <v>20527</v>
      </c>
      <c r="I12403" s="90">
        <v>60904</v>
      </c>
      <c r="J12403" s="91" t="s">
        <v>339</v>
      </c>
      <c r="K12403" s="91" t="s">
        <v>27971</v>
      </c>
      <c r="L12403" s="91" t="s">
        <v>27972</v>
      </c>
      <c r="M12403" s="91"/>
      <c r="N12403" s="90">
        <v>22</v>
      </c>
      <c r="O12403" s="90">
        <v>2</v>
      </c>
      <c r="P12403" s="91" t="s">
        <v>27974</v>
      </c>
      <c r="Q12403" s="91" t="s">
        <v>881</v>
      </c>
      <c r="R12403" s="91" t="s">
        <v>882</v>
      </c>
      <c r="S12403" s="91" t="s">
        <v>882</v>
      </c>
      <c r="T12403" s="91" t="s">
        <v>3315</v>
      </c>
      <c r="U12403" s="92">
        <v>46925</v>
      </c>
      <c r="V12403" s="92">
        <v>5306</v>
      </c>
      <c r="W12403" s="90">
        <v>2021</v>
      </c>
    </row>
    <row r="12404" spans="1:23">
      <c r="A12404" s="89" t="s">
        <v>1673</v>
      </c>
      <c r="B12404" t="s">
        <v>293</v>
      </c>
      <c r="C12404" t="b">
        <v>1</v>
      </c>
      <c r="D12404" s="90">
        <v>61139</v>
      </c>
      <c r="E12404" s="91" t="s">
        <v>508</v>
      </c>
      <c r="F12404" s="90" t="s">
        <v>27962</v>
      </c>
      <c r="G12404" s="91" t="s">
        <v>20530</v>
      </c>
      <c r="H12404" s="91" t="s">
        <v>20424</v>
      </c>
      <c r="I12404" s="90">
        <v>62759</v>
      </c>
      <c r="J12404" s="91" t="s">
        <v>339</v>
      </c>
      <c r="K12404" s="91" t="s">
        <v>27971</v>
      </c>
      <c r="L12404" s="91" t="s">
        <v>27972</v>
      </c>
      <c r="M12404" s="91"/>
      <c r="N12404" s="90">
        <v>22</v>
      </c>
      <c r="O12404" s="90">
        <v>2</v>
      </c>
      <c r="P12404" s="91" t="s">
        <v>27974</v>
      </c>
      <c r="Q12404" s="91" t="s">
        <v>881</v>
      </c>
      <c r="R12404" s="91" t="s">
        <v>882</v>
      </c>
      <c r="S12404" s="91" t="s">
        <v>882</v>
      </c>
      <c r="T12404" s="91" t="s">
        <v>3315</v>
      </c>
      <c r="U12404" s="92">
        <v>63536</v>
      </c>
      <c r="V12404" s="92">
        <v>7184</v>
      </c>
      <c r="W12404" s="90">
        <v>2021</v>
      </c>
    </row>
    <row r="12405" spans="1:23">
      <c r="A12405" s="89" t="s">
        <v>938</v>
      </c>
      <c r="B12405" t="s">
        <v>293</v>
      </c>
      <c r="C12405" t="b">
        <v>1</v>
      </c>
      <c r="D12405" s="90">
        <v>61140</v>
      </c>
      <c r="E12405" s="91" t="s">
        <v>508</v>
      </c>
      <c r="F12405" s="90" t="s">
        <v>27962</v>
      </c>
      <c r="G12405" s="91" t="s">
        <v>20535</v>
      </c>
      <c r="H12405" s="91" t="s">
        <v>16218</v>
      </c>
      <c r="I12405" s="90">
        <v>61060</v>
      </c>
      <c r="J12405" s="91" t="s">
        <v>339</v>
      </c>
      <c r="K12405" s="91" t="s">
        <v>27971</v>
      </c>
      <c r="L12405" s="91" t="s">
        <v>27972</v>
      </c>
      <c r="M12405" s="91"/>
      <c r="N12405" s="90">
        <v>22</v>
      </c>
      <c r="O12405" s="90">
        <v>2</v>
      </c>
      <c r="P12405" s="91" t="s">
        <v>27974</v>
      </c>
      <c r="Q12405" s="91" t="s">
        <v>881</v>
      </c>
      <c r="R12405" s="91" t="s">
        <v>882</v>
      </c>
      <c r="S12405" s="91" t="s">
        <v>882</v>
      </c>
      <c r="T12405" s="91" t="s">
        <v>3315</v>
      </c>
      <c r="U12405" s="92">
        <v>29883</v>
      </c>
      <c r="V12405" s="92">
        <v>3379</v>
      </c>
      <c r="W12405" s="90">
        <v>2021</v>
      </c>
    </row>
    <row r="12406" spans="1:23">
      <c r="A12406" s="89" t="s">
        <v>938</v>
      </c>
      <c r="B12406" t="s">
        <v>293</v>
      </c>
      <c r="C12406" t="b">
        <v>1</v>
      </c>
      <c r="D12406" s="90">
        <v>61141</v>
      </c>
      <c r="E12406" s="91" t="s">
        <v>508</v>
      </c>
      <c r="F12406" s="90" t="s">
        <v>27962</v>
      </c>
      <c r="G12406" s="91" t="s">
        <v>20537</v>
      </c>
      <c r="H12406" s="91" t="s">
        <v>16218</v>
      </c>
      <c r="I12406" s="90">
        <v>61060</v>
      </c>
      <c r="J12406" s="91" t="s">
        <v>339</v>
      </c>
      <c r="K12406" s="91" t="s">
        <v>27971</v>
      </c>
      <c r="L12406" s="91" t="s">
        <v>27972</v>
      </c>
      <c r="M12406" s="91"/>
      <c r="N12406" s="90">
        <v>22</v>
      </c>
      <c r="O12406" s="90">
        <v>2</v>
      </c>
      <c r="P12406" s="91" t="s">
        <v>27974</v>
      </c>
      <c r="Q12406" s="91" t="s">
        <v>881</v>
      </c>
      <c r="R12406" s="91" t="s">
        <v>882</v>
      </c>
      <c r="S12406" s="91" t="s">
        <v>882</v>
      </c>
      <c r="T12406" s="91" t="s">
        <v>3315</v>
      </c>
      <c r="U12406" s="92">
        <v>43591</v>
      </c>
      <c r="V12406" s="92">
        <v>4929</v>
      </c>
      <c r="W12406" s="90">
        <v>2021</v>
      </c>
    </row>
    <row r="12407" spans="1:23">
      <c r="A12407" s="89" t="s">
        <v>1673</v>
      </c>
      <c r="B12407" t="s">
        <v>293</v>
      </c>
      <c r="C12407" t="b">
        <v>1</v>
      </c>
      <c r="D12407" s="90">
        <v>61142</v>
      </c>
      <c r="E12407" s="91" t="s">
        <v>508</v>
      </c>
      <c r="F12407" s="90" t="s">
        <v>27962</v>
      </c>
      <c r="G12407" s="91" t="s">
        <v>20539</v>
      </c>
      <c r="H12407" s="91" t="s">
        <v>20424</v>
      </c>
      <c r="I12407" s="90">
        <v>62759</v>
      </c>
      <c r="J12407" s="91" t="s">
        <v>339</v>
      </c>
      <c r="K12407" s="91" t="s">
        <v>27971</v>
      </c>
      <c r="L12407" s="91" t="s">
        <v>27972</v>
      </c>
      <c r="M12407" s="91"/>
      <c r="N12407" s="90">
        <v>22</v>
      </c>
      <c r="O12407" s="90">
        <v>2</v>
      </c>
      <c r="P12407" s="91" t="s">
        <v>27974</v>
      </c>
      <c r="Q12407" s="91" t="s">
        <v>881</v>
      </c>
      <c r="R12407" s="91" t="s">
        <v>882</v>
      </c>
      <c r="S12407" s="91" t="s">
        <v>882</v>
      </c>
      <c r="T12407" s="91" t="s">
        <v>3315</v>
      </c>
      <c r="U12407" s="92">
        <v>86494</v>
      </c>
      <c r="V12407" s="92">
        <v>9780</v>
      </c>
      <c r="W12407" s="90">
        <v>2021</v>
      </c>
    </row>
    <row r="12408" spans="1:23">
      <c r="A12408" s="89" t="s">
        <v>717</v>
      </c>
      <c r="B12408" t="s">
        <v>20</v>
      </c>
      <c r="C12408" t="b">
        <v>1</v>
      </c>
      <c r="D12408" s="90">
        <v>61144</v>
      </c>
      <c r="E12408" s="91" t="s">
        <v>508</v>
      </c>
      <c r="F12408" s="90" t="s">
        <v>27962</v>
      </c>
      <c r="G12408" s="91" t="s">
        <v>20545</v>
      </c>
      <c r="H12408" s="91" t="s">
        <v>3269</v>
      </c>
      <c r="I12408" s="90">
        <v>14232</v>
      </c>
      <c r="J12408" s="91" t="s">
        <v>321</v>
      </c>
      <c r="K12408" s="91" t="s">
        <v>27971</v>
      </c>
      <c r="L12408" s="91" t="s">
        <v>27972</v>
      </c>
      <c r="M12408" s="91"/>
      <c r="N12408" s="90">
        <v>22</v>
      </c>
      <c r="O12408" s="90">
        <v>1</v>
      </c>
      <c r="P12408" s="91" t="s">
        <v>511</v>
      </c>
      <c r="Q12408" s="91" t="s">
        <v>569</v>
      </c>
      <c r="R12408" s="91" t="s">
        <v>540</v>
      </c>
      <c r="S12408" s="91" t="s">
        <v>540</v>
      </c>
      <c r="T12408" s="91" t="s">
        <v>3315</v>
      </c>
      <c r="U12408" s="92">
        <v>2802831</v>
      </c>
      <c r="V12408" s="92">
        <v>271388</v>
      </c>
      <c r="W12408" s="90">
        <v>2021</v>
      </c>
    </row>
    <row r="12409" spans="1:23">
      <c r="A12409" s="89" t="s">
        <v>938</v>
      </c>
      <c r="B12409" t="s">
        <v>17</v>
      </c>
      <c r="C12409" t="b">
        <v>1</v>
      </c>
      <c r="D12409" s="90">
        <v>61145</v>
      </c>
      <c r="E12409" s="91" t="s">
        <v>508</v>
      </c>
      <c r="F12409" s="90" t="s">
        <v>27962</v>
      </c>
      <c r="G12409" s="91" t="s">
        <v>20546</v>
      </c>
      <c r="H12409" s="91" t="s">
        <v>7743</v>
      </c>
      <c r="I12409" s="90">
        <v>55858</v>
      </c>
      <c r="J12409" s="91" t="s">
        <v>327</v>
      </c>
      <c r="K12409" s="91" t="s">
        <v>27999</v>
      </c>
      <c r="L12409" s="91" t="s">
        <v>28006</v>
      </c>
      <c r="M12409" s="91"/>
      <c r="N12409" s="90">
        <v>22</v>
      </c>
      <c r="O12409" s="90">
        <v>2</v>
      </c>
      <c r="P12409" s="91" t="s">
        <v>27974</v>
      </c>
      <c r="Q12409" s="91" t="s">
        <v>505</v>
      </c>
      <c r="R12409" s="91" t="s">
        <v>847</v>
      </c>
      <c r="S12409" s="91" t="s">
        <v>27991</v>
      </c>
      <c r="T12409" s="91" t="s">
        <v>2000</v>
      </c>
      <c r="U12409" s="92">
        <v>318880</v>
      </c>
      <c r="V12409" s="92">
        <v>26810</v>
      </c>
      <c r="W12409" s="90">
        <v>2021</v>
      </c>
    </row>
    <row r="12410" spans="1:23">
      <c r="A12410" s="89" t="s">
        <v>1316</v>
      </c>
      <c r="B12410" t="s">
        <v>293</v>
      </c>
      <c r="C12410" t="b">
        <v>1</v>
      </c>
      <c r="D12410" s="90">
        <v>61152</v>
      </c>
      <c r="E12410" s="91" t="s">
        <v>508</v>
      </c>
      <c r="F12410" s="90" t="s">
        <v>27962</v>
      </c>
      <c r="G12410" s="91" t="s">
        <v>20550</v>
      </c>
      <c r="H12410" s="91" t="s">
        <v>14932</v>
      </c>
      <c r="I12410" s="90">
        <v>60947</v>
      </c>
      <c r="J12410" s="91" t="s">
        <v>356</v>
      </c>
      <c r="K12410" s="91" t="s">
        <v>27973</v>
      </c>
      <c r="L12410" s="91" t="s">
        <v>7941</v>
      </c>
      <c r="M12410" s="91"/>
      <c r="N12410" s="90">
        <v>22</v>
      </c>
      <c r="O12410" s="90">
        <v>2</v>
      </c>
      <c r="P12410" s="91" t="s">
        <v>27974</v>
      </c>
      <c r="Q12410" s="91" t="s">
        <v>881</v>
      </c>
      <c r="R12410" s="91" t="s">
        <v>882</v>
      </c>
      <c r="S12410" s="91" t="s">
        <v>882</v>
      </c>
      <c r="T12410" s="91" t="s">
        <v>27994</v>
      </c>
      <c r="U12410" s="92">
        <v>66729</v>
      </c>
      <c r="V12410" s="92">
        <v>7545</v>
      </c>
      <c r="W12410" s="90">
        <v>2021</v>
      </c>
    </row>
    <row r="12411" spans="1:23">
      <c r="A12411" s="89" t="s">
        <v>1316</v>
      </c>
      <c r="B12411" t="s">
        <v>800</v>
      </c>
      <c r="C12411" t="b">
        <v>1</v>
      </c>
      <c r="D12411" s="90">
        <v>61153</v>
      </c>
      <c r="E12411" s="91" t="s">
        <v>508</v>
      </c>
      <c r="F12411" s="90" t="s">
        <v>27962</v>
      </c>
      <c r="G12411" s="91" t="s">
        <v>20551</v>
      </c>
      <c r="H12411" s="91" t="s">
        <v>14654</v>
      </c>
      <c r="I12411" s="90">
        <v>57128</v>
      </c>
      <c r="J12411" s="91" t="s">
        <v>356</v>
      </c>
      <c r="K12411" s="91" t="s">
        <v>27973</v>
      </c>
      <c r="L12411" s="91" t="s">
        <v>7941</v>
      </c>
      <c r="M12411" s="91"/>
      <c r="N12411" s="90">
        <v>22</v>
      </c>
      <c r="O12411" s="90">
        <v>2</v>
      </c>
      <c r="P12411" s="91" t="s">
        <v>27974</v>
      </c>
      <c r="Q12411" s="91" t="s">
        <v>9185</v>
      </c>
      <c r="R12411" s="91" t="s">
        <v>540</v>
      </c>
      <c r="S12411" s="91" t="s">
        <v>540</v>
      </c>
      <c r="T12411" s="91" t="s">
        <v>27975</v>
      </c>
      <c r="U12411" s="92">
        <v>63303</v>
      </c>
      <c r="V12411" s="92">
        <v>8349</v>
      </c>
      <c r="W12411" s="90">
        <v>2021</v>
      </c>
    </row>
    <row r="12412" spans="1:23">
      <c r="A12412" s="89" t="s">
        <v>1316</v>
      </c>
      <c r="B12412" t="s">
        <v>800</v>
      </c>
      <c r="C12412" t="b">
        <v>1</v>
      </c>
      <c r="D12412" s="90">
        <v>61154</v>
      </c>
      <c r="E12412" s="91" t="s">
        <v>508</v>
      </c>
      <c r="F12412" s="90" t="s">
        <v>27962</v>
      </c>
      <c r="G12412" s="91" t="s">
        <v>20553</v>
      </c>
      <c r="H12412" s="91" t="s">
        <v>14654</v>
      </c>
      <c r="I12412" s="90">
        <v>57128</v>
      </c>
      <c r="J12412" s="91" t="s">
        <v>356</v>
      </c>
      <c r="K12412" s="91" t="s">
        <v>27973</v>
      </c>
      <c r="L12412" s="91" t="s">
        <v>7941</v>
      </c>
      <c r="M12412" s="91"/>
      <c r="N12412" s="90">
        <v>22</v>
      </c>
      <c r="O12412" s="90">
        <v>2</v>
      </c>
      <c r="P12412" s="91" t="s">
        <v>27974</v>
      </c>
      <c r="Q12412" s="91" t="s">
        <v>9185</v>
      </c>
      <c r="R12412" s="91" t="s">
        <v>540</v>
      </c>
      <c r="S12412" s="91" t="s">
        <v>540</v>
      </c>
      <c r="T12412" s="91" t="s">
        <v>27975</v>
      </c>
      <c r="U12412" s="92">
        <v>62522</v>
      </c>
      <c r="V12412" s="92">
        <v>8688</v>
      </c>
      <c r="W12412" s="90">
        <v>2021</v>
      </c>
    </row>
    <row r="12413" spans="1:23">
      <c r="A12413" s="89" t="s">
        <v>1673</v>
      </c>
      <c r="B12413" t="s">
        <v>14</v>
      </c>
      <c r="C12413" t="b">
        <v>1</v>
      </c>
      <c r="D12413" s="90">
        <v>61155</v>
      </c>
      <c r="E12413" s="91" t="s">
        <v>508</v>
      </c>
      <c r="F12413" s="90" t="s">
        <v>27962</v>
      </c>
      <c r="G12413" s="91" t="s">
        <v>20555</v>
      </c>
      <c r="H12413" s="91" t="s">
        <v>11076</v>
      </c>
      <c r="I12413" s="90">
        <v>56769</v>
      </c>
      <c r="J12413" s="91" t="s">
        <v>336</v>
      </c>
      <c r="K12413" s="91" t="s">
        <v>27987</v>
      </c>
      <c r="L12413" s="91" t="s">
        <v>7941</v>
      </c>
      <c r="M12413" s="91"/>
      <c r="N12413" s="90">
        <v>22</v>
      </c>
      <c r="O12413" s="90">
        <v>2</v>
      </c>
      <c r="P12413" s="91" t="s">
        <v>27974</v>
      </c>
      <c r="Q12413" s="91" t="s">
        <v>523</v>
      </c>
      <c r="R12413" s="91" t="s">
        <v>524</v>
      </c>
      <c r="S12413" s="91" t="s">
        <v>524</v>
      </c>
      <c r="T12413" s="91" t="s">
        <v>28043</v>
      </c>
      <c r="U12413" s="92">
        <v>697509</v>
      </c>
      <c r="V12413" s="92">
        <v>78868</v>
      </c>
      <c r="W12413" s="90">
        <v>2021</v>
      </c>
    </row>
    <row r="12414" spans="1:23">
      <c r="A12414" s="89" t="s">
        <v>938</v>
      </c>
      <c r="B12414" t="s">
        <v>293</v>
      </c>
      <c r="C12414" t="b">
        <v>1</v>
      </c>
      <c r="D12414" s="90">
        <v>61156</v>
      </c>
      <c r="E12414" s="91" t="s">
        <v>508</v>
      </c>
      <c r="F12414" s="90" t="s">
        <v>27962</v>
      </c>
      <c r="G12414" s="91" t="s">
        <v>20558</v>
      </c>
      <c r="H12414" s="91" t="s">
        <v>16543</v>
      </c>
      <c r="I12414" s="90">
        <v>60865</v>
      </c>
      <c r="J12414" s="91" t="s">
        <v>335</v>
      </c>
      <c r="K12414" s="91" t="s">
        <v>27992</v>
      </c>
      <c r="L12414" s="91" t="s">
        <v>27965</v>
      </c>
      <c r="M12414" s="91"/>
      <c r="N12414" s="90">
        <v>22</v>
      </c>
      <c r="O12414" s="90">
        <v>2</v>
      </c>
      <c r="P12414" s="91" t="s">
        <v>27974</v>
      </c>
      <c r="Q12414" s="91" t="s">
        <v>881</v>
      </c>
      <c r="R12414" s="91" t="s">
        <v>882</v>
      </c>
      <c r="S12414" s="91" t="s">
        <v>882</v>
      </c>
      <c r="T12414" s="91" t="s">
        <v>28046</v>
      </c>
      <c r="U12414" s="92">
        <v>83018</v>
      </c>
      <c r="V12414" s="92">
        <v>9387</v>
      </c>
      <c r="W12414" s="90">
        <v>2021</v>
      </c>
    </row>
    <row r="12415" spans="1:23">
      <c r="A12415" s="89" t="s">
        <v>938</v>
      </c>
      <c r="B12415" t="s">
        <v>293</v>
      </c>
      <c r="C12415" t="b">
        <v>1</v>
      </c>
      <c r="D12415" s="90">
        <v>61157</v>
      </c>
      <c r="E12415" s="91" t="s">
        <v>508</v>
      </c>
      <c r="F12415" s="90" t="s">
        <v>27962</v>
      </c>
      <c r="G12415" s="91" t="s">
        <v>20560</v>
      </c>
      <c r="H12415" s="91" t="s">
        <v>16543</v>
      </c>
      <c r="I12415" s="90">
        <v>60865</v>
      </c>
      <c r="J12415" s="91" t="s">
        <v>335</v>
      </c>
      <c r="K12415" s="91" t="s">
        <v>27992</v>
      </c>
      <c r="L12415" s="91" t="s">
        <v>27965</v>
      </c>
      <c r="M12415" s="91"/>
      <c r="N12415" s="90">
        <v>22</v>
      </c>
      <c r="O12415" s="90">
        <v>2</v>
      </c>
      <c r="P12415" s="91" t="s">
        <v>27974</v>
      </c>
      <c r="Q12415" s="91" t="s">
        <v>881</v>
      </c>
      <c r="R12415" s="91" t="s">
        <v>882</v>
      </c>
      <c r="S12415" s="91" t="s">
        <v>882</v>
      </c>
      <c r="T12415" s="91" t="s">
        <v>28046</v>
      </c>
      <c r="U12415" s="92">
        <v>83851</v>
      </c>
      <c r="V12415" s="92">
        <v>9481</v>
      </c>
      <c r="W12415" s="90">
        <v>2021</v>
      </c>
    </row>
    <row r="12416" spans="1:23">
      <c r="A12416" s="89" t="s">
        <v>938</v>
      </c>
      <c r="B12416" t="s">
        <v>293</v>
      </c>
      <c r="C12416" t="b">
        <v>1</v>
      </c>
      <c r="D12416" s="90">
        <v>61158</v>
      </c>
      <c r="E12416" s="91" t="s">
        <v>508</v>
      </c>
      <c r="F12416" s="90" t="s">
        <v>27962</v>
      </c>
      <c r="G12416" s="91" t="s">
        <v>20562</v>
      </c>
      <c r="H12416" s="91" t="s">
        <v>16543</v>
      </c>
      <c r="I12416" s="90">
        <v>60865</v>
      </c>
      <c r="J12416" s="91" t="s">
        <v>335</v>
      </c>
      <c r="K12416" s="91" t="s">
        <v>27992</v>
      </c>
      <c r="L12416" s="91" t="s">
        <v>27965</v>
      </c>
      <c r="M12416" s="91"/>
      <c r="N12416" s="90">
        <v>22</v>
      </c>
      <c r="O12416" s="90">
        <v>2</v>
      </c>
      <c r="P12416" s="91" t="s">
        <v>27974</v>
      </c>
      <c r="Q12416" s="91" t="s">
        <v>881</v>
      </c>
      <c r="R12416" s="91" t="s">
        <v>882</v>
      </c>
      <c r="S12416" s="91" t="s">
        <v>882</v>
      </c>
      <c r="T12416" s="91" t="s">
        <v>28046</v>
      </c>
      <c r="U12416" s="92">
        <v>82514</v>
      </c>
      <c r="V12416" s="92">
        <v>9330</v>
      </c>
      <c r="W12416" s="90">
        <v>2021</v>
      </c>
    </row>
    <row r="12417" spans="1:23">
      <c r="A12417" s="89"/>
      <c r="B12417" t="s">
        <v>293</v>
      </c>
      <c r="C12417" t="b">
        <v>0</v>
      </c>
      <c r="D12417" s="90">
        <v>61160</v>
      </c>
      <c r="E12417" s="91" t="s">
        <v>508</v>
      </c>
      <c r="F12417" s="90" t="s">
        <v>27962</v>
      </c>
      <c r="G12417" s="91" t="s">
        <v>20565</v>
      </c>
      <c r="H12417" s="91" t="s">
        <v>20564</v>
      </c>
      <c r="I12417" s="90">
        <v>60777</v>
      </c>
      <c r="J12417" s="91" t="s">
        <v>335</v>
      </c>
      <c r="K12417" s="91" t="s">
        <v>27992</v>
      </c>
      <c r="L12417" s="91" t="s">
        <v>27965</v>
      </c>
      <c r="M12417" s="91"/>
      <c r="N12417" s="90">
        <v>22</v>
      </c>
      <c r="O12417" s="90">
        <v>2</v>
      </c>
      <c r="P12417" s="91" t="s">
        <v>27974</v>
      </c>
      <c r="Q12417" s="91" t="s">
        <v>881</v>
      </c>
      <c r="R12417" s="91" t="s">
        <v>882</v>
      </c>
      <c r="S12417" s="91" t="s">
        <v>882</v>
      </c>
      <c r="T12417" s="91" t="s">
        <v>28046</v>
      </c>
      <c r="U12417" s="92">
        <v>0</v>
      </c>
      <c r="V12417" s="92">
        <v>0</v>
      </c>
      <c r="W12417" s="90">
        <v>2021</v>
      </c>
    </row>
    <row r="12418" spans="1:23">
      <c r="A12418" s="89" t="s">
        <v>848</v>
      </c>
      <c r="B12418" t="s">
        <v>14</v>
      </c>
      <c r="C12418" t="b">
        <v>1</v>
      </c>
      <c r="D12418" s="90">
        <v>61161</v>
      </c>
      <c r="E12418" s="91" t="s">
        <v>508</v>
      </c>
      <c r="F12418" s="90" t="s">
        <v>27962</v>
      </c>
      <c r="G12418" s="91" t="s">
        <v>20568</v>
      </c>
      <c r="H12418" s="91" t="s">
        <v>20567</v>
      </c>
      <c r="I12418" s="90">
        <v>60719</v>
      </c>
      <c r="J12418" s="91" t="s">
        <v>348</v>
      </c>
      <c r="K12418" s="91" t="s">
        <v>27999</v>
      </c>
      <c r="L12418" s="91" t="s">
        <v>27965</v>
      </c>
      <c r="M12418" s="91"/>
      <c r="N12418" s="90">
        <v>22</v>
      </c>
      <c r="O12418" s="90">
        <v>2</v>
      </c>
      <c r="P12418" s="91" t="s">
        <v>27974</v>
      </c>
      <c r="Q12418" s="91" t="s">
        <v>523</v>
      </c>
      <c r="R12418" s="91" t="s">
        <v>524</v>
      </c>
      <c r="S12418" s="91" t="s">
        <v>524</v>
      </c>
      <c r="T12418" s="91" t="s">
        <v>3315</v>
      </c>
      <c r="U12418" s="92">
        <v>6132013</v>
      </c>
      <c r="V12418" s="92">
        <v>693353</v>
      </c>
      <c r="W12418" s="90">
        <v>2021</v>
      </c>
    </row>
    <row r="12419" spans="1:23">
      <c r="A12419" s="89"/>
      <c r="B12419" t="s">
        <v>293</v>
      </c>
      <c r="C12419" t="b">
        <v>0</v>
      </c>
      <c r="D12419" s="90">
        <v>61162</v>
      </c>
      <c r="E12419" s="91" t="s">
        <v>508</v>
      </c>
      <c r="F12419" s="90" t="s">
        <v>27962</v>
      </c>
      <c r="G12419" s="91" t="s">
        <v>20570</v>
      </c>
      <c r="H12419" s="91" t="s">
        <v>20569</v>
      </c>
      <c r="I12419" s="90">
        <v>60752</v>
      </c>
      <c r="J12419" s="91" t="s">
        <v>331</v>
      </c>
      <c r="K12419" s="91" t="s">
        <v>27983</v>
      </c>
      <c r="L12419" s="91" t="s">
        <v>28006</v>
      </c>
      <c r="M12419" s="91"/>
      <c r="N12419" s="90">
        <v>32511</v>
      </c>
      <c r="O12419" s="90">
        <v>6</v>
      </c>
      <c r="P12419" s="91" t="s">
        <v>28090</v>
      </c>
      <c r="Q12419" s="91" t="s">
        <v>881</v>
      </c>
      <c r="R12419" s="91" t="s">
        <v>882</v>
      </c>
      <c r="S12419" s="91" t="s">
        <v>882</v>
      </c>
      <c r="T12419" s="91" t="s">
        <v>2000</v>
      </c>
      <c r="U12419" s="92">
        <v>0</v>
      </c>
      <c r="V12419" s="92">
        <v>0</v>
      </c>
      <c r="W12419" s="90">
        <v>2021</v>
      </c>
    </row>
    <row r="12420" spans="1:23">
      <c r="A12420" s="89" t="s">
        <v>1316</v>
      </c>
      <c r="B12420" t="s">
        <v>293</v>
      </c>
      <c r="C12420" t="b">
        <v>1</v>
      </c>
      <c r="D12420" s="90">
        <v>61163</v>
      </c>
      <c r="E12420" s="91" t="s">
        <v>508</v>
      </c>
      <c r="F12420" s="90" t="s">
        <v>27962</v>
      </c>
      <c r="G12420" s="91" t="s">
        <v>20573</v>
      </c>
      <c r="H12420" s="91" t="s">
        <v>20572</v>
      </c>
      <c r="I12420" s="90">
        <v>60792</v>
      </c>
      <c r="J12420" s="91" t="s">
        <v>343</v>
      </c>
      <c r="K12420" s="91" t="s">
        <v>3387</v>
      </c>
      <c r="L12420" s="91" t="s">
        <v>27984</v>
      </c>
      <c r="M12420" s="91"/>
      <c r="N12420" s="90">
        <v>22</v>
      </c>
      <c r="O12420" s="90">
        <v>2</v>
      </c>
      <c r="P12420" s="91" t="s">
        <v>27974</v>
      </c>
      <c r="Q12420" s="91" t="s">
        <v>881</v>
      </c>
      <c r="R12420" s="91" t="s">
        <v>882</v>
      </c>
      <c r="S12420" s="91" t="s">
        <v>882</v>
      </c>
      <c r="T12420" s="91" t="s">
        <v>28013</v>
      </c>
      <c r="U12420" s="92">
        <v>13867</v>
      </c>
      <c r="V12420" s="92">
        <v>1568</v>
      </c>
      <c r="W12420" s="90">
        <v>2021</v>
      </c>
    </row>
    <row r="12421" spans="1:23">
      <c r="A12421" s="89" t="s">
        <v>1316</v>
      </c>
      <c r="B12421" t="s">
        <v>293</v>
      </c>
      <c r="C12421" t="b">
        <v>1</v>
      </c>
      <c r="D12421" s="90">
        <v>61164</v>
      </c>
      <c r="E12421" s="91" t="s">
        <v>508</v>
      </c>
      <c r="F12421" s="90" t="s">
        <v>27962</v>
      </c>
      <c r="G12421" s="91" t="s">
        <v>20575</v>
      </c>
      <c r="H12421" s="91" t="s">
        <v>20572</v>
      </c>
      <c r="I12421" s="90">
        <v>60792</v>
      </c>
      <c r="J12421" s="91" t="s">
        <v>343</v>
      </c>
      <c r="K12421" s="91" t="s">
        <v>3387</v>
      </c>
      <c r="L12421" s="91" t="s">
        <v>27984</v>
      </c>
      <c r="M12421" s="91"/>
      <c r="N12421" s="90">
        <v>22</v>
      </c>
      <c r="O12421" s="90">
        <v>2</v>
      </c>
      <c r="P12421" s="91" t="s">
        <v>27974</v>
      </c>
      <c r="Q12421" s="91" t="s">
        <v>881</v>
      </c>
      <c r="R12421" s="91" t="s">
        <v>882</v>
      </c>
      <c r="S12421" s="91" t="s">
        <v>882</v>
      </c>
      <c r="T12421" s="91" t="s">
        <v>28013</v>
      </c>
      <c r="U12421" s="92">
        <v>14708</v>
      </c>
      <c r="V12421" s="92">
        <v>1663</v>
      </c>
      <c r="W12421" s="90">
        <v>2021</v>
      </c>
    </row>
    <row r="12422" spans="1:23">
      <c r="A12422" s="89" t="s">
        <v>938</v>
      </c>
      <c r="B12422" t="s">
        <v>293</v>
      </c>
      <c r="C12422" t="b">
        <v>1</v>
      </c>
      <c r="D12422" s="90">
        <v>61165</v>
      </c>
      <c r="E12422" s="91" t="s">
        <v>508</v>
      </c>
      <c r="F12422" s="90" t="s">
        <v>27962</v>
      </c>
      <c r="G12422" s="91" t="s">
        <v>20578</v>
      </c>
      <c r="H12422" s="91" t="s">
        <v>20577</v>
      </c>
      <c r="I12422" s="90">
        <v>61724</v>
      </c>
      <c r="J12422" s="91" t="s">
        <v>330</v>
      </c>
      <c r="K12422" s="91" t="s">
        <v>27987</v>
      </c>
      <c r="L12422" s="91" t="s">
        <v>7941</v>
      </c>
      <c r="M12422" s="91"/>
      <c r="N12422" s="90">
        <v>22</v>
      </c>
      <c r="O12422" s="90">
        <v>2</v>
      </c>
      <c r="P12422" s="91" t="s">
        <v>27974</v>
      </c>
      <c r="Q12422" s="91" t="s">
        <v>881</v>
      </c>
      <c r="R12422" s="91" t="s">
        <v>882</v>
      </c>
      <c r="S12422" s="91" t="s">
        <v>882</v>
      </c>
      <c r="T12422" s="91" t="s">
        <v>28045</v>
      </c>
      <c r="U12422" s="92">
        <v>46237</v>
      </c>
      <c r="V12422" s="92">
        <v>5228</v>
      </c>
      <c r="W12422" s="90">
        <v>2021</v>
      </c>
    </row>
    <row r="12423" spans="1:23">
      <c r="A12423" s="89" t="s">
        <v>694</v>
      </c>
      <c r="B12423" t="s">
        <v>13</v>
      </c>
      <c r="C12423" t="b">
        <v>0</v>
      </c>
      <c r="D12423" s="90">
        <v>61166</v>
      </c>
      <c r="E12423" s="91" t="s">
        <v>508</v>
      </c>
      <c r="F12423" s="90" t="s">
        <v>27962</v>
      </c>
      <c r="G12423" s="91" t="s">
        <v>20580</v>
      </c>
      <c r="H12423" s="91" t="s">
        <v>720</v>
      </c>
      <c r="I12423" s="90">
        <v>60123</v>
      </c>
      <c r="J12423" s="91" t="s">
        <v>374</v>
      </c>
      <c r="K12423" s="91" t="s">
        <v>27963</v>
      </c>
      <c r="L12423" s="91"/>
      <c r="M12423" s="91"/>
      <c r="N12423" s="90">
        <v>22131</v>
      </c>
      <c r="O12423" s="90">
        <v>4</v>
      </c>
      <c r="P12423" s="91" t="s">
        <v>27979</v>
      </c>
      <c r="Q12423" s="91" t="s">
        <v>532</v>
      </c>
      <c r="R12423" s="91" t="s">
        <v>533</v>
      </c>
      <c r="S12423" s="91" t="s">
        <v>27966</v>
      </c>
      <c r="T12423" s="91" t="s">
        <v>964</v>
      </c>
      <c r="U12423" s="92">
        <v>778902</v>
      </c>
      <c r="V12423" s="92">
        <v>88071</v>
      </c>
      <c r="W12423" s="90">
        <v>2021</v>
      </c>
    </row>
    <row r="12424" spans="1:23">
      <c r="A12424" s="89" t="s">
        <v>938</v>
      </c>
      <c r="B12424" t="s">
        <v>293</v>
      </c>
      <c r="C12424" t="b">
        <v>1</v>
      </c>
      <c r="D12424" s="90">
        <v>61172</v>
      </c>
      <c r="E12424" s="91" t="s">
        <v>508</v>
      </c>
      <c r="F12424" s="90" t="s">
        <v>27962</v>
      </c>
      <c r="G12424" s="91" t="s">
        <v>20582</v>
      </c>
      <c r="H12424" s="91" t="s">
        <v>20581</v>
      </c>
      <c r="I12424" s="90">
        <v>60793</v>
      </c>
      <c r="J12424" s="91" t="s">
        <v>384</v>
      </c>
      <c r="K12424" s="91" t="s">
        <v>27963</v>
      </c>
      <c r="L12424" s="91"/>
      <c r="M12424" s="91"/>
      <c r="N12424" s="90">
        <v>22</v>
      </c>
      <c r="O12424" s="90">
        <v>2</v>
      </c>
      <c r="P12424" s="91" t="s">
        <v>27974</v>
      </c>
      <c r="Q12424" s="91" t="s">
        <v>881</v>
      </c>
      <c r="R12424" s="91" t="s">
        <v>882</v>
      </c>
      <c r="S12424" s="91" t="s">
        <v>882</v>
      </c>
      <c r="T12424" s="91" t="s">
        <v>28169</v>
      </c>
      <c r="U12424" s="92">
        <v>541438</v>
      </c>
      <c r="V12424" s="92">
        <v>61221</v>
      </c>
      <c r="W12424" s="90">
        <v>2021</v>
      </c>
    </row>
    <row r="12425" spans="1:23">
      <c r="A12425" s="89" t="s">
        <v>1342</v>
      </c>
      <c r="B12425" t="s">
        <v>293</v>
      </c>
      <c r="C12425" t="b">
        <v>0</v>
      </c>
      <c r="D12425" s="90">
        <v>61173</v>
      </c>
      <c r="E12425" s="91" t="s">
        <v>508</v>
      </c>
      <c r="F12425" s="90" t="s">
        <v>27962</v>
      </c>
      <c r="G12425" s="91" t="s">
        <v>20584</v>
      </c>
      <c r="H12425" s="91" t="s">
        <v>15096</v>
      </c>
      <c r="I12425" s="90">
        <v>57389</v>
      </c>
      <c r="J12425" s="91" t="s">
        <v>352</v>
      </c>
      <c r="K12425" s="91" t="s">
        <v>27992</v>
      </c>
      <c r="L12425" s="91" t="s">
        <v>27965</v>
      </c>
      <c r="M12425" s="91"/>
      <c r="N12425" s="90">
        <v>53</v>
      </c>
      <c r="O12425" s="90">
        <v>4</v>
      </c>
      <c r="P12425" s="91" t="s">
        <v>27979</v>
      </c>
      <c r="Q12425" s="91" t="s">
        <v>881</v>
      </c>
      <c r="R12425" s="91" t="s">
        <v>882</v>
      </c>
      <c r="S12425" s="91" t="s">
        <v>882</v>
      </c>
      <c r="T12425" s="91" t="s">
        <v>28017</v>
      </c>
      <c r="U12425" s="92">
        <v>14663</v>
      </c>
      <c r="V12425" s="92">
        <v>1658</v>
      </c>
      <c r="W12425" s="90">
        <v>2021</v>
      </c>
    </row>
    <row r="12426" spans="1:23">
      <c r="A12426" s="89" t="s">
        <v>1673</v>
      </c>
      <c r="B12426" t="s">
        <v>293</v>
      </c>
      <c r="C12426" t="b">
        <v>1</v>
      </c>
      <c r="D12426" s="90">
        <v>61174</v>
      </c>
      <c r="E12426" s="91" t="s">
        <v>508</v>
      </c>
      <c r="F12426" s="90" t="s">
        <v>27962</v>
      </c>
      <c r="G12426" s="91" t="s">
        <v>20585</v>
      </c>
      <c r="H12426" s="91" t="s">
        <v>20585</v>
      </c>
      <c r="I12426" s="90">
        <v>60822</v>
      </c>
      <c r="J12426" s="91" t="s">
        <v>339</v>
      </c>
      <c r="K12426" s="91" t="s">
        <v>27971</v>
      </c>
      <c r="L12426" s="91" t="s">
        <v>27972</v>
      </c>
      <c r="M12426" s="91"/>
      <c r="N12426" s="90">
        <v>22</v>
      </c>
      <c r="O12426" s="90">
        <v>2</v>
      </c>
      <c r="P12426" s="91" t="s">
        <v>27974</v>
      </c>
      <c r="Q12426" s="91" t="s">
        <v>881</v>
      </c>
      <c r="R12426" s="91" t="s">
        <v>882</v>
      </c>
      <c r="S12426" s="91" t="s">
        <v>882</v>
      </c>
      <c r="T12426" s="91" t="s">
        <v>3315</v>
      </c>
      <c r="U12426" s="92">
        <v>44989</v>
      </c>
      <c r="V12426" s="92">
        <v>5087</v>
      </c>
      <c r="W12426" s="90">
        <v>2021</v>
      </c>
    </row>
    <row r="12427" spans="1:23">
      <c r="A12427" s="89" t="s">
        <v>938</v>
      </c>
      <c r="B12427" t="s">
        <v>293</v>
      </c>
      <c r="C12427" t="b">
        <v>1</v>
      </c>
      <c r="D12427" s="90">
        <v>61175</v>
      </c>
      <c r="E12427" s="91" t="s">
        <v>508</v>
      </c>
      <c r="F12427" s="90" t="s">
        <v>27962</v>
      </c>
      <c r="G12427" s="91" t="s">
        <v>20590</v>
      </c>
      <c r="H12427" s="91" t="s">
        <v>20590</v>
      </c>
      <c r="I12427" s="90">
        <v>60823</v>
      </c>
      <c r="J12427" s="91" t="s">
        <v>339</v>
      </c>
      <c r="K12427" s="91" t="s">
        <v>27971</v>
      </c>
      <c r="L12427" s="91" t="s">
        <v>27972</v>
      </c>
      <c r="M12427" s="91"/>
      <c r="N12427" s="90">
        <v>22</v>
      </c>
      <c r="O12427" s="90">
        <v>2</v>
      </c>
      <c r="P12427" s="91" t="s">
        <v>27974</v>
      </c>
      <c r="Q12427" s="91" t="s">
        <v>881</v>
      </c>
      <c r="R12427" s="91" t="s">
        <v>882</v>
      </c>
      <c r="S12427" s="91" t="s">
        <v>882</v>
      </c>
      <c r="T12427" s="91" t="s">
        <v>3315</v>
      </c>
      <c r="U12427" s="92">
        <v>26408</v>
      </c>
      <c r="V12427" s="92">
        <v>2986</v>
      </c>
      <c r="W12427" s="90">
        <v>2021</v>
      </c>
    </row>
    <row r="12428" spans="1:23">
      <c r="A12428" s="89" t="s">
        <v>1673</v>
      </c>
      <c r="B12428" t="s">
        <v>293</v>
      </c>
      <c r="C12428" t="b">
        <v>1</v>
      </c>
      <c r="D12428" s="90">
        <v>61176</v>
      </c>
      <c r="E12428" s="91" t="s">
        <v>508</v>
      </c>
      <c r="F12428" s="90" t="s">
        <v>27962</v>
      </c>
      <c r="G12428" s="91" t="s">
        <v>20593</v>
      </c>
      <c r="H12428" s="91" t="s">
        <v>20593</v>
      </c>
      <c r="I12428" s="90">
        <v>60824</v>
      </c>
      <c r="J12428" s="91" t="s">
        <v>339</v>
      </c>
      <c r="K12428" s="91" t="s">
        <v>27971</v>
      </c>
      <c r="L12428" s="91" t="s">
        <v>27972</v>
      </c>
      <c r="M12428" s="91"/>
      <c r="N12428" s="90">
        <v>22</v>
      </c>
      <c r="O12428" s="90">
        <v>2</v>
      </c>
      <c r="P12428" s="91" t="s">
        <v>27974</v>
      </c>
      <c r="Q12428" s="91" t="s">
        <v>881</v>
      </c>
      <c r="R12428" s="91" t="s">
        <v>882</v>
      </c>
      <c r="S12428" s="91" t="s">
        <v>882</v>
      </c>
      <c r="T12428" s="91" t="s">
        <v>3315</v>
      </c>
      <c r="U12428" s="92">
        <v>45326</v>
      </c>
      <c r="V12428" s="92">
        <v>5125</v>
      </c>
      <c r="W12428" s="90">
        <v>2021</v>
      </c>
    </row>
    <row r="12429" spans="1:23">
      <c r="A12429" s="89" t="s">
        <v>1673</v>
      </c>
      <c r="B12429" t="s">
        <v>293</v>
      </c>
      <c r="C12429" t="b">
        <v>1</v>
      </c>
      <c r="D12429" s="90">
        <v>61177</v>
      </c>
      <c r="E12429" s="91" t="s">
        <v>508</v>
      </c>
      <c r="F12429" s="90" t="s">
        <v>27962</v>
      </c>
      <c r="G12429" s="91" t="s">
        <v>20597</v>
      </c>
      <c r="H12429" s="91" t="s">
        <v>20597</v>
      </c>
      <c r="I12429" s="90">
        <v>60825</v>
      </c>
      <c r="J12429" s="91" t="s">
        <v>339</v>
      </c>
      <c r="K12429" s="91" t="s">
        <v>27971</v>
      </c>
      <c r="L12429" s="91" t="s">
        <v>27972</v>
      </c>
      <c r="M12429" s="91"/>
      <c r="N12429" s="90">
        <v>22</v>
      </c>
      <c r="O12429" s="90">
        <v>2</v>
      </c>
      <c r="P12429" s="91" t="s">
        <v>27974</v>
      </c>
      <c r="Q12429" s="91" t="s">
        <v>881</v>
      </c>
      <c r="R12429" s="91" t="s">
        <v>882</v>
      </c>
      <c r="S12429" s="91" t="s">
        <v>882</v>
      </c>
      <c r="T12429" s="91" t="s">
        <v>3315</v>
      </c>
      <c r="U12429" s="92">
        <v>75882</v>
      </c>
      <c r="V12429" s="92">
        <v>8580</v>
      </c>
      <c r="W12429" s="90">
        <v>2021</v>
      </c>
    </row>
    <row r="12430" spans="1:23">
      <c r="A12430" s="89" t="s">
        <v>938</v>
      </c>
      <c r="B12430" t="s">
        <v>293</v>
      </c>
      <c r="C12430" t="b">
        <v>1</v>
      </c>
      <c r="D12430" s="90">
        <v>61178</v>
      </c>
      <c r="E12430" s="91" t="s">
        <v>508</v>
      </c>
      <c r="F12430" s="90" t="s">
        <v>27962</v>
      </c>
      <c r="G12430" s="91" t="s">
        <v>20603</v>
      </c>
      <c r="H12430" s="91" t="s">
        <v>20603</v>
      </c>
      <c r="I12430" s="90">
        <v>60826</v>
      </c>
      <c r="J12430" s="91" t="s">
        <v>339</v>
      </c>
      <c r="K12430" s="91" t="s">
        <v>27971</v>
      </c>
      <c r="L12430" s="91" t="s">
        <v>27972</v>
      </c>
      <c r="M12430" s="91"/>
      <c r="N12430" s="90">
        <v>22</v>
      </c>
      <c r="O12430" s="90">
        <v>2</v>
      </c>
      <c r="P12430" s="91" t="s">
        <v>27974</v>
      </c>
      <c r="Q12430" s="91" t="s">
        <v>881</v>
      </c>
      <c r="R12430" s="91" t="s">
        <v>882</v>
      </c>
      <c r="S12430" s="91" t="s">
        <v>882</v>
      </c>
      <c r="T12430" s="91" t="s">
        <v>3315</v>
      </c>
      <c r="U12430" s="92">
        <v>76208</v>
      </c>
      <c r="V12430" s="92">
        <v>8617</v>
      </c>
      <c r="W12430" s="90">
        <v>2021</v>
      </c>
    </row>
    <row r="12431" spans="1:23">
      <c r="A12431" s="89" t="s">
        <v>1673</v>
      </c>
      <c r="B12431" t="s">
        <v>293</v>
      </c>
      <c r="C12431" t="b">
        <v>1</v>
      </c>
      <c r="D12431" s="90">
        <v>61179</v>
      </c>
      <c r="E12431" s="91" t="s">
        <v>508</v>
      </c>
      <c r="F12431" s="90" t="s">
        <v>27962</v>
      </c>
      <c r="G12431" s="91" t="s">
        <v>20609</v>
      </c>
      <c r="H12431" s="91" t="s">
        <v>20609</v>
      </c>
      <c r="I12431" s="90">
        <v>60827</v>
      </c>
      <c r="J12431" s="91" t="s">
        <v>339</v>
      </c>
      <c r="K12431" s="91" t="s">
        <v>27971</v>
      </c>
      <c r="L12431" s="91" t="s">
        <v>27972</v>
      </c>
      <c r="M12431" s="91"/>
      <c r="N12431" s="90">
        <v>22</v>
      </c>
      <c r="O12431" s="90">
        <v>2</v>
      </c>
      <c r="P12431" s="91" t="s">
        <v>27974</v>
      </c>
      <c r="Q12431" s="91" t="s">
        <v>881</v>
      </c>
      <c r="R12431" s="91" t="s">
        <v>882</v>
      </c>
      <c r="S12431" s="91" t="s">
        <v>882</v>
      </c>
      <c r="T12431" s="91" t="s">
        <v>3315</v>
      </c>
      <c r="U12431" s="92">
        <v>59529</v>
      </c>
      <c r="V12431" s="92">
        <v>6731</v>
      </c>
      <c r="W12431" s="90">
        <v>2021</v>
      </c>
    </row>
    <row r="12432" spans="1:23">
      <c r="A12432" s="89" t="s">
        <v>938</v>
      </c>
      <c r="B12432" t="s">
        <v>293</v>
      </c>
      <c r="C12432" t="b">
        <v>1</v>
      </c>
      <c r="D12432" s="90">
        <v>61180</v>
      </c>
      <c r="E12432" s="91" t="s">
        <v>508</v>
      </c>
      <c r="F12432" s="90" t="s">
        <v>27962</v>
      </c>
      <c r="G12432" s="91" t="s">
        <v>20614</v>
      </c>
      <c r="H12432" s="91" t="s">
        <v>20614</v>
      </c>
      <c r="I12432" s="90">
        <v>60829</v>
      </c>
      <c r="J12432" s="91" t="s">
        <v>339</v>
      </c>
      <c r="K12432" s="91" t="s">
        <v>27971</v>
      </c>
      <c r="L12432" s="91" t="s">
        <v>27972</v>
      </c>
      <c r="M12432" s="91"/>
      <c r="N12432" s="90">
        <v>22</v>
      </c>
      <c r="O12432" s="90">
        <v>2</v>
      </c>
      <c r="P12432" s="91" t="s">
        <v>27974</v>
      </c>
      <c r="Q12432" s="91" t="s">
        <v>881</v>
      </c>
      <c r="R12432" s="91" t="s">
        <v>882</v>
      </c>
      <c r="S12432" s="91" t="s">
        <v>882</v>
      </c>
      <c r="T12432" s="91" t="s">
        <v>3315</v>
      </c>
      <c r="U12432" s="92">
        <v>28715</v>
      </c>
      <c r="V12432" s="92">
        <v>3247</v>
      </c>
      <c r="W12432" s="90">
        <v>2021</v>
      </c>
    </row>
    <row r="12433" spans="1:23">
      <c r="A12433" s="89" t="s">
        <v>938</v>
      </c>
      <c r="B12433" t="s">
        <v>293</v>
      </c>
      <c r="C12433" t="b">
        <v>1</v>
      </c>
      <c r="D12433" s="90">
        <v>61181</v>
      </c>
      <c r="E12433" s="91" t="s">
        <v>508</v>
      </c>
      <c r="F12433" s="90" t="s">
        <v>27962</v>
      </c>
      <c r="G12433" s="91" t="s">
        <v>20617</v>
      </c>
      <c r="H12433" s="91" t="s">
        <v>20617</v>
      </c>
      <c r="I12433" s="90">
        <v>60828</v>
      </c>
      <c r="J12433" s="91" t="s">
        <v>339</v>
      </c>
      <c r="K12433" s="91" t="s">
        <v>27971</v>
      </c>
      <c r="L12433" s="91" t="s">
        <v>27972</v>
      </c>
      <c r="M12433" s="91"/>
      <c r="N12433" s="90">
        <v>22</v>
      </c>
      <c r="O12433" s="90">
        <v>2</v>
      </c>
      <c r="P12433" s="91" t="s">
        <v>27974</v>
      </c>
      <c r="Q12433" s="91" t="s">
        <v>881</v>
      </c>
      <c r="R12433" s="91" t="s">
        <v>882</v>
      </c>
      <c r="S12433" s="91" t="s">
        <v>882</v>
      </c>
      <c r="T12433" s="91" t="s">
        <v>3315</v>
      </c>
      <c r="U12433" s="92">
        <v>73283</v>
      </c>
      <c r="V12433" s="92">
        <v>8286</v>
      </c>
      <c r="W12433" s="90">
        <v>2021</v>
      </c>
    </row>
    <row r="12434" spans="1:23">
      <c r="A12434" s="89" t="s">
        <v>1673</v>
      </c>
      <c r="B12434" t="s">
        <v>293</v>
      </c>
      <c r="C12434" t="b">
        <v>1</v>
      </c>
      <c r="D12434" s="90">
        <v>61182</v>
      </c>
      <c r="E12434" s="91" t="s">
        <v>508</v>
      </c>
      <c r="F12434" s="90" t="s">
        <v>27962</v>
      </c>
      <c r="G12434" s="91" t="s">
        <v>20623</v>
      </c>
      <c r="H12434" s="91" t="s">
        <v>20623</v>
      </c>
      <c r="I12434" s="90">
        <v>60830</v>
      </c>
      <c r="J12434" s="91" t="s">
        <v>339</v>
      </c>
      <c r="K12434" s="91" t="s">
        <v>27971</v>
      </c>
      <c r="L12434" s="91" t="s">
        <v>27972</v>
      </c>
      <c r="M12434" s="91"/>
      <c r="N12434" s="90">
        <v>22</v>
      </c>
      <c r="O12434" s="90">
        <v>2</v>
      </c>
      <c r="P12434" s="91" t="s">
        <v>27974</v>
      </c>
      <c r="Q12434" s="91" t="s">
        <v>881</v>
      </c>
      <c r="R12434" s="91" t="s">
        <v>882</v>
      </c>
      <c r="S12434" s="91" t="s">
        <v>882</v>
      </c>
      <c r="T12434" s="91" t="s">
        <v>3315</v>
      </c>
      <c r="U12434" s="92">
        <v>41869</v>
      </c>
      <c r="V12434" s="92">
        <v>4734</v>
      </c>
      <c r="W12434" s="90">
        <v>2021</v>
      </c>
    </row>
    <row r="12435" spans="1:23">
      <c r="A12435" s="89" t="s">
        <v>1673</v>
      </c>
      <c r="B12435" t="s">
        <v>293</v>
      </c>
      <c r="C12435" t="b">
        <v>1</v>
      </c>
      <c r="D12435" s="90">
        <v>61183</v>
      </c>
      <c r="E12435" s="91" t="s">
        <v>508</v>
      </c>
      <c r="F12435" s="90" t="s">
        <v>27962</v>
      </c>
      <c r="G12435" s="91" t="s">
        <v>20627</v>
      </c>
      <c r="H12435" s="91" t="s">
        <v>20627</v>
      </c>
      <c r="I12435" s="90">
        <v>60831</v>
      </c>
      <c r="J12435" s="91" t="s">
        <v>339</v>
      </c>
      <c r="K12435" s="91" t="s">
        <v>27971</v>
      </c>
      <c r="L12435" s="91" t="s">
        <v>27972</v>
      </c>
      <c r="M12435" s="91"/>
      <c r="N12435" s="90">
        <v>22</v>
      </c>
      <c r="O12435" s="90">
        <v>2</v>
      </c>
      <c r="P12435" s="91" t="s">
        <v>27974</v>
      </c>
      <c r="Q12435" s="91" t="s">
        <v>881</v>
      </c>
      <c r="R12435" s="91" t="s">
        <v>882</v>
      </c>
      <c r="S12435" s="91" t="s">
        <v>882</v>
      </c>
      <c r="T12435" s="91" t="s">
        <v>3315</v>
      </c>
      <c r="U12435" s="92">
        <v>39241</v>
      </c>
      <c r="V12435" s="92">
        <v>4437</v>
      </c>
      <c r="W12435" s="90">
        <v>2021</v>
      </c>
    </row>
    <row r="12436" spans="1:23">
      <c r="A12436" s="89" t="s">
        <v>1316</v>
      </c>
      <c r="B12436" t="s">
        <v>293</v>
      </c>
      <c r="C12436" t="b">
        <v>1</v>
      </c>
      <c r="D12436" s="90">
        <v>61185</v>
      </c>
      <c r="E12436" s="91" t="s">
        <v>508</v>
      </c>
      <c r="F12436" s="90" t="s">
        <v>27962</v>
      </c>
      <c r="G12436" s="91" t="s">
        <v>20631</v>
      </c>
      <c r="H12436" s="91" t="s">
        <v>14588</v>
      </c>
      <c r="I12436" s="90">
        <v>63249</v>
      </c>
      <c r="J12436" s="91" t="s">
        <v>342</v>
      </c>
      <c r="K12436" s="91" t="s">
        <v>27992</v>
      </c>
      <c r="L12436" s="91" t="s">
        <v>28006</v>
      </c>
      <c r="M12436" s="91"/>
      <c r="N12436" s="90">
        <v>22</v>
      </c>
      <c r="O12436" s="90">
        <v>2</v>
      </c>
      <c r="P12436" s="91" t="s">
        <v>27974</v>
      </c>
      <c r="Q12436" s="91" t="s">
        <v>881</v>
      </c>
      <c r="R12436" s="91" t="s">
        <v>882</v>
      </c>
      <c r="S12436" s="91" t="s">
        <v>882</v>
      </c>
      <c r="T12436" s="91" t="s">
        <v>2000</v>
      </c>
      <c r="U12436" s="92">
        <v>21978</v>
      </c>
      <c r="V12436" s="92">
        <v>2485</v>
      </c>
      <c r="W12436" s="90">
        <v>2021</v>
      </c>
    </row>
    <row r="12437" spans="1:23">
      <c r="A12437" s="89" t="s">
        <v>938</v>
      </c>
      <c r="B12437" t="s">
        <v>20</v>
      </c>
      <c r="C12437" t="b">
        <v>0</v>
      </c>
      <c r="D12437" s="90">
        <v>61186</v>
      </c>
      <c r="E12437" s="91" t="s">
        <v>510</v>
      </c>
      <c r="F12437" s="90" t="s">
        <v>27962</v>
      </c>
      <c r="G12437" s="91" t="s">
        <v>20634</v>
      </c>
      <c r="H12437" s="91" t="s">
        <v>20633</v>
      </c>
      <c r="I12437" s="90">
        <v>60816</v>
      </c>
      <c r="J12437" s="91" t="s">
        <v>343</v>
      </c>
      <c r="K12437" s="91" t="s">
        <v>3387</v>
      </c>
      <c r="L12437" s="91" t="s">
        <v>27984</v>
      </c>
      <c r="M12437" s="91"/>
      <c r="N12437" s="90">
        <v>622</v>
      </c>
      <c r="O12437" s="90">
        <v>5</v>
      </c>
      <c r="P12437" s="91" t="s">
        <v>28037</v>
      </c>
      <c r="Q12437" s="91" t="s">
        <v>505</v>
      </c>
      <c r="R12437" s="91" t="s">
        <v>540</v>
      </c>
      <c r="S12437" s="91" t="s">
        <v>540</v>
      </c>
      <c r="T12437" s="91" t="s">
        <v>28013</v>
      </c>
      <c r="U12437" s="92">
        <v>131817</v>
      </c>
      <c r="V12437" s="92">
        <v>11352</v>
      </c>
      <c r="W12437" s="90">
        <v>2021</v>
      </c>
    </row>
    <row r="12438" spans="1:23">
      <c r="A12438" s="89"/>
      <c r="B12438" t="s">
        <v>293</v>
      </c>
      <c r="C12438" t="b">
        <v>0</v>
      </c>
      <c r="D12438" s="90">
        <v>61187</v>
      </c>
      <c r="E12438" s="91" t="s">
        <v>508</v>
      </c>
      <c r="F12438" s="90" t="s">
        <v>27962</v>
      </c>
      <c r="G12438" s="91" t="s">
        <v>20636</v>
      </c>
      <c r="H12438" s="91" t="s">
        <v>20635</v>
      </c>
      <c r="I12438" s="90">
        <v>60818</v>
      </c>
      <c r="J12438" s="91" t="s">
        <v>335</v>
      </c>
      <c r="K12438" s="91" t="s">
        <v>27992</v>
      </c>
      <c r="L12438" s="91" t="s">
        <v>27965</v>
      </c>
      <c r="M12438" s="91"/>
      <c r="N12438" s="90">
        <v>22</v>
      </c>
      <c r="O12438" s="90">
        <v>2</v>
      </c>
      <c r="P12438" s="91" t="s">
        <v>27974</v>
      </c>
      <c r="Q12438" s="91" t="s">
        <v>881</v>
      </c>
      <c r="R12438" s="91" t="s">
        <v>882</v>
      </c>
      <c r="S12438" s="91" t="s">
        <v>882</v>
      </c>
      <c r="T12438" s="91" t="s">
        <v>28030</v>
      </c>
      <c r="U12438" s="92">
        <v>0</v>
      </c>
      <c r="V12438" s="92">
        <v>0</v>
      </c>
      <c r="W12438" s="90">
        <v>2021</v>
      </c>
    </row>
    <row r="12439" spans="1:23">
      <c r="A12439" s="89" t="s">
        <v>1342</v>
      </c>
      <c r="B12439" t="s">
        <v>13</v>
      </c>
      <c r="C12439" t="b">
        <v>1</v>
      </c>
      <c r="D12439" s="90">
        <v>61189</v>
      </c>
      <c r="E12439" s="91" t="s">
        <v>508</v>
      </c>
      <c r="F12439" s="90" t="s">
        <v>27962</v>
      </c>
      <c r="G12439" s="91" t="s">
        <v>20639</v>
      </c>
      <c r="H12439" s="91" t="s">
        <v>20638</v>
      </c>
      <c r="I12439" s="90">
        <v>60815</v>
      </c>
      <c r="J12439" s="91" t="s">
        <v>355</v>
      </c>
      <c r="K12439" s="91" t="s">
        <v>27987</v>
      </c>
      <c r="L12439" s="91" t="s">
        <v>7941</v>
      </c>
      <c r="M12439" s="91"/>
      <c r="N12439" s="90">
        <v>22</v>
      </c>
      <c r="O12439" s="90">
        <v>2</v>
      </c>
      <c r="P12439" s="91" t="s">
        <v>27974</v>
      </c>
      <c r="Q12439" s="91" t="s">
        <v>532</v>
      </c>
      <c r="R12439" s="91" t="s">
        <v>533</v>
      </c>
      <c r="S12439" s="91" t="s">
        <v>27966</v>
      </c>
      <c r="T12439" s="91" t="s">
        <v>28009</v>
      </c>
      <c r="U12439" s="92">
        <v>100752</v>
      </c>
      <c r="V12439" s="92">
        <v>11392</v>
      </c>
      <c r="W12439" s="90">
        <v>2021</v>
      </c>
    </row>
    <row r="12440" spans="1:23">
      <c r="A12440" s="89" t="s">
        <v>1342</v>
      </c>
      <c r="B12440" t="s">
        <v>13</v>
      </c>
      <c r="C12440" t="b">
        <v>1</v>
      </c>
      <c r="D12440" s="90">
        <v>61190</v>
      </c>
      <c r="E12440" s="91" t="s">
        <v>508</v>
      </c>
      <c r="F12440" s="90" t="s">
        <v>27962</v>
      </c>
      <c r="G12440" s="91" t="s">
        <v>20641</v>
      </c>
      <c r="H12440" s="91" t="s">
        <v>20640</v>
      </c>
      <c r="I12440" s="90">
        <v>60813</v>
      </c>
      <c r="J12440" s="91" t="s">
        <v>355</v>
      </c>
      <c r="K12440" s="91" t="s">
        <v>27987</v>
      </c>
      <c r="L12440" s="91" t="s">
        <v>7941</v>
      </c>
      <c r="M12440" s="91"/>
      <c r="N12440" s="90">
        <v>22</v>
      </c>
      <c r="O12440" s="90">
        <v>2</v>
      </c>
      <c r="P12440" s="91" t="s">
        <v>27974</v>
      </c>
      <c r="Q12440" s="91" t="s">
        <v>532</v>
      </c>
      <c r="R12440" s="91" t="s">
        <v>533</v>
      </c>
      <c r="S12440" s="91" t="s">
        <v>27966</v>
      </c>
      <c r="T12440" s="91" t="s">
        <v>28009</v>
      </c>
      <c r="U12440" s="92">
        <v>189865</v>
      </c>
      <c r="V12440" s="92">
        <v>21468</v>
      </c>
      <c r="W12440" s="90">
        <v>2021</v>
      </c>
    </row>
    <row r="12441" spans="1:23">
      <c r="A12441" s="89" t="s">
        <v>938</v>
      </c>
      <c r="B12441" t="s">
        <v>13</v>
      </c>
      <c r="C12441" t="b">
        <v>1</v>
      </c>
      <c r="D12441" s="90">
        <v>61191</v>
      </c>
      <c r="E12441" s="91" t="s">
        <v>508</v>
      </c>
      <c r="F12441" s="90" t="s">
        <v>27962</v>
      </c>
      <c r="G12441" s="91" t="s">
        <v>1215</v>
      </c>
      <c r="H12441" s="91" t="s">
        <v>20642</v>
      </c>
      <c r="I12441" s="90">
        <v>60814</v>
      </c>
      <c r="J12441" s="91" t="s">
        <v>355</v>
      </c>
      <c r="K12441" s="91" t="s">
        <v>27987</v>
      </c>
      <c r="L12441" s="91" t="s">
        <v>7941</v>
      </c>
      <c r="M12441" s="91"/>
      <c r="N12441" s="90">
        <v>22</v>
      </c>
      <c r="O12441" s="90">
        <v>2</v>
      </c>
      <c r="P12441" s="91" t="s">
        <v>27974</v>
      </c>
      <c r="Q12441" s="91" t="s">
        <v>532</v>
      </c>
      <c r="R12441" s="91" t="s">
        <v>533</v>
      </c>
      <c r="S12441" s="91" t="s">
        <v>27966</v>
      </c>
      <c r="T12441" s="91" t="s">
        <v>28009</v>
      </c>
      <c r="U12441" s="92">
        <v>76482</v>
      </c>
      <c r="V12441" s="92">
        <v>8648</v>
      </c>
      <c r="W12441" s="90">
        <v>2021</v>
      </c>
    </row>
    <row r="12442" spans="1:23">
      <c r="A12442" s="89"/>
      <c r="B12442" t="s">
        <v>293</v>
      </c>
      <c r="C12442" t="b">
        <v>0</v>
      </c>
      <c r="D12442" s="90">
        <v>61192</v>
      </c>
      <c r="E12442" s="91" t="s">
        <v>508</v>
      </c>
      <c r="F12442" s="90" t="s">
        <v>27962</v>
      </c>
      <c r="G12442" s="91" t="s">
        <v>20643</v>
      </c>
      <c r="H12442" s="91" t="s">
        <v>15096</v>
      </c>
      <c r="I12442" s="90">
        <v>57389</v>
      </c>
      <c r="J12442" s="91" t="s">
        <v>348</v>
      </c>
      <c r="K12442" s="91" t="s">
        <v>27999</v>
      </c>
      <c r="L12442" s="91" t="s">
        <v>28006</v>
      </c>
      <c r="M12442" s="91"/>
      <c r="N12442" s="90">
        <v>493</v>
      </c>
      <c r="O12442" s="90">
        <v>4</v>
      </c>
      <c r="P12442" s="91" t="s">
        <v>27979</v>
      </c>
      <c r="Q12442" s="91" t="s">
        <v>881</v>
      </c>
      <c r="R12442" s="91" t="s">
        <v>882</v>
      </c>
      <c r="S12442" s="91" t="s">
        <v>882</v>
      </c>
      <c r="T12442" s="91" t="s">
        <v>2000</v>
      </c>
      <c r="U12442" s="92">
        <v>0</v>
      </c>
      <c r="V12442" s="92">
        <v>0</v>
      </c>
      <c r="W12442" s="90">
        <v>2021</v>
      </c>
    </row>
    <row r="12443" spans="1:23">
      <c r="A12443" s="89" t="s">
        <v>1316</v>
      </c>
      <c r="B12443" t="s">
        <v>293</v>
      </c>
      <c r="C12443" t="b">
        <v>0</v>
      </c>
      <c r="D12443" s="90">
        <v>61193</v>
      </c>
      <c r="E12443" s="91" t="s">
        <v>508</v>
      </c>
      <c r="F12443" s="90" t="s">
        <v>27962</v>
      </c>
      <c r="G12443" s="91" t="s">
        <v>20644</v>
      </c>
      <c r="H12443" s="91" t="s">
        <v>15096</v>
      </c>
      <c r="I12443" s="90">
        <v>57389</v>
      </c>
      <c r="J12443" s="91" t="s">
        <v>329</v>
      </c>
      <c r="K12443" s="91" t="s">
        <v>27987</v>
      </c>
      <c r="L12443" s="91" t="s">
        <v>7941</v>
      </c>
      <c r="M12443" s="91"/>
      <c r="N12443" s="90">
        <v>53</v>
      </c>
      <c r="O12443" s="90">
        <v>4</v>
      </c>
      <c r="P12443" s="91" t="s">
        <v>27979</v>
      </c>
      <c r="Q12443" s="91" t="s">
        <v>881</v>
      </c>
      <c r="R12443" s="91" t="s">
        <v>882</v>
      </c>
      <c r="S12443" s="91" t="s">
        <v>882</v>
      </c>
      <c r="T12443" s="91" t="s">
        <v>28044</v>
      </c>
      <c r="U12443" s="92">
        <v>13566</v>
      </c>
      <c r="V12443" s="92">
        <v>1534</v>
      </c>
      <c r="W12443" s="90">
        <v>2021</v>
      </c>
    </row>
    <row r="12444" spans="1:23">
      <c r="A12444" s="89" t="s">
        <v>938</v>
      </c>
      <c r="B12444" t="s">
        <v>293</v>
      </c>
      <c r="C12444" t="b">
        <v>1</v>
      </c>
      <c r="D12444" s="90">
        <v>61194</v>
      </c>
      <c r="E12444" s="91" t="s">
        <v>508</v>
      </c>
      <c r="F12444" s="90" t="s">
        <v>27962</v>
      </c>
      <c r="G12444" s="91" t="s">
        <v>20645</v>
      </c>
      <c r="H12444" s="91" t="s">
        <v>20645</v>
      </c>
      <c r="I12444" s="90">
        <v>60841</v>
      </c>
      <c r="J12444" s="91" t="s">
        <v>335</v>
      </c>
      <c r="K12444" s="91" t="s">
        <v>27992</v>
      </c>
      <c r="L12444" s="91" t="s">
        <v>27965</v>
      </c>
      <c r="M12444" s="91"/>
      <c r="N12444" s="90">
        <v>22</v>
      </c>
      <c r="O12444" s="90">
        <v>2</v>
      </c>
      <c r="P12444" s="91" t="s">
        <v>27974</v>
      </c>
      <c r="Q12444" s="91" t="s">
        <v>881</v>
      </c>
      <c r="R12444" s="91" t="s">
        <v>882</v>
      </c>
      <c r="S12444" s="91" t="s">
        <v>882</v>
      </c>
      <c r="T12444" s="91" t="s">
        <v>28030</v>
      </c>
      <c r="U12444" s="92">
        <v>83238</v>
      </c>
      <c r="V12444" s="92">
        <v>9412</v>
      </c>
      <c r="W12444" s="90">
        <v>2021</v>
      </c>
    </row>
    <row r="12445" spans="1:23">
      <c r="A12445" s="89" t="s">
        <v>938</v>
      </c>
      <c r="B12445" t="s">
        <v>293</v>
      </c>
      <c r="C12445" t="b">
        <v>1</v>
      </c>
      <c r="D12445" s="90">
        <v>61195</v>
      </c>
      <c r="E12445" s="91" t="s">
        <v>508</v>
      </c>
      <c r="F12445" s="90" t="s">
        <v>27962</v>
      </c>
      <c r="G12445" s="91" t="s">
        <v>20647</v>
      </c>
      <c r="H12445" s="91" t="s">
        <v>20647</v>
      </c>
      <c r="I12445" s="90">
        <v>60845</v>
      </c>
      <c r="J12445" s="91" t="s">
        <v>335</v>
      </c>
      <c r="K12445" s="91" t="s">
        <v>27992</v>
      </c>
      <c r="L12445" s="91" t="s">
        <v>27965</v>
      </c>
      <c r="M12445" s="91"/>
      <c r="N12445" s="90">
        <v>22</v>
      </c>
      <c r="O12445" s="90">
        <v>2</v>
      </c>
      <c r="P12445" s="91" t="s">
        <v>27974</v>
      </c>
      <c r="Q12445" s="91" t="s">
        <v>881</v>
      </c>
      <c r="R12445" s="91" t="s">
        <v>882</v>
      </c>
      <c r="S12445" s="91" t="s">
        <v>882</v>
      </c>
      <c r="T12445" s="91" t="s">
        <v>28030</v>
      </c>
      <c r="U12445" s="92">
        <v>35164</v>
      </c>
      <c r="V12445" s="92">
        <v>3976</v>
      </c>
      <c r="W12445" s="90">
        <v>2021</v>
      </c>
    </row>
    <row r="12446" spans="1:23">
      <c r="A12446" s="89" t="s">
        <v>938</v>
      </c>
      <c r="B12446" t="s">
        <v>293</v>
      </c>
      <c r="C12446" t="b">
        <v>1</v>
      </c>
      <c r="D12446" s="90">
        <v>61196</v>
      </c>
      <c r="E12446" s="91" t="s">
        <v>508</v>
      </c>
      <c r="F12446" s="90" t="s">
        <v>27962</v>
      </c>
      <c r="G12446" s="91" t="s">
        <v>20649</v>
      </c>
      <c r="H12446" s="91" t="s">
        <v>20649</v>
      </c>
      <c r="I12446" s="90">
        <v>60843</v>
      </c>
      <c r="J12446" s="91" t="s">
        <v>335</v>
      </c>
      <c r="K12446" s="91" t="s">
        <v>27992</v>
      </c>
      <c r="L12446" s="91" t="s">
        <v>27965</v>
      </c>
      <c r="M12446" s="91"/>
      <c r="N12446" s="90">
        <v>22</v>
      </c>
      <c r="O12446" s="90">
        <v>2</v>
      </c>
      <c r="P12446" s="91" t="s">
        <v>27974</v>
      </c>
      <c r="Q12446" s="91" t="s">
        <v>881</v>
      </c>
      <c r="R12446" s="91" t="s">
        <v>882</v>
      </c>
      <c r="S12446" s="91" t="s">
        <v>882</v>
      </c>
      <c r="T12446" s="91" t="s">
        <v>28030</v>
      </c>
      <c r="U12446" s="92">
        <v>83108</v>
      </c>
      <c r="V12446" s="92">
        <v>9397</v>
      </c>
      <c r="W12446" s="90">
        <v>2021</v>
      </c>
    </row>
    <row r="12447" spans="1:23">
      <c r="A12447" s="89"/>
      <c r="B12447" t="s">
        <v>800</v>
      </c>
      <c r="C12447" t="b">
        <v>0</v>
      </c>
      <c r="D12447" s="90">
        <v>61197</v>
      </c>
      <c r="E12447" s="91" t="s">
        <v>508</v>
      </c>
      <c r="F12447" s="90" t="s">
        <v>27962</v>
      </c>
      <c r="G12447" s="91" t="s">
        <v>20651</v>
      </c>
      <c r="H12447" s="91" t="s">
        <v>20651</v>
      </c>
      <c r="I12447" s="90">
        <v>60834</v>
      </c>
      <c r="J12447" s="91" t="s">
        <v>357</v>
      </c>
      <c r="K12447" s="91" t="s">
        <v>27987</v>
      </c>
      <c r="L12447" s="91" t="s">
        <v>7941</v>
      </c>
      <c r="M12447" s="91"/>
      <c r="N12447" s="90">
        <v>22</v>
      </c>
      <c r="O12447" s="90">
        <v>2</v>
      </c>
      <c r="P12447" s="91" t="s">
        <v>27974</v>
      </c>
      <c r="Q12447" s="91" t="s">
        <v>877</v>
      </c>
      <c r="R12447" s="91" t="s">
        <v>878</v>
      </c>
      <c r="S12447" s="91" t="s">
        <v>2027</v>
      </c>
      <c r="T12447" s="91" t="s">
        <v>27990</v>
      </c>
      <c r="U12447" s="92">
        <v>0</v>
      </c>
      <c r="V12447" s="92">
        <v>-536</v>
      </c>
      <c r="W12447" s="90">
        <v>2021</v>
      </c>
    </row>
    <row r="12448" spans="1:23">
      <c r="A12448" s="89"/>
      <c r="B12448" t="s">
        <v>293</v>
      </c>
      <c r="C12448" t="b">
        <v>0</v>
      </c>
      <c r="D12448" s="90">
        <v>61198</v>
      </c>
      <c r="E12448" s="91" t="s">
        <v>508</v>
      </c>
      <c r="F12448" s="90" t="s">
        <v>27962</v>
      </c>
      <c r="G12448" s="91" t="s">
        <v>20653</v>
      </c>
      <c r="H12448" s="91" t="s">
        <v>20653</v>
      </c>
      <c r="I12448" s="90">
        <v>60812</v>
      </c>
      <c r="J12448" s="91" t="s">
        <v>324</v>
      </c>
      <c r="K12448" s="91" t="s">
        <v>27983</v>
      </c>
      <c r="L12448" s="91" t="s">
        <v>7941</v>
      </c>
      <c r="M12448" s="91"/>
      <c r="N12448" s="90">
        <v>53</v>
      </c>
      <c r="O12448" s="90">
        <v>4</v>
      </c>
      <c r="P12448" s="91" t="s">
        <v>27979</v>
      </c>
      <c r="Q12448" s="91" t="s">
        <v>881</v>
      </c>
      <c r="R12448" s="91" t="s">
        <v>882</v>
      </c>
      <c r="S12448" s="91" t="s">
        <v>882</v>
      </c>
      <c r="T12448" s="91" t="s">
        <v>2000</v>
      </c>
      <c r="U12448" s="92">
        <v>0</v>
      </c>
      <c r="V12448" s="92">
        <v>0</v>
      </c>
      <c r="W12448" s="90">
        <v>2021</v>
      </c>
    </row>
    <row r="12449" spans="1:23">
      <c r="A12449" s="89" t="s">
        <v>938</v>
      </c>
      <c r="B12449" t="s">
        <v>293</v>
      </c>
      <c r="C12449" t="b">
        <v>1</v>
      </c>
      <c r="D12449" s="90">
        <v>61199</v>
      </c>
      <c r="E12449" s="91" t="s">
        <v>508</v>
      </c>
      <c r="F12449" s="90" t="s">
        <v>27962</v>
      </c>
      <c r="G12449" s="91" t="s">
        <v>20655</v>
      </c>
      <c r="H12449" s="91" t="s">
        <v>20099</v>
      </c>
      <c r="I12449" s="90">
        <v>60520</v>
      </c>
      <c r="J12449" s="91" t="s">
        <v>357</v>
      </c>
      <c r="K12449" s="91" t="s">
        <v>27987</v>
      </c>
      <c r="L12449" s="91" t="s">
        <v>7941</v>
      </c>
      <c r="M12449" s="91"/>
      <c r="N12449" s="90">
        <v>22</v>
      </c>
      <c r="O12449" s="90">
        <v>2</v>
      </c>
      <c r="P12449" s="91" t="s">
        <v>27974</v>
      </c>
      <c r="Q12449" s="91" t="s">
        <v>881</v>
      </c>
      <c r="R12449" s="91" t="s">
        <v>882</v>
      </c>
      <c r="S12449" s="91" t="s">
        <v>882</v>
      </c>
      <c r="T12449" s="91" t="s">
        <v>21973</v>
      </c>
      <c r="U12449" s="92">
        <v>23408</v>
      </c>
      <c r="V12449" s="92">
        <v>2647</v>
      </c>
      <c r="W12449" s="90">
        <v>2021</v>
      </c>
    </row>
    <row r="12450" spans="1:23">
      <c r="A12450" s="89" t="s">
        <v>848</v>
      </c>
      <c r="B12450" t="s">
        <v>293</v>
      </c>
      <c r="C12450" t="b">
        <v>1</v>
      </c>
      <c r="D12450" s="90">
        <v>61200</v>
      </c>
      <c r="E12450" s="91" t="s">
        <v>508</v>
      </c>
      <c r="F12450" s="90" t="s">
        <v>27962</v>
      </c>
      <c r="G12450" s="91" t="s">
        <v>20656</v>
      </c>
      <c r="H12450" s="91" t="s">
        <v>20656</v>
      </c>
      <c r="I12450" s="90">
        <v>63757</v>
      </c>
      <c r="J12450" s="91" t="s">
        <v>325</v>
      </c>
      <c r="K12450" s="91" t="s">
        <v>27973</v>
      </c>
      <c r="L12450" s="91" t="s">
        <v>7941</v>
      </c>
      <c r="M12450" s="91"/>
      <c r="N12450" s="90">
        <v>22</v>
      </c>
      <c r="O12450" s="90">
        <v>2</v>
      </c>
      <c r="P12450" s="91" t="s">
        <v>27974</v>
      </c>
      <c r="Q12450" s="91" t="s">
        <v>881</v>
      </c>
      <c r="R12450" s="91" t="s">
        <v>882</v>
      </c>
      <c r="S12450" s="91" t="s">
        <v>882</v>
      </c>
      <c r="T12450" s="91" t="s">
        <v>28000</v>
      </c>
      <c r="U12450" s="92">
        <v>173660</v>
      </c>
      <c r="V12450" s="92">
        <v>19636</v>
      </c>
      <c r="W12450" s="90">
        <v>2021</v>
      </c>
    </row>
    <row r="12451" spans="1:23">
      <c r="A12451" s="89" t="s">
        <v>938</v>
      </c>
      <c r="B12451" t="s">
        <v>293</v>
      </c>
      <c r="C12451" t="b">
        <v>1</v>
      </c>
      <c r="D12451" s="90">
        <v>61201</v>
      </c>
      <c r="E12451" s="91" t="s">
        <v>508</v>
      </c>
      <c r="F12451" s="90" t="s">
        <v>27962</v>
      </c>
      <c r="G12451" s="91" t="s">
        <v>20659</v>
      </c>
      <c r="H12451" s="91" t="s">
        <v>16603</v>
      </c>
      <c r="I12451" s="90">
        <v>59462</v>
      </c>
      <c r="J12451" s="91" t="s">
        <v>325</v>
      </c>
      <c r="K12451" s="91" t="s">
        <v>27973</v>
      </c>
      <c r="L12451" s="91" t="s">
        <v>7941</v>
      </c>
      <c r="M12451" s="91"/>
      <c r="N12451" s="90">
        <v>22</v>
      </c>
      <c r="O12451" s="90">
        <v>2</v>
      </c>
      <c r="P12451" s="91" t="s">
        <v>27974</v>
      </c>
      <c r="Q12451" s="91" t="s">
        <v>881</v>
      </c>
      <c r="R12451" s="91" t="s">
        <v>882</v>
      </c>
      <c r="S12451" s="91" t="s">
        <v>882</v>
      </c>
      <c r="T12451" s="91" t="s">
        <v>28000</v>
      </c>
      <c r="U12451" s="92">
        <v>218076</v>
      </c>
      <c r="V12451" s="92">
        <v>24658</v>
      </c>
      <c r="W12451" s="90">
        <v>2021</v>
      </c>
    </row>
    <row r="12452" spans="1:23">
      <c r="A12452" s="89" t="s">
        <v>1673</v>
      </c>
      <c r="B12452" t="s">
        <v>293</v>
      </c>
      <c r="C12452" t="b">
        <v>1</v>
      </c>
      <c r="D12452" s="90">
        <v>61202</v>
      </c>
      <c r="E12452" s="91" t="s">
        <v>508</v>
      </c>
      <c r="F12452" s="90" t="s">
        <v>27962</v>
      </c>
      <c r="G12452" s="91" t="s">
        <v>20662</v>
      </c>
      <c r="H12452" s="91" t="s">
        <v>20661</v>
      </c>
      <c r="I12452" s="90">
        <v>63447</v>
      </c>
      <c r="J12452" s="91" t="s">
        <v>356</v>
      </c>
      <c r="K12452" s="91" t="s">
        <v>27973</v>
      </c>
      <c r="L12452" s="91" t="s">
        <v>7941</v>
      </c>
      <c r="M12452" s="91"/>
      <c r="N12452" s="90">
        <v>22</v>
      </c>
      <c r="O12452" s="90">
        <v>2</v>
      </c>
      <c r="P12452" s="91" t="s">
        <v>27974</v>
      </c>
      <c r="Q12452" s="91" t="s">
        <v>881</v>
      </c>
      <c r="R12452" s="91" t="s">
        <v>882</v>
      </c>
      <c r="S12452" s="91" t="s">
        <v>882</v>
      </c>
      <c r="T12452" s="91" t="s">
        <v>27975</v>
      </c>
      <c r="U12452" s="92">
        <v>5703549</v>
      </c>
      <c r="V12452" s="92">
        <v>644906</v>
      </c>
      <c r="W12452" s="90">
        <v>2021</v>
      </c>
    </row>
    <row r="12453" spans="1:23">
      <c r="A12453" s="89" t="s">
        <v>1673</v>
      </c>
      <c r="B12453" t="s">
        <v>293</v>
      </c>
      <c r="C12453" t="b">
        <v>1</v>
      </c>
      <c r="D12453" s="90">
        <v>61203</v>
      </c>
      <c r="E12453" s="91" t="s">
        <v>508</v>
      </c>
      <c r="F12453" s="90" t="s">
        <v>27962</v>
      </c>
      <c r="G12453" s="91" t="s">
        <v>20664</v>
      </c>
      <c r="H12453" s="91" t="s">
        <v>20099</v>
      </c>
      <c r="I12453" s="90">
        <v>60520</v>
      </c>
      <c r="J12453" s="91" t="s">
        <v>339</v>
      </c>
      <c r="K12453" s="91" t="s">
        <v>27971</v>
      </c>
      <c r="L12453" s="91" t="s">
        <v>27972</v>
      </c>
      <c r="M12453" s="91"/>
      <c r="N12453" s="90">
        <v>22</v>
      </c>
      <c r="O12453" s="90">
        <v>2</v>
      </c>
      <c r="P12453" s="91" t="s">
        <v>27974</v>
      </c>
      <c r="Q12453" s="91" t="s">
        <v>881</v>
      </c>
      <c r="R12453" s="91" t="s">
        <v>882</v>
      </c>
      <c r="S12453" s="91" t="s">
        <v>882</v>
      </c>
      <c r="T12453" s="91" t="s">
        <v>3315</v>
      </c>
      <c r="U12453" s="92">
        <v>82362</v>
      </c>
      <c r="V12453" s="92">
        <v>9313</v>
      </c>
      <c r="W12453" s="90">
        <v>2021</v>
      </c>
    </row>
    <row r="12454" spans="1:23">
      <c r="A12454" s="89"/>
      <c r="B12454" t="s">
        <v>800</v>
      </c>
      <c r="C12454" t="b">
        <v>0</v>
      </c>
      <c r="D12454" s="90">
        <v>61204</v>
      </c>
      <c r="E12454" s="91" t="s">
        <v>508</v>
      </c>
      <c r="F12454" s="90" t="s">
        <v>27962</v>
      </c>
      <c r="G12454" s="91" t="s">
        <v>20666</v>
      </c>
      <c r="H12454" s="91" t="s">
        <v>20665</v>
      </c>
      <c r="I12454" s="90">
        <v>62160</v>
      </c>
      <c r="J12454" s="91" t="s">
        <v>356</v>
      </c>
      <c r="K12454" s="91" t="s">
        <v>27973</v>
      </c>
      <c r="L12454" s="91" t="s">
        <v>7941</v>
      </c>
      <c r="M12454" s="91"/>
      <c r="N12454" s="90">
        <v>22</v>
      </c>
      <c r="O12454" s="90">
        <v>2</v>
      </c>
      <c r="P12454" s="91" t="s">
        <v>27974</v>
      </c>
      <c r="Q12454" s="91" t="s">
        <v>877</v>
      </c>
      <c r="R12454" s="91" t="s">
        <v>878</v>
      </c>
      <c r="S12454" s="91" t="s">
        <v>2027</v>
      </c>
      <c r="T12454" s="91" t="s">
        <v>27975</v>
      </c>
      <c r="U12454" s="92">
        <v>0</v>
      </c>
      <c r="V12454" s="92">
        <v>-17622</v>
      </c>
      <c r="W12454" s="90">
        <v>2021</v>
      </c>
    </row>
    <row r="12455" spans="1:23">
      <c r="A12455" s="89" t="s">
        <v>938</v>
      </c>
      <c r="B12455" t="s">
        <v>293</v>
      </c>
      <c r="C12455" t="b">
        <v>1</v>
      </c>
      <c r="D12455" s="90">
        <v>61205</v>
      </c>
      <c r="E12455" s="91" t="s">
        <v>508</v>
      </c>
      <c r="F12455" s="90" t="s">
        <v>27962</v>
      </c>
      <c r="G12455" s="91" t="s">
        <v>20668</v>
      </c>
      <c r="H12455" s="91" t="s">
        <v>20099</v>
      </c>
      <c r="I12455" s="90">
        <v>60520</v>
      </c>
      <c r="J12455" s="91" t="s">
        <v>319</v>
      </c>
      <c r="K12455" s="91" t="s">
        <v>27968</v>
      </c>
      <c r="L12455" s="91" t="s">
        <v>28001</v>
      </c>
      <c r="M12455" s="91"/>
      <c r="N12455" s="90">
        <v>22</v>
      </c>
      <c r="O12455" s="90">
        <v>2</v>
      </c>
      <c r="P12455" s="91" t="s">
        <v>27974</v>
      </c>
      <c r="Q12455" s="91" t="s">
        <v>881</v>
      </c>
      <c r="R12455" s="91" t="s">
        <v>882</v>
      </c>
      <c r="S12455" s="91" t="s">
        <v>882</v>
      </c>
      <c r="T12455" s="91" t="s">
        <v>28002</v>
      </c>
      <c r="U12455" s="92">
        <v>25843</v>
      </c>
      <c r="V12455" s="92">
        <v>2922</v>
      </c>
      <c r="W12455" s="90">
        <v>2021</v>
      </c>
    </row>
    <row r="12456" spans="1:23">
      <c r="A12456" s="89" t="s">
        <v>938</v>
      </c>
      <c r="B12456" t="s">
        <v>293</v>
      </c>
      <c r="C12456" t="b">
        <v>1</v>
      </c>
      <c r="D12456" s="90">
        <v>61206</v>
      </c>
      <c r="E12456" s="91" t="s">
        <v>508</v>
      </c>
      <c r="F12456" s="90" t="s">
        <v>27962</v>
      </c>
      <c r="G12456" s="91" t="s">
        <v>20670</v>
      </c>
      <c r="H12456" s="91" t="s">
        <v>20271</v>
      </c>
      <c r="I12456" s="90">
        <v>60584</v>
      </c>
      <c r="J12456" s="91" t="s">
        <v>353</v>
      </c>
      <c r="K12456" s="91" t="s">
        <v>27992</v>
      </c>
      <c r="L12456" s="91" t="s">
        <v>28006</v>
      </c>
      <c r="M12456" s="91"/>
      <c r="N12456" s="90">
        <v>22</v>
      </c>
      <c r="O12456" s="90">
        <v>2</v>
      </c>
      <c r="P12456" s="91" t="s">
        <v>27974</v>
      </c>
      <c r="Q12456" s="91" t="s">
        <v>881</v>
      </c>
      <c r="R12456" s="91" t="s">
        <v>882</v>
      </c>
      <c r="S12456" s="91" t="s">
        <v>882</v>
      </c>
      <c r="T12456" s="91" t="s">
        <v>2000</v>
      </c>
      <c r="U12456" s="92">
        <v>15194</v>
      </c>
      <c r="V12456" s="92">
        <v>1718</v>
      </c>
      <c r="W12456" s="90">
        <v>2021</v>
      </c>
    </row>
    <row r="12457" spans="1:23">
      <c r="A12457" s="89" t="s">
        <v>1052</v>
      </c>
      <c r="B12457" t="s">
        <v>13</v>
      </c>
      <c r="C12457" t="b">
        <v>1</v>
      </c>
      <c r="D12457" s="90">
        <v>61207</v>
      </c>
      <c r="E12457" s="91" t="s">
        <v>508</v>
      </c>
      <c r="F12457" s="90" t="s">
        <v>27962</v>
      </c>
      <c r="G12457" s="91" t="s">
        <v>20672</v>
      </c>
      <c r="H12457" s="91" t="s">
        <v>16665</v>
      </c>
      <c r="I12457" s="90">
        <v>58756</v>
      </c>
      <c r="J12457" s="91" t="s">
        <v>328</v>
      </c>
      <c r="K12457" s="91" t="s">
        <v>27983</v>
      </c>
      <c r="L12457" s="91" t="s">
        <v>27984</v>
      </c>
      <c r="M12457" s="91"/>
      <c r="N12457" s="90">
        <v>22</v>
      </c>
      <c r="O12457" s="90">
        <v>2</v>
      </c>
      <c r="P12457" s="91" t="s">
        <v>27974</v>
      </c>
      <c r="Q12457" s="91" t="s">
        <v>532</v>
      </c>
      <c r="R12457" s="91" t="s">
        <v>533</v>
      </c>
      <c r="S12457" s="91" t="s">
        <v>27966</v>
      </c>
      <c r="T12457" s="91" t="s">
        <v>27985</v>
      </c>
      <c r="U12457" s="92">
        <v>396653</v>
      </c>
      <c r="V12457" s="92">
        <v>44850</v>
      </c>
      <c r="W12457" s="90">
        <v>2021</v>
      </c>
    </row>
    <row r="12458" spans="1:23">
      <c r="A12458" s="89"/>
      <c r="B12458" t="s">
        <v>293</v>
      </c>
      <c r="C12458" t="b">
        <v>0</v>
      </c>
      <c r="D12458" s="90">
        <v>61208</v>
      </c>
      <c r="E12458" s="91" t="s">
        <v>508</v>
      </c>
      <c r="F12458" s="90" t="s">
        <v>27962</v>
      </c>
      <c r="G12458" s="91" t="s">
        <v>20674</v>
      </c>
      <c r="H12458" s="91" t="s">
        <v>20673</v>
      </c>
      <c r="I12458" s="90">
        <v>63258</v>
      </c>
      <c r="J12458" s="91" t="s">
        <v>337</v>
      </c>
      <c r="K12458" s="91" t="s">
        <v>27964</v>
      </c>
      <c r="L12458" s="91" t="s">
        <v>27965</v>
      </c>
      <c r="M12458" s="91"/>
      <c r="N12458" s="90">
        <v>22</v>
      </c>
      <c r="O12458" s="90">
        <v>2</v>
      </c>
      <c r="P12458" s="91" t="s">
        <v>27974</v>
      </c>
      <c r="Q12458" s="91" t="s">
        <v>881</v>
      </c>
      <c r="R12458" s="91" t="s">
        <v>882</v>
      </c>
      <c r="S12458" s="91" t="s">
        <v>882</v>
      </c>
      <c r="T12458" s="91" t="s">
        <v>10434</v>
      </c>
      <c r="U12458" s="92">
        <v>0</v>
      </c>
      <c r="V12458" s="92">
        <v>0</v>
      </c>
      <c r="W12458" s="90">
        <v>2021</v>
      </c>
    </row>
    <row r="12459" spans="1:23">
      <c r="A12459" s="89" t="s">
        <v>938</v>
      </c>
      <c r="B12459" t="s">
        <v>293</v>
      </c>
      <c r="C12459" t="b">
        <v>1</v>
      </c>
      <c r="D12459" s="90">
        <v>61209</v>
      </c>
      <c r="E12459" s="91" t="s">
        <v>508</v>
      </c>
      <c r="F12459" s="90" t="s">
        <v>27962</v>
      </c>
      <c r="G12459" s="91" t="s">
        <v>20675</v>
      </c>
      <c r="H12459" s="91" t="s">
        <v>14932</v>
      </c>
      <c r="I12459" s="90">
        <v>60947</v>
      </c>
      <c r="J12459" s="91" t="s">
        <v>356</v>
      </c>
      <c r="K12459" s="91" t="s">
        <v>27973</v>
      </c>
      <c r="L12459" s="91" t="s">
        <v>7941</v>
      </c>
      <c r="M12459" s="91"/>
      <c r="N12459" s="90">
        <v>22</v>
      </c>
      <c r="O12459" s="90">
        <v>2</v>
      </c>
      <c r="P12459" s="91" t="s">
        <v>27974</v>
      </c>
      <c r="Q12459" s="91" t="s">
        <v>881</v>
      </c>
      <c r="R12459" s="91" t="s">
        <v>882</v>
      </c>
      <c r="S12459" s="91" t="s">
        <v>882</v>
      </c>
      <c r="T12459" s="91" t="s">
        <v>27994</v>
      </c>
      <c r="U12459" s="92">
        <v>67294</v>
      </c>
      <c r="V12459" s="92">
        <v>7609</v>
      </c>
      <c r="W12459" s="90">
        <v>2021</v>
      </c>
    </row>
    <row r="12460" spans="1:23">
      <c r="A12460" s="89" t="s">
        <v>1316</v>
      </c>
      <c r="B12460" t="s">
        <v>293</v>
      </c>
      <c r="C12460" t="b">
        <v>1</v>
      </c>
      <c r="D12460" s="90">
        <v>61210</v>
      </c>
      <c r="E12460" s="91" t="s">
        <v>508</v>
      </c>
      <c r="F12460" s="90" t="s">
        <v>27962</v>
      </c>
      <c r="G12460" s="91" t="s">
        <v>20677</v>
      </c>
      <c r="H12460" s="91" t="s">
        <v>20676</v>
      </c>
      <c r="I12460" s="90">
        <v>60833</v>
      </c>
      <c r="J12460" s="91" t="s">
        <v>328</v>
      </c>
      <c r="K12460" s="91" t="s">
        <v>27983</v>
      </c>
      <c r="L12460" s="91" t="s">
        <v>27984</v>
      </c>
      <c r="M12460" s="91"/>
      <c r="N12460" s="90">
        <v>22</v>
      </c>
      <c r="O12460" s="90">
        <v>2</v>
      </c>
      <c r="P12460" s="91" t="s">
        <v>27974</v>
      </c>
      <c r="Q12460" s="91" t="s">
        <v>881</v>
      </c>
      <c r="R12460" s="91" t="s">
        <v>882</v>
      </c>
      <c r="S12460" s="91" t="s">
        <v>882</v>
      </c>
      <c r="T12460" s="91" t="s">
        <v>27985</v>
      </c>
      <c r="U12460" s="92">
        <v>30424</v>
      </c>
      <c r="V12460" s="92">
        <v>3440</v>
      </c>
      <c r="W12460" s="90">
        <v>2021</v>
      </c>
    </row>
    <row r="12461" spans="1:23">
      <c r="A12461" s="89" t="s">
        <v>1316</v>
      </c>
      <c r="B12461" t="s">
        <v>293</v>
      </c>
      <c r="C12461" t="b">
        <v>0</v>
      </c>
      <c r="D12461" s="90">
        <v>61211</v>
      </c>
      <c r="E12461" s="91" t="s">
        <v>508</v>
      </c>
      <c r="F12461" s="90" t="s">
        <v>27962</v>
      </c>
      <c r="G12461" s="91" t="s">
        <v>20678</v>
      </c>
      <c r="H12461" s="91" t="s">
        <v>15096</v>
      </c>
      <c r="I12461" s="90">
        <v>57389</v>
      </c>
      <c r="J12461" s="91" t="s">
        <v>320</v>
      </c>
      <c r="K12461" s="91" t="s">
        <v>27964</v>
      </c>
      <c r="L12461" s="91" t="s">
        <v>27965</v>
      </c>
      <c r="M12461" s="91"/>
      <c r="N12461" s="90">
        <v>53</v>
      </c>
      <c r="O12461" s="90">
        <v>4</v>
      </c>
      <c r="P12461" s="91" t="s">
        <v>27979</v>
      </c>
      <c r="Q12461" s="91" t="s">
        <v>881</v>
      </c>
      <c r="R12461" s="91" t="s">
        <v>882</v>
      </c>
      <c r="S12461" s="91" t="s">
        <v>882</v>
      </c>
      <c r="T12461" s="91" t="s">
        <v>8747</v>
      </c>
      <c r="U12461" s="92">
        <v>11399</v>
      </c>
      <c r="V12461" s="92">
        <v>1289</v>
      </c>
      <c r="W12461" s="90">
        <v>2021</v>
      </c>
    </row>
    <row r="12462" spans="1:23">
      <c r="A12462" s="89" t="s">
        <v>1673</v>
      </c>
      <c r="B12462" t="s">
        <v>14</v>
      </c>
      <c r="C12462" t="b">
        <v>1</v>
      </c>
      <c r="D12462" s="90">
        <v>61212</v>
      </c>
      <c r="E12462" s="91" t="s">
        <v>508</v>
      </c>
      <c r="F12462" s="90" t="s">
        <v>27962</v>
      </c>
      <c r="G12462" s="91" t="s">
        <v>20679</v>
      </c>
      <c r="H12462" s="91" t="s">
        <v>16393</v>
      </c>
      <c r="I12462" s="90">
        <v>59359</v>
      </c>
      <c r="J12462" s="91" t="s">
        <v>319</v>
      </c>
      <c r="K12462" s="91" t="s">
        <v>27968</v>
      </c>
      <c r="L12462" s="91" t="s">
        <v>28001</v>
      </c>
      <c r="M12462" s="91"/>
      <c r="N12462" s="90">
        <v>22</v>
      </c>
      <c r="O12462" s="90">
        <v>2</v>
      </c>
      <c r="P12462" s="91" t="s">
        <v>27974</v>
      </c>
      <c r="Q12462" s="91" t="s">
        <v>523</v>
      </c>
      <c r="R12462" s="91" t="s">
        <v>524</v>
      </c>
      <c r="S12462" s="91" t="s">
        <v>524</v>
      </c>
      <c r="T12462" s="91" t="s">
        <v>28002</v>
      </c>
      <c r="U12462" s="92">
        <v>6371704</v>
      </c>
      <c r="V12462" s="92">
        <v>720455</v>
      </c>
      <c r="W12462" s="90">
        <v>2021</v>
      </c>
    </row>
    <row r="12463" spans="1:23">
      <c r="A12463" s="89" t="s">
        <v>814</v>
      </c>
      <c r="B12463" t="s">
        <v>17</v>
      </c>
      <c r="C12463" t="b">
        <v>1</v>
      </c>
      <c r="D12463" s="90">
        <v>61213</v>
      </c>
      <c r="E12463" s="91" t="s">
        <v>508</v>
      </c>
      <c r="F12463" s="90" t="s">
        <v>27962</v>
      </c>
      <c r="G12463" s="91" t="s">
        <v>20682</v>
      </c>
      <c r="H12463" s="91" t="s">
        <v>20681</v>
      </c>
      <c r="I12463" s="90">
        <v>60846</v>
      </c>
      <c r="J12463" s="91" t="s">
        <v>351</v>
      </c>
      <c r="K12463" s="91" t="s">
        <v>27992</v>
      </c>
      <c r="L12463" s="91" t="s">
        <v>27965</v>
      </c>
      <c r="M12463" s="91"/>
      <c r="N12463" s="90">
        <v>22</v>
      </c>
      <c r="O12463" s="90">
        <v>2</v>
      </c>
      <c r="P12463" s="91" t="s">
        <v>27974</v>
      </c>
      <c r="Q12463" s="91" t="s">
        <v>539</v>
      </c>
      <c r="R12463" s="91" t="s">
        <v>749</v>
      </c>
      <c r="S12463" s="91" t="s">
        <v>27982</v>
      </c>
      <c r="T12463" s="91" t="s">
        <v>10434</v>
      </c>
      <c r="U12463" s="92">
        <v>6243874</v>
      </c>
      <c r="V12463" s="92">
        <v>389992</v>
      </c>
      <c r="W12463" s="90">
        <v>2021</v>
      </c>
    </row>
    <row r="12464" spans="1:23">
      <c r="A12464" s="89" t="s">
        <v>1673</v>
      </c>
      <c r="B12464" t="s">
        <v>293</v>
      </c>
      <c r="C12464" t="b">
        <v>1</v>
      </c>
      <c r="D12464" s="90">
        <v>61215</v>
      </c>
      <c r="E12464" s="91" t="s">
        <v>508</v>
      </c>
      <c r="F12464" s="90" t="s">
        <v>27962</v>
      </c>
      <c r="G12464" s="91" t="s">
        <v>20683</v>
      </c>
      <c r="H12464" s="91" t="s">
        <v>14569</v>
      </c>
      <c r="I12464" s="90">
        <v>61012</v>
      </c>
      <c r="J12464" s="91" t="s">
        <v>356</v>
      </c>
      <c r="K12464" s="91" t="s">
        <v>27973</v>
      </c>
      <c r="L12464" s="91" t="s">
        <v>7941</v>
      </c>
      <c r="M12464" s="91"/>
      <c r="N12464" s="90">
        <v>22</v>
      </c>
      <c r="O12464" s="90">
        <v>2</v>
      </c>
      <c r="P12464" s="91" t="s">
        <v>27974</v>
      </c>
      <c r="Q12464" s="91" t="s">
        <v>881</v>
      </c>
      <c r="R12464" s="91" t="s">
        <v>882</v>
      </c>
      <c r="S12464" s="91" t="s">
        <v>882</v>
      </c>
      <c r="T12464" s="91" t="s">
        <v>27975</v>
      </c>
      <c r="U12464" s="92">
        <v>58768</v>
      </c>
      <c r="V12464" s="92">
        <v>6645</v>
      </c>
      <c r="W12464" s="90">
        <v>2021</v>
      </c>
    </row>
    <row r="12465" spans="1:23">
      <c r="A12465" s="89" t="s">
        <v>1673</v>
      </c>
      <c r="B12465" t="s">
        <v>293</v>
      </c>
      <c r="C12465" t="b">
        <v>1</v>
      </c>
      <c r="D12465" s="90">
        <v>61216</v>
      </c>
      <c r="E12465" s="91" t="s">
        <v>508</v>
      </c>
      <c r="F12465" s="90" t="s">
        <v>27962</v>
      </c>
      <c r="G12465" s="91" t="s">
        <v>20685</v>
      </c>
      <c r="H12465" s="91" t="s">
        <v>14569</v>
      </c>
      <c r="I12465" s="90">
        <v>61012</v>
      </c>
      <c r="J12465" s="91" t="s">
        <v>356</v>
      </c>
      <c r="K12465" s="91" t="s">
        <v>27973</v>
      </c>
      <c r="L12465" s="91" t="s">
        <v>7941</v>
      </c>
      <c r="M12465" s="91"/>
      <c r="N12465" s="90">
        <v>22</v>
      </c>
      <c r="O12465" s="90">
        <v>2</v>
      </c>
      <c r="P12465" s="91" t="s">
        <v>27974</v>
      </c>
      <c r="Q12465" s="91" t="s">
        <v>881</v>
      </c>
      <c r="R12465" s="91" t="s">
        <v>882</v>
      </c>
      <c r="S12465" s="91" t="s">
        <v>882</v>
      </c>
      <c r="T12465" s="91" t="s">
        <v>27975</v>
      </c>
      <c r="U12465" s="92">
        <v>68168</v>
      </c>
      <c r="V12465" s="92">
        <v>7708</v>
      </c>
      <c r="W12465" s="90">
        <v>2021</v>
      </c>
    </row>
    <row r="12466" spans="1:23">
      <c r="A12466" s="89" t="s">
        <v>1342</v>
      </c>
      <c r="B12466" t="s">
        <v>13</v>
      </c>
      <c r="C12466" t="b">
        <v>1</v>
      </c>
      <c r="D12466" s="90">
        <v>61217</v>
      </c>
      <c r="E12466" s="91" t="s">
        <v>508</v>
      </c>
      <c r="F12466" s="90" t="s">
        <v>27962</v>
      </c>
      <c r="G12466" s="91" t="s">
        <v>20687</v>
      </c>
      <c r="H12466" s="91" t="s">
        <v>9003</v>
      </c>
      <c r="I12466" s="90">
        <v>60851</v>
      </c>
      <c r="J12466" s="91" t="s">
        <v>349</v>
      </c>
      <c r="K12466" s="91" t="s">
        <v>27987</v>
      </c>
      <c r="L12466" s="91" t="s">
        <v>7941</v>
      </c>
      <c r="M12466" s="91"/>
      <c r="N12466" s="90">
        <v>22</v>
      </c>
      <c r="O12466" s="90">
        <v>2</v>
      </c>
      <c r="P12466" s="91" t="s">
        <v>27974</v>
      </c>
      <c r="Q12466" s="91" t="s">
        <v>532</v>
      </c>
      <c r="R12466" s="91" t="s">
        <v>533</v>
      </c>
      <c r="S12466" s="91" t="s">
        <v>27966</v>
      </c>
      <c r="T12466" s="91" t="s">
        <v>28026</v>
      </c>
      <c r="U12466" s="92">
        <v>39444</v>
      </c>
      <c r="V12466" s="92">
        <v>4460</v>
      </c>
      <c r="W12466" s="90">
        <v>2021</v>
      </c>
    </row>
    <row r="12467" spans="1:23">
      <c r="A12467" s="89" t="s">
        <v>938</v>
      </c>
      <c r="B12467" t="s">
        <v>293</v>
      </c>
      <c r="C12467" t="b">
        <v>1</v>
      </c>
      <c r="D12467" s="90">
        <v>61218</v>
      </c>
      <c r="E12467" s="91" t="s">
        <v>508</v>
      </c>
      <c r="F12467" s="90" t="s">
        <v>27962</v>
      </c>
      <c r="G12467" s="91" t="s">
        <v>20688</v>
      </c>
      <c r="H12467" s="91" t="s">
        <v>20688</v>
      </c>
      <c r="I12467" s="90">
        <v>60860</v>
      </c>
      <c r="J12467" s="91" t="s">
        <v>335</v>
      </c>
      <c r="K12467" s="91" t="s">
        <v>27992</v>
      </c>
      <c r="L12467" s="91" t="s">
        <v>27965</v>
      </c>
      <c r="M12467" s="91"/>
      <c r="N12467" s="90">
        <v>22</v>
      </c>
      <c r="O12467" s="90">
        <v>2</v>
      </c>
      <c r="P12467" s="91" t="s">
        <v>27974</v>
      </c>
      <c r="Q12467" s="91" t="s">
        <v>881</v>
      </c>
      <c r="R12467" s="91" t="s">
        <v>882</v>
      </c>
      <c r="S12467" s="91" t="s">
        <v>882</v>
      </c>
      <c r="T12467" s="91" t="s">
        <v>28030</v>
      </c>
      <c r="U12467" s="92">
        <v>83461</v>
      </c>
      <c r="V12467" s="92">
        <v>9437</v>
      </c>
      <c r="W12467" s="90">
        <v>2021</v>
      </c>
    </row>
    <row r="12468" spans="1:23">
      <c r="A12468" s="89" t="s">
        <v>1673</v>
      </c>
      <c r="B12468" t="s">
        <v>293</v>
      </c>
      <c r="C12468" t="b">
        <v>1</v>
      </c>
      <c r="D12468" s="90">
        <v>61219</v>
      </c>
      <c r="E12468" s="91" t="s">
        <v>508</v>
      </c>
      <c r="F12468" s="90" t="s">
        <v>27962</v>
      </c>
      <c r="G12468" s="91" t="s">
        <v>20690</v>
      </c>
      <c r="H12468" s="91" t="s">
        <v>20690</v>
      </c>
      <c r="I12468" s="90">
        <v>60861</v>
      </c>
      <c r="J12468" s="91" t="s">
        <v>335</v>
      </c>
      <c r="K12468" s="91" t="s">
        <v>27992</v>
      </c>
      <c r="L12468" s="91" t="s">
        <v>27965</v>
      </c>
      <c r="M12468" s="91"/>
      <c r="N12468" s="90">
        <v>22</v>
      </c>
      <c r="O12468" s="90">
        <v>2</v>
      </c>
      <c r="P12468" s="91" t="s">
        <v>27974</v>
      </c>
      <c r="Q12468" s="91" t="s">
        <v>881</v>
      </c>
      <c r="R12468" s="91" t="s">
        <v>882</v>
      </c>
      <c r="S12468" s="91" t="s">
        <v>882</v>
      </c>
      <c r="T12468" s="91" t="s">
        <v>28030</v>
      </c>
      <c r="U12468" s="92">
        <v>81789</v>
      </c>
      <c r="V12468" s="92">
        <v>9248</v>
      </c>
      <c r="W12468" s="90">
        <v>2021</v>
      </c>
    </row>
    <row r="12469" spans="1:23">
      <c r="A12469" s="89" t="s">
        <v>938</v>
      </c>
      <c r="B12469" t="s">
        <v>293</v>
      </c>
      <c r="C12469" t="b">
        <v>1</v>
      </c>
      <c r="D12469" s="90">
        <v>61220</v>
      </c>
      <c r="E12469" s="91" t="s">
        <v>508</v>
      </c>
      <c r="F12469" s="90" t="s">
        <v>27962</v>
      </c>
      <c r="G12469" s="91" t="s">
        <v>20692</v>
      </c>
      <c r="H12469" s="91" t="s">
        <v>15657</v>
      </c>
      <c r="I12469" s="90">
        <v>64778</v>
      </c>
      <c r="J12469" s="91" t="s">
        <v>335</v>
      </c>
      <c r="K12469" s="91" t="s">
        <v>27992</v>
      </c>
      <c r="L12469" s="91" t="s">
        <v>27965</v>
      </c>
      <c r="M12469" s="91"/>
      <c r="N12469" s="90">
        <v>22</v>
      </c>
      <c r="O12469" s="90">
        <v>2</v>
      </c>
      <c r="P12469" s="91" t="s">
        <v>27974</v>
      </c>
      <c r="Q12469" s="91" t="s">
        <v>881</v>
      </c>
      <c r="R12469" s="91" t="s">
        <v>882</v>
      </c>
      <c r="S12469" s="91" t="s">
        <v>882</v>
      </c>
      <c r="T12469" s="91" t="s">
        <v>28046</v>
      </c>
      <c r="U12469" s="92">
        <v>82383</v>
      </c>
      <c r="V12469" s="92">
        <v>9315</v>
      </c>
      <c r="W12469" s="90">
        <v>2021</v>
      </c>
    </row>
    <row r="12470" spans="1:23">
      <c r="A12470" s="89" t="s">
        <v>938</v>
      </c>
      <c r="B12470" t="s">
        <v>14</v>
      </c>
      <c r="C12470" t="b">
        <v>1</v>
      </c>
      <c r="D12470" s="90">
        <v>61221</v>
      </c>
      <c r="E12470" s="91" t="s">
        <v>508</v>
      </c>
      <c r="F12470" s="90" t="s">
        <v>27962</v>
      </c>
      <c r="G12470" s="91" t="s">
        <v>20694</v>
      </c>
      <c r="H12470" s="91" t="s">
        <v>20693</v>
      </c>
      <c r="I12470" s="90">
        <v>60859</v>
      </c>
      <c r="J12470" s="91" t="s">
        <v>326</v>
      </c>
      <c r="K12470" s="91" t="s">
        <v>27968</v>
      </c>
      <c r="L12470" s="91" t="s">
        <v>27972</v>
      </c>
      <c r="M12470" s="91"/>
      <c r="N12470" s="90">
        <v>22</v>
      </c>
      <c r="O12470" s="90">
        <v>2</v>
      </c>
      <c r="P12470" s="91" t="s">
        <v>27974</v>
      </c>
      <c r="Q12470" s="91" t="s">
        <v>523</v>
      </c>
      <c r="R12470" s="91" t="s">
        <v>524</v>
      </c>
      <c r="S12470" s="91" t="s">
        <v>524</v>
      </c>
      <c r="T12470" s="91" t="s">
        <v>987</v>
      </c>
      <c r="U12470" s="92">
        <v>3725157</v>
      </c>
      <c r="V12470" s="92">
        <v>421207</v>
      </c>
      <c r="W12470" s="90">
        <v>2021</v>
      </c>
    </row>
    <row r="12471" spans="1:23">
      <c r="A12471" s="89" t="s">
        <v>938</v>
      </c>
      <c r="B12471" t="s">
        <v>14</v>
      </c>
      <c r="C12471" t="b">
        <v>1</v>
      </c>
      <c r="D12471" s="90">
        <v>61222</v>
      </c>
      <c r="E12471" s="91" t="s">
        <v>508</v>
      </c>
      <c r="F12471" s="90" t="s">
        <v>27962</v>
      </c>
      <c r="G12471" s="91" t="s">
        <v>20696</v>
      </c>
      <c r="H12471" s="91" t="s">
        <v>20695</v>
      </c>
      <c r="I12471" s="90">
        <v>60811</v>
      </c>
      <c r="J12471" s="91" t="s">
        <v>356</v>
      </c>
      <c r="K12471" s="91" t="s">
        <v>27973</v>
      </c>
      <c r="L12471" s="91" t="s">
        <v>7941</v>
      </c>
      <c r="M12471" s="91"/>
      <c r="N12471" s="90">
        <v>22</v>
      </c>
      <c r="O12471" s="90">
        <v>2</v>
      </c>
      <c r="P12471" s="91" t="s">
        <v>27974</v>
      </c>
      <c r="Q12471" s="91" t="s">
        <v>523</v>
      </c>
      <c r="R12471" s="91" t="s">
        <v>524</v>
      </c>
      <c r="S12471" s="91" t="s">
        <v>524</v>
      </c>
      <c r="T12471" s="91" t="s">
        <v>27975</v>
      </c>
      <c r="U12471" s="92">
        <v>1375224</v>
      </c>
      <c r="V12471" s="92">
        <v>155498</v>
      </c>
      <c r="W12471" s="90">
        <v>2021</v>
      </c>
    </row>
    <row r="12472" spans="1:23">
      <c r="A12472" s="89" t="s">
        <v>938</v>
      </c>
      <c r="B12472" t="s">
        <v>293</v>
      </c>
      <c r="C12472" t="b">
        <v>1</v>
      </c>
      <c r="D12472" s="90">
        <v>61223</v>
      </c>
      <c r="E12472" s="91" t="s">
        <v>508</v>
      </c>
      <c r="F12472" s="90" t="s">
        <v>27962</v>
      </c>
      <c r="G12472" s="91" t="s">
        <v>20697</v>
      </c>
      <c r="H12472" s="91" t="s">
        <v>16834</v>
      </c>
      <c r="I12472" s="90">
        <v>58822</v>
      </c>
      <c r="J12472" s="91" t="s">
        <v>338</v>
      </c>
      <c r="K12472" s="91" t="s">
        <v>27971</v>
      </c>
      <c r="L12472" s="91" t="s">
        <v>27965</v>
      </c>
      <c r="M12472" s="91"/>
      <c r="N12472" s="90">
        <v>22</v>
      </c>
      <c r="O12472" s="90">
        <v>2</v>
      </c>
      <c r="P12472" s="91" t="s">
        <v>27974</v>
      </c>
      <c r="Q12472" s="91" t="s">
        <v>881</v>
      </c>
      <c r="R12472" s="91" t="s">
        <v>882</v>
      </c>
      <c r="S12472" s="91" t="s">
        <v>882</v>
      </c>
      <c r="T12472" s="91" t="s">
        <v>987</v>
      </c>
      <c r="U12472" s="92">
        <v>37613</v>
      </c>
      <c r="V12472" s="92">
        <v>4253</v>
      </c>
      <c r="W12472" s="90">
        <v>2021</v>
      </c>
    </row>
    <row r="12473" spans="1:23">
      <c r="A12473" s="89" t="s">
        <v>520</v>
      </c>
      <c r="B12473" t="s">
        <v>293</v>
      </c>
      <c r="C12473" t="b">
        <v>1</v>
      </c>
      <c r="D12473" s="90">
        <v>61224</v>
      </c>
      <c r="E12473" s="91" t="s">
        <v>508</v>
      </c>
      <c r="F12473" s="90" t="s">
        <v>27962</v>
      </c>
      <c r="G12473" s="91" t="s">
        <v>20699</v>
      </c>
      <c r="H12473" s="91" t="s">
        <v>16856</v>
      </c>
      <c r="I12473" s="90">
        <v>59254</v>
      </c>
      <c r="J12473" s="91" t="s">
        <v>331</v>
      </c>
      <c r="K12473" s="91" t="s">
        <v>27983</v>
      </c>
      <c r="L12473" s="91" t="s">
        <v>27984</v>
      </c>
      <c r="M12473" s="91"/>
      <c r="N12473" s="90">
        <v>22</v>
      </c>
      <c r="O12473" s="90">
        <v>2</v>
      </c>
      <c r="P12473" s="91" t="s">
        <v>27974</v>
      </c>
      <c r="Q12473" s="91" t="s">
        <v>881</v>
      </c>
      <c r="R12473" s="91" t="s">
        <v>882</v>
      </c>
      <c r="S12473" s="91" t="s">
        <v>882</v>
      </c>
      <c r="T12473" s="91" t="s">
        <v>2000</v>
      </c>
      <c r="U12473" s="92">
        <v>16486</v>
      </c>
      <c r="V12473" s="92">
        <v>1864</v>
      </c>
      <c r="W12473" s="90">
        <v>2021</v>
      </c>
    </row>
    <row r="12474" spans="1:23">
      <c r="A12474" s="89" t="s">
        <v>736</v>
      </c>
      <c r="B12474" t="s">
        <v>293</v>
      </c>
      <c r="C12474" t="b">
        <v>1</v>
      </c>
      <c r="D12474" s="90">
        <v>61237</v>
      </c>
      <c r="E12474" s="91" t="s">
        <v>508</v>
      </c>
      <c r="F12474" s="90" t="s">
        <v>27962</v>
      </c>
      <c r="G12474" s="91" t="s">
        <v>20701</v>
      </c>
      <c r="H12474" s="91" t="s">
        <v>16856</v>
      </c>
      <c r="I12474" s="90">
        <v>59254</v>
      </c>
      <c r="J12474" s="91" t="s">
        <v>343</v>
      </c>
      <c r="K12474" s="91" t="s">
        <v>3387</v>
      </c>
      <c r="L12474" s="91" t="s">
        <v>27984</v>
      </c>
      <c r="M12474" s="91"/>
      <c r="N12474" s="90">
        <v>22</v>
      </c>
      <c r="O12474" s="90">
        <v>2</v>
      </c>
      <c r="P12474" s="91" t="s">
        <v>27974</v>
      </c>
      <c r="Q12474" s="91" t="s">
        <v>881</v>
      </c>
      <c r="R12474" s="91" t="s">
        <v>882</v>
      </c>
      <c r="S12474" s="91" t="s">
        <v>882</v>
      </c>
      <c r="T12474" s="91" t="s">
        <v>28013</v>
      </c>
      <c r="U12474" s="92">
        <v>33750</v>
      </c>
      <c r="V12474" s="92">
        <v>3816</v>
      </c>
      <c r="W12474" s="90">
        <v>2021</v>
      </c>
    </row>
    <row r="12475" spans="1:23">
      <c r="A12475" s="89" t="s">
        <v>714</v>
      </c>
      <c r="B12475" t="s">
        <v>20</v>
      </c>
      <c r="C12475" t="b">
        <v>0</v>
      </c>
      <c r="D12475" s="90">
        <v>61238</v>
      </c>
      <c r="E12475" s="91" t="s">
        <v>510</v>
      </c>
      <c r="F12475" s="90" t="s">
        <v>27962</v>
      </c>
      <c r="G12475" s="91" t="s">
        <v>20704</v>
      </c>
      <c r="H12475" s="91" t="s">
        <v>20703</v>
      </c>
      <c r="I12475" s="90">
        <v>60883</v>
      </c>
      <c r="J12475" s="91" t="s">
        <v>328</v>
      </c>
      <c r="K12475" s="91" t="s">
        <v>27983</v>
      </c>
      <c r="L12475" s="91" t="s">
        <v>27984</v>
      </c>
      <c r="M12475" s="91"/>
      <c r="N12475" s="90">
        <v>622</v>
      </c>
      <c r="O12475" s="90">
        <v>5</v>
      </c>
      <c r="P12475" s="91" t="s">
        <v>28037</v>
      </c>
      <c r="Q12475" s="91" t="s">
        <v>569</v>
      </c>
      <c r="R12475" s="91" t="s">
        <v>540</v>
      </c>
      <c r="S12475" s="91" t="s">
        <v>540</v>
      </c>
      <c r="T12475" s="91" t="s">
        <v>27985</v>
      </c>
      <c r="U12475" s="92">
        <v>645771</v>
      </c>
      <c r="V12475" s="92">
        <v>60171</v>
      </c>
      <c r="W12475" s="90">
        <v>2021</v>
      </c>
    </row>
    <row r="12476" spans="1:23">
      <c r="A12476" s="89" t="s">
        <v>938</v>
      </c>
      <c r="B12476" t="s">
        <v>19</v>
      </c>
      <c r="C12476" t="b">
        <v>0</v>
      </c>
      <c r="D12476" s="90">
        <v>61238</v>
      </c>
      <c r="E12476" s="91" t="s">
        <v>510</v>
      </c>
      <c r="F12476" s="90" t="s">
        <v>27962</v>
      </c>
      <c r="G12476" s="91" t="s">
        <v>20704</v>
      </c>
      <c r="H12476" s="91" t="s">
        <v>20703</v>
      </c>
      <c r="I12476" s="90">
        <v>60883</v>
      </c>
      <c r="J12476" s="91" t="s">
        <v>328</v>
      </c>
      <c r="K12476" s="91" t="s">
        <v>27983</v>
      </c>
      <c r="L12476" s="91" t="s">
        <v>27984</v>
      </c>
      <c r="M12476" s="91"/>
      <c r="N12476" s="90">
        <v>622</v>
      </c>
      <c r="O12476" s="90">
        <v>5</v>
      </c>
      <c r="P12476" s="91" t="s">
        <v>28037</v>
      </c>
      <c r="Q12476" s="91" t="s">
        <v>505</v>
      </c>
      <c r="R12476" s="91" t="s">
        <v>512</v>
      </c>
      <c r="S12476" s="91" t="s">
        <v>512</v>
      </c>
      <c r="T12476" s="91" t="s">
        <v>27985</v>
      </c>
      <c r="U12476" s="92">
        <v>624</v>
      </c>
      <c r="V12476" s="92">
        <v>52</v>
      </c>
      <c r="W12476" s="90">
        <v>2021</v>
      </c>
    </row>
    <row r="12477" spans="1:23">
      <c r="A12477" s="89" t="s">
        <v>848</v>
      </c>
      <c r="B12477" t="s">
        <v>20</v>
      </c>
      <c r="C12477" t="b">
        <v>1</v>
      </c>
      <c r="D12477" s="90">
        <v>61241</v>
      </c>
      <c r="E12477" s="91" t="s">
        <v>508</v>
      </c>
      <c r="F12477" s="90" t="s">
        <v>27962</v>
      </c>
      <c r="G12477" s="91" t="s">
        <v>20716</v>
      </c>
      <c r="H12477" s="91" t="s">
        <v>20715</v>
      </c>
      <c r="I12477" s="90">
        <v>61608</v>
      </c>
      <c r="J12477" s="91" t="s">
        <v>319</v>
      </c>
      <c r="K12477" s="91" t="s">
        <v>27968</v>
      </c>
      <c r="L12477" s="91" t="s">
        <v>28001</v>
      </c>
      <c r="M12477" s="91"/>
      <c r="N12477" s="90">
        <v>22</v>
      </c>
      <c r="O12477" s="90">
        <v>2</v>
      </c>
      <c r="P12477" s="91" t="s">
        <v>27974</v>
      </c>
      <c r="Q12477" s="91" t="s">
        <v>569</v>
      </c>
      <c r="R12477" s="91" t="s">
        <v>540</v>
      </c>
      <c r="S12477" s="91" t="s">
        <v>540</v>
      </c>
      <c r="T12477" s="91" t="s">
        <v>28002</v>
      </c>
      <c r="U12477" s="92">
        <v>512223</v>
      </c>
      <c r="V12477" s="92">
        <v>45336</v>
      </c>
      <c r="W12477" s="90">
        <v>2021</v>
      </c>
    </row>
    <row r="12478" spans="1:23">
      <c r="A12478" s="89" t="s">
        <v>814</v>
      </c>
      <c r="B12478" t="s">
        <v>20</v>
      </c>
      <c r="C12478" t="b">
        <v>1</v>
      </c>
      <c r="D12478" s="90">
        <v>61242</v>
      </c>
      <c r="E12478" s="91" t="s">
        <v>508</v>
      </c>
      <c r="F12478" s="90" t="s">
        <v>27962</v>
      </c>
      <c r="G12478" s="91" t="s">
        <v>20719</v>
      </c>
      <c r="H12478" s="91" t="s">
        <v>20715</v>
      </c>
      <c r="I12478" s="90">
        <v>61608</v>
      </c>
      <c r="J12478" s="91" t="s">
        <v>319</v>
      </c>
      <c r="K12478" s="91" t="s">
        <v>27968</v>
      </c>
      <c r="L12478" s="91" t="s">
        <v>28001</v>
      </c>
      <c r="M12478" s="91"/>
      <c r="N12478" s="90">
        <v>22</v>
      </c>
      <c r="O12478" s="90">
        <v>2</v>
      </c>
      <c r="P12478" s="91" t="s">
        <v>27974</v>
      </c>
      <c r="Q12478" s="91" t="s">
        <v>569</v>
      </c>
      <c r="R12478" s="91" t="s">
        <v>540</v>
      </c>
      <c r="S12478" s="91" t="s">
        <v>540</v>
      </c>
      <c r="T12478" s="91" t="s">
        <v>28002</v>
      </c>
      <c r="U12478" s="92">
        <v>219136</v>
      </c>
      <c r="V12478" s="92">
        <v>21006</v>
      </c>
      <c r="W12478" s="90">
        <v>2021</v>
      </c>
    </row>
    <row r="12479" spans="1:23">
      <c r="A12479" s="89" t="s">
        <v>1316</v>
      </c>
      <c r="B12479" t="s">
        <v>293</v>
      </c>
      <c r="C12479" t="b">
        <v>1</v>
      </c>
      <c r="D12479" s="90">
        <v>61243</v>
      </c>
      <c r="E12479" s="91" t="s">
        <v>508</v>
      </c>
      <c r="F12479" s="90" t="s">
        <v>27962</v>
      </c>
      <c r="G12479" s="91" t="s">
        <v>20722</v>
      </c>
      <c r="H12479" s="91" t="s">
        <v>16856</v>
      </c>
      <c r="I12479" s="90">
        <v>59254</v>
      </c>
      <c r="J12479" s="91" t="s">
        <v>343</v>
      </c>
      <c r="K12479" s="91" t="s">
        <v>3387</v>
      </c>
      <c r="L12479" s="91" t="s">
        <v>27984</v>
      </c>
      <c r="M12479" s="91"/>
      <c r="N12479" s="90">
        <v>22</v>
      </c>
      <c r="O12479" s="90">
        <v>2</v>
      </c>
      <c r="P12479" s="91" t="s">
        <v>27974</v>
      </c>
      <c r="Q12479" s="91" t="s">
        <v>881</v>
      </c>
      <c r="R12479" s="91" t="s">
        <v>882</v>
      </c>
      <c r="S12479" s="91" t="s">
        <v>882</v>
      </c>
      <c r="T12479" s="91" t="s">
        <v>28013</v>
      </c>
      <c r="U12479" s="92">
        <v>60953</v>
      </c>
      <c r="V12479" s="92">
        <v>6892</v>
      </c>
      <c r="W12479" s="90">
        <v>2021</v>
      </c>
    </row>
    <row r="12480" spans="1:23">
      <c r="A12480" s="89" t="s">
        <v>1316</v>
      </c>
      <c r="B12480" t="s">
        <v>293</v>
      </c>
      <c r="C12480" t="b">
        <v>1</v>
      </c>
      <c r="D12480" s="90">
        <v>61244</v>
      </c>
      <c r="E12480" s="91" t="s">
        <v>508</v>
      </c>
      <c r="F12480" s="90" t="s">
        <v>27962</v>
      </c>
      <c r="G12480" s="91" t="s">
        <v>20724</v>
      </c>
      <c r="H12480" s="91" t="s">
        <v>16856</v>
      </c>
      <c r="I12480" s="90">
        <v>59254</v>
      </c>
      <c r="J12480" s="91" t="s">
        <v>343</v>
      </c>
      <c r="K12480" s="91" t="s">
        <v>3387</v>
      </c>
      <c r="L12480" s="91" t="s">
        <v>27984</v>
      </c>
      <c r="M12480" s="91"/>
      <c r="N12480" s="90">
        <v>22</v>
      </c>
      <c r="O12480" s="90">
        <v>2</v>
      </c>
      <c r="P12480" s="91" t="s">
        <v>27974</v>
      </c>
      <c r="Q12480" s="91" t="s">
        <v>881</v>
      </c>
      <c r="R12480" s="91" t="s">
        <v>882</v>
      </c>
      <c r="S12480" s="91" t="s">
        <v>882</v>
      </c>
      <c r="T12480" s="91" t="s">
        <v>28013</v>
      </c>
      <c r="U12480" s="92">
        <v>19368</v>
      </c>
      <c r="V12480" s="92">
        <v>2190</v>
      </c>
      <c r="W12480" s="90">
        <v>2021</v>
      </c>
    </row>
    <row r="12481" spans="1:23">
      <c r="A12481" s="89" t="s">
        <v>1316</v>
      </c>
      <c r="B12481" t="s">
        <v>293</v>
      </c>
      <c r="C12481" t="b">
        <v>1</v>
      </c>
      <c r="D12481" s="90">
        <v>61245</v>
      </c>
      <c r="E12481" s="91" t="s">
        <v>508</v>
      </c>
      <c r="F12481" s="90" t="s">
        <v>27962</v>
      </c>
      <c r="G12481" s="91" t="s">
        <v>20726</v>
      </c>
      <c r="H12481" s="91" t="s">
        <v>16856</v>
      </c>
      <c r="I12481" s="90">
        <v>59254</v>
      </c>
      <c r="J12481" s="91" t="s">
        <v>343</v>
      </c>
      <c r="K12481" s="91" t="s">
        <v>3387</v>
      </c>
      <c r="L12481" s="91" t="s">
        <v>27984</v>
      </c>
      <c r="M12481" s="91"/>
      <c r="N12481" s="90">
        <v>22</v>
      </c>
      <c r="O12481" s="90">
        <v>2</v>
      </c>
      <c r="P12481" s="91" t="s">
        <v>27974</v>
      </c>
      <c r="Q12481" s="91" t="s">
        <v>881</v>
      </c>
      <c r="R12481" s="91" t="s">
        <v>882</v>
      </c>
      <c r="S12481" s="91" t="s">
        <v>882</v>
      </c>
      <c r="T12481" s="91" t="s">
        <v>28013</v>
      </c>
      <c r="U12481" s="92">
        <v>60953</v>
      </c>
      <c r="V12481" s="92">
        <v>6892</v>
      </c>
      <c r="W12481" s="90">
        <v>2021</v>
      </c>
    </row>
    <row r="12482" spans="1:23">
      <c r="A12482" s="89" t="s">
        <v>938</v>
      </c>
      <c r="B12482" t="s">
        <v>293</v>
      </c>
      <c r="C12482" t="b">
        <v>1</v>
      </c>
      <c r="D12482" s="90">
        <v>61246</v>
      </c>
      <c r="E12482" s="91" t="s">
        <v>508</v>
      </c>
      <c r="F12482" s="90" t="s">
        <v>27962</v>
      </c>
      <c r="G12482" s="91" t="s">
        <v>20729</v>
      </c>
      <c r="H12482" s="91" t="s">
        <v>20728</v>
      </c>
      <c r="I12482" s="90">
        <v>60862</v>
      </c>
      <c r="J12482" s="91" t="s">
        <v>352</v>
      </c>
      <c r="K12482" s="91" t="s">
        <v>27992</v>
      </c>
      <c r="L12482" s="91" t="s">
        <v>27965</v>
      </c>
      <c r="M12482" s="91"/>
      <c r="N12482" s="90">
        <v>22</v>
      </c>
      <c r="O12482" s="90">
        <v>2</v>
      </c>
      <c r="P12482" s="91" t="s">
        <v>27974</v>
      </c>
      <c r="Q12482" s="91" t="s">
        <v>881</v>
      </c>
      <c r="R12482" s="91" t="s">
        <v>882</v>
      </c>
      <c r="S12482" s="91" t="s">
        <v>882</v>
      </c>
      <c r="T12482" s="91" t="s">
        <v>28015</v>
      </c>
      <c r="U12482" s="92">
        <v>91419</v>
      </c>
      <c r="V12482" s="92">
        <v>10337</v>
      </c>
      <c r="W12482" s="90">
        <v>2021</v>
      </c>
    </row>
    <row r="12483" spans="1:23">
      <c r="A12483" s="89" t="s">
        <v>938</v>
      </c>
      <c r="B12483" t="s">
        <v>293</v>
      </c>
      <c r="C12483" t="b">
        <v>1</v>
      </c>
      <c r="D12483" s="90">
        <v>61247</v>
      </c>
      <c r="E12483" s="91" t="s">
        <v>508</v>
      </c>
      <c r="F12483" s="90" t="s">
        <v>27962</v>
      </c>
      <c r="G12483" s="91" t="s">
        <v>20732</v>
      </c>
      <c r="H12483" s="91" t="s">
        <v>20731</v>
      </c>
      <c r="I12483" s="90">
        <v>60863</v>
      </c>
      <c r="J12483" s="91" t="s">
        <v>352</v>
      </c>
      <c r="K12483" s="91" t="s">
        <v>27992</v>
      </c>
      <c r="L12483" s="91" t="s">
        <v>27965</v>
      </c>
      <c r="M12483" s="91"/>
      <c r="N12483" s="90">
        <v>22</v>
      </c>
      <c r="O12483" s="90">
        <v>2</v>
      </c>
      <c r="P12483" s="91" t="s">
        <v>27974</v>
      </c>
      <c r="Q12483" s="91" t="s">
        <v>881</v>
      </c>
      <c r="R12483" s="91" t="s">
        <v>882</v>
      </c>
      <c r="S12483" s="91" t="s">
        <v>882</v>
      </c>
      <c r="T12483" s="91" t="s">
        <v>28015</v>
      </c>
      <c r="U12483" s="92">
        <v>77349</v>
      </c>
      <c r="V12483" s="92">
        <v>8746</v>
      </c>
      <c r="W12483" s="90">
        <v>2021</v>
      </c>
    </row>
    <row r="12484" spans="1:23">
      <c r="A12484" s="89" t="s">
        <v>736</v>
      </c>
      <c r="B12484" t="s">
        <v>293</v>
      </c>
      <c r="C12484" t="b">
        <v>0</v>
      </c>
      <c r="D12484" s="90">
        <v>61248</v>
      </c>
      <c r="E12484" s="91" t="s">
        <v>508</v>
      </c>
      <c r="F12484" s="90" t="s">
        <v>27962</v>
      </c>
      <c r="G12484" s="91" t="s">
        <v>20735</v>
      </c>
      <c r="H12484" s="91" t="s">
        <v>20734</v>
      </c>
      <c r="I12484" s="90">
        <v>60864</v>
      </c>
      <c r="J12484" s="91" t="s">
        <v>331</v>
      </c>
      <c r="K12484" s="91" t="s">
        <v>27983</v>
      </c>
      <c r="L12484" s="91" t="s">
        <v>28006</v>
      </c>
      <c r="M12484" s="91"/>
      <c r="N12484" s="90">
        <v>326</v>
      </c>
      <c r="O12484" s="90">
        <v>6</v>
      </c>
      <c r="P12484" s="91" t="s">
        <v>28090</v>
      </c>
      <c r="Q12484" s="91" t="s">
        <v>881</v>
      </c>
      <c r="R12484" s="91" t="s">
        <v>882</v>
      </c>
      <c r="S12484" s="91" t="s">
        <v>882</v>
      </c>
      <c r="T12484" s="91" t="s">
        <v>2000</v>
      </c>
      <c r="U12484" s="92">
        <v>10303</v>
      </c>
      <c r="V12484" s="92">
        <v>1165</v>
      </c>
      <c r="W12484" s="90">
        <v>2021</v>
      </c>
    </row>
    <row r="12485" spans="1:23">
      <c r="A12485" s="89" t="s">
        <v>938</v>
      </c>
      <c r="B12485" t="s">
        <v>293</v>
      </c>
      <c r="C12485" t="b">
        <v>1</v>
      </c>
      <c r="D12485" s="90">
        <v>61249</v>
      </c>
      <c r="E12485" s="91" t="s">
        <v>508</v>
      </c>
      <c r="F12485" s="90" t="s">
        <v>27962</v>
      </c>
      <c r="G12485" s="91" t="s">
        <v>20738</v>
      </c>
      <c r="H12485" s="91" t="s">
        <v>20179</v>
      </c>
      <c r="I12485" s="90">
        <v>60991</v>
      </c>
      <c r="J12485" s="91" t="s">
        <v>356</v>
      </c>
      <c r="K12485" s="91" t="s">
        <v>27973</v>
      </c>
      <c r="L12485" s="91" t="s">
        <v>7941</v>
      </c>
      <c r="M12485" s="91"/>
      <c r="N12485" s="90">
        <v>22</v>
      </c>
      <c r="O12485" s="90">
        <v>2</v>
      </c>
      <c r="P12485" s="91" t="s">
        <v>27974</v>
      </c>
      <c r="Q12485" s="91" t="s">
        <v>881</v>
      </c>
      <c r="R12485" s="91" t="s">
        <v>882</v>
      </c>
      <c r="S12485" s="91" t="s">
        <v>882</v>
      </c>
      <c r="T12485" s="91" t="s">
        <v>28004</v>
      </c>
      <c r="U12485" s="92">
        <v>50083</v>
      </c>
      <c r="V12485" s="92">
        <v>5663</v>
      </c>
      <c r="W12485" s="90">
        <v>2021</v>
      </c>
    </row>
    <row r="12486" spans="1:23">
      <c r="A12486" s="89" t="s">
        <v>938</v>
      </c>
      <c r="B12486" t="s">
        <v>293</v>
      </c>
      <c r="C12486" t="b">
        <v>1</v>
      </c>
      <c r="D12486" s="90">
        <v>61250</v>
      </c>
      <c r="E12486" s="91" t="s">
        <v>508</v>
      </c>
      <c r="F12486" s="90" t="s">
        <v>27962</v>
      </c>
      <c r="G12486" s="91" t="s">
        <v>20741</v>
      </c>
      <c r="H12486" s="91" t="s">
        <v>20740</v>
      </c>
      <c r="I12486" s="90">
        <v>60950</v>
      </c>
      <c r="J12486" s="91" t="s">
        <v>356</v>
      </c>
      <c r="K12486" s="91" t="s">
        <v>27973</v>
      </c>
      <c r="L12486" s="91" t="s">
        <v>7941</v>
      </c>
      <c r="M12486" s="91"/>
      <c r="N12486" s="90">
        <v>22</v>
      </c>
      <c r="O12486" s="90">
        <v>1</v>
      </c>
      <c r="P12486" s="91" t="s">
        <v>511</v>
      </c>
      <c r="Q12486" s="91" t="s">
        <v>881</v>
      </c>
      <c r="R12486" s="91" t="s">
        <v>882</v>
      </c>
      <c r="S12486" s="91" t="s">
        <v>882</v>
      </c>
      <c r="T12486" s="91" t="s">
        <v>27975</v>
      </c>
      <c r="U12486" s="92">
        <v>102086</v>
      </c>
      <c r="V12486" s="92">
        <v>11543</v>
      </c>
      <c r="W12486" s="90">
        <v>2021</v>
      </c>
    </row>
    <row r="12487" spans="1:23">
      <c r="A12487" s="89" t="s">
        <v>938</v>
      </c>
      <c r="B12487" t="s">
        <v>293</v>
      </c>
      <c r="C12487" t="b">
        <v>1</v>
      </c>
      <c r="D12487" s="90">
        <v>61255</v>
      </c>
      <c r="E12487" s="91" t="s">
        <v>508</v>
      </c>
      <c r="F12487" s="90" t="s">
        <v>27962</v>
      </c>
      <c r="G12487" s="91" t="s">
        <v>20743</v>
      </c>
      <c r="H12487" s="91" t="s">
        <v>16543</v>
      </c>
      <c r="I12487" s="90">
        <v>60865</v>
      </c>
      <c r="J12487" s="91" t="s">
        <v>335</v>
      </c>
      <c r="K12487" s="91" t="s">
        <v>27992</v>
      </c>
      <c r="L12487" s="91" t="s">
        <v>27965</v>
      </c>
      <c r="M12487" s="91"/>
      <c r="N12487" s="90">
        <v>22</v>
      </c>
      <c r="O12487" s="90">
        <v>2</v>
      </c>
      <c r="P12487" s="91" t="s">
        <v>27974</v>
      </c>
      <c r="Q12487" s="91" t="s">
        <v>881</v>
      </c>
      <c r="R12487" s="91" t="s">
        <v>882</v>
      </c>
      <c r="S12487" s="91" t="s">
        <v>882</v>
      </c>
      <c r="T12487" s="91" t="s">
        <v>28030</v>
      </c>
      <c r="U12487" s="92">
        <v>81983</v>
      </c>
      <c r="V12487" s="92">
        <v>9270</v>
      </c>
      <c r="W12487" s="90">
        <v>2021</v>
      </c>
    </row>
    <row r="12488" spans="1:23">
      <c r="A12488" s="89" t="s">
        <v>938</v>
      </c>
      <c r="B12488" t="s">
        <v>293</v>
      </c>
      <c r="C12488" t="b">
        <v>1</v>
      </c>
      <c r="D12488" s="90">
        <v>61256</v>
      </c>
      <c r="E12488" s="91" t="s">
        <v>508</v>
      </c>
      <c r="F12488" s="90" t="s">
        <v>27962</v>
      </c>
      <c r="G12488" s="91" t="s">
        <v>20745</v>
      </c>
      <c r="H12488" s="91" t="s">
        <v>16543</v>
      </c>
      <c r="I12488" s="90">
        <v>60865</v>
      </c>
      <c r="J12488" s="91" t="s">
        <v>335</v>
      </c>
      <c r="K12488" s="91" t="s">
        <v>27992</v>
      </c>
      <c r="L12488" s="91" t="s">
        <v>27965</v>
      </c>
      <c r="M12488" s="91"/>
      <c r="N12488" s="90">
        <v>22</v>
      </c>
      <c r="O12488" s="90">
        <v>2</v>
      </c>
      <c r="P12488" s="91" t="s">
        <v>27974</v>
      </c>
      <c r="Q12488" s="91" t="s">
        <v>881</v>
      </c>
      <c r="R12488" s="91" t="s">
        <v>882</v>
      </c>
      <c r="S12488" s="91" t="s">
        <v>882</v>
      </c>
      <c r="T12488" s="91" t="s">
        <v>28030</v>
      </c>
      <c r="U12488" s="92">
        <v>79605</v>
      </c>
      <c r="V12488" s="92">
        <v>9001</v>
      </c>
      <c r="W12488" s="90">
        <v>2021</v>
      </c>
    </row>
    <row r="12489" spans="1:23">
      <c r="A12489" s="89" t="s">
        <v>938</v>
      </c>
      <c r="B12489" t="s">
        <v>293</v>
      </c>
      <c r="C12489" t="b">
        <v>1</v>
      </c>
      <c r="D12489" s="90">
        <v>61257</v>
      </c>
      <c r="E12489" s="91" t="s">
        <v>508</v>
      </c>
      <c r="F12489" s="90" t="s">
        <v>27962</v>
      </c>
      <c r="G12489" s="91" t="s">
        <v>20747</v>
      </c>
      <c r="H12489" s="91" t="s">
        <v>16543</v>
      </c>
      <c r="I12489" s="90">
        <v>60865</v>
      </c>
      <c r="J12489" s="91" t="s">
        <v>335</v>
      </c>
      <c r="K12489" s="91" t="s">
        <v>27992</v>
      </c>
      <c r="L12489" s="91" t="s">
        <v>27965</v>
      </c>
      <c r="M12489" s="91"/>
      <c r="N12489" s="90">
        <v>22</v>
      </c>
      <c r="O12489" s="90">
        <v>2</v>
      </c>
      <c r="P12489" s="91" t="s">
        <v>27974</v>
      </c>
      <c r="Q12489" s="91" t="s">
        <v>881</v>
      </c>
      <c r="R12489" s="91" t="s">
        <v>882</v>
      </c>
      <c r="S12489" s="91" t="s">
        <v>882</v>
      </c>
      <c r="T12489" s="91" t="s">
        <v>28030</v>
      </c>
      <c r="U12489" s="92">
        <v>81665</v>
      </c>
      <c r="V12489" s="92">
        <v>9234</v>
      </c>
      <c r="W12489" s="90">
        <v>2021</v>
      </c>
    </row>
    <row r="12490" spans="1:23">
      <c r="A12490" s="89" t="s">
        <v>938</v>
      </c>
      <c r="B12490" t="s">
        <v>293</v>
      </c>
      <c r="C12490" t="b">
        <v>1</v>
      </c>
      <c r="D12490" s="90">
        <v>61258</v>
      </c>
      <c r="E12490" s="91" t="s">
        <v>508</v>
      </c>
      <c r="F12490" s="90" t="s">
        <v>27962</v>
      </c>
      <c r="G12490" s="91" t="s">
        <v>20749</v>
      </c>
      <c r="H12490" s="91" t="s">
        <v>16543</v>
      </c>
      <c r="I12490" s="90">
        <v>60865</v>
      </c>
      <c r="J12490" s="91" t="s">
        <v>335</v>
      </c>
      <c r="K12490" s="91" t="s">
        <v>27992</v>
      </c>
      <c r="L12490" s="91" t="s">
        <v>27965</v>
      </c>
      <c r="M12490" s="91"/>
      <c r="N12490" s="90">
        <v>22</v>
      </c>
      <c r="O12490" s="90">
        <v>2</v>
      </c>
      <c r="P12490" s="91" t="s">
        <v>27974</v>
      </c>
      <c r="Q12490" s="91" t="s">
        <v>881</v>
      </c>
      <c r="R12490" s="91" t="s">
        <v>882</v>
      </c>
      <c r="S12490" s="91" t="s">
        <v>882</v>
      </c>
      <c r="T12490" s="91" t="s">
        <v>28030</v>
      </c>
      <c r="U12490" s="92">
        <v>32563</v>
      </c>
      <c r="V12490" s="92">
        <v>3682</v>
      </c>
      <c r="W12490" s="90">
        <v>2021</v>
      </c>
    </row>
    <row r="12491" spans="1:23">
      <c r="A12491" s="89" t="s">
        <v>938</v>
      </c>
      <c r="B12491" t="s">
        <v>293</v>
      </c>
      <c r="C12491" t="b">
        <v>1</v>
      </c>
      <c r="D12491" s="90">
        <v>61259</v>
      </c>
      <c r="E12491" s="91" t="s">
        <v>508</v>
      </c>
      <c r="F12491" s="90" t="s">
        <v>27962</v>
      </c>
      <c r="G12491" s="91" t="s">
        <v>20751</v>
      </c>
      <c r="H12491" s="91" t="s">
        <v>16543</v>
      </c>
      <c r="I12491" s="90">
        <v>60865</v>
      </c>
      <c r="J12491" s="91" t="s">
        <v>335</v>
      </c>
      <c r="K12491" s="91" t="s">
        <v>27992</v>
      </c>
      <c r="L12491" s="91" t="s">
        <v>27965</v>
      </c>
      <c r="M12491" s="91"/>
      <c r="N12491" s="90">
        <v>22</v>
      </c>
      <c r="O12491" s="90">
        <v>2</v>
      </c>
      <c r="P12491" s="91" t="s">
        <v>27974</v>
      </c>
      <c r="Q12491" s="91" t="s">
        <v>881</v>
      </c>
      <c r="R12491" s="91" t="s">
        <v>882</v>
      </c>
      <c r="S12491" s="91" t="s">
        <v>882</v>
      </c>
      <c r="T12491" s="91" t="s">
        <v>28030</v>
      </c>
      <c r="U12491" s="92">
        <v>31733</v>
      </c>
      <c r="V12491" s="92">
        <v>3588</v>
      </c>
      <c r="W12491" s="90">
        <v>2021</v>
      </c>
    </row>
    <row r="12492" spans="1:23">
      <c r="A12492" s="89" t="s">
        <v>938</v>
      </c>
      <c r="B12492" t="s">
        <v>293</v>
      </c>
      <c r="C12492" t="b">
        <v>1</v>
      </c>
      <c r="D12492" s="90">
        <v>61260</v>
      </c>
      <c r="E12492" s="91" t="s">
        <v>508</v>
      </c>
      <c r="F12492" s="90" t="s">
        <v>27962</v>
      </c>
      <c r="G12492" s="91" t="s">
        <v>20753</v>
      </c>
      <c r="H12492" s="91" t="s">
        <v>16543</v>
      </c>
      <c r="I12492" s="90">
        <v>60865</v>
      </c>
      <c r="J12492" s="91" t="s">
        <v>335</v>
      </c>
      <c r="K12492" s="91" t="s">
        <v>27992</v>
      </c>
      <c r="L12492" s="91" t="s">
        <v>27965</v>
      </c>
      <c r="M12492" s="91"/>
      <c r="N12492" s="90">
        <v>22</v>
      </c>
      <c r="O12492" s="90">
        <v>2</v>
      </c>
      <c r="P12492" s="91" t="s">
        <v>27974</v>
      </c>
      <c r="Q12492" s="91" t="s">
        <v>881</v>
      </c>
      <c r="R12492" s="91" t="s">
        <v>882</v>
      </c>
      <c r="S12492" s="91" t="s">
        <v>882</v>
      </c>
      <c r="T12492" s="91" t="s">
        <v>28046</v>
      </c>
      <c r="U12492" s="92">
        <v>33618</v>
      </c>
      <c r="V12492" s="92">
        <v>3801</v>
      </c>
      <c r="W12492" s="90">
        <v>2021</v>
      </c>
    </row>
    <row r="12493" spans="1:23">
      <c r="A12493" s="89" t="s">
        <v>938</v>
      </c>
      <c r="B12493" t="s">
        <v>14</v>
      </c>
      <c r="C12493" t="b">
        <v>1</v>
      </c>
      <c r="D12493" s="90">
        <v>61261</v>
      </c>
      <c r="E12493" s="91" t="s">
        <v>508</v>
      </c>
      <c r="F12493" s="90" t="s">
        <v>27962</v>
      </c>
      <c r="G12493" s="91" t="s">
        <v>20755</v>
      </c>
      <c r="H12493" s="91" t="s">
        <v>9658</v>
      </c>
      <c r="I12493" s="90">
        <v>57170</v>
      </c>
      <c r="J12493" s="91" t="s">
        <v>326</v>
      </c>
      <c r="K12493" s="91" t="s">
        <v>27968</v>
      </c>
      <c r="L12493" s="91" t="s">
        <v>27972</v>
      </c>
      <c r="M12493" s="91"/>
      <c r="N12493" s="90">
        <v>22</v>
      </c>
      <c r="O12493" s="90">
        <v>2</v>
      </c>
      <c r="P12493" s="91" t="s">
        <v>27974</v>
      </c>
      <c r="Q12493" s="91" t="s">
        <v>523</v>
      </c>
      <c r="R12493" s="91" t="s">
        <v>524</v>
      </c>
      <c r="S12493" s="91" t="s">
        <v>524</v>
      </c>
      <c r="T12493" s="91" t="s">
        <v>987</v>
      </c>
      <c r="U12493" s="92">
        <v>4860980</v>
      </c>
      <c r="V12493" s="92">
        <v>549636</v>
      </c>
      <c r="W12493" s="90">
        <v>2021</v>
      </c>
    </row>
    <row r="12494" spans="1:23">
      <c r="A12494" s="89" t="s">
        <v>1673</v>
      </c>
      <c r="B12494" t="s">
        <v>293</v>
      </c>
      <c r="C12494" t="b">
        <v>1</v>
      </c>
      <c r="D12494" s="90">
        <v>61262</v>
      </c>
      <c r="E12494" s="91" t="s">
        <v>508</v>
      </c>
      <c r="F12494" s="90" t="s">
        <v>27962</v>
      </c>
      <c r="G12494" s="91" t="s">
        <v>20758</v>
      </c>
      <c r="H12494" s="91" t="s">
        <v>20757</v>
      </c>
      <c r="I12494" s="90">
        <v>60871</v>
      </c>
      <c r="J12494" s="91" t="s">
        <v>358</v>
      </c>
      <c r="K12494" s="91" t="s">
        <v>27968</v>
      </c>
      <c r="L12494" s="91" t="s">
        <v>27965</v>
      </c>
      <c r="M12494" s="91"/>
      <c r="N12494" s="90">
        <v>22</v>
      </c>
      <c r="O12494" s="90">
        <v>2</v>
      </c>
      <c r="P12494" s="91" t="s">
        <v>27974</v>
      </c>
      <c r="Q12494" s="91" t="s">
        <v>881</v>
      </c>
      <c r="R12494" s="91" t="s">
        <v>882</v>
      </c>
      <c r="S12494" s="91" t="s">
        <v>882</v>
      </c>
      <c r="T12494" s="91" t="s">
        <v>3315</v>
      </c>
      <c r="U12494" s="92">
        <v>1456412</v>
      </c>
      <c r="V12494" s="92">
        <v>164678</v>
      </c>
      <c r="W12494" s="90">
        <v>2021</v>
      </c>
    </row>
    <row r="12495" spans="1:23">
      <c r="A12495" s="89" t="s">
        <v>814</v>
      </c>
      <c r="B12495" t="s">
        <v>20</v>
      </c>
      <c r="C12495" t="b">
        <v>1</v>
      </c>
      <c r="D12495" s="90">
        <v>61263</v>
      </c>
      <c r="E12495" s="91" t="s">
        <v>508</v>
      </c>
      <c r="F12495" s="90" t="s">
        <v>27962</v>
      </c>
      <c r="G12495" s="91" t="s">
        <v>20761</v>
      </c>
      <c r="H12495" s="91" t="s">
        <v>20760</v>
      </c>
      <c r="I12495" s="90">
        <v>60875</v>
      </c>
      <c r="J12495" s="91" t="s">
        <v>324</v>
      </c>
      <c r="K12495" s="91" t="s">
        <v>27983</v>
      </c>
      <c r="L12495" s="91" t="s">
        <v>28006</v>
      </c>
      <c r="M12495" s="91"/>
      <c r="N12495" s="90">
        <v>22</v>
      </c>
      <c r="O12495" s="90">
        <v>2</v>
      </c>
      <c r="P12495" s="91" t="s">
        <v>27974</v>
      </c>
      <c r="Q12495" s="91" t="s">
        <v>505</v>
      </c>
      <c r="R12495" s="91" t="s">
        <v>540</v>
      </c>
      <c r="S12495" s="91" t="s">
        <v>540</v>
      </c>
      <c r="T12495" s="91" t="s">
        <v>2000</v>
      </c>
      <c r="U12495" s="92">
        <v>404048</v>
      </c>
      <c r="V12495" s="92">
        <v>44517</v>
      </c>
      <c r="W12495" s="90">
        <v>2021</v>
      </c>
    </row>
    <row r="12496" spans="1:23">
      <c r="A12496" s="89" t="s">
        <v>1673</v>
      </c>
      <c r="B12496" t="s">
        <v>293</v>
      </c>
      <c r="C12496" t="b">
        <v>1</v>
      </c>
      <c r="D12496" s="90">
        <v>61264</v>
      </c>
      <c r="E12496" s="91" t="s">
        <v>508</v>
      </c>
      <c r="F12496" s="90" t="s">
        <v>27962</v>
      </c>
      <c r="G12496" s="91" t="s">
        <v>20762</v>
      </c>
      <c r="H12496" s="91" t="s">
        <v>14569</v>
      </c>
      <c r="I12496" s="90">
        <v>61012</v>
      </c>
      <c r="J12496" s="91" t="s">
        <v>356</v>
      </c>
      <c r="K12496" s="91" t="s">
        <v>27973</v>
      </c>
      <c r="L12496" s="91" t="s">
        <v>7941</v>
      </c>
      <c r="M12496" s="91"/>
      <c r="N12496" s="90">
        <v>22</v>
      </c>
      <c r="O12496" s="90">
        <v>2</v>
      </c>
      <c r="P12496" s="91" t="s">
        <v>27974</v>
      </c>
      <c r="Q12496" s="91" t="s">
        <v>881</v>
      </c>
      <c r="R12496" s="91" t="s">
        <v>882</v>
      </c>
      <c r="S12496" s="91" t="s">
        <v>882</v>
      </c>
      <c r="T12496" s="91" t="s">
        <v>27975</v>
      </c>
      <c r="U12496" s="92">
        <v>2252098</v>
      </c>
      <c r="V12496" s="92">
        <v>254647</v>
      </c>
      <c r="W12496" s="90">
        <v>2021</v>
      </c>
    </row>
    <row r="12497" spans="1:23">
      <c r="A12497" s="89" t="s">
        <v>814</v>
      </c>
      <c r="B12497" t="s">
        <v>293</v>
      </c>
      <c r="C12497" t="b">
        <v>1</v>
      </c>
      <c r="D12497" s="90">
        <v>61265</v>
      </c>
      <c r="E12497" s="91" t="s">
        <v>508</v>
      </c>
      <c r="F12497" s="90" t="s">
        <v>27962</v>
      </c>
      <c r="G12497" s="91" t="s">
        <v>20764</v>
      </c>
      <c r="H12497" s="91" t="s">
        <v>14569</v>
      </c>
      <c r="I12497" s="90">
        <v>61012</v>
      </c>
      <c r="J12497" s="91" t="s">
        <v>356</v>
      </c>
      <c r="K12497" s="91" t="s">
        <v>27973</v>
      </c>
      <c r="L12497" s="91" t="s">
        <v>7941</v>
      </c>
      <c r="M12497" s="91"/>
      <c r="N12497" s="90">
        <v>22</v>
      </c>
      <c r="O12497" s="90">
        <v>2</v>
      </c>
      <c r="P12497" s="91" t="s">
        <v>27974</v>
      </c>
      <c r="Q12497" s="91" t="s">
        <v>881</v>
      </c>
      <c r="R12497" s="91" t="s">
        <v>882</v>
      </c>
      <c r="S12497" s="91" t="s">
        <v>882</v>
      </c>
      <c r="T12497" s="91" t="s">
        <v>27975</v>
      </c>
      <c r="U12497" s="92">
        <v>521937</v>
      </c>
      <c r="V12497" s="92">
        <v>59016</v>
      </c>
      <c r="W12497" s="90">
        <v>2021</v>
      </c>
    </row>
    <row r="12498" spans="1:23">
      <c r="A12498" s="89" t="s">
        <v>1292</v>
      </c>
      <c r="B12498" t="s">
        <v>19</v>
      </c>
      <c r="C12498" t="b">
        <v>1</v>
      </c>
      <c r="D12498" s="90">
        <v>61267</v>
      </c>
      <c r="E12498" s="91" t="s">
        <v>508</v>
      </c>
      <c r="F12498" s="90" t="s">
        <v>27962</v>
      </c>
      <c r="G12498" s="91" t="s">
        <v>20767</v>
      </c>
      <c r="H12498" s="91" t="s">
        <v>20766</v>
      </c>
      <c r="I12498" s="90">
        <v>9778</v>
      </c>
      <c r="J12498" s="91" t="s">
        <v>347</v>
      </c>
      <c r="K12498" s="91" t="s">
        <v>27999</v>
      </c>
      <c r="L12498" s="91" t="s">
        <v>28006</v>
      </c>
      <c r="M12498" s="91"/>
      <c r="N12498" s="90">
        <v>22</v>
      </c>
      <c r="O12498" s="90">
        <v>1</v>
      </c>
      <c r="P12498" s="91" t="s">
        <v>511</v>
      </c>
      <c r="Q12498" s="91" t="s">
        <v>505</v>
      </c>
      <c r="R12498" s="91" t="s">
        <v>512</v>
      </c>
      <c r="S12498" s="91" t="s">
        <v>512</v>
      </c>
      <c r="T12498" s="91" t="s">
        <v>3315</v>
      </c>
      <c r="U12498" s="92">
        <v>1242</v>
      </c>
      <c r="V12498" s="92">
        <v>143</v>
      </c>
      <c r="W12498" s="90">
        <v>2021</v>
      </c>
    </row>
    <row r="12499" spans="1:23">
      <c r="A12499" s="89" t="s">
        <v>814</v>
      </c>
      <c r="B12499" t="s">
        <v>293</v>
      </c>
      <c r="C12499" t="b">
        <v>1</v>
      </c>
      <c r="D12499" s="90">
        <v>61268</v>
      </c>
      <c r="E12499" s="91" t="s">
        <v>508</v>
      </c>
      <c r="F12499" s="90" t="s">
        <v>27962</v>
      </c>
      <c r="G12499" s="91" t="s">
        <v>20770</v>
      </c>
      <c r="H12499" s="91" t="s">
        <v>20769</v>
      </c>
      <c r="I12499" s="90">
        <v>60879</v>
      </c>
      <c r="J12499" s="91" t="s">
        <v>357</v>
      </c>
      <c r="K12499" s="91" t="s">
        <v>27987</v>
      </c>
      <c r="L12499" s="91" t="s">
        <v>7941</v>
      </c>
      <c r="M12499" s="91"/>
      <c r="N12499" s="90">
        <v>22</v>
      </c>
      <c r="O12499" s="90">
        <v>2</v>
      </c>
      <c r="P12499" s="91" t="s">
        <v>27974</v>
      </c>
      <c r="Q12499" s="91" t="s">
        <v>881</v>
      </c>
      <c r="R12499" s="91" t="s">
        <v>882</v>
      </c>
      <c r="S12499" s="91" t="s">
        <v>882</v>
      </c>
      <c r="T12499" s="91" t="s">
        <v>27995</v>
      </c>
      <c r="U12499" s="92">
        <v>1110143</v>
      </c>
      <c r="V12499" s="92">
        <v>125525</v>
      </c>
      <c r="W12499" s="90">
        <v>2021</v>
      </c>
    </row>
    <row r="12500" spans="1:23">
      <c r="A12500" s="89" t="s">
        <v>1673</v>
      </c>
      <c r="B12500" t="s">
        <v>14</v>
      </c>
      <c r="C12500" t="b">
        <v>1</v>
      </c>
      <c r="D12500" s="90">
        <v>61269</v>
      </c>
      <c r="E12500" s="91" t="s">
        <v>508</v>
      </c>
      <c r="F12500" s="90" t="s">
        <v>27962</v>
      </c>
      <c r="G12500" s="91" t="s">
        <v>20772</v>
      </c>
      <c r="H12500" s="91" t="s">
        <v>20771</v>
      </c>
      <c r="I12500" s="90">
        <v>60881</v>
      </c>
      <c r="J12500" s="91" t="s">
        <v>326</v>
      </c>
      <c r="K12500" s="91" t="s">
        <v>27968</v>
      </c>
      <c r="L12500" s="91" t="s">
        <v>27972</v>
      </c>
      <c r="M12500" s="91"/>
      <c r="N12500" s="90">
        <v>22</v>
      </c>
      <c r="O12500" s="90">
        <v>2</v>
      </c>
      <c r="P12500" s="91" t="s">
        <v>27974</v>
      </c>
      <c r="Q12500" s="91" t="s">
        <v>523</v>
      </c>
      <c r="R12500" s="91" t="s">
        <v>524</v>
      </c>
      <c r="S12500" s="91" t="s">
        <v>524</v>
      </c>
      <c r="T12500" s="91" t="s">
        <v>987</v>
      </c>
      <c r="U12500" s="92">
        <v>8427890</v>
      </c>
      <c r="V12500" s="92">
        <v>952950</v>
      </c>
      <c r="W12500" s="90">
        <v>2021</v>
      </c>
    </row>
    <row r="12501" spans="1:23">
      <c r="A12501" s="89" t="s">
        <v>1673</v>
      </c>
      <c r="B12501" t="s">
        <v>14</v>
      </c>
      <c r="C12501" t="b">
        <v>1</v>
      </c>
      <c r="D12501" s="90">
        <v>61270</v>
      </c>
      <c r="E12501" s="91" t="s">
        <v>508</v>
      </c>
      <c r="F12501" s="90" t="s">
        <v>27962</v>
      </c>
      <c r="G12501" s="91" t="s">
        <v>20774</v>
      </c>
      <c r="H12501" s="91" t="s">
        <v>20773</v>
      </c>
      <c r="I12501" s="90">
        <v>60882</v>
      </c>
      <c r="J12501" s="91" t="s">
        <v>326</v>
      </c>
      <c r="K12501" s="91" t="s">
        <v>27968</v>
      </c>
      <c r="L12501" s="91" t="s">
        <v>27972</v>
      </c>
      <c r="M12501" s="91"/>
      <c r="N12501" s="90">
        <v>22</v>
      </c>
      <c r="O12501" s="90">
        <v>2</v>
      </c>
      <c r="P12501" s="91" t="s">
        <v>27974</v>
      </c>
      <c r="Q12501" s="91" t="s">
        <v>523</v>
      </c>
      <c r="R12501" s="91" t="s">
        <v>524</v>
      </c>
      <c r="S12501" s="91" t="s">
        <v>524</v>
      </c>
      <c r="T12501" s="91" t="s">
        <v>987</v>
      </c>
      <c r="U12501" s="92">
        <v>9327493</v>
      </c>
      <c r="V12501" s="92">
        <v>1054669</v>
      </c>
      <c r="W12501" s="90">
        <v>2021</v>
      </c>
    </row>
    <row r="12502" spans="1:23">
      <c r="A12502" s="89" t="s">
        <v>736</v>
      </c>
      <c r="B12502" t="s">
        <v>293</v>
      </c>
      <c r="C12502" t="b">
        <v>1</v>
      </c>
      <c r="D12502" s="90">
        <v>61271</v>
      </c>
      <c r="E12502" s="91" t="s">
        <v>508</v>
      </c>
      <c r="F12502" s="90" t="s">
        <v>27962</v>
      </c>
      <c r="G12502" s="91" t="s">
        <v>20777</v>
      </c>
      <c r="H12502" s="91" t="s">
        <v>20776</v>
      </c>
      <c r="I12502" s="90">
        <v>60880</v>
      </c>
      <c r="J12502" s="91" t="s">
        <v>335</v>
      </c>
      <c r="K12502" s="91" t="s">
        <v>27992</v>
      </c>
      <c r="L12502" s="91" t="s">
        <v>27965</v>
      </c>
      <c r="M12502" s="91"/>
      <c r="N12502" s="90">
        <v>22</v>
      </c>
      <c r="O12502" s="90">
        <v>2</v>
      </c>
      <c r="P12502" s="91" t="s">
        <v>27974</v>
      </c>
      <c r="Q12502" s="91" t="s">
        <v>881</v>
      </c>
      <c r="R12502" s="91" t="s">
        <v>882</v>
      </c>
      <c r="S12502" s="91" t="s">
        <v>882</v>
      </c>
      <c r="T12502" s="91" t="s">
        <v>28187</v>
      </c>
      <c r="U12502" s="92">
        <v>14027</v>
      </c>
      <c r="V12502" s="92">
        <v>1586</v>
      </c>
      <c r="W12502" s="90">
        <v>2021</v>
      </c>
    </row>
    <row r="12503" spans="1:23">
      <c r="A12503" s="89" t="s">
        <v>1673</v>
      </c>
      <c r="B12503" t="s">
        <v>293</v>
      </c>
      <c r="C12503" t="b">
        <v>1</v>
      </c>
      <c r="D12503" s="90">
        <v>61272</v>
      </c>
      <c r="E12503" s="91" t="s">
        <v>508</v>
      </c>
      <c r="F12503" s="90" t="s">
        <v>27962</v>
      </c>
      <c r="G12503" s="91" t="s">
        <v>20780</v>
      </c>
      <c r="H12503" s="91" t="s">
        <v>20779</v>
      </c>
      <c r="I12503" s="90">
        <v>60886</v>
      </c>
      <c r="J12503" s="91" t="s">
        <v>357</v>
      </c>
      <c r="K12503" s="91" t="s">
        <v>27987</v>
      </c>
      <c r="L12503" s="91" t="s">
        <v>7941</v>
      </c>
      <c r="M12503" s="91"/>
      <c r="N12503" s="90">
        <v>22</v>
      </c>
      <c r="O12503" s="90">
        <v>2</v>
      </c>
      <c r="P12503" s="91" t="s">
        <v>27974</v>
      </c>
      <c r="Q12503" s="91" t="s">
        <v>881</v>
      </c>
      <c r="R12503" s="91" t="s">
        <v>882</v>
      </c>
      <c r="S12503" s="91" t="s">
        <v>882</v>
      </c>
      <c r="T12503" s="91" t="s">
        <v>27990</v>
      </c>
      <c r="U12503" s="92">
        <v>1215518</v>
      </c>
      <c r="V12503" s="92">
        <v>137440</v>
      </c>
      <c r="W12503" s="90">
        <v>2021</v>
      </c>
    </row>
    <row r="12504" spans="1:23">
      <c r="A12504" s="89" t="s">
        <v>938</v>
      </c>
      <c r="B12504" t="s">
        <v>293</v>
      </c>
      <c r="C12504" t="b">
        <v>1</v>
      </c>
      <c r="D12504" s="90">
        <v>61274</v>
      </c>
      <c r="E12504" s="91" t="s">
        <v>508</v>
      </c>
      <c r="F12504" s="90" t="s">
        <v>27962</v>
      </c>
      <c r="G12504" s="91" t="s">
        <v>20783</v>
      </c>
      <c r="H12504" s="91" t="s">
        <v>20782</v>
      </c>
      <c r="I12504" s="90">
        <v>60888</v>
      </c>
      <c r="J12504" s="91" t="s">
        <v>335</v>
      </c>
      <c r="K12504" s="91" t="s">
        <v>27992</v>
      </c>
      <c r="L12504" s="91" t="s">
        <v>27965</v>
      </c>
      <c r="M12504" s="91"/>
      <c r="N12504" s="90">
        <v>22</v>
      </c>
      <c r="O12504" s="90">
        <v>2</v>
      </c>
      <c r="P12504" s="91" t="s">
        <v>27974</v>
      </c>
      <c r="Q12504" s="91" t="s">
        <v>881</v>
      </c>
      <c r="R12504" s="91" t="s">
        <v>882</v>
      </c>
      <c r="S12504" s="91" t="s">
        <v>882</v>
      </c>
      <c r="T12504" s="91" t="s">
        <v>28030</v>
      </c>
      <c r="U12504" s="92">
        <v>49013</v>
      </c>
      <c r="V12504" s="92">
        <v>5542</v>
      </c>
      <c r="W12504" s="90">
        <v>2021</v>
      </c>
    </row>
    <row r="12505" spans="1:23">
      <c r="A12505" s="89" t="s">
        <v>938</v>
      </c>
      <c r="B12505" t="s">
        <v>293</v>
      </c>
      <c r="C12505" t="b">
        <v>1</v>
      </c>
      <c r="D12505" s="90">
        <v>61275</v>
      </c>
      <c r="E12505" s="91" t="s">
        <v>508</v>
      </c>
      <c r="F12505" s="90" t="s">
        <v>27962</v>
      </c>
      <c r="G12505" s="91" t="s">
        <v>20785</v>
      </c>
      <c r="H12505" s="91" t="s">
        <v>20782</v>
      </c>
      <c r="I12505" s="90">
        <v>60888</v>
      </c>
      <c r="J12505" s="91" t="s">
        <v>335</v>
      </c>
      <c r="K12505" s="91" t="s">
        <v>27992</v>
      </c>
      <c r="L12505" s="91" t="s">
        <v>27965</v>
      </c>
      <c r="M12505" s="91"/>
      <c r="N12505" s="90">
        <v>22</v>
      </c>
      <c r="O12505" s="90">
        <v>2</v>
      </c>
      <c r="P12505" s="91" t="s">
        <v>27974</v>
      </c>
      <c r="Q12505" s="91" t="s">
        <v>881</v>
      </c>
      <c r="R12505" s="91" t="s">
        <v>882</v>
      </c>
      <c r="S12505" s="91" t="s">
        <v>882</v>
      </c>
      <c r="T12505" s="91" t="s">
        <v>28030</v>
      </c>
      <c r="U12505" s="92">
        <v>71858</v>
      </c>
      <c r="V12505" s="92">
        <v>8125</v>
      </c>
      <c r="W12505" s="90">
        <v>2021</v>
      </c>
    </row>
    <row r="12506" spans="1:23">
      <c r="A12506" s="89" t="s">
        <v>938</v>
      </c>
      <c r="B12506" t="s">
        <v>293</v>
      </c>
      <c r="C12506" t="b">
        <v>1</v>
      </c>
      <c r="D12506" s="90">
        <v>61276</v>
      </c>
      <c r="E12506" s="91" t="s">
        <v>508</v>
      </c>
      <c r="F12506" s="90" t="s">
        <v>27962</v>
      </c>
      <c r="G12506" s="91" t="s">
        <v>20787</v>
      </c>
      <c r="H12506" s="91" t="s">
        <v>20782</v>
      </c>
      <c r="I12506" s="90">
        <v>60888</v>
      </c>
      <c r="J12506" s="91" t="s">
        <v>335</v>
      </c>
      <c r="K12506" s="91" t="s">
        <v>27992</v>
      </c>
      <c r="L12506" s="91" t="s">
        <v>27965</v>
      </c>
      <c r="M12506" s="91"/>
      <c r="N12506" s="90">
        <v>22</v>
      </c>
      <c r="O12506" s="90">
        <v>2</v>
      </c>
      <c r="P12506" s="91" t="s">
        <v>27974</v>
      </c>
      <c r="Q12506" s="91" t="s">
        <v>881</v>
      </c>
      <c r="R12506" s="91" t="s">
        <v>882</v>
      </c>
      <c r="S12506" s="91" t="s">
        <v>882</v>
      </c>
      <c r="T12506" s="91" t="s">
        <v>28030</v>
      </c>
      <c r="U12506" s="92">
        <v>144423</v>
      </c>
      <c r="V12506" s="92">
        <v>16330</v>
      </c>
      <c r="W12506" s="90">
        <v>2021</v>
      </c>
    </row>
    <row r="12507" spans="1:23">
      <c r="A12507" s="89" t="s">
        <v>938</v>
      </c>
      <c r="B12507" t="s">
        <v>293</v>
      </c>
      <c r="C12507" t="b">
        <v>1</v>
      </c>
      <c r="D12507" s="90">
        <v>61277</v>
      </c>
      <c r="E12507" s="91" t="s">
        <v>508</v>
      </c>
      <c r="F12507" s="90" t="s">
        <v>27962</v>
      </c>
      <c r="G12507" s="91" t="s">
        <v>20789</v>
      </c>
      <c r="H12507" s="91" t="s">
        <v>20782</v>
      </c>
      <c r="I12507" s="90">
        <v>60888</v>
      </c>
      <c r="J12507" s="91" t="s">
        <v>335</v>
      </c>
      <c r="K12507" s="91" t="s">
        <v>27992</v>
      </c>
      <c r="L12507" s="91" t="s">
        <v>27965</v>
      </c>
      <c r="M12507" s="91"/>
      <c r="N12507" s="90">
        <v>22</v>
      </c>
      <c r="O12507" s="90">
        <v>2</v>
      </c>
      <c r="P12507" s="91" t="s">
        <v>27974</v>
      </c>
      <c r="Q12507" s="91" t="s">
        <v>881</v>
      </c>
      <c r="R12507" s="91" t="s">
        <v>882</v>
      </c>
      <c r="S12507" s="91" t="s">
        <v>882</v>
      </c>
      <c r="T12507" s="91" t="s">
        <v>28030</v>
      </c>
      <c r="U12507" s="92">
        <v>145369</v>
      </c>
      <c r="V12507" s="92">
        <v>16437</v>
      </c>
      <c r="W12507" s="90">
        <v>2021</v>
      </c>
    </row>
    <row r="12508" spans="1:23">
      <c r="A12508" s="89" t="s">
        <v>938</v>
      </c>
      <c r="B12508" t="s">
        <v>293</v>
      </c>
      <c r="C12508" t="b">
        <v>1</v>
      </c>
      <c r="D12508" s="90">
        <v>61278</v>
      </c>
      <c r="E12508" s="91" t="s">
        <v>508</v>
      </c>
      <c r="F12508" s="90" t="s">
        <v>27962</v>
      </c>
      <c r="G12508" s="91" t="s">
        <v>20791</v>
      </c>
      <c r="H12508" s="91" t="s">
        <v>20782</v>
      </c>
      <c r="I12508" s="90">
        <v>60888</v>
      </c>
      <c r="J12508" s="91" t="s">
        <v>335</v>
      </c>
      <c r="K12508" s="91" t="s">
        <v>27992</v>
      </c>
      <c r="L12508" s="91" t="s">
        <v>27965</v>
      </c>
      <c r="M12508" s="91"/>
      <c r="N12508" s="90">
        <v>22</v>
      </c>
      <c r="O12508" s="90">
        <v>2</v>
      </c>
      <c r="P12508" s="91" t="s">
        <v>27974</v>
      </c>
      <c r="Q12508" s="91" t="s">
        <v>881</v>
      </c>
      <c r="R12508" s="91" t="s">
        <v>882</v>
      </c>
      <c r="S12508" s="91" t="s">
        <v>882</v>
      </c>
      <c r="T12508" s="91" t="s">
        <v>28030</v>
      </c>
      <c r="U12508" s="92">
        <v>146253</v>
      </c>
      <c r="V12508" s="92">
        <v>16537</v>
      </c>
      <c r="W12508" s="90">
        <v>2021</v>
      </c>
    </row>
    <row r="12509" spans="1:23">
      <c r="A12509" s="89" t="s">
        <v>938</v>
      </c>
      <c r="B12509" t="s">
        <v>293</v>
      </c>
      <c r="C12509" t="b">
        <v>1</v>
      </c>
      <c r="D12509" s="90">
        <v>61279</v>
      </c>
      <c r="E12509" s="91" t="s">
        <v>508</v>
      </c>
      <c r="F12509" s="90" t="s">
        <v>27962</v>
      </c>
      <c r="G12509" s="91" t="s">
        <v>20793</v>
      </c>
      <c r="H12509" s="91" t="s">
        <v>20782</v>
      </c>
      <c r="I12509" s="90">
        <v>60888</v>
      </c>
      <c r="J12509" s="91" t="s">
        <v>335</v>
      </c>
      <c r="K12509" s="91" t="s">
        <v>27992</v>
      </c>
      <c r="L12509" s="91" t="s">
        <v>27965</v>
      </c>
      <c r="M12509" s="91"/>
      <c r="N12509" s="90">
        <v>22</v>
      </c>
      <c r="O12509" s="90">
        <v>2</v>
      </c>
      <c r="P12509" s="91" t="s">
        <v>27974</v>
      </c>
      <c r="Q12509" s="91" t="s">
        <v>881</v>
      </c>
      <c r="R12509" s="91" t="s">
        <v>882</v>
      </c>
      <c r="S12509" s="91" t="s">
        <v>882</v>
      </c>
      <c r="T12509" s="91" t="s">
        <v>28030</v>
      </c>
      <c r="U12509" s="92">
        <v>154920</v>
      </c>
      <c r="V12509" s="92">
        <v>17517</v>
      </c>
      <c r="W12509" s="90">
        <v>2021</v>
      </c>
    </row>
    <row r="12510" spans="1:23">
      <c r="A12510" s="89" t="s">
        <v>938</v>
      </c>
      <c r="B12510" t="s">
        <v>293</v>
      </c>
      <c r="C12510" t="b">
        <v>1</v>
      </c>
      <c r="D12510" s="90">
        <v>61280</v>
      </c>
      <c r="E12510" s="91" t="s">
        <v>508</v>
      </c>
      <c r="F12510" s="90" t="s">
        <v>27962</v>
      </c>
      <c r="G12510" s="91" t="s">
        <v>20795</v>
      </c>
      <c r="H12510" s="91" t="s">
        <v>20782</v>
      </c>
      <c r="I12510" s="90">
        <v>60888</v>
      </c>
      <c r="J12510" s="91" t="s">
        <v>335</v>
      </c>
      <c r="K12510" s="91" t="s">
        <v>27992</v>
      </c>
      <c r="L12510" s="91" t="s">
        <v>27965</v>
      </c>
      <c r="M12510" s="91"/>
      <c r="N12510" s="90">
        <v>22</v>
      </c>
      <c r="O12510" s="90">
        <v>2</v>
      </c>
      <c r="P12510" s="91" t="s">
        <v>27974</v>
      </c>
      <c r="Q12510" s="91" t="s">
        <v>881</v>
      </c>
      <c r="R12510" s="91" t="s">
        <v>882</v>
      </c>
      <c r="S12510" s="91" t="s">
        <v>882</v>
      </c>
      <c r="T12510" s="91" t="s">
        <v>28030</v>
      </c>
      <c r="U12510" s="92">
        <v>151400</v>
      </c>
      <c r="V12510" s="92">
        <v>17119</v>
      </c>
      <c r="W12510" s="90">
        <v>2021</v>
      </c>
    </row>
    <row r="12511" spans="1:23">
      <c r="A12511" s="89" t="s">
        <v>1673</v>
      </c>
      <c r="B12511" t="s">
        <v>293</v>
      </c>
      <c r="C12511" t="b">
        <v>1</v>
      </c>
      <c r="D12511" s="90">
        <v>61281</v>
      </c>
      <c r="E12511" s="91" t="s">
        <v>508</v>
      </c>
      <c r="F12511" s="90" t="s">
        <v>27962</v>
      </c>
      <c r="G12511" s="91" t="s">
        <v>20797</v>
      </c>
      <c r="H12511" s="91" t="s">
        <v>20782</v>
      </c>
      <c r="I12511" s="90">
        <v>60888</v>
      </c>
      <c r="J12511" s="91" t="s">
        <v>325</v>
      </c>
      <c r="K12511" s="91" t="s">
        <v>27973</v>
      </c>
      <c r="L12511" s="91" t="s">
        <v>7941</v>
      </c>
      <c r="M12511" s="91"/>
      <c r="N12511" s="90">
        <v>22</v>
      </c>
      <c r="O12511" s="90">
        <v>2</v>
      </c>
      <c r="P12511" s="91" t="s">
        <v>27974</v>
      </c>
      <c r="Q12511" s="91" t="s">
        <v>881</v>
      </c>
      <c r="R12511" s="91" t="s">
        <v>882</v>
      </c>
      <c r="S12511" s="91" t="s">
        <v>882</v>
      </c>
      <c r="T12511" s="91" t="s">
        <v>28000</v>
      </c>
      <c r="U12511" s="92">
        <v>205147</v>
      </c>
      <c r="V12511" s="92">
        <v>23196</v>
      </c>
      <c r="W12511" s="90">
        <v>2021</v>
      </c>
    </row>
    <row r="12512" spans="1:23">
      <c r="A12512" s="89"/>
      <c r="B12512" t="s">
        <v>19</v>
      </c>
      <c r="C12512" t="b">
        <v>0</v>
      </c>
      <c r="D12512" s="90">
        <v>61282</v>
      </c>
      <c r="E12512" s="91" t="s">
        <v>510</v>
      </c>
      <c r="F12512" s="90" t="s">
        <v>27962</v>
      </c>
      <c r="G12512" s="91" t="s">
        <v>20800</v>
      </c>
      <c r="H12512" s="91" t="s">
        <v>20799</v>
      </c>
      <c r="I12512" s="90">
        <v>60890</v>
      </c>
      <c r="J12512" s="91" t="s">
        <v>342</v>
      </c>
      <c r="K12512" s="91" t="s">
        <v>27992</v>
      </c>
      <c r="L12512" s="91" t="s">
        <v>28006</v>
      </c>
      <c r="M12512" s="91"/>
      <c r="N12512" s="90">
        <v>928</v>
      </c>
      <c r="O12512" s="90">
        <v>5</v>
      </c>
      <c r="P12512" s="91" t="s">
        <v>28037</v>
      </c>
      <c r="Q12512" s="91" t="s">
        <v>569</v>
      </c>
      <c r="R12512" s="91" t="s">
        <v>512</v>
      </c>
      <c r="S12512" s="91" t="s">
        <v>512</v>
      </c>
      <c r="T12512" s="91" t="s">
        <v>2000</v>
      </c>
      <c r="U12512" s="92">
        <v>0</v>
      </c>
      <c r="V12512" s="92">
        <v>0.01</v>
      </c>
      <c r="W12512" s="90">
        <v>2021</v>
      </c>
    </row>
    <row r="12513" spans="1:23">
      <c r="A12513" s="89" t="s">
        <v>1316</v>
      </c>
      <c r="B12513" t="s">
        <v>20</v>
      </c>
      <c r="C12513" t="b">
        <v>0</v>
      </c>
      <c r="D12513" s="90">
        <v>61282</v>
      </c>
      <c r="E12513" s="91" t="s">
        <v>510</v>
      </c>
      <c r="F12513" s="90" t="s">
        <v>27962</v>
      </c>
      <c r="G12513" s="91" t="s">
        <v>20800</v>
      </c>
      <c r="H12513" s="91" t="s">
        <v>20799</v>
      </c>
      <c r="I12513" s="90">
        <v>60890</v>
      </c>
      <c r="J12513" s="91" t="s">
        <v>342</v>
      </c>
      <c r="K12513" s="91" t="s">
        <v>27992</v>
      </c>
      <c r="L12513" s="91" t="s">
        <v>28006</v>
      </c>
      <c r="M12513" s="91"/>
      <c r="N12513" s="90">
        <v>928</v>
      </c>
      <c r="O12513" s="90">
        <v>5</v>
      </c>
      <c r="P12513" s="91" t="s">
        <v>28037</v>
      </c>
      <c r="Q12513" s="91" t="s">
        <v>569</v>
      </c>
      <c r="R12513" s="91" t="s">
        <v>540</v>
      </c>
      <c r="S12513" s="91" t="s">
        <v>540</v>
      </c>
      <c r="T12513" s="91" t="s">
        <v>2000</v>
      </c>
      <c r="U12513" s="92">
        <v>581</v>
      </c>
      <c r="V12513" s="92">
        <v>50.99</v>
      </c>
      <c r="W12513" s="90">
        <v>2021</v>
      </c>
    </row>
    <row r="12514" spans="1:23">
      <c r="A12514" s="89" t="s">
        <v>1342</v>
      </c>
      <c r="B12514" t="s">
        <v>293</v>
      </c>
      <c r="C12514" t="b">
        <v>1</v>
      </c>
      <c r="D12514" s="90">
        <v>61283</v>
      </c>
      <c r="E12514" s="91" t="s">
        <v>508</v>
      </c>
      <c r="F12514" s="90" t="s">
        <v>27962</v>
      </c>
      <c r="G12514" s="91" t="s">
        <v>20801</v>
      </c>
      <c r="H12514" s="91" t="s">
        <v>16218</v>
      </c>
      <c r="I12514" s="90">
        <v>61060</v>
      </c>
      <c r="J12514" s="91" t="s">
        <v>335</v>
      </c>
      <c r="K12514" s="91" t="s">
        <v>27992</v>
      </c>
      <c r="L12514" s="91" t="s">
        <v>27965</v>
      </c>
      <c r="M12514" s="91"/>
      <c r="N12514" s="90">
        <v>22</v>
      </c>
      <c r="O12514" s="90">
        <v>2</v>
      </c>
      <c r="P12514" s="91" t="s">
        <v>27974</v>
      </c>
      <c r="Q12514" s="91" t="s">
        <v>881</v>
      </c>
      <c r="R12514" s="91" t="s">
        <v>882</v>
      </c>
      <c r="S12514" s="91" t="s">
        <v>882</v>
      </c>
      <c r="T12514" s="91" t="s">
        <v>28030</v>
      </c>
      <c r="U12514" s="92">
        <v>83567</v>
      </c>
      <c r="V12514" s="92">
        <v>9449</v>
      </c>
      <c r="W12514" s="90">
        <v>2021</v>
      </c>
    </row>
    <row r="12515" spans="1:23">
      <c r="A12515" s="89" t="s">
        <v>1316</v>
      </c>
      <c r="B12515" t="s">
        <v>293</v>
      </c>
      <c r="C12515" t="b">
        <v>1</v>
      </c>
      <c r="D12515" s="90">
        <v>61284</v>
      </c>
      <c r="E12515" s="91" t="s">
        <v>508</v>
      </c>
      <c r="F12515" s="90" t="s">
        <v>27962</v>
      </c>
      <c r="G12515" s="91" t="s">
        <v>20802</v>
      </c>
      <c r="H12515" s="91" t="s">
        <v>16218</v>
      </c>
      <c r="I12515" s="90">
        <v>61060</v>
      </c>
      <c r="J12515" s="91" t="s">
        <v>335</v>
      </c>
      <c r="K12515" s="91" t="s">
        <v>27992</v>
      </c>
      <c r="L12515" s="91" t="s">
        <v>27965</v>
      </c>
      <c r="M12515" s="91"/>
      <c r="N12515" s="90">
        <v>22</v>
      </c>
      <c r="O12515" s="90">
        <v>2</v>
      </c>
      <c r="P12515" s="91" t="s">
        <v>27974</v>
      </c>
      <c r="Q12515" s="91" t="s">
        <v>881</v>
      </c>
      <c r="R12515" s="91" t="s">
        <v>882</v>
      </c>
      <c r="S12515" s="91" t="s">
        <v>882</v>
      </c>
      <c r="T12515" s="91" t="s">
        <v>28046</v>
      </c>
      <c r="U12515" s="92">
        <v>35120</v>
      </c>
      <c r="V12515" s="92">
        <v>3971</v>
      </c>
      <c r="W12515" s="90">
        <v>2021</v>
      </c>
    </row>
    <row r="12516" spans="1:23">
      <c r="A12516" s="89" t="s">
        <v>1673</v>
      </c>
      <c r="B12516" t="s">
        <v>293</v>
      </c>
      <c r="C12516" t="b">
        <v>1</v>
      </c>
      <c r="D12516" s="90">
        <v>61287</v>
      </c>
      <c r="E12516" s="91" t="s">
        <v>508</v>
      </c>
      <c r="F12516" s="90" t="s">
        <v>27962</v>
      </c>
      <c r="G12516" s="91" t="s">
        <v>20803</v>
      </c>
      <c r="H12516" s="91" t="s">
        <v>12151</v>
      </c>
      <c r="I12516" s="90">
        <v>60025</v>
      </c>
      <c r="J12516" s="91" t="s">
        <v>335</v>
      </c>
      <c r="K12516" s="91" t="s">
        <v>27992</v>
      </c>
      <c r="L12516" s="91" t="s">
        <v>27965</v>
      </c>
      <c r="M12516" s="91"/>
      <c r="N12516" s="90">
        <v>22</v>
      </c>
      <c r="O12516" s="90">
        <v>2</v>
      </c>
      <c r="P12516" s="91" t="s">
        <v>27974</v>
      </c>
      <c r="Q12516" s="91" t="s">
        <v>881</v>
      </c>
      <c r="R12516" s="91" t="s">
        <v>882</v>
      </c>
      <c r="S12516" s="91" t="s">
        <v>882</v>
      </c>
      <c r="T12516" s="91" t="s">
        <v>2000</v>
      </c>
      <c r="U12516" s="92">
        <v>85603</v>
      </c>
      <c r="V12516" s="92">
        <v>9679</v>
      </c>
      <c r="W12516" s="90">
        <v>2021</v>
      </c>
    </row>
    <row r="12517" spans="1:23">
      <c r="A12517" s="89" t="s">
        <v>1342</v>
      </c>
      <c r="B12517" t="s">
        <v>293</v>
      </c>
      <c r="C12517" t="b">
        <v>1</v>
      </c>
      <c r="D12517" s="90">
        <v>61288</v>
      </c>
      <c r="E12517" s="91" t="s">
        <v>508</v>
      </c>
      <c r="F12517" s="90" t="s">
        <v>27962</v>
      </c>
      <c r="G12517" s="91" t="s">
        <v>20805</v>
      </c>
      <c r="H12517" s="91" t="s">
        <v>16218</v>
      </c>
      <c r="I12517" s="90">
        <v>61060</v>
      </c>
      <c r="J12517" s="91" t="s">
        <v>335</v>
      </c>
      <c r="K12517" s="91" t="s">
        <v>27992</v>
      </c>
      <c r="L12517" s="91" t="s">
        <v>27965</v>
      </c>
      <c r="M12517" s="91"/>
      <c r="N12517" s="90">
        <v>22</v>
      </c>
      <c r="O12517" s="90">
        <v>2</v>
      </c>
      <c r="P12517" s="91" t="s">
        <v>27974</v>
      </c>
      <c r="Q12517" s="91" t="s">
        <v>881</v>
      </c>
      <c r="R12517" s="91" t="s">
        <v>882</v>
      </c>
      <c r="S12517" s="91" t="s">
        <v>882</v>
      </c>
      <c r="T12517" s="91" t="s">
        <v>28030</v>
      </c>
      <c r="U12517" s="92">
        <v>78163</v>
      </c>
      <c r="V12517" s="92">
        <v>8838</v>
      </c>
      <c r="W12517" s="90">
        <v>2021</v>
      </c>
    </row>
    <row r="12518" spans="1:23">
      <c r="A12518" s="89" t="s">
        <v>938</v>
      </c>
      <c r="B12518" t="s">
        <v>293</v>
      </c>
      <c r="C12518" t="b">
        <v>1</v>
      </c>
      <c r="D12518" s="90">
        <v>61289</v>
      </c>
      <c r="E12518" s="91" t="s">
        <v>508</v>
      </c>
      <c r="F12518" s="90" t="s">
        <v>27962</v>
      </c>
      <c r="G12518" s="91" t="s">
        <v>18729</v>
      </c>
      <c r="H12518" s="91" t="s">
        <v>18126</v>
      </c>
      <c r="I12518" s="90">
        <v>60496</v>
      </c>
      <c r="J12518" s="91" t="s">
        <v>336</v>
      </c>
      <c r="K12518" s="91" t="s">
        <v>27987</v>
      </c>
      <c r="L12518" s="91" t="s">
        <v>7941</v>
      </c>
      <c r="M12518" s="91"/>
      <c r="N12518" s="90">
        <v>22</v>
      </c>
      <c r="O12518" s="90">
        <v>2</v>
      </c>
      <c r="P12518" s="91" t="s">
        <v>27974</v>
      </c>
      <c r="Q12518" s="91" t="s">
        <v>881</v>
      </c>
      <c r="R12518" s="91" t="s">
        <v>882</v>
      </c>
      <c r="S12518" s="91" t="s">
        <v>882</v>
      </c>
      <c r="T12518" s="91" t="s">
        <v>28043</v>
      </c>
      <c r="U12518" s="92">
        <v>33731</v>
      </c>
      <c r="V12518" s="92">
        <v>3814</v>
      </c>
      <c r="W12518" s="90">
        <v>2021</v>
      </c>
    </row>
    <row r="12519" spans="1:23">
      <c r="A12519" s="89" t="s">
        <v>938</v>
      </c>
      <c r="B12519" t="s">
        <v>293</v>
      </c>
      <c r="C12519" t="b">
        <v>1</v>
      </c>
      <c r="D12519" s="90">
        <v>61290</v>
      </c>
      <c r="E12519" s="91" t="s">
        <v>508</v>
      </c>
      <c r="F12519" s="90" t="s">
        <v>27962</v>
      </c>
      <c r="G12519" s="91" t="s">
        <v>20807</v>
      </c>
      <c r="H12519" s="91" t="s">
        <v>18126</v>
      </c>
      <c r="I12519" s="90">
        <v>60496</v>
      </c>
      <c r="J12519" s="91" t="s">
        <v>336</v>
      </c>
      <c r="K12519" s="91" t="s">
        <v>27987</v>
      </c>
      <c r="L12519" s="91" t="s">
        <v>7941</v>
      </c>
      <c r="M12519" s="91"/>
      <c r="N12519" s="90">
        <v>22</v>
      </c>
      <c r="O12519" s="90">
        <v>2</v>
      </c>
      <c r="P12519" s="91" t="s">
        <v>27974</v>
      </c>
      <c r="Q12519" s="91" t="s">
        <v>881</v>
      </c>
      <c r="R12519" s="91" t="s">
        <v>882</v>
      </c>
      <c r="S12519" s="91" t="s">
        <v>882</v>
      </c>
      <c r="T12519" s="91" t="s">
        <v>28043</v>
      </c>
      <c r="U12519" s="92">
        <v>56494</v>
      </c>
      <c r="V12519" s="92">
        <v>6388</v>
      </c>
      <c r="W12519" s="90">
        <v>2021</v>
      </c>
    </row>
    <row r="12520" spans="1:23">
      <c r="A12520" s="89" t="s">
        <v>938</v>
      </c>
      <c r="B12520" t="s">
        <v>293</v>
      </c>
      <c r="C12520" t="b">
        <v>1</v>
      </c>
      <c r="D12520" s="90">
        <v>61291</v>
      </c>
      <c r="E12520" s="91" t="s">
        <v>508</v>
      </c>
      <c r="F12520" s="90" t="s">
        <v>27962</v>
      </c>
      <c r="G12520" s="91" t="s">
        <v>20809</v>
      </c>
      <c r="H12520" s="91" t="s">
        <v>18126</v>
      </c>
      <c r="I12520" s="90">
        <v>60496</v>
      </c>
      <c r="J12520" s="91" t="s">
        <v>336</v>
      </c>
      <c r="K12520" s="91" t="s">
        <v>27987</v>
      </c>
      <c r="L12520" s="91" t="s">
        <v>7941</v>
      </c>
      <c r="M12520" s="91"/>
      <c r="N12520" s="90">
        <v>22</v>
      </c>
      <c r="O12520" s="90">
        <v>2</v>
      </c>
      <c r="P12520" s="91" t="s">
        <v>27974</v>
      </c>
      <c r="Q12520" s="91" t="s">
        <v>881</v>
      </c>
      <c r="R12520" s="91" t="s">
        <v>882</v>
      </c>
      <c r="S12520" s="91" t="s">
        <v>882</v>
      </c>
      <c r="T12520" s="91" t="s">
        <v>28043</v>
      </c>
      <c r="U12520" s="92">
        <v>51640</v>
      </c>
      <c r="V12520" s="92">
        <v>5839</v>
      </c>
      <c r="W12520" s="90">
        <v>2021</v>
      </c>
    </row>
    <row r="12521" spans="1:23">
      <c r="A12521" s="89" t="s">
        <v>938</v>
      </c>
      <c r="B12521" t="s">
        <v>293</v>
      </c>
      <c r="C12521" t="b">
        <v>1</v>
      </c>
      <c r="D12521" s="90">
        <v>61292</v>
      </c>
      <c r="E12521" s="91" t="s">
        <v>508</v>
      </c>
      <c r="F12521" s="90" t="s">
        <v>27962</v>
      </c>
      <c r="G12521" s="91" t="s">
        <v>20811</v>
      </c>
      <c r="H12521" s="91" t="s">
        <v>20782</v>
      </c>
      <c r="I12521" s="90">
        <v>60888</v>
      </c>
      <c r="J12521" s="91" t="s">
        <v>335</v>
      </c>
      <c r="K12521" s="91" t="s">
        <v>27992</v>
      </c>
      <c r="L12521" s="91" t="s">
        <v>27965</v>
      </c>
      <c r="M12521" s="91"/>
      <c r="N12521" s="90">
        <v>22</v>
      </c>
      <c r="O12521" s="90">
        <v>2</v>
      </c>
      <c r="P12521" s="91" t="s">
        <v>27974</v>
      </c>
      <c r="Q12521" s="91" t="s">
        <v>881</v>
      </c>
      <c r="R12521" s="91" t="s">
        <v>882</v>
      </c>
      <c r="S12521" s="91" t="s">
        <v>882</v>
      </c>
      <c r="T12521" s="91" t="s">
        <v>28030</v>
      </c>
      <c r="U12521" s="92">
        <v>141628</v>
      </c>
      <c r="V12521" s="92">
        <v>16014</v>
      </c>
      <c r="W12521" s="90">
        <v>2021</v>
      </c>
    </row>
    <row r="12522" spans="1:23">
      <c r="A12522" s="89" t="s">
        <v>938</v>
      </c>
      <c r="B12522" t="s">
        <v>293</v>
      </c>
      <c r="C12522" t="b">
        <v>1</v>
      </c>
      <c r="D12522" s="90">
        <v>61294</v>
      </c>
      <c r="E12522" s="91" t="s">
        <v>508</v>
      </c>
      <c r="F12522" s="90" t="s">
        <v>27962</v>
      </c>
      <c r="G12522" s="91" t="s">
        <v>20814</v>
      </c>
      <c r="H12522" s="91" t="s">
        <v>20813</v>
      </c>
      <c r="I12522" s="90">
        <v>60921</v>
      </c>
      <c r="J12522" s="91" t="s">
        <v>343</v>
      </c>
      <c r="K12522" s="91" t="s">
        <v>3387</v>
      </c>
      <c r="L12522" s="91" t="s">
        <v>27984</v>
      </c>
      <c r="M12522" s="91"/>
      <c r="N12522" s="90">
        <v>22</v>
      </c>
      <c r="O12522" s="90">
        <v>2</v>
      </c>
      <c r="P12522" s="91" t="s">
        <v>27974</v>
      </c>
      <c r="Q12522" s="91" t="s">
        <v>881</v>
      </c>
      <c r="R12522" s="91" t="s">
        <v>882</v>
      </c>
      <c r="S12522" s="91" t="s">
        <v>882</v>
      </c>
      <c r="T12522" s="91" t="s">
        <v>28013</v>
      </c>
      <c r="U12522" s="92">
        <v>14205</v>
      </c>
      <c r="V12522" s="92">
        <v>1606</v>
      </c>
      <c r="W12522" s="90">
        <v>2021</v>
      </c>
    </row>
    <row r="12523" spans="1:23">
      <c r="A12523" s="89" t="s">
        <v>1673</v>
      </c>
      <c r="B12523" t="s">
        <v>293</v>
      </c>
      <c r="C12523" t="b">
        <v>1</v>
      </c>
      <c r="D12523" s="90">
        <v>61295</v>
      </c>
      <c r="E12523" s="91" t="s">
        <v>508</v>
      </c>
      <c r="F12523" s="90" t="s">
        <v>27962</v>
      </c>
      <c r="G12523" s="91" t="s">
        <v>20817</v>
      </c>
      <c r="H12523" s="91" t="s">
        <v>20816</v>
      </c>
      <c r="I12523" s="90">
        <v>60922</v>
      </c>
      <c r="J12523" s="91" t="s">
        <v>343</v>
      </c>
      <c r="K12523" s="91" t="s">
        <v>3387</v>
      </c>
      <c r="L12523" s="91" t="s">
        <v>27984</v>
      </c>
      <c r="M12523" s="91"/>
      <c r="N12523" s="90">
        <v>22</v>
      </c>
      <c r="O12523" s="90">
        <v>2</v>
      </c>
      <c r="P12523" s="91" t="s">
        <v>27974</v>
      </c>
      <c r="Q12523" s="91" t="s">
        <v>881</v>
      </c>
      <c r="R12523" s="91" t="s">
        <v>882</v>
      </c>
      <c r="S12523" s="91" t="s">
        <v>882</v>
      </c>
      <c r="T12523" s="91" t="s">
        <v>28013</v>
      </c>
      <c r="U12523" s="92">
        <v>56310</v>
      </c>
      <c r="V12523" s="92">
        <v>6367</v>
      </c>
      <c r="W12523" s="90">
        <v>2021</v>
      </c>
    </row>
    <row r="12524" spans="1:23">
      <c r="A12524" s="89" t="s">
        <v>1673</v>
      </c>
      <c r="B12524" t="s">
        <v>293</v>
      </c>
      <c r="C12524" t="b">
        <v>1</v>
      </c>
      <c r="D12524" s="90">
        <v>61296</v>
      </c>
      <c r="E12524" s="91" t="s">
        <v>508</v>
      </c>
      <c r="F12524" s="90" t="s">
        <v>27962</v>
      </c>
      <c r="G12524" s="91" t="s">
        <v>20820</v>
      </c>
      <c r="H12524" s="91" t="s">
        <v>20819</v>
      </c>
      <c r="I12524" s="90">
        <v>60923</v>
      </c>
      <c r="J12524" s="91" t="s">
        <v>343</v>
      </c>
      <c r="K12524" s="91" t="s">
        <v>3387</v>
      </c>
      <c r="L12524" s="91" t="s">
        <v>27984</v>
      </c>
      <c r="M12524" s="91"/>
      <c r="N12524" s="90">
        <v>22</v>
      </c>
      <c r="O12524" s="90">
        <v>2</v>
      </c>
      <c r="P12524" s="91" t="s">
        <v>27974</v>
      </c>
      <c r="Q12524" s="91" t="s">
        <v>881</v>
      </c>
      <c r="R12524" s="91" t="s">
        <v>882</v>
      </c>
      <c r="S12524" s="91" t="s">
        <v>882</v>
      </c>
      <c r="T12524" s="91" t="s">
        <v>28013</v>
      </c>
      <c r="U12524" s="92">
        <v>20933</v>
      </c>
      <c r="V12524" s="92">
        <v>2367</v>
      </c>
      <c r="W12524" s="90">
        <v>2021</v>
      </c>
    </row>
    <row r="12525" spans="1:23">
      <c r="A12525" s="89" t="s">
        <v>938</v>
      </c>
      <c r="B12525" t="s">
        <v>293</v>
      </c>
      <c r="C12525" t="b">
        <v>1</v>
      </c>
      <c r="D12525" s="90">
        <v>61297</v>
      </c>
      <c r="E12525" s="91" t="s">
        <v>508</v>
      </c>
      <c r="F12525" s="90" t="s">
        <v>27962</v>
      </c>
      <c r="G12525" s="91" t="s">
        <v>20823</v>
      </c>
      <c r="H12525" s="91" t="s">
        <v>20822</v>
      </c>
      <c r="I12525" s="90">
        <v>60924</v>
      </c>
      <c r="J12525" s="91" t="s">
        <v>343</v>
      </c>
      <c r="K12525" s="91" t="s">
        <v>3387</v>
      </c>
      <c r="L12525" s="91" t="s">
        <v>27984</v>
      </c>
      <c r="M12525" s="91"/>
      <c r="N12525" s="90">
        <v>22</v>
      </c>
      <c r="O12525" s="90">
        <v>2</v>
      </c>
      <c r="P12525" s="91" t="s">
        <v>27974</v>
      </c>
      <c r="Q12525" s="91" t="s">
        <v>881</v>
      </c>
      <c r="R12525" s="91" t="s">
        <v>882</v>
      </c>
      <c r="S12525" s="91" t="s">
        <v>882</v>
      </c>
      <c r="T12525" s="91" t="s">
        <v>28013</v>
      </c>
      <c r="U12525" s="92">
        <v>28841</v>
      </c>
      <c r="V12525" s="92">
        <v>3261</v>
      </c>
      <c r="W12525" s="90">
        <v>2021</v>
      </c>
    </row>
    <row r="12526" spans="1:23">
      <c r="A12526" s="89" t="s">
        <v>938</v>
      </c>
      <c r="B12526" t="s">
        <v>293</v>
      </c>
      <c r="C12526" t="b">
        <v>1</v>
      </c>
      <c r="D12526" s="90">
        <v>61298</v>
      </c>
      <c r="E12526" s="91" t="s">
        <v>508</v>
      </c>
      <c r="F12526" s="90" t="s">
        <v>27962</v>
      </c>
      <c r="G12526" s="91" t="s">
        <v>20826</v>
      </c>
      <c r="H12526" s="91" t="s">
        <v>20825</v>
      </c>
      <c r="I12526" s="90">
        <v>60925</v>
      </c>
      <c r="J12526" s="91" t="s">
        <v>343</v>
      </c>
      <c r="K12526" s="91" t="s">
        <v>3387</v>
      </c>
      <c r="L12526" s="91" t="s">
        <v>27984</v>
      </c>
      <c r="M12526" s="91"/>
      <c r="N12526" s="90">
        <v>22</v>
      </c>
      <c r="O12526" s="90">
        <v>2</v>
      </c>
      <c r="P12526" s="91" t="s">
        <v>27974</v>
      </c>
      <c r="Q12526" s="91" t="s">
        <v>881</v>
      </c>
      <c r="R12526" s="91" t="s">
        <v>882</v>
      </c>
      <c r="S12526" s="91" t="s">
        <v>882</v>
      </c>
      <c r="T12526" s="91" t="s">
        <v>28013</v>
      </c>
      <c r="U12526" s="92">
        <v>12170</v>
      </c>
      <c r="V12526" s="92">
        <v>1376</v>
      </c>
      <c r="W12526" s="90">
        <v>2021</v>
      </c>
    </row>
    <row r="12527" spans="1:23">
      <c r="A12527" s="89" t="s">
        <v>938</v>
      </c>
      <c r="B12527" t="s">
        <v>293</v>
      </c>
      <c r="C12527" t="b">
        <v>1</v>
      </c>
      <c r="D12527" s="90">
        <v>61299</v>
      </c>
      <c r="E12527" s="91" t="s">
        <v>508</v>
      </c>
      <c r="F12527" s="90" t="s">
        <v>27962</v>
      </c>
      <c r="G12527" s="91" t="s">
        <v>20829</v>
      </c>
      <c r="H12527" s="91" t="s">
        <v>20828</v>
      </c>
      <c r="I12527" s="90">
        <v>60926</v>
      </c>
      <c r="J12527" s="91" t="s">
        <v>343</v>
      </c>
      <c r="K12527" s="91" t="s">
        <v>3387</v>
      </c>
      <c r="L12527" s="91" t="s">
        <v>27984</v>
      </c>
      <c r="M12527" s="91"/>
      <c r="N12527" s="90">
        <v>22</v>
      </c>
      <c r="O12527" s="90">
        <v>2</v>
      </c>
      <c r="P12527" s="91" t="s">
        <v>27974</v>
      </c>
      <c r="Q12527" s="91" t="s">
        <v>881</v>
      </c>
      <c r="R12527" s="91" t="s">
        <v>882</v>
      </c>
      <c r="S12527" s="91" t="s">
        <v>882</v>
      </c>
      <c r="T12527" s="91" t="s">
        <v>28013</v>
      </c>
      <c r="U12527" s="92">
        <v>25930</v>
      </c>
      <c r="V12527" s="92">
        <v>2932</v>
      </c>
      <c r="W12527" s="90">
        <v>2021</v>
      </c>
    </row>
    <row r="12528" spans="1:23">
      <c r="A12528" s="89" t="s">
        <v>938</v>
      </c>
      <c r="B12528" t="s">
        <v>14</v>
      </c>
      <c r="C12528" t="b">
        <v>1</v>
      </c>
      <c r="D12528" s="90">
        <v>61303</v>
      </c>
      <c r="E12528" s="91" t="s">
        <v>508</v>
      </c>
      <c r="F12528" s="90" t="s">
        <v>27962</v>
      </c>
      <c r="G12528" s="91" t="s">
        <v>20832</v>
      </c>
      <c r="H12528" s="91" t="s">
        <v>20831</v>
      </c>
      <c r="I12528" s="90">
        <v>60944</v>
      </c>
      <c r="J12528" s="91" t="s">
        <v>347</v>
      </c>
      <c r="K12528" s="91" t="s">
        <v>27999</v>
      </c>
      <c r="L12528" s="91" t="s">
        <v>28006</v>
      </c>
      <c r="M12528" s="91"/>
      <c r="N12528" s="90">
        <v>22</v>
      </c>
      <c r="O12528" s="90">
        <v>2</v>
      </c>
      <c r="P12528" s="91" t="s">
        <v>27974</v>
      </c>
      <c r="Q12528" s="91" t="s">
        <v>523</v>
      </c>
      <c r="R12528" s="91" t="s">
        <v>524</v>
      </c>
      <c r="S12528" s="91" t="s">
        <v>524</v>
      </c>
      <c r="T12528" s="91" t="s">
        <v>2000</v>
      </c>
      <c r="U12528" s="92">
        <v>3365886</v>
      </c>
      <c r="V12528" s="92">
        <v>380584</v>
      </c>
      <c r="W12528" s="90">
        <v>2021</v>
      </c>
    </row>
    <row r="12529" spans="1:23">
      <c r="A12529" s="89" t="s">
        <v>938</v>
      </c>
      <c r="B12529" t="s">
        <v>293</v>
      </c>
      <c r="C12529" t="b">
        <v>1</v>
      </c>
      <c r="D12529" s="90">
        <v>61307</v>
      </c>
      <c r="E12529" s="91" t="s">
        <v>508</v>
      </c>
      <c r="F12529" s="90" t="s">
        <v>27962</v>
      </c>
      <c r="G12529" s="91" t="s">
        <v>20835</v>
      </c>
      <c r="H12529" s="91" t="s">
        <v>20834</v>
      </c>
      <c r="I12529" s="90">
        <v>60920</v>
      </c>
      <c r="J12529" s="91" t="s">
        <v>343</v>
      </c>
      <c r="K12529" s="91" t="s">
        <v>3387</v>
      </c>
      <c r="L12529" s="91" t="s">
        <v>27984</v>
      </c>
      <c r="M12529" s="91"/>
      <c r="N12529" s="90">
        <v>22</v>
      </c>
      <c r="O12529" s="90">
        <v>2</v>
      </c>
      <c r="P12529" s="91" t="s">
        <v>27974</v>
      </c>
      <c r="Q12529" s="91" t="s">
        <v>881</v>
      </c>
      <c r="R12529" s="91" t="s">
        <v>882</v>
      </c>
      <c r="S12529" s="91" t="s">
        <v>882</v>
      </c>
      <c r="T12529" s="91" t="s">
        <v>28013</v>
      </c>
      <c r="U12529" s="92">
        <v>37473</v>
      </c>
      <c r="V12529" s="92">
        <v>4237</v>
      </c>
      <c r="W12529" s="90">
        <v>2021</v>
      </c>
    </row>
    <row r="12530" spans="1:23">
      <c r="A12530" s="89" t="s">
        <v>938</v>
      </c>
      <c r="B12530" t="s">
        <v>293</v>
      </c>
      <c r="C12530" t="b">
        <v>1</v>
      </c>
      <c r="D12530" s="90">
        <v>61308</v>
      </c>
      <c r="E12530" s="91" t="s">
        <v>508</v>
      </c>
      <c r="F12530" s="90" t="s">
        <v>27962</v>
      </c>
      <c r="G12530" s="91" t="s">
        <v>20838</v>
      </c>
      <c r="H12530" s="91" t="s">
        <v>20837</v>
      </c>
      <c r="I12530" s="90">
        <v>60919</v>
      </c>
      <c r="J12530" s="91" t="s">
        <v>343</v>
      </c>
      <c r="K12530" s="91" t="s">
        <v>3387</v>
      </c>
      <c r="L12530" s="91" t="s">
        <v>27984</v>
      </c>
      <c r="M12530" s="91"/>
      <c r="N12530" s="90">
        <v>22</v>
      </c>
      <c r="O12530" s="90">
        <v>2</v>
      </c>
      <c r="P12530" s="91" t="s">
        <v>27974</v>
      </c>
      <c r="Q12530" s="91" t="s">
        <v>881</v>
      </c>
      <c r="R12530" s="91" t="s">
        <v>882</v>
      </c>
      <c r="S12530" s="91" t="s">
        <v>882</v>
      </c>
      <c r="T12530" s="91" t="s">
        <v>28013</v>
      </c>
      <c r="U12530" s="92">
        <v>26513</v>
      </c>
      <c r="V12530" s="92">
        <v>2998</v>
      </c>
      <c r="W12530" s="90">
        <v>2021</v>
      </c>
    </row>
    <row r="12531" spans="1:23">
      <c r="A12531" s="89" t="s">
        <v>938</v>
      </c>
      <c r="B12531" t="s">
        <v>293</v>
      </c>
      <c r="C12531" t="b">
        <v>1</v>
      </c>
      <c r="D12531" s="90">
        <v>61309</v>
      </c>
      <c r="E12531" s="91" t="s">
        <v>508</v>
      </c>
      <c r="F12531" s="90" t="s">
        <v>27962</v>
      </c>
      <c r="G12531" s="91" t="s">
        <v>20840</v>
      </c>
      <c r="H12531" s="91" t="s">
        <v>15096</v>
      </c>
      <c r="I12531" s="90">
        <v>57389</v>
      </c>
      <c r="J12531" s="91" t="s">
        <v>319</v>
      </c>
      <c r="K12531" s="91" t="s">
        <v>27968</v>
      </c>
      <c r="L12531" s="91" t="s">
        <v>28001</v>
      </c>
      <c r="M12531" s="91"/>
      <c r="N12531" s="90">
        <v>22</v>
      </c>
      <c r="O12531" s="90">
        <v>2</v>
      </c>
      <c r="P12531" s="91" t="s">
        <v>27974</v>
      </c>
      <c r="Q12531" s="91" t="s">
        <v>881</v>
      </c>
      <c r="R12531" s="91" t="s">
        <v>882</v>
      </c>
      <c r="S12531" s="91" t="s">
        <v>882</v>
      </c>
      <c r="T12531" s="91" t="s">
        <v>28002</v>
      </c>
      <c r="U12531" s="92">
        <v>5499</v>
      </c>
      <c r="V12531" s="92">
        <v>622</v>
      </c>
      <c r="W12531" s="90">
        <v>2021</v>
      </c>
    </row>
    <row r="12532" spans="1:23">
      <c r="A12532" s="89" t="s">
        <v>938</v>
      </c>
      <c r="B12532" t="s">
        <v>293</v>
      </c>
      <c r="C12532" t="b">
        <v>1</v>
      </c>
      <c r="D12532" s="90">
        <v>61310</v>
      </c>
      <c r="E12532" s="91" t="s">
        <v>508</v>
      </c>
      <c r="F12532" s="90" t="s">
        <v>27962</v>
      </c>
      <c r="G12532" s="91" t="s">
        <v>20841</v>
      </c>
      <c r="H12532" s="91" t="s">
        <v>5482</v>
      </c>
      <c r="I12532" s="90">
        <v>55729</v>
      </c>
      <c r="J12532" s="91" t="s">
        <v>345</v>
      </c>
      <c r="K12532" s="91" t="s">
        <v>27964</v>
      </c>
      <c r="L12532" s="91" t="s">
        <v>27965</v>
      </c>
      <c r="M12532" s="91"/>
      <c r="N12532" s="90">
        <v>22</v>
      </c>
      <c r="O12532" s="90">
        <v>1</v>
      </c>
      <c r="P12532" s="91" t="s">
        <v>511</v>
      </c>
      <c r="Q12532" s="91" t="s">
        <v>881</v>
      </c>
      <c r="R12532" s="91" t="s">
        <v>882</v>
      </c>
      <c r="S12532" s="91" t="s">
        <v>882</v>
      </c>
      <c r="T12532" s="91" t="s">
        <v>2000</v>
      </c>
      <c r="U12532" s="92">
        <v>41275</v>
      </c>
      <c r="V12532" s="92">
        <v>4667</v>
      </c>
      <c r="W12532" s="90">
        <v>2021</v>
      </c>
    </row>
    <row r="12533" spans="1:23">
      <c r="A12533" s="89" t="s">
        <v>938</v>
      </c>
      <c r="B12533" t="s">
        <v>293</v>
      </c>
      <c r="C12533" t="b">
        <v>1</v>
      </c>
      <c r="D12533" s="90">
        <v>61311</v>
      </c>
      <c r="E12533" s="91" t="s">
        <v>508</v>
      </c>
      <c r="F12533" s="90" t="s">
        <v>27962</v>
      </c>
      <c r="G12533" s="91" t="s">
        <v>20842</v>
      </c>
      <c r="H12533" s="91" t="s">
        <v>5482</v>
      </c>
      <c r="I12533" s="90">
        <v>55729</v>
      </c>
      <c r="J12533" s="91" t="s">
        <v>345</v>
      </c>
      <c r="K12533" s="91" t="s">
        <v>27964</v>
      </c>
      <c r="L12533" s="91" t="s">
        <v>27965</v>
      </c>
      <c r="M12533" s="91"/>
      <c r="N12533" s="90">
        <v>22</v>
      </c>
      <c r="O12533" s="90">
        <v>1</v>
      </c>
      <c r="P12533" s="91" t="s">
        <v>511</v>
      </c>
      <c r="Q12533" s="91" t="s">
        <v>881</v>
      </c>
      <c r="R12533" s="91" t="s">
        <v>882</v>
      </c>
      <c r="S12533" s="91" t="s">
        <v>882</v>
      </c>
      <c r="T12533" s="91" t="s">
        <v>2000</v>
      </c>
      <c r="U12533" s="92">
        <v>30228</v>
      </c>
      <c r="V12533" s="92">
        <v>3418</v>
      </c>
      <c r="W12533" s="90">
        <v>2021</v>
      </c>
    </row>
    <row r="12534" spans="1:23">
      <c r="A12534" s="89" t="s">
        <v>938</v>
      </c>
      <c r="B12534" t="s">
        <v>293</v>
      </c>
      <c r="C12534" t="b">
        <v>1</v>
      </c>
      <c r="D12534" s="90">
        <v>61312</v>
      </c>
      <c r="E12534" s="91" t="s">
        <v>508</v>
      </c>
      <c r="F12534" s="90" t="s">
        <v>27962</v>
      </c>
      <c r="G12534" s="91" t="s">
        <v>20844</v>
      </c>
      <c r="H12534" s="91" t="s">
        <v>5482</v>
      </c>
      <c r="I12534" s="90">
        <v>55729</v>
      </c>
      <c r="J12534" s="91" t="s">
        <v>345</v>
      </c>
      <c r="K12534" s="91" t="s">
        <v>27964</v>
      </c>
      <c r="L12534" s="91" t="s">
        <v>27965</v>
      </c>
      <c r="M12534" s="91"/>
      <c r="N12534" s="90">
        <v>22</v>
      </c>
      <c r="O12534" s="90">
        <v>1</v>
      </c>
      <c r="P12534" s="91" t="s">
        <v>511</v>
      </c>
      <c r="Q12534" s="91" t="s">
        <v>881</v>
      </c>
      <c r="R12534" s="91" t="s">
        <v>882</v>
      </c>
      <c r="S12534" s="91" t="s">
        <v>882</v>
      </c>
      <c r="T12534" s="91" t="s">
        <v>2000</v>
      </c>
      <c r="U12534" s="92">
        <v>28972</v>
      </c>
      <c r="V12534" s="92">
        <v>3276</v>
      </c>
      <c r="W12534" s="90">
        <v>2021</v>
      </c>
    </row>
    <row r="12535" spans="1:23">
      <c r="A12535" s="89" t="s">
        <v>938</v>
      </c>
      <c r="B12535" t="s">
        <v>293</v>
      </c>
      <c r="C12535" t="b">
        <v>1</v>
      </c>
      <c r="D12535" s="90">
        <v>61313</v>
      </c>
      <c r="E12535" s="91" t="s">
        <v>508</v>
      </c>
      <c r="F12535" s="90" t="s">
        <v>27962</v>
      </c>
      <c r="G12535" s="91" t="s">
        <v>20845</v>
      </c>
      <c r="H12535" s="91" t="s">
        <v>16834</v>
      </c>
      <c r="I12535" s="90">
        <v>58822</v>
      </c>
      <c r="J12535" s="91" t="s">
        <v>346</v>
      </c>
      <c r="K12535" s="91" t="s">
        <v>27971</v>
      </c>
      <c r="L12535" s="91" t="s">
        <v>27972</v>
      </c>
      <c r="M12535" s="91"/>
      <c r="N12535" s="90">
        <v>22</v>
      </c>
      <c r="O12535" s="90">
        <v>2</v>
      </c>
      <c r="P12535" s="91" t="s">
        <v>27974</v>
      </c>
      <c r="Q12535" s="91" t="s">
        <v>881</v>
      </c>
      <c r="R12535" s="91" t="s">
        <v>882</v>
      </c>
      <c r="S12535" s="91" t="s">
        <v>882</v>
      </c>
      <c r="T12535" s="91" t="s">
        <v>987</v>
      </c>
      <c r="U12535" s="92">
        <v>15353</v>
      </c>
      <c r="V12535" s="92">
        <v>1736</v>
      </c>
      <c r="W12535" s="90">
        <v>2021</v>
      </c>
    </row>
    <row r="12536" spans="1:23">
      <c r="A12536" s="89" t="s">
        <v>938</v>
      </c>
      <c r="B12536" t="s">
        <v>293</v>
      </c>
      <c r="C12536" t="b">
        <v>1</v>
      </c>
      <c r="D12536" s="90">
        <v>61314</v>
      </c>
      <c r="E12536" s="91" t="s">
        <v>508</v>
      </c>
      <c r="F12536" s="90" t="s">
        <v>27962</v>
      </c>
      <c r="G12536" s="91" t="s">
        <v>20848</v>
      </c>
      <c r="H12536" s="91" t="s">
        <v>20847</v>
      </c>
      <c r="I12536" s="90">
        <v>60916</v>
      </c>
      <c r="J12536" s="91" t="s">
        <v>355</v>
      </c>
      <c r="K12536" s="91" t="s">
        <v>27987</v>
      </c>
      <c r="L12536" s="91" t="s">
        <v>7941</v>
      </c>
      <c r="M12536" s="91"/>
      <c r="N12536" s="90">
        <v>22</v>
      </c>
      <c r="O12536" s="90">
        <v>2</v>
      </c>
      <c r="P12536" s="91" t="s">
        <v>27974</v>
      </c>
      <c r="Q12536" s="91" t="s">
        <v>881</v>
      </c>
      <c r="R12536" s="91" t="s">
        <v>882</v>
      </c>
      <c r="S12536" s="91" t="s">
        <v>882</v>
      </c>
      <c r="T12536" s="91" t="s">
        <v>28009</v>
      </c>
      <c r="U12536" s="92">
        <v>70593</v>
      </c>
      <c r="V12536" s="92">
        <v>7982</v>
      </c>
      <c r="W12536" s="90">
        <v>2021</v>
      </c>
    </row>
    <row r="12537" spans="1:23">
      <c r="A12537" s="89" t="s">
        <v>938</v>
      </c>
      <c r="B12537" t="s">
        <v>293</v>
      </c>
      <c r="C12537" t="b">
        <v>1</v>
      </c>
      <c r="D12537" s="90">
        <v>61315</v>
      </c>
      <c r="E12537" s="91" t="s">
        <v>508</v>
      </c>
      <c r="F12537" s="90" t="s">
        <v>27962</v>
      </c>
      <c r="G12537" s="91" t="s">
        <v>20851</v>
      </c>
      <c r="H12537" s="91" t="s">
        <v>20850</v>
      </c>
      <c r="I12537" s="90">
        <v>60917</v>
      </c>
      <c r="J12537" s="91" t="s">
        <v>343</v>
      </c>
      <c r="K12537" s="91" t="s">
        <v>3387</v>
      </c>
      <c r="L12537" s="91" t="s">
        <v>27984</v>
      </c>
      <c r="M12537" s="91"/>
      <c r="N12537" s="90">
        <v>22</v>
      </c>
      <c r="O12537" s="90">
        <v>2</v>
      </c>
      <c r="P12537" s="91" t="s">
        <v>27974</v>
      </c>
      <c r="Q12537" s="91" t="s">
        <v>881</v>
      </c>
      <c r="R12537" s="91" t="s">
        <v>882</v>
      </c>
      <c r="S12537" s="91" t="s">
        <v>882</v>
      </c>
      <c r="T12537" s="91" t="s">
        <v>28013</v>
      </c>
      <c r="U12537" s="92">
        <v>67365</v>
      </c>
      <c r="V12537" s="92">
        <v>7617</v>
      </c>
      <c r="W12537" s="90">
        <v>2021</v>
      </c>
    </row>
    <row r="12538" spans="1:23">
      <c r="A12538" s="89" t="s">
        <v>938</v>
      </c>
      <c r="B12538" t="s">
        <v>293</v>
      </c>
      <c r="C12538" t="b">
        <v>1</v>
      </c>
      <c r="D12538" s="90">
        <v>61316</v>
      </c>
      <c r="E12538" s="91" t="s">
        <v>508</v>
      </c>
      <c r="F12538" s="90" t="s">
        <v>27962</v>
      </c>
      <c r="G12538" s="91" t="s">
        <v>20853</v>
      </c>
      <c r="H12538" s="91" t="s">
        <v>16834</v>
      </c>
      <c r="I12538" s="90">
        <v>58822</v>
      </c>
      <c r="J12538" s="91" t="s">
        <v>338</v>
      </c>
      <c r="K12538" s="91" t="s">
        <v>27971</v>
      </c>
      <c r="L12538" s="91" t="s">
        <v>27972</v>
      </c>
      <c r="M12538" s="91"/>
      <c r="N12538" s="90">
        <v>22</v>
      </c>
      <c r="O12538" s="90">
        <v>2</v>
      </c>
      <c r="P12538" s="91" t="s">
        <v>27974</v>
      </c>
      <c r="Q12538" s="91" t="s">
        <v>881</v>
      </c>
      <c r="R12538" s="91" t="s">
        <v>882</v>
      </c>
      <c r="S12538" s="91" t="s">
        <v>882</v>
      </c>
      <c r="T12538" s="91" t="s">
        <v>987</v>
      </c>
      <c r="U12538" s="92">
        <v>37578</v>
      </c>
      <c r="V12538" s="92">
        <v>4249</v>
      </c>
      <c r="W12538" s="90">
        <v>2021</v>
      </c>
    </row>
    <row r="12539" spans="1:23">
      <c r="A12539" s="89" t="s">
        <v>717</v>
      </c>
      <c r="B12539" t="s">
        <v>293</v>
      </c>
      <c r="C12539" t="b">
        <v>1</v>
      </c>
      <c r="D12539" s="90">
        <v>61318</v>
      </c>
      <c r="E12539" s="91" t="s">
        <v>508</v>
      </c>
      <c r="F12539" s="90" t="s">
        <v>27962</v>
      </c>
      <c r="G12539" s="91" t="s">
        <v>20856</v>
      </c>
      <c r="H12539" s="91" t="s">
        <v>20855</v>
      </c>
      <c r="I12539" s="90">
        <v>60952</v>
      </c>
      <c r="J12539" s="91" t="s">
        <v>317</v>
      </c>
      <c r="K12539" s="91" t="s">
        <v>27992</v>
      </c>
      <c r="L12539" s="91" t="s">
        <v>27965</v>
      </c>
      <c r="M12539" s="91"/>
      <c r="N12539" s="90">
        <v>22</v>
      </c>
      <c r="O12539" s="90">
        <v>2</v>
      </c>
      <c r="P12539" s="91" t="s">
        <v>27974</v>
      </c>
      <c r="Q12539" s="91" t="s">
        <v>881</v>
      </c>
      <c r="R12539" s="91" t="s">
        <v>882</v>
      </c>
      <c r="S12539" s="91" t="s">
        <v>882</v>
      </c>
      <c r="T12539" s="91" t="s">
        <v>2000</v>
      </c>
      <c r="U12539" s="92">
        <v>129556</v>
      </c>
      <c r="V12539" s="92">
        <v>14649</v>
      </c>
      <c r="W12539" s="90">
        <v>2021</v>
      </c>
    </row>
    <row r="12540" spans="1:23">
      <c r="A12540" s="89" t="s">
        <v>1342</v>
      </c>
      <c r="B12540" t="s">
        <v>293</v>
      </c>
      <c r="C12540" t="b">
        <v>1</v>
      </c>
      <c r="D12540" s="90">
        <v>61319</v>
      </c>
      <c r="E12540" s="91" t="s">
        <v>508</v>
      </c>
      <c r="F12540" s="90" t="s">
        <v>27962</v>
      </c>
      <c r="G12540" s="91" t="s">
        <v>20857</v>
      </c>
      <c r="H12540" s="91" t="s">
        <v>1321</v>
      </c>
      <c r="I12540" s="90">
        <v>11208</v>
      </c>
      <c r="J12540" s="91" t="s">
        <v>356</v>
      </c>
      <c r="K12540" s="91" t="s">
        <v>27973</v>
      </c>
      <c r="L12540" s="91" t="s">
        <v>7941</v>
      </c>
      <c r="M12540" s="91"/>
      <c r="N12540" s="90">
        <v>22</v>
      </c>
      <c r="O12540" s="90">
        <v>2</v>
      </c>
      <c r="P12540" s="91" t="s">
        <v>27974</v>
      </c>
      <c r="Q12540" s="91" t="s">
        <v>881</v>
      </c>
      <c r="R12540" s="91" t="s">
        <v>882</v>
      </c>
      <c r="S12540" s="91" t="s">
        <v>882</v>
      </c>
      <c r="T12540" s="91" t="s">
        <v>28004</v>
      </c>
      <c r="U12540" s="92">
        <v>15281</v>
      </c>
      <c r="V12540" s="92">
        <v>1728</v>
      </c>
      <c r="W12540" s="90">
        <v>2021</v>
      </c>
    </row>
    <row r="12541" spans="1:23">
      <c r="A12541" s="89" t="s">
        <v>717</v>
      </c>
      <c r="B12541" t="s">
        <v>11</v>
      </c>
      <c r="C12541" t="b">
        <v>1</v>
      </c>
      <c r="D12541" s="90">
        <v>61322</v>
      </c>
      <c r="E12541" s="91" t="s">
        <v>508</v>
      </c>
      <c r="F12541" s="90" t="s">
        <v>27962</v>
      </c>
      <c r="G12541" s="91" t="s">
        <v>20860</v>
      </c>
      <c r="H12541" s="91" t="s">
        <v>20859</v>
      </c>
      <c r="I12541" s="90">
        <v>61762</v>
      </c>
      <c r="J12541" s="91" t="s">
        <v>327</v>
      </c>
      <c r="K12541" s="91" t="s">
        <v>27999</v>
      </c>
      <c r="L12541" s="91" t="s">
        <v>28006</v>
      </c>
      <c r="M12541" s="91"/>
      <c r="N12541" s="90">
        <v>22</v>
      </c>
      <c r="O12541" s="90">
        <v>2</v>
      </c>
      <c r="P12541" s="91" t="s">
        <v>27974</v>
      </c>
      <c r="Q12541" s="91" t="s">
        <v>824</v>
      </c>
      <c r="R12541" s="91" t="s">
        <v>540</v>
      </c>
      <c r="S12541" s="91" t="s">
        <v>540</v>
      </c>
      <c r="T12541" s="91" t="s">
        <v>2000</v>
      </c>
      <c r="U12541" s="92">
        <v>4392667</v>
      </c>
      <c r="V12541" s="92">
        <v>695881</v>
      </c>
      <c r="W12541" s="90">
        <v>2021</v>
      </c>
    </row>
    <row r="12542" spans="1:23">
      <c r="A12542" s="89"/>
      <c r="B12542" t="s">
        <v>800</v>
      </c>
      <c r="C12542" t="b">
        <v>0</v>
      </c>
      <c r="D12542" s="90">
        <v>61322</v>
      </c>
      <c r="E12542" s="91" t="s">
        <v>508</v>
      </c>
      <c r="F12542" s="90" t="s">
        <v>27962</v>
      </c>
      <c r="G12542" s="91" t="s">
        <v>20860</v>
      </c>
      <c r="H12542" s="91" t="s">
        <v>20859</v>
      </c>
      <c r="I12542" s="90">
        <v>61762</v>
      </c>
      <c r="J12542" s="91" t="s">
        <v>327</v>
      </c>
      <c r="K12542" s="91" t="s">
        <v>27999</v>
      </c>
      <c r="L12542" s="91" t="s">
        <v>28006</v>
      </c>
      <c r="M12542" s="91"/>
      <c r="N12542" s="90">
        <v>22</v>
      </c>
      <c r="O12542" s="90">
        <v>2</v>
      </c>
      <c r="P12542" s="91" t="s">
        <v>27974</v>
      </c>
      <c r="Q12542" s="91" t="s">
        <v>824</v>
      </c>
      <c r="R12542" s="91" t="s">
        <v>2674</v>
      </c>
      <c r="S12542" s="91" t="s">
        <v>28007</v>
      </c>
      <c r="T12542" s="91" t="s">
        <v>2000</v>
      </c>
      <c r="U12542" s="92">
        <v>0</v>
      </c>
      <c r="V12542" s="92">
        <v>0</v>
      </c>
      <c r="W12542" s="90">
        <v>2021</v>
      </c>
    </row>
    <row r="12543" spans="1:23">
      <c r="A12543" s="89" t="s">
        <v>938</v>
      </c>
      <c r="B12543" t="s">
        <v>293</v>
      </c>
      <c r="C12543" t="b">
        <v>1</v>
      </c>
      <c r="D12543" s="90">
        <v>61323</v>
      </c>
      <c r="E12543" s="91" t="s">
        <v>508</v>
      </c>
      <c r="F12543" s="90" t="s">
        <v>27962</v>
      </c>
      <c r="G12543" s="91" t="s">
        <v>20863</v>
      </c>
      <c r="H12543" s="91" t="s">
        <v>20862</v>
      </c>
      <c r="I12543" s="90">
        <v>60962</v>
      </c>
      <c r="J12543" s="91" t="s">
        <v>322</v>
      </c>
      <c r="K12543" s="91" t="s">
        <v>27992</v>
      </c>
      <c r="L12543" s="91" t="s">
        <v>27965</v>
      </c>
      <c r="M12543" s="91"/>
      <c r="N12543" s="90">
        <v>22</v>
      </c>
      <c r="O12543" s="90">
        <v>2</v>
      </c>
      <c r="P12543" s="91" t="s">
        <v>27974</v>
      </c>
      <c r="Q12543" s="91" t="s">
        <v>881</v>
      </c>
      <c r="R12543" s="91" t="s">
        <v>882</v>
      </c>
      <c r="S12543" s="91" t="s">
        <v>882</v>
      </c>
      <c r="T12543" s="91" t="s">
        <v>28024</v>
      </c>
      <c r="U12543" s="92">
        <v>61201</v>
      </c>
      <c r="V12543" s="92">
        <v>6920</v>
      </c>
      <c r="W12543" s="90">
        <v>2021</v>
      </c>
    </row>
    <row r="12544" spans="1:23">
      <c r="A12544" s="89" t="s">
        <v>938</v>
      </c>
      <c r="B12544" t="s">
        <v>293</v>
      </c>
      <c r="C12544" t="b">
        <v>1</v>
      </c>
      <c r="D12544" s="90">
        <v>61324</v>
      </c>
      <c r="E12544" s="91" t="s">
        <v>508</v>
      </c>
      <c r="F12544" s="90" t="s">
        <v>27962</v>
      </c>
      <c r="G12544" s="91" t="s">
        <v>20866</v>
      </c>
      <c r="H12544" s="91" t="s">
        <v>20865</v>
      </c>
      <c r="I12544" s="90">
        <v>60963</v>
      </c>
      <c r="J12544" s="91" t="s">
        <v>322</v>
      </c>
      <c r="K12544" s="91" t="s">
        <v>27992</v>
      </c>
      <c r="L12544" s="91" t="s">
        <v>27965</v>
      </c>
      <c r="M12544" s="91"/>
      <c r="N12544" s="90">
        <v>22</v>
      </c>
      <c r="O12544" s="90">
        <v>2</v>
      </c>
      <c r="P12544" s="91" t="s">
        <v>27974</v>
      </c>
      <c r="Q12544" s="91" t="s">
        <v>881</v>
      </c>
      <c r="R12544" s="91" t="s">
        <v>882</v>
      </c>
      <c r="S12544" s="91" t="s">
        <v>882</v>
      </c>
      <c r="T12544" s="91" t="s">
        <v>28024</v>
      </c>
      <c r="U12544" s="92">
        <v>144200</v>
      </c>
      <c r="V12544" s="92">
        <v>16305</v>
      </c>
      <c r="W12544" s="90">
        <v>2021</v>
      </c>
    </row>
    <row r="12545" spans="1:23">
      <c r="A12545" s="89" t="s">
        <v>938</v>
      </c>
      <c r="B12545" t="s">
        <v>293</v>
      </c>
      <c r="C12545" t="b">
        <v>1</v>
      </c>
      <c r="D12545" s="90">
        <v>61325</v>
      </c>
      <c r="E12545" s="91" t="s">
        <v>508</v>
      </c>
      <c r="F12545" s="90" t="s">
        <v>27962</v>
      </c>
      <c r="G12545" s="91" t="s">
        <v>20869</v>
      </c>
      <c r="H12545" s="91" t="s">
        <v>20868</v>
      </c>
      <c r="I12545" s="90">
        <v>60964</v>
      </c>
      <c r="J12545" s="91" t="s">
        <v>322</v>
      </c>
      <c r="K12545" s="91" t="s">
        <v>27992</v>
      </c>
      <c r="L12545" s="91" t="s">
        <v>27965</v>
      </c>
      <c r="M12545" s="91"/>
      <c r="N12545" s="90">
        <v>22</v>
      </c>
      <c r="O12545" s="90">
        <v>2</v>
      </c>
      <c r="P12545" s="91" t="s">
        <v>27974</v>
      </c>
      <c r="Q12545" s="91" t="s">
        <v>881</v>
      </c>
      <c r="R12545" s="91" t="s">
        <v>882</v>
      </c>
      <c r="S12545" s="91" t="s">
        <v>882</v>
      </c>
      <c r="T12545" s="91" t="s">
        <v>28024</v>
      </c>
      <c r="U12545" s="92">
        <v>114151</v>
      </c>
      <c r="V12545" s="92">
        <v>12907</v>
      </c>
      <c r="W12545" s="90">
        <v>2021</v>
      </c>
    </row>
    <row r="12546" spans="1:23">
      <c r="A12546" s="89" t="s">
        <v>938</v>
      </c>
      <c r="B12546" t="s">
        <v>293</v>
      </c>
      <c r="C12546" t="b">
        <v>1</v>
      </c>
      <c r="D12546" s="90">
        <v>61326</v>
      </c>
      <c r="E12546" s="91" t="s">
        <v>508</v>
      </c>
      <c r="F12546" s="90" t="s">
        <v>27962</v>
      </c>
      <c r="G12546" s="91" t="s">
        <v>20873</v>
      </c>
      <c r="H12546" s="91" t="s">
        <v>20872</v>
      </c>
      <c r="I12546" s="90">
        <v>60965</v>
      </c>
      <c r="J12546" s="91" t="s">
        <v>322</v>
      </c>
      <c r="K12546" s="91" t="s">
        <v>27992</v>
      </c>
      <c r="L12546" s="91" t="s">
        <v>27965</v>
      </c>
      <c r="M12546" s="91"/>
      <c r="N12546" s="90">
        <v>22</v>
      </c>
      <c r="O12546" s="90">
        <v>2</v>
      </c>
      <c r="P12546" s="91" t="s">
        <v>27974</v>
      </c>
      <c r="Q12546" s="91" t="s">
        <v>881</v>
      </c>
      <c r="R12546" s="91" t="s">
        <v>882</v>
      </c>
      <c r="S12546" s="91" t="s">
        <v>882</v>
      </c>
      <c r="T12546" s="91" t="s">
        <v>28024</v>
      </c>
      <c r="U12546" s="92">
        <v>76156</v>
      </c>
      <c r="V12546" s="92">
        <v>8611</v>
      </c>
      <c r="W12546" s="90">
        <v>2021</v>
      </c>
    </row>
    <row r="12547" spans="1:23">
      <c r="A12547" s="89" t="s">
        <v>938</v>
      </c>
      <c r="B12547" t="s">
        <v>293</v>
      </c>
      <c r="C12547" t="b">
        <v>1</v>
      </c>
      <c r="D12547" s="90">
        <v>61327</v>
      </c>
      <c r="E12547" s="91" t="s">
        <v>508</v>
      </c>
      <c r="F12547" s="90" t="s">
        <v>27962</v>
      </c>
      <c r="G12547" s="91" t="s">
        <v>20876</v>
      </c>
      <c r="H12547" s="91" t="s">
        <v>20875</v>
      </c>
      <c r="I12547" s="90">
        <v>60966</v>
      </c>
      <c r="J12547" s="91" t="s">
        <v>322</v>
      </c>
      <c r="K12547" s="91" t="s">
        <v>27992</v>
      </c>
      <c r="L12547" s="91" t="s">
        <v>27965</v>
      </c>
      <c r="M12547" s="91"/>
      <c r="N12547" s="90">
        <v>22</v>
      </c>
      <c r="O12547" s="90">
        <v>2</v>
      </c>
      <c r="P12547" s="91" t="s">
        <v>27974</v>
      </c>
      <c r="Q12547" s="91" t="s">
        <v>881</v>
      </c>
      <c r="R12547" s="91" t="s">
        <v>882</v>
      </c>
      <c r="S12547" s="91" t="s">
        <v>882</v>
      </c>
      <c r="T12547" s="91" t="s">
        <v>28024</v>
      </c>
      <c r="U12547" s="92">
        <v>95930</v>
      </c>
      <c r="V12547" s="92">
        <v>10847</v>
      </c>
      <c r="W12547" s="90">
        <v>2021</v>
      </c>
    </row>
    <row r="12548" spans="1:23">
      <c r="A12548" s="89" t="s">
        <v>938</v>
      </c>
      <c r="B12548" t="s">
        <v>293</v>
      </c>
      <c r="C12548" t="b">
        <v>1</v>
      </c>
      <c r="D12548" s="90">
        <v>61328</v>
      </c>
      <c r="E12548" s="91" t="s">
        <v>508</v>
      </c>
      <c r="F12548" s="90" t="s">
        <v>27962</v>
      </c>
      <c r="G12548" s="91" t="s">
        <v>20879</v>
      </c>
      <c r="H12548" s="91" t="s">
        <v>20879</v>
      </c>
      <c r="I12548" s="90">
        <v>60967</v>
      </c>
      <c r="J12548" s="91" t="s">
        <v>339</v>
      </c>
      <c r="K12548" s="91" t="s">
        <v>27971</v>
      </c>
      <c r="L12548" s="91" t="s">
        <v>27972</v>
      </c>
      <c r="M12548" s="91"/>
      <c r="N12548" s="90">
        <v>22</v>
      </c>
      <c r="O12548" s="90">
        <v>2</v>
      </c>
      <c r="P12548" s="91" t="s">
        <v>27974</v>
      </c>
      <c r="Q12548" s="91" t="s">
        <v>881</v>
      </c>
      <c r="R12548" s="91" t="s">
        <v>882</v>
      </c>
      <c r="S12548" s="91" t="s">
        <v>882</v>
      </c>
      <c r="T12548" s="91" t="s">
        <v>3315</v>
      </c>
      <c r="U12548" s="92">
        <v>44997</v>
      </c>
      <c r="V12548" s="92">
        <v>5088</v>
      </c>
      <c r="W12548" s="90">
        <v>2021</v>
      </c>
    </row>
    <row r="12549" spans="1:23">
      <c r="A12549" s="89" t="s">
        <v>1673</v>
      </c>
      <c r="B12549" t="s">
        <v>293</v>
      </c>
      <c r="C12549" t="b">
        <v>1</v>
      </c>
      <c r="D12549" s="90">
        <v>61329</v>
      </c>
      <c r="E12549" s="91" t="s">
        <v>508</v>
      </c>
      <c r="F12549" s="90" t="s">
        <v>27962</v>
      </c>
      <c r="G12549" s="91" t="s">
        <v>20883</v>
      </c>
      <c r="H12549" s="91" t="s">
        <v>20883</v>
      </c>
      <c r="I12549" s="90">
        <v>60968</v>
      </c>
      <c r="J12549" s="91" t="s">
        <v>339</v>
      </c>
      <c r="K12549" s="91" t="s">
        <v>27971</v>
      </c>
      <c r="L12549" s="91" t="s">
        <v>27972</v>
      </c>
      <c r="M12549" s="91"/>
      <c r="N12549" s="90">
        <v>22</v>
      </c>
      <c r="O12549" s="90">
        <v>2</v>
      </c>
      <c r="P12549" s="91" t="s">
        <v>27974</v>
      </c>
      <c r="Q12549" s="91" t="s">
        <v>881</v>
      </c>
      <c r="R12549" s="91" t="s">
        <v>882</v>
      </c>
      <c r="S12549" s="91" t="s">
        <v>882</v>
      </c>
      <c r="T12549" s="91" t="s">
        <v>3315</v>
      </c>
      <c r="U12549" s="92">
        <v>24349</v>
      </c>
      <c r="V12549" s="92">
        <v>2753</v>
      </c>
      <c r="W12549" s="90">
        <v>2021</v>
      </c>
    </row>
    <row r="12550" spans="1:23">
      <c r="A12550" s="89" t="s">
        <v>938</v>
      </c>
      <c r="B12550" t="s">
        <v>14</v>
      </c>
      <c r="C12550" t="b">
        <v>1</v>
      </c>
      <c r="D12550" s="90">
        <v>61330</v>
      </c>
      <c r="E12550" s="91" t="s">
        <v>508</v>
      </c>
      <c r="F12550" s="90" t="s">
        <v>27962</v>
      </c>
      <c r="G12550" s="91" t="s">
        <v>20887</v>
      </c>
      <c r="H12550" s="91" t="s">
        <v>20886</v>
      </c>
      <c r="I12550" s="90">
        <v>60969</v>
      </c>
      <c r="J12550" s="91" t="s">
        <v>327</v>
      </c>
      <c r="K12550" s="91" t="s">
        <v>27999</v>
      </c>
      <c r="L12550" s="91" t="s">
        <v>28006</v>
      </c>
      <c r="M12550" s="91"/>
      <c r="N12550" s="90">
        <v>22</v>
      </c>
      <c r="O12550" s="90">
        <v>2</v>
      </c>
      <c r="P12550" s="91" t="s">
        <v>27974</v>
      </c>
      <c r="Q12550" s="91" t="s">
        <v>523</v>
      </c>
      <c r="R12550" s="91" t="s">
        <v>524</v>
      </c>
      <c r="S12550" s="91" t="s">
        <v>524</v>
      </c>
      <c r="T12550" s="91" t="s">
        <v>2000</v>
      </c>
      <c r="U12550" s="92">
        <v>1836050</v>
      </c>
      <c r="V12550" s="92">
        <v>207604</v>
      </c>
      <c r="W12550" s="90">
        <v>2021</v>
      </c>
    </row>
    <row r="12551" spans="1:23">
      <c r="A12551" s="89" t="s">
        <v>848</v>
      </c>
      <c r="B12551" t="s">
        <v>293</v>
      </c>
      <c r="C12551" t="b">
        <v>1</v>
      </c>
      <c r="D12551" s="90">
        <v>61332</v>
      </c>
      <c r="E12551" s="91" t="s">
        <v>508</v>
      </c>
      <c r="F12551" s="90" t="s">
        <v>27962</v>
      </c>
      <c r="G12551" s="91" t="s">
        <v>20889</v>
      </c>
      <c r="H12551" s="91" t="s">
        <v>20888</v>
      </c>
      <c r="I12551" s="90">
        <v>60975</v>
      </c>
      <c r="J12551" s="91" t="s">
        <v>320</v>
      </c>
      <c r="K12551" s="91" t="s">
        <v>27964</v>
      </c>
      <c r="L12551" s="91" t="s">
        <v>27965</v>
      </c>
      <c r="M12551" s="91"/>
      <c r="N12551" s="90">
        <v>22</v>
      </c>
      <c r="O12551" s="90">
        <v>2</v>
      </c>
      <c r="P12551" s="91" t="s">
        <v>27974</v>
      </c>
      <c r="Q12551" s="91" t="s">
        <v>881</v>
      </c>
      <c r="R12551" s="91" t="s">
        <v>882</v>
      </c>
      <c r="S12551" s="91" t="s">
        <v>882</v>
      </c>
      <c r="T12551" s="91" t="s">
        <v>8747</v>
      </c>
      <c r="U12551" s="92">
        <v>30806</v>
      </c>
      <c r="V12551" s="92">
        <v>3483</v>
      </c>
      <c r="W12551" s="90">
        <v>2021</v>
      </c>
    </row>
    <row r="12552" spans="1:23">
      <c r="A12552" s="89" t="s">
        <v>1673</v>
      </c>
      <c r="B12552" t="s">
        <v>293</v>
      </c>
      <c r="C12552" t="b">
        <v>1</v>
      </c>
      <c r="D12552" s="90">
        <v>61333</v>
      </c>
      <c r="E12552" s="91" t="s">
        <v>508</v>
      </c>
      <c r="F12552" s="90" t="s">
        <v>27962</v>
      </c>
      <c r="G12552" s="91" t="s">
        <v>20891</v>
      </c>
      <c r="H12552" s="91" t="s">
        <v>2180</v>
      </c>
      <c r="I12552" s="90">
        <v>17633</v>
      </c>
      <c r="J12552" s="91" t="s">
        <v>347</v>
      </c>
      <c r="K12552" s="91" t="s">
        <v>27999</v>
      </c>
      <c r="L12552" s="91" t="s">
        <v>28006</v>
      </c>
      <c r="M12552" s="91"/>
      <c r="N12552" s="90">
        <v>22</v>
      </c>
      <c r="O12552" s="90">
        <v>1</v>
      </c>
      <c r="P12552" s="91" t="s">
        <v>511</v>
      </c>
      <c r="Q12552" s="91" t="s">
        <v>881</v>
      </c>
      <c r="R12552" s="91" t="s">
        <v>882</v>
      </c>
      <c r="S12552" s="91" t="s">
        <v>882</v>
      </c>
      <c r="T12552" s="91" t="s">
        <v>3315</v>
      </c>
      <c r="U12552" s="92">
        <v>30874</v>
      </c>
      <c r="V12552" s="92">
        <v>3491</v>
      </c>
      <c r="W12552" s="90">
        <v>2021</v>
      </c>
    </row>
    <row r="12553" spans="1:23">
      <c r="A12553" s="89"/>
      <c r="B12553" t="s">
        <v>800</v>
      </c>
      <c r="C12553" t="b">
        <v>0</v>
      </c>
      <c r="D12553" s="90">
        <v>61334</v>
      </c>
      <c r="E12553" s="91" t="s">
        <v>508</v>
      </c>
      <c r="F12553" s="90" t="s">
        <v>27962</v>
      </c>
      <c r="G12553" s="91" t="s">
        <v>20894</v>
      </c>
      <c r="H12553" s="91" t="s">
        <v>2180</v>
      </c>
      <c r="I12553" s="90">
        <v>17633</v>
      </c>
      <c r="J12553" s="91" t="s">
        <v>347</v>
      </c>
      <c r="K12553" s="91" t="s">
        <v>27999</v>
      </c>
      <c r="L12553" s="91" t="s">
        <v>28006</v>
      </c>
      <c r="M12553" s="91"/>
      <c r="N12553" s="90">
        <v>22</v>
      </c>
      <c r="O12553" s="90">
        <v>1</v>
      </c>
      <c r="P12553" s="91" t="s">
        <v>511</v>
      </c>
      <c r="Q12553" s="91" t="s">
        <v>877</v>
      </c>
      <c r="R12553" s="91" t="s">
        <v>878</v>
      </c>
      <c r="S12553" s="91" t="s">
        <v>2027</v>
      </c>
      <c r="T12553" s="91" t="s">
        <v>3315</v>
      </c>
      <c r="U12553" s="92">
        <v>0</v>
      </c>
      <c r="V12553" s="92">
        <v>-43</v>
      </c>
      <c r="W12553" s="90">
        <v>2021</v>
      </c>
    </row>
    <row r="12554" spans="1:23">
      <c r="A12554" s="89" t="s">
        <v>1673</v>
      </c>
      <c r="B12554" t="s">
        <v>293</v>
      </c>
      <c r="C12554" t="b">
        <v>1</v>
      </c>
      <c r="D12554" s="90">
        <v>61334</v>
      </c>
      <c r="E12554" s="91" t="s">
        <v>508</v>
      </c>
      <c r="F12554" s="90" t="s">
        <v>27962</v>
      </c>
      <c r="G12554" s="91" t="s">
        <v>20894</v>
      </c>
      <c r="H12554" s="91" t="s">
        <v>2180</v>
      </c>
      <c r="I12554" s="90">
        <v>17633</v>
      </c>
      <c r="J12554" s="91" t="s">
        <v>347</v>
      </c>
      <c r="K12554" s="91" t="s">
        <v>27999</v>
      </c>
      <c r="L12554" s="91" t="s">
        <v>28006</v>
      </c>
      <c r="M12554" s="91"/>
      <c r="N12554" s="90">
        <v>22</v>
      </c>
      <c r="O12554" s="90">
        <v>1</v>
      </c>
      <c r="P12554" s="91" t="s">
        <v>511</v>
      </c>
      <c r="Q12554" s="91" t="s">
        <v>881</v>
      </c>
      <c r="R12554" s="91" t="s">
        <v>882</v>
      </c>
      <c r="S12554" s="91" t="s">
        <v>882</v>
      </c>
      <c r="T12554" s="91" t="s">
        <v>3315</v>
      </c>
      <c r="U12554" s="92">
        <v>30547</v>
      </c>
      <c r="V12554" s="92">
        <v>3454</v>
      </c>
      <c r="W12554" s="90">
        <v>2021</v>
      </c>
    </row>
    <row r="12555" spans="1:23">
      <c r="A12555" s="89" t="s">
        <v>938</v>
      </c>
      <c r="B12555" t="s">
        <v>293</v>
      </c>
      <c r="C12555" t="b">
        <v>1</v>
      </c>
      <c r="D12555" s="90">
        <v>61335</v>
      </c>
      <c r="E12555" s="91" t="s">
        <v>508</v>
      </c>
      <c r="F12555" s="90" t="s">
        <v>27962</v>
      </c>
      <c r="G12555" s="91" t="s">
        <v>20897</v>
      </c>
      <c r="H12555" s="91" t="s">
        <v>18126</v>
      </c>
      <c r="I12555" s="90">
        <v>60496</v>
      </c>
      <c r="J12555" s="91" t="s">
        <v>336</v>
      </c>
      <c r="K12555" s="91" t="s">
        <v>27987</v>
      </c>
      <c r="L12555" s="91" t="s">
        <v>7941</v>
      </c>
      <c r="M12555" s="91"/>
      <c r="N12555" s="90">
        <v>22</v>
      </c>
      <c r="O12555" s="90">
        <v>2</v>
      </c>
      <c r="P12555" s="91" t="s">
        <v>27974</v>
      </c>
      <c r="Q12555" s="91" t="s">
        <v>881</v>
      </c>
      <c r="R12555" s="91" t="s">
        <v>882</v>
      </c>
      <c r="S12555" s="91" t="s">
        <v>882</v>
      </c>
      <c r="T12555" s="91" t="s">
        <v>28043</v>
      </c>
      <c r="U12555" s="92">
        <v>54850</v>
      </c>
      <c r="V12555" s="92">
        <v>6202</v>
      </c>
      <c r="W12555" s="90">
        <v>2021</v>
      </c>
    </row>
    <row r="12556" spans="1:23">
      <c r="A12556" s="89" t="s">
        <v>938</v>
      </c>
      <c r="B12556" t="s">
        <v>293</v>
      </c>
      <c r="C12556" t="b">
        <v>1</v>
      </c>
      <c r="D12556" s="90">
        <v>61336</v>
      </c>
      <c r="E12556" s="91" t="s">
        <v>508</v>
      </c>
      <c r="F12556" s="90" t="s">
        <v>27962</v>
      </c>
      <c r="G12556" s="91" t="s">
        <v>20899</v>
      </c>
      <c r="H12556" s="91" t="s">
        <v>18126</v>
      </c>
      <c r="I12556" s="90">
        <v>60496</v>
      </c>
      <c r="J12556" s="91" t="s">
        <v>336</v>
      </c>
      <c r="K12556" s="91" t="s">
        <v>27987</v>
      </c>
      <c r="L12556" s="91" t="s">
        <v>7941</v>
      </c>
      <c r="M12556" s="91"/>
      <c r="N12556" s="90">
        <v>22</v>
      </c>
      <c r="O12556" s="90">
        <v>2</v>
      </c>
      <c r="P12556" s="91" t="s">
        <v>27974</v>
      </c>
      <c r="Q12556" s="91" t="s">
        <v>881</v>
      </c>
      <c r="R12556" s="91" t="s">
        <v>882</v>
      </c>
      <c r="S12556" s="91" t="s">
        <v>882</v>
      </c>
      <c r="T12556" s="91" t="s">
        <v>28043</v>
      </c>
      <c r="U12556" s="92">
        <v>50102</v>
      </c>
      <c r="V12556" s="92">
        <v>5665</v>
      </c>
      <c r="W12556" s="90">
        <v>2021</v>
      </c>
    </row>
    <row r="12557" spans="1:23">
      <c r="A12557" s="89" t="s">
        <v>938</v>
      </c>
      <c r="B12557" t="s">
        <v>293</v>
      </c>
      <c r="C12557" t="b">
        <v>1</v>
      </c>
      <c r="D12557" s="90">
        <v>61337</v>
      </c>
      <c r="E12557" s="91" t="s">
        <v>508</v>
      </c>
      <c r="F12557" s="90" t="s">
        <v>27962</v>
      </c>
      <c r="G12557" s="91" t="s">
        <v>20901</v>
      </c>
      <c r="H12557" s="91" t="s">
        <v>18126</v>
      </c>
      <c r="I12557" s="90">
        <v>60496</v>
      </c>
      <c r="J12557" s="91" t="s">
        <v>336</v>
      </c>
      <c r="K12557" s="91" t="s">
        <v>27987</v>
      </c>
      <c r="L12557" s="91" t="s">
        <v>7941</v>
      </c>
      <c r="M12557" s="91"/>
      <c r="N12557" s="90">
        <v>22</v>
      </c>
      <c r="O12557" s="90">
        <v>2</v>
      </c>
      <c r="P12557" s="91" t="s">
        <v>27974</v>
      </c>
      <c r="Q12557" s="91" t="s">
        <v>881</v>
      </c>
      <c r="R12557" s="91" t="s">
        <v>882</v>
      </c>
      <c r="S12557" s="91" t="s">
        <v>882</v>
      </c>
      <c r="T12557" s="91" t="s">
        <v>28043</v>
      </c>
      <c r="U12557" s="92">
        <v>48888</v>
      </c>
      <c r="V12557" s="92">
        <v>5528</v>
      </c>
      <c r="W12557" s="90">
        <v>2021</v>
      </c>
    </row>
    <row r="12558" spans="1:23">
      <c r="A12558" s="89" t="s">
        <v>938</v>
      </c>
      <c r="B12558" t="s">
        <v>293</v>
      </c>
      <c r="C12558" t="b">
        <v>1</v>
      </c>
      <c r="D12558" s="90">
        <v>61338</v>
      </c>
      <c r="E12558" s="91" t="s">
        <v>508</v>
      </c>
      <c r="F12558" s="90" t="s">
        <v>27962</v>
      </c>
      <c r="G12558" s="91" t="s">
        <v>20905</v>
      </c>
      <c r="H12558" s="91" t="s">
        <v>20904</v>
      </c>
      <c r="I12558" s="90">
        <v>60978</v>
      </c>
      <c r="J12558" s="91" t="s">
        <v>325</v>
      </c>
      <c r="K12558" s="91" t="s">
        <v>27973</v>
      </c>
      <c r="L12558" s="91" t="s">
        <v>7941</v>
      </c>
      <c r="M12558" s="91"/>
      <c r="N12558" s="90">
        <v>22</v>
      </c>
      <c r="O12558" s="90">
        <v>2</v>
      </c>
      <c r="P12558" s="91" t="s">
        <v>27974</v>
      </c>
      <c r="Q12558" s="91" t="s">
        <v>881</v>
      </c>
      <c r="R12558" s="91" t="s">
        <v>882</v>
      </c>
      <c r="S12558" s="91" t="s">
        <v>882</v>
      </c>
      <c r="T12558" s="91" t="s">
        <v>28047</v>
      </c>
      <c r="U12558" s="92">
        <v>34431</v>
      </c>
      <c r="V12558" s="92">
        <v>3893</v>
      </c>
      <c r="W12558" s="90">
        <v>2021</v>
      </c>
    </row>
    <row r="12559" spans="1:23">
      <c r="A12559" s="89" t="s">
        <v>1673</v>
      </c>
      <c r="B12559" t="s">
        <v>293</v>
      </c>
      <c r="C12559" t="b">
        <v>1</v>
      </c>
      <c r="D12559" s="90">
        <v>61339</v>
      </c>
      <c r="E12559" s="91" t="s">
        <v>508</v>
      </c>
      <c r="F12559" s="90" t="s">
        <v>27962</v>
      </c>
      <c r="G12559" s="91" t="s">
        <v>20907</v>
      </c>
      <c r="H12559" s="91" t="s">
        <v>14569</v>
      </c>
      <c r="I12559" s="90">
        <v>61012</v>
      </c>
      <c r="J12559" s="91" t="s">
        <v>356</v>
      </c>
      <c r="K12559" s="91" t="s">
        <v>27973</v>
      </c>
      <c r="L12559" s="91" t="s">
        <v>7941</v>
      </c>
      <c r="M12559" s="91"/>
      <c r="N12559" s="90">
        <v>22</v>
      </c>
      <c r="O12559" s="90">
        <v>2</v>
      </c>
      <c r="P12559" s="91" t="s">
        <v>27974</v>
      </c>
      <c r="Q12559" s="91" t="s">
        <v>881</v>
      </c>
      <c r="R12559" s="91" t="s">
        <v>882</v>
      </c>
      <c r="S12559" s="91" t="s">
        <v>882</v>
      </c>
      <c r="T12559" s="91" t="s">
        <v>27975</v>
      </c>
      <c r="U12559" s="92">
        <v>65427</v>
      </c>
      <c r="V12559" s="92">
        <v>7398</v>
      </c>
      <c r="W12559" s="90">
        <v>2021</v>
      </c>
    </row>
    <row r="12560" spans="1:23">
      <c r="A12560" s="89" t="s">
        <v>938</v>
      </c>
      <c r="B12560" t="s">
        <v>293</v>
      </c>
      <c r="C12560" t="b">
        <v>1</v>
      </c>
      <c r="D12560" s="90">
        <v>61340</v>
      </c>
      <c r="E12560" s="91" t="s">
        <v>508</v>
      </c>
      <c r="F12560" s="90" t="s">
        <v>27962</v>
      </c>
      <c r="G12560" s="91" t="s">
        <v>20909</v>
      </c>
      <c r="H12560" s="91" t="s">
        <v>16218</v>
      </c>
      <c r="I12560" s="90">
        <v>61060</v>
      </c>
      <c r="J12560" s="91" t="s">
        <v>316</v>
      </c>
      <c r="K12560" s="91" t="s">
        <v>3387</v>
      </c>
      <c r="L12560" s="91" t="s">
        <v>27984</v>
      </c>
      <c r="M12560" s="91"/>
      <c r="N12560" s="90">
        <v>22</v>
      </c>
      <c r="O12560" s="90">
        <v>2</v>
      </c>
      <c r="P12560" s="91" t="s">
        <v>27974</v>
      </c>
      <c r="Q12560" s="91" t="s">
        <v>881</v>
      </c>
      <c r="R12560" s="91" t="s">
        <v>882</v>
      </c>
      <c r="S12560" s="91" t="s">
        <v>882</v>
      </c>
      <c r="T12560" s="91" t="s">
        <v>28013</v>
      </c>
      <c r="U12560" s="92">
        <v>35917</v>
      </c>
      <c r="V12560" s="92">
        <v>4061</v>
      </c>
      <c r="W12560" s="90">
        <v>2021</v>
      </c>
    </row>
    <row r="12561" spans="1:23">
      <c r="A12561" s="89" t="s">
        <v>1316</v>
      </c>
      <c r="B12561" t="s">
        <v>293</v>
      </c>
      <c r="C12561" t="b">
        <v>1</v>
      </c>
      <c r="D12561" s="90">
        <v>61341</v>
      </c>
      <c r="E12561" s="91" t="s">
        <v>508</v>
      </c>
      <c r="F12561" s="90" t="s">
        <v>27962</v>
      </c>
      <c r="G12561" s="91" t="s">
        <v>20911</v>
      </c>
      <c r="H12561" s="91" t="s">
        <v>13078</v>
      </c>
      <c r="I12561" s="90">
        <v>61944</v>
      </c>
      <c r="J12561" s="91" t="s">
        <v>343</v>
      </c>
      <c r="K12561" s="91" t="s">
        <v>3387</v>
      </c>
      <c r="L12561" s="91" t="s">
        <v>27984</v>
      </c>
      <c r="M12561" s="91"/>
      <c r="N12561" s="90">
        <v>22</v>
      </c>
      <c r="O12561" s="90">
        <v>2</v>
      </c>
      <c r="P12561" s="91" t="s">
        <v>27974</v>
      </c>
      <c r="Q12561" s="91" t="s">
        <v>881</v>
      </c>
      <c r="R12561" s="91" t="s">
        <v>882</v>
      </c>
      <c r="S12561" s="91" t="s">
        <v>882</v>
      </c>
      <c r="T12561" s="91" t="s">
        <v>28013</v>
      </c>
      <c r="U12561" s="92">
        <v>38771</v>
      </c>
      <c r="V12561" s="92">
        <v>4384</v>
      </c>
      <c r="W12561" s="90">
        <v>2021</v>
      </c>
    </row>
    <row r="12562" spans="1:23">
      <c r="A12562" s="89" t="s">
        <v>1316</v>
      </c>
      <c r="B12562" t="s">
        <v>293</v>
      </c>
      <c r="C12562" t="b">
        <v>1</v>
      </c>
      <c r="D12562" s="90">
        <v>61342</v>
      </c>
      <c r="E12562" s="91" t="s">
        <v>508</v>
      </c>
      <c r="F12562" s="90" t="s">
        <v>27962</v>
      </c>
      <c r="G12562" s="91" t="s">
        <v>20913</v>
      </c>
      <c r="H12562" s="91" t="s">
        <v>13078</v>
      </c>
      <c r="I12562" s="90">
        <v>61944</v>
      </c>
      <c r="J12562" s="91" t="s">
        <v>343</v>
      </c>
      <c r="K12562" s="91" t="s">
        <v>3387</v>
      </c>
      <c r="L12562" s="91" t="s">
        <v>27984</v>
      </c>
      <c r="M12562" s="91"/>
      <c r="N12562" s="90">
        <v>22</v>
      </c>
      <c r="O12562" s="90">
        <v>2</v>
      </c>
      <c r="P12562" s="91" t="s">
        <v>27974</v>
      </c>
      <c r="Q12562" s="91" t="s">
        <v>881</v>
      </c>
      <c r="R12562" s="91" t="s">
        <v>882</v>
      </c>
      <c r="S12562" s="91" t="s">
        <v>882</v>
      </c>
      <c r="T12562" s="91" t="s">
        <v>28013</v>
      </c>
      <c r="U12562" s="92">
        <v>163295</v>
      </c>
      <c r="V12562" s="92">
        <v>18464</v>
      </c>
      <c r="W12562" s="90">
        <v>2021</v>
      </c>
    </row>
    <row r="12563" spans="1:23">
      <c r="A12563" s="89" t="s">
        <v>814</v>
      </c>
      <c r="B12563" t="s">
        <v>14</v>
      </c>
      <c r="C12563" t="b">
        <v>1</v>
      </c>
      <c r="D12563" s="90">
        <v>61343</v>
      </c>
      <c r="E12563" s="91" t="s">
        <v>508</v>
      </c>
      <c r="F12563" s="90" t="s">
        <v>27962</v>
      </c>
      <c r="G12563" s="91" t="s">
        <v>20915</v>
      </c>
      <c r="H12563" s="91" t="s">
        <v>11652</v>
      </c>
      <c r="I12563" s="90">
        <v>15399</v>
      </c>
      <c r="J12563" s="91" t="s">
        <v>319</v>
      </c>
      <c r="K12563" s="91" t="s">
        <v>27968</v>
      </c>
      <c r="L12563" s="91" t="s">
        <v>28001</v>
      </c>
      <c r="M12563" s="91"/>
      <c r="N12563" s="90">
        <v>22</v>
      </c>
      <c r="O12563" s="90">
        <v>2</v>
      </c>
      <c r="P12563" s="91" t="s">
        <v>27974</v>
      </c>
      <c r="Q12563" s="91" t="s">
        <v>523</v>
      </c>
      <c r="R12563" s="91" t="s">
        <v>524</v>
      </c>
      <c r="S12563" s="91" t="s">
        <v>524</v>
      </c>
      <c r="T12563" s="91" t="s">
        <v>28002</v>
      </c>
      <c r="U12563" s="92">
        <v>8201271</v>
      </c>
      <c r="V12563" s="92">
        <v>927326</v>
      </c>
      <c r="W12563" s="90">
        <v>2021</v>
      </c>
    </row>
    <row r="12564" spans="1:23">
      <c r="A12564" s="89" t="s">
        <v>848</v>
      </c>
      <c r="B12564" t="s">
        <v>14</v>
      </c>
      <c r="C12564" t="b">
        <v>1</v>
      </c>
      <c r="D12564" s="90">
        <v>61344</v>
      </c>
      <c r="E12564" s="91" t="s">
        <v>508</v>
      </c>
      <c r="F12564" s="90" t="s">
        <v>27962</v>
      </c>
      <c r="G12564" s="91" t="s">
        <v>20916</v>
      </c>
      <c r="H12564" s="91" t="s">
        <v>11652</v>
      </c>
      <c r="I12564" s="90">
        <v>15399</v>
      </c>
      <c r="J12564" s="91" t="s">
        <v>348</v>
      </c>
      <c r="K12564" s="91" t="s">
        <v>27999</v>
      </c>
      <c r="L12564" s="91" t="s">
        <v>28006</v>
      </c>
      <c r="M12564" s="91"/>
      <c r="N12564" s="90">
        <v>22</v>
      </c>
      <c r="O12564" s="90">
        <v>2</v>
      </c>
      <c r="P12564" s="91" t="s">
        <v>27974</v>
      </c>
      <c r="Q12564" s="91" t="s">
        <v>523</v>
      </c>
      <c r="R12564" s="91" t="s">
        <v>524</v>
      </c>
      <c r="S12564" s="91" t="s">
        <v>524</v>
      </c>
      <c r="T12564" s="91" t="s">
        <v>2000</v>
      </c>
      <c r="U12564" s="92">
        <v>4135145</v>
      </c>
      <c r="V12564" s="92">
        <v>467565</v>
      </c>
      <c r="W12564" s="90">
        <v>2021</v>
      </c>
    </row>
    <row r="12565" spans="1:23">
      <c r="A12565" s="89" t="s">
        <v>1673</v>
      </c>
      <c r="B12565" t="s">
        <v>293</v>
      </c>
      <c r="C12565" t="b">
        <v>1</v>
      </c>
      <c r="D12565" s="90">
        <v>61345</v>
      </c>
      <c r="E12565" s="91" t="s">
        <v>508</v>
      </c>
      <c r="F12565" s="90" t="s">
        <v>27962</v>
      </c>
      <c r="G12565" s="91" t="s">
        <v>20917</v>
      </c>
      <c r="H12565" s="91" t="s">
        <v>11652</v>
      </c>
      <c r="I12565" s="90">
        <v>15399</v>
      </c>
      <c r="J12565" s="91" t="s">
        <v>325</v>
      </c>
      <c r="K12565" s="91" t="s">
        <v>27973</v>
      </c>
      <c r="L12565" s="91" t="s">
        <v>7941</v>
      </c>
      <c r="M12565" s="91"/>
      <c r="N12565" s="90">
        <v>22</v>
      </c>
      <c r="O12565" s="90">
        <v>2</v>
      </c>
      <c r="P12565" s="91" t="s">
        <v>27974</v>
      </c>
      <c r="Q12565" s="91" t="s">
        <v>881</v>
      </c>
      <c r="R12565" s="91" t="s">
        <v>882</v>
      </c>
      <c r="S12565" s="91" t="s">
        <v>882</v>
      </c>
      <c r="T12565" s="91" t="s">
        <v>28131</v>
      </c>
      <c r="U12565" s="92">
        <v>201642</v>
      </c>
      <c r="V12565" s="92">
        <v>22800</v>
      </c>
      <c r="W12565" s="90">
        <v>2021</v>
      </c>
    </row>
    <row r="12566" spans="1:23">
      <c r="A12566" s="89" t="s">
        <v>717</v>
      </c>
      <c r="B12566" t="s">
        <v>293</v>
      </c>
      <c r="C12566" t="b">
        <v>1</v>
      </c>
      <c r="D12566" s="90">
        <v>61346</v>
      </c>
      <c r="E12566" s="91" t="s">
        <v>508</v>
      </c>
      <c r="F12566" s="90" t="s">
        <v>27962</v>
      </c>
      <c r="G12566" s="91" t="s">
        <v>20919</v>
      </c>
      <c r="H12566" s="91" t="s">
        <v>20918</v>
      </c>
      <c r="I12566" s="90">
        <v>58764</v>
      </c>
      <c r="J12566" s="91" t="s">
        <v>319</v>
      </c>
      <c r="K12566" s="91" t="s">
        <v>27968</v>
      </c>
      <c r="L12566" s="91" t="s">
        <v>28001</v>
      </c>
      <c r="M12566" s="91"/>
      <c r="N12566" s="90">
        <v>22</v>
      </c>
      <c r="O12566" s="90">
        <v>2</v>
      </c>
      <c r="P12566" s="91" t="s">
        <v>27974</v>
      </c>
      <c r="Q12566" s="91" t="s">
        <v>881</v>
      </c>
      <c r="R12566" s="91" t="s">
        <v>882</v>
      </c>
      <c r="S12566" s="91" t="s">
        <v>882</v>
      </c>
      <c r="T12566" s="91" t="s">
        <v>28002</v>
      </c>
      <c r="U12566" s="92">
        <v>2333455</v>
      </c>
      <c r="V12566" s="92">
        <v>263846</v>
      </c>
      <c r="W12566" s="90">
        <v>2021</v>
      </c>
    </row>
    <row r="12567" spans="1:23">
      <c r="A12567" s="89" t="s">
        <v>938</v>
      </c>
      <c r="B12567" t="s">
        <v>293</v>
      </c>
      <c r="C12567" t="b">
        <v>1</v>
      </c>
      <c r="D12567" s="90">
        <v>61347</v>
      </c>
      <c r="E12567" s="91" t="s">
        <v>508</v>
      </c>
      <c r="F12567" s="90" t="s">
        <v>27962</v>
      </c>
      <c r="G12567" s="91" t="s">
        <v>20920</v>
      </c>
      <c r="H12567" s="91" t="s">
        <v>16218</v>
      </c>
      <c r="I12567" s="90">
        <v>61060</v>
      </c>
      <c r="J12567" s="91" t="s">
        <v>335</v>
      </c>
      <c r="K12567" s="91" t="s">
        <v>27992</v>
      </c>
      <c r="L12567" s="91" t="s">
        <v>27965</v>
      </c>
      <c r="M12567" s="91"/>
      <c r="N12567" s="90">
        <v>22</v>
      </c>
      <c r="O12567" s="90">
        <v>2</v>
      </c>
      <c r="P12567" s="91" t="s">
        <v>27974</v>
      </c>
      <c r="Q12567" s="91" t="s">
        <v>881</v>
      </c>
      <c r="R12567" s="91" t="s">
        <v>882</v>
      </c>
      <c r="S12567" s="91" t="s">
        <v>882</v>
      </c>
      <c r="T12567" s="91" t="s">
        <v>28030</v>
      </c>
      <c r="U12567" s="92">
        <v>35164</v>
      </c>
      <c r="V12567" s="92">
        <v>3976</v>
      </c>
      <c r="W12567" s="90">
        <v>2021</v>
      </c>
    </row>
    <row r="12568" spans="1:23">
      <c r="A12568" s="89" t="s">
        <v>938</v>
      </c>
      <c r="B12568" t="s">
        <v>293</v>
      </c>
      <c r="C12568" t="b">
        <v>1</v>
      </c>
      <c r="D12568" s="90">
        <v>61348</v>
      </c>
      <c r="E12568" s="91" t="s">
        <v>508</v>
      </c>
      <c r="F12568" s="90" t="s">
        <v>27962</v>
      </c>
      <c r="G12568" s="91" t="s">
        <v>20921</v>
      </c>
      <c r="H12568" s="91" t="s">
        <v>20179</v>
      </c>
      <c r="I12568" s="90">
        <v>60991</v>
      </c>
      <c r="J12568" s="91" t="s">
        <v>356</v>
      </c>
      <c r="K12568" s="91" t="s">
        <v>27973</v>
      </c>
      <c r="L12568" s="91" t="s">
        <v>7941</v>
      </c>
      <c r="M12568" s="91"/>
      <c r="N12568" s="90">
        <v>22</v>
      </c>
      <c r="O12568" s="90">
        <v>2</v>
      </c>
      <c r="P12568" s="91" t="s">
        <v>27974</v>
      </c>
      <c r="Q12568" s="91" t="s">
        <v>881</v>
      </c>
      <c r="R12568" s="91" t="s">
        <v>882</v>
      </c>
      <c r="S12568" s="91" t="s">
        <v>882</v>
      </c>
      <c r="T12568" s="91" t="s">
        <v>28004</v>
      </c>
      <c r="U12568" s="92">
        <v>33723</v>
      </c>
      <c r="V12568" s="92">
        <v>3813</v>
      </c>
      <c r="W12568" s="90">
        <v>2021</v>
      </c>
    </row>
    <row r="12569" spans="1:23">
      <c r="A12569" s="89" t="s">
        <v>938</v>
      </c>
      <c r="B12569" t="s">
        <v>293</v>
      </c>
      <c r="C12569" t="b">
        <v>1</v>
      </c>
      <c r="D12569" s="90">
        <v>61349</v>
      </c>
      <c r="E12569" s="91" t="s">
        <v>508</v>
      </c>
      <c r="F12569" s="90" t="s">
        <v>27962</v>
      </c>
      <c r="G12569" s="91" t="s">
        <v>20923</v>
      </c>
      <c r="H12569" s="91" t="s">
        <v>20179</v>
      </c>
      <c r="I12569" s="90">
        <v>60991</v>
      </c>
      <c r="J12569" s="91" t="s">
        <v>356</v>
      </c>
      <c r="K12569" s="91" t="s">
        <v>27973</v>
      </c>
      <c r="L12569" s="91" t="s">
        <v>7941</v>
      </c>
      <c r="M12569" s="91"/>
      <c r="N12569" s="90">
        <v>22</v>
      </c>
      <c r="O12569" s="90">
        <v>2</v>
      </c>
      <c r="P12569" s="91" t="s">
        <v>27974</v>
      </c>
      <c r="Q12569" s="91" t="s">
        <v>881</v>
      </c>
      <c r="R12569" s="91" t="s">
        <v>882</v>
      </c>
      <c r="S12569" s="91" t="s">
        <v>882</v>
      </c>
      <c r="T12569" s="91" t="s">
        <v>28004</v>
      </c>
      <c r="U12569" s="92">
        <v>33723</v>
      </c>
      <c r="V12569" s="92">
        <v>3813</v>
      </c>
      <c r="W12569" s="90">
        <v>2021</v>
      </c>
    </row>
    <row r="12570" spans="1:23">
      <c r="A12570" s="89" t="s">
        <v>1316</v>
      </c>
      <c r="B12570" t="s">
        <v>293</v>
      </c>
      <c r="C12570" t="b">
        <v>1</v>
      </c>
      <c r="D12570" s="90">
        <v>61350</v>
      </c>
      <c r="E12570" s="91" t="s">
        <v>508</v>
      </c>
      <c r="F12570" s="90" t="s">
        <v>27962</v>
      </c>
      <c r="G12570" s="91" t="s">
        <v>20925</v>
      </c>
      <c r="H12570" s="91" t="s">
        <v>14588</v>
      </c>
      <c r="I12570" s="90">
        <v>63249</v>
      </c>
      <c r="J12570" s="91" t="s">
        <v>343</v>
      </c>
      <c r="K12570" s="91" t="s">
        <v>3387</v>
      </c>
      <c r="L12570" s="91" t="s">
        <v>27984</v>
      </c>
      <c r="M12570" s="91"/>
      <c r="N12570" s="90">
        <v>22</v>
      </c>
      <c r="O12570" s="90">
        <v>2</v>
      </c>
      <c r="P12570" s="91" t="s">
        <v>27974</v>
      </c>
      <c r="Q12570" s="91" t="s">
        <v>881</v>
      </c>
      <c r="R12570" s="91" t="s">
        <v>882</v>
      </c>
      <c r="S12570" s="91" t="s">
        <v>882</v>
      </c>
      <c r="T12570" s="91" t="s">
        <v>28013</v>
      </c>
      <c r="U12570" s="92">
        <v>30555</v>
      </c>
      <c r="V12570" s="92">
        <v>3455</v>
      </c>
      <c r="W12570" s="90">
        <v>2021</v>
      </c>
    </row>
    <row r="12571" spans="1:23">
      <c r="A12571" s="89" t="s">
        <v>938</v>
      </c>
      <c r="B12571" t="s">
        <v>293</v>
      </c>
      <c r="C12571" t="b">
        <v>1</v>
      </c>
      <c r="D12571" s="90">
        <v>61351</v>
      </c>
      <c r="E12571" s="91" t="s">
        <v>508</v>
      </c>
      <c r="F12571" s="90" t="s">
        <v>27962</v>
      </c>
      <c r="G12571" s="91" t="s">
        <v>16041</v>
      </c>
      <c r="H12571" s="91" t="s">
        <v>16218</v>
      </c>
      <c r="I12571" s="90">
        <v>61060</v>
      </c>
      <c r="J12571" s="91" t="s">
        <v>335</v>
      </c>
      <c r="K12571" s="91" t="s">
        <v>27992</v>
      </c>
      <c r="L12571" s="91" t="s">
        <v>27965</v>
      </c>
      <c r="M12571" s="91"/>
      <c r="N12571" s="90">
        <v>22</v>
      </c>
      <c r="O12571" s="90">
        <v>2</v>
      </c>
      <c r="P12571" s="91" t="s">
        <v>27974</v>
      </c>
      <c r="Q12571" s="91" t="s">
        <v>881</v>
      </c>
      <c r="R12571" s="91" t="s">
        <v>882</v>
      </c>
      <c r="S12571" s="91" t="s">
        <v>882</v>
      </c>
      <c r="T12571" s="91" t="s">
        <v>28030</v>
      </c>
      <c r="U12571" s="92">
        <v>36048</v>
      </c>
      <c r="V12571" s="92">
        <v>4076</v>
      </c>
      <c r="W12571" s="90">
        <v>2021</v>
      </c>
    </row>
    <row r="12572" spans="1:23">
      <c r="A12572" s="89" t="s">
        <v>938</v>
      </c>
      <c r="B12572" t="s">
        <v>293</v>
      </c>
      <c r="C12572" t="b">
        <v>1</v>
      </c>
      <c r="D12572" s="90">
        <v>61352</v>
      </c>
      <c r="E12572" s="91" t="s">
        <v>508</v>
      </c>
      <c r="F12572" s="90" t="s">
        <v>27962</v>
      </c>
      <c r="G12572" s="91" t="s">
        <v>20927</v>
      </c>
      <c r="H12572" s="91" t="s">
        <v>16218</v>
      </c>
      <c r="I12572" s="90">
        <v>61060</v>
      </c>
      <c r="J12572" s="91" t="s">
        <v>335</v>
      </c>
      <c r="K12572" s="91" t="s">
        <v>27992</v>
      </c>
      <c r="L12572" s="91" t="s">
        <v>27965</v>
      </c>
      <c r="M12572" s="91"/>
      <c r="N12572" s="90">
        <v>22</v>
      </c>
      <c r="O12572" s="90">
        <v>2</v>
      </c>
      <c r="P12572" s="91" t="s">
        <v>27974</v>
      </c>
      <c r="Q12572" s="91" t="s">
        <v>881</v>
      </c>
      <c r="R12572" s="91" t="s">
        <v>882</v>
      </c>
      <c r="S12572" s="91" t="s">
        <v>882</v>
      </c>
      <c r="T12572" s="91" t="s">
        <v>28030</v>
      </c>
      <c r="U12572" s="92">
        <v>85911</v>
      </c>
      <c r="V12572" s="92">
        <v>9714</v>
      </c>
      <c r="W12572" s="90">
        <v>2021</v>
      </c>
    </row>
    <row r="12573" spans="1:23">
      <c r="A12573" s="89" t="s">
        <v>848</v>
      </c>
      <c r="B12573" t="s">
        <v>293</v>
      </c>
      <c r="C12573" t="b">
        <v>1</v>
      </c>
      <c r="D12573" s="90">
        <v>61353</v>
      </c>
      <c r="E12573" s="91" t="s">
        <v>508</v>
      </c>
      <c r="F12573" s="90" t="s">
        <v>27962</v>
      </c>
      <c r="G12573" s="91" t="s">
        <v>20929</v>
      </c>
      <c r="H12573" s="91" t="s">
        <v>20928</v>
      </c>
      <c r="I12573" s="90">
        <v>60986</v>
      </c>
      <c r="J12573" s="91" t="s">
        <v>356</v>
      </c>
      <c r="K12573" s="91" t="s">
        <v>27973</v>
      </c>
      <c r="L12573" s="91" t="s">
        <v>7941</v>
      </c>
      <c r="M12573" s="91"/>
      <c r="N12573" s="90">
        <v>22</v>
      </c>
      <c r="O12573" s="90">
        <v>2</v>
      </c>
      <c r="P12573" s="91" t="s">
        <v>27974</v>
      </c>
      <c r="Q12573" s="91" t="s">
        <v>881</v>
      </c>
      <c r="R12573" s="91" t="s">
        <v>882</v>
      </c>
      <c r="S12573" s="91" t="s">
        <v>882</v>
      </c>
      <c r="T12573" s="91" t="s">
        <v>27975</v>
      </c>
      <c r="U12573" s="92">
        <v>3397768</v>
      </c>
      <c r="V12573" s="92">
        <v>384189</v>
      </c>
      <c r="W12573" s="90">
        <v>2021</v>
      </c>
    </row>
    <row r="12574" spans="1:23">
      <c r="A12574" s="89" t="s">
        <v>938</v>
      </c>
      <c r="B12574" t="s">
        <v>293</v>
      </c>
      <c r="C12574" t="b">
        <v>1</v>
      </c>
      <c r="D12574" s="90">
        <v>61354</v>
      </c>
      <c r="E12574" s="91" t="s">
        <v>508</v>
      </c>
      <c r="F12574" s="90" t="s">
        <v>27962</v>
      </c>
      <c r="G12574" s="91" t="s">
        <v>20931</v>
      </c>
      <c r="H12574" s="91" t="s">
        <v>14383</v>
      </c>
      <c r="I12574" s="90">
        <v>56990</v>
      </c>
      <c r="J12574" s="91" t="s">
        <v>331</v>
      </c>
      <c r="K12574" s="91" t="s">
        <v>27983</v>
      </c>
      <c r="L12574" s="91" t="s">
        <v>28006</v>
      </c>
      <c r="M12574" s="91"/>
      <c r="N12574" s="90">
        <v>22</v>
      </c>
      <c r="O12574" s="90">
        <v>2</v>
      </c>
      <c r="P12574" s="91" t="s">
        <v>27974</v>
      </c>
      <c r="Q12574" s="91" t="s">
        <v>881</v>
      </c>
      <c r="R12574" s="91" t="s">
        <v>882</v>
      </c>
      <c r="S12574" s="91" t="s">
        <v>882</v>
      </c>
      <c r="T12574" s="91" t="s">
        <v>2000</v>
      </c>
      <c r="U12574" s="92">
        <v>31592</v>
      </c>
      <c r="V12574" s="92">
        <v>3572</v>
      </c>
      <c r="W12574" s="90">
        <v>2021</v>
      </c>
    </row>
    <row r="12575" spans="1:23">
      <c r="A12575" s="89" t="s">
        <v>1342</v>
      </c>
      <c r="B12575" t="s">
        <v>13</v>
      </c>
      <c r="C12575" t="b">
        <v>0</v>
      </c>
      <c r="D12575" s="90">
        <v>61355</v>
      </c>
      <c r="E12575" s="91" t="s">
        <v>508</v>
      </c>
      <c r="F12575" s="90" t="s">
        <v>27962</v>
      </c>
      <c r="G12575" s="91" t="s">
        <v>20934</v>
      </c>
      <c r="H12575" s="91" t="s">
        <v>20933</v>
      </c>
      <c r="I12575" s="90">
        <v>60995</v>
      </c>
      <c r="J12575" s="91" t="s">
        <v>319</v>
      </c>
      <c r="K12575" s="91" t="s">
        <v>27968</v>
      </c>
      <c r="L12575" s="91" t="s">
        <v>28001</v>
      </c>
      <c r="M12575" s="91"/>
      <c r="N12575" s="90">
        <v>22131</v>
      </c>
      <c r="O12575" s="90">
        <v>4</v>
      </c>
      <c r="P12575" s="91" t="s">
        <v>27979</v>
      </c>
      <c r="Q12575" s="91" t="s">
        <v>532</v>
      </c>
      <c r="R12575" s="91" t="s">
        <v>533</v>
      </c>
      <c r="S12575" s="91" t="s">
        <v>27966</v>
      </c>
      <c r="T12575" s="91" t="s">
        <v>28002</v>
      </c>
      <c r="U12575" s="92">
        <v>6793</v>
      </c>
      <c r="V12575" s="92">
        <v>768</v>
      </c>
      <c r="W12575" s="90">
        <v>2021</v>
      </c>
    </row>
    <row r="12576" spans="1:23">
      <c r="A12576" s="89" t="s">
        <v>1673</v>
      </c>
      <c r="B12576" t="s">
        <v>14</v>
      </c>
      <c r="C12576" t="b">
        <v>0</v>
      </c>
      <c r="D12576" s="90">
        <v>61356</v>
      </c>
      <c r="E12576" s="91" t="s">
        <v>508</v>
      </c>
      <c r="F12576" s="90" t="s">
        <v>27962</v>
      </c>
      <c r="G12576" s="91" t="s">
        <v>20937</v>
      </c>
      <c r="H12576" s="91" t="s">
        <v>20936</v>
      </c>
      <c r="I12576" s="90">
        <v>60996</v>
      </c>
      <c r="J12576" s="91" t="s">
        <v>327</v>
      </c>
      <c r="K12576" s="91" t="s">
        <v>27999</v>
      </c>
      <c r="L12576" s="91" t="s">
        <v>28006</v>
      </c>
      <c r="M12576" s="91"/>
      <c r="N12576" s="90">
        <v>325211</v>
      </c>
      <c r="O12576" s="90">
        <v>6</v>
      </c>
      <c r="P12576" s="91" t="s">
        <v>28090</v>
      </c>
      <c r="Q12576" s="91" t="s">
        <v>523</v>
      </c>
      <c r="R12576" s="91" t="s">
        <v>524</v>
      </c>
      <c r="S12576" s="91" t="s">
        <v>524</v>
      </c>
      <c r="T12576" s="91" t="s">
        <v>2000</v>
      </c>
      <c r="U12576" s="92">
        <v>62642</v>
      </c>
      <c r="V12576" s="92">
        <v>7083</v>
      </c>
      <c r="W12576" s="90">
        <v>2021</v>
      </c>
    </row>
    <row r="12577" spans="1:23">
      <c r="A12577" s="89" t="s">
        <v>938</v>
      </c>
      <c r="B12577" t="s">
        <v>14</v>
      </c>
      <c r="C12577" t="b">
        <v>1</v>
      </c>
      <c r="D12577" s="90">
        <v>61357</v>
      </c>
      <c r="E12577" s="91" t="s">
        <v>508</v>
      </c>
      <c r="F12577" s="90" t="s">
        <v>27962</v>
      </c>
      <c r="G12577" s="91" t="s">
        <v>20938</v>
      </c>
      <c r="H12577" s="91" t="s">
        <v>9658</v>
      </c>
      <c r="I12577" s="90">
        <v>57170</v>
      </c>
      <c r="J12577" s="91" t="s">
        <v>339</v>
      </c>
      <c r="K12577" s="91" t="s">
        <v>27971</v>
      </c>
      <c r="L12577" s="91" t="s">
        <v>27972</v>
      </c>
      <c r="M12577" s="91"/>
      <c r="N12577" s="90">
        <v>22</v>
      </c>
      <c r="O12577" s="90">
        <v>2</v>
      </c>
      <c r="P12577" s="91" t="s">
        <v>27974</v>
      </c>
      <c r="Q12577" s="91" t="s">
        <v>523</v>
      </c>
      <c r="R12577" s="91" t="s">
        <v>524</v>
      </c>
      <c r="S12577" s="91" t="s">
        <v>524</v>
      </c>
      <c r="T12577" s="91" t="s">
        <v>3315</v>
      </c>
      <c r="U12577" s="92">
        <v>6405391</v>
      </c>
      <c r="V12577" s="92">
        <v>724264</v>
      </c>
      <c r="W12577" s="90">
        <v>2021</v>
      </c>
    </row>
    <row r="12578" spans="1:23">
      <c r="A12578" s="89" t="s">
        <v>1316</v>
      </c>
      <c r="B12578" t="s">
        <v>293</v>
      </c>
      <c r="C12578" t="b">
        <v>1</v>
      </c>
      <c r="D12578" s="90">
        <v>61358</v>
      </c>
      <c r="E12578" s="91" t="s">
        <v>508</v>
      </c>
      <c r="F12578" s="90" t="s">
        <v>27962</v>
      </c>
      <c r="G12578" s="91" t="s">
        <v>20942</v>
      </c>
      <c r="H12578" s="91" t="s">
        <v>20941</v>
      </c>
      <c r="I12578" s="90">
        <v>60994</v>
      </c>
      <c r="J12578" s="91" t="s">
        <v>342</v>
      </c>
      <c r="K12578" s="91" t="s">
        <v>27992</v>
      </c>
      <c r="L12578" s="91" t="s">
        <v>28006</v>
      </c>
      <c r="M12578" s="91"/>
      <c r="N12578" s="90">
        <v>22</v>
      </c>
      <c r="O12578" s="90">
        <v>2</v>
      </c>
      <c r="P12578" s="91" t="s">
        <v>27974</v>
      </c>
      <c r="Q12578" s="91" t="s">
        <v>881</v>
      </c>
      <c r="R12578" s="91" t="s">
        <v>882</v>
      </c>
      <c r="S12578" s="91" t="s">
        <v>882</v>
      </c>
      <c r="T12578" s="91" t="s">
        <v>2000</v>
      </c>
      <c r="U12578" s="92">
        <v>8719</v>
      </c>
      <c r="V12578" s="92">
        <v>986</v>
      </c>
      <c r="W12578" s="90">
        <v>2021</v>
      </c>
    </row>
    <row r="12579" spans="1:23">
      <c r="A12579" s="89" t="s">
        <v>1316</v>
      </c>
      <c r="B12579" t="s">
        <v>293</v>
      </c>
      <c r="C12579" t="b">
        <v>1</v>
      </c>
      <c r="D12579" s="90">
        <v>61359</v>
      </c>
      <c r="E12579" s="91" t="s">
        <v>508</v>
      </c>
      <c r="F12579" s="90" t="s">
        <v>27962</v>
      </c>
      <c r="G12579" s="91" t="s">
        <v>20944</v>
      </c>
      <c r="H12579" s="91" t="s">
        <v>20941</v>
      </c>
      <c r="I12579" s="90">
        <v>60994</v>
      </c>
      <c r="J12579" s="91" t="s">
        <v>331</v>
      </c>
      <c r="K12579" s="91" t="s">
        <v>27983</v>
      </c>
      <c r="L12579" s="91" t="s">
        <v>28006</v>
      </c>
      <c r="M12579" s="91"/>
      <c r="N12579" s="90">
        <v>22</v>
      </c>
      <c r="O12579" s="90">
        <v>2</v>
      </c>
      <c r="P12579" s="91" t="s">
        <v>27974</v>
      </c>
      <c r="Q12579" s="91" t="s">
        <v>881</v>
      </c>
      <c r="R12579" s="91" t="s">
        <v>882</v>
      </c>
      <c r="S12579" s="91" t="s">
        <v>882</v>
      </c>
      <c r="T12579" s="91" t="s">
        <v>2000</v>
      </c>
      <c r="U12579" s="92">
        <v>14336</v>
      </c>
      <c r="V12579" s="92">
        <v>1621</v>
      </c>
      <c r="W12579" s="90">
        <v>2021</v>
      </c>
    </row>
    <row r="12580" spans="1:23">
      <c r="A12580" s="89" t="s">
        <v>1316</v>
      </c>
      <c r="B12580" t="s">
        <v>293</v>
      </c>
      <c r="C12580" t="b">
        <v>1</v>
      </c>
      <c r="D12580" s="90">
        <v>61360</v>
      </c>
      <c r="E12580" s="91" t="s">
        <v>508</v>
      </c>
      <c r="F12580" s="90" t="s">
        <v>27962</v>
      </c>
      <c r="G12580" s="91" t="s">
        <v>20946</v>
      </c>
      <c r="H12580" s="91" t="s">
        <v>20941</v>
      </c>
      <c r="I12580" s="90">
        <v>60994</v>
      </c>
      <c r="J12580" s="91" t="s">
        <v>331</v>
      </c>
      <c r="K12580" s="91" t="s">
        <v>27983</v>
      </c>
      <c r="L12580" s="91" t="s">
        <v>28006</v>
      </c>
      <c r="M12580" s="91"/>
      <c r="N12580" s="90">
        <v>22</v>
      </c>
      <c r="O12580" s="90">
        <v>2</v>
      </c>
      <c r="P12580" s="91" t="s">
        <v>27974</v>
      </c>
      <c r="Q12580" s="91" t="s">
        <v>881</v>
      </c>
      <c r="R12580" s="91" t="s">
        <v>882</v>
      </c>
      <c r="S12580" s="91" t="s">
        <v>882</v>
      </c>
      <c r="T12580" s="91" t="s">
        <v>2000</v>
      </c>
      <c r="U12580" s="92">
        <v>13054</v>
      </c>
      <c r="V12580" s="92">
        <v>1476</v>
      </c>
      <c r="W12580" s="90">
        <v>2021</v>
      </c>
    </row>
    <row r="12581" spans="1:23">
      <c r="A12581" s="89"/>
      <c r="B12581" t="s">
        <v>800</v>
      </c>
      <c r="C12581" t="b">
        <v>0</v>
      </c>
      <c r="D12581" s="90">
        <v>61362</v>
      </c>
      <c r="E12581" s="91" t="s">
        <v>508</v>
      </c>
      <c r="F12581" s="90" t="s">
        <v>27962</v>
      </c>
      <c r="G12581" s="91" t="s">
        <v>20948</v>
      </c>
      <c r="H12581" s="91" t="s">
        <v>1206</v>
      </c>
      <c r="I12581" s="90">
        <v>54888</v>
      </c>
      <c r="J12581" s="91" t="s">
        <v>319</v>
      </c>
      <c r="K12581" s="91" t="s">
        <v>27968</v>
      </c>
      <c r="L12581" s="91" t="s">
        <v>28001</v>
      </c>
      <c r="M12581" s="91"/>
      <c r="N12581" s="90">
        <v>22</v>
      </c>
      <c r="O12581" s="90">
        <v>2</v>
      </c>
      <c r="P12581" s="91" t="s">
        <v>27974</v>
      </c>
      <c r="Q12581" s="91" t="s">
        <v>877</v>
      </c>
      <c r="R12581" s="91" t="s">
        <v>878</v>
      </c>
      <c r="S12581" s="91" t="s">
        <v>2027</v>
      </c>
      <c r="T12581" s="91" t="s">
        <v>28002</v>
      </c>
      <c r="U12581" s="92">
        <v>0</v>
      </c>
      <c r="V12581" s="92">
        <v>-87</v>
      </c>
      <c r="W12581" s="90">
        <v>2021</v>
      </c>
    </row>
    <row r="12582" spans="1:23">
      <c r="A12582" s="89" t="s">
        <v>938</v>
      </c>
      <c r="B12582" t="s">
        <v>293</v>
      </c>
      <c r="C12582" t="b">
        <v>1</v>
      </c>
      <c r="D12582" s="90">
        <v>61363</v>
      </c>
      <c r="E12582" s="91" t="s">
        <v>508</v>
      </c>
      <c r="F12582" s="90" t="s">
        <v>27962</v>
      </c>
      <c r="G12582" s="91" t="s">
        <v>20952</v>
      </c>
      <c r="H12582" s="91" t="s">
        <v>20951</v>
      </c>
      <c r="I12582" s="90">
        <v>61000</v>
      </c>
      <c r="J12582" s="91" t="s">
        <v>339</v>
      </c>
      <c r="K12582" s="91" t="s">
        <v>27971</v>
      </c>
      <c r="L12582" s="91" t="s">
        <v>27972</v>
      </c>
      <c r="M12582" s="91"/>
      <c r="N12582" s="90">
        <v>22</v>
      </c>
      <c r="O12582" s="90">
        <v>2</v>
      </c>
      <c r="P12582" s="91" t="s">
        <v>27974</v>
      </c>
      <c r="Q12582" s="91" t="s">
        <v>881</v>
      </c>
      <c r="R12582" s="91" t="s">
        <v>882</v>
      </c>
      <c r="S12582" s="91" t="s">
        <v>882</v>
      </c>
      <c r="T12582" s="91" t="s">
        <v>3315</v>
      </c>
      <c r="U12582" s="92">
        <v>67020</v>
      </c>
      <c r="V12582" s="92">
        <v>7578</v>
      </c>
      <c r="W12582" s="90">
        <v>2021</v>
      </c>
    </row>
    <row r="12583" spans="1:23">
      <c r="A12583" s="89"/>
      <c r="B12583" t="s">
        <v>800</v>
      </c>
      <c r="C12583" t="b">
        <v>0</v>
      </c>
      <c r="D12583" s="90">
        <v>61366</v>
      </c>
      <c r="E12583" s="91" t="s">
        <v>508</v>
      </c>
      <c r="F12583" s="90" t="s">
        <v>27962</v>
      </c>
      <c r="G12583" s="91" t="s">
        <v>20958</v>
      </c>
      <c r="H12583" s="91" t="s">
        <v>11325</v>
      </c>
      <c r="I12583" s="90">
        <v>16609</v>
      </c>
      <c r="J12583" s="91" t="s">
        <v>356</v>
      </c>
      <c r="K12583" s="91" t="s">
        <v>27973</v>
      </c>
      <c r="L12583" s="91" t="s">
        <v>7941</v>
      </c>
      <c r="M12583" s="91"/>
      <c r="N12583" s="90">
        <v>22</v>
      </c>
      <c r="O12583" s="90">
        <v>1</v>
      </c>
      <c r="P12583" s="91" t="s">
        <v>511</v>
      </c>
      <c r="Q12583" s="91" t="s">
        <v>877</v>
      </c>
      <c r="R12583" s="91" t="s">
        <v>878</v>
      </c>
      <c r="S12583" s="91" t="s">
        <v>2027</v>
      </c>
      <c r="T12583" s="91" t="s">
        <v>27975</v>
      </c>
      <c r="U12583" s="92">
        <v>0</v>
      </c>
      <c r="V12583" s="92">
        <v>-2627</v>
      </c>
      <c r="W12583" s="90">
        <v>2021</v>
      </c>
    </row>
    <row r="12584" spans="1:23">
      <c r="A12584" s="89" t="s">
        <v>938</v>
      </c>
      <c r="B12584" t="s">
        <v>293</v>
      </c>
      <c r="C12584" t="b">
        <v>1</v>
      </c>
      <c r="D12584" s="90">
        <v>61367</v>
      </c>
      <c r="E12584" s="91" t="s">
        <v>508</v>
      </c>
      <c r="F12584" s="90" t="s">
        <v>27962</v>
      </c>
      <c r="G12584" s="91" t="s">
        <v>20960</v>
      </c>
      <c r="H12584" s="91" t="s">
        <v>14936</v>
      </c>
      <c r="I12584" s="90">
        <v>57319</v>
      </c>
      <c r="J12584" s="91" t="s">
        <v>343</v>
      </c>
      <c r="K12584" s="91" t="s">
        <v>3387</v>
      </c>
      <c r="L12584" s="91" t="s">
        <v>27984</v>
      </c>
      <c r="M12584" s="91"/>
      <c r="N12584" s="90">
        <v>22</v>
      </c>
      <c r="O12584" s="90">
        <v>2</v>
      </c>
      <c r="P12584" s="91" t="s">
        <v>27974</v>
      </c>
      <c r="Q12584" s="91" t="s">
        <v>881</v>
      </c>
      <c r="R12584" s="91" t="s">
        <v>882</v>
      </c>
      <c r="S12584" s="91" t="s">
        <v>882</v>
      </c>
      <c r="T12584" s="91" t="s">
        <v>28013</v>
      </c>
      <c r="U12584" s="92">
        <v>21030</v>
      </c>
      <c r="V12584" s="92">
        <v>2378</v>
      </c>
      <c r="W12584" s="90">
        <v>2021</v>
      </c>
    </row>
    <row r="12585" spans="1:23">
      <c r="A12585" s="89" t="s">
        <v>1673</v>
      </c>
      <c r="B12585" t="s">
        <v>293</v>
      </c>
      <c r="C12585" t="b">
        <v>1</v>
      </c>
      <c r="D12585" s="90">
        <v>61368</v>
      </c>
      <c r="E12585" s="91" t="s">
        <v>508</v>
      </c>
      <c r="F12585" s="90" t="s">
        <v>27962</v>
      </c>
      <c r="G12585" s="91" t="s">
        <v>20962</v>
      </c>
      <c r="H12585" s="91" t="s">
        <v>20961</v>
      </c>
      <c r="I12585" s="90">
        <v>61801</v>
      </c>
      <c r="J12585" s="91" t="s">
        <v>319</v>
      </c>
      <c r="K12585" s="91" t="s">
        <v>27968</v>
      </c>
      <c r="L12585" s="91" t="s">
        <v>28001</v>
      </c>
      <c r="M12585" s="91"/>
      <c r="N12585" s="90">
        <v>22</v>
      </c>
      <c r="O12585" s="90">
        <v>2</v>
      </c>
      <c r="P12585" s="91" t="s">
        <v>27974</v>
      </c>
      <c r="Q12585" s="91" t="s">
        <v>881</v>
      </c>
      <c r="R12585" s="91" t="s">
        <v>882</v>
      </c>
      <c r="S12585" s="91" t="s">
        <v>882</v>
      </c>
      <c r="T12585" s="91" t="s">
        <v>28002</v>
      </c>
      <c r="U12585" s="92">
        <v>3135676</v>
      </c>
      <c r="V12585" s="92">
        <v>354554</v>
      </c>
      <c r="W12585" s="90">
        <v>2021</v>
      </c>
    </row>
    <row r="12586" spans="1:23">
      <c r="A12586" s="89" t="s">
        <v>1673</v>
      </c>
      <c r="B12586" t="s">
        <v>293</v>
      </c>
      <c r="C12586" t="b">
        <v>1</v>
      </c>
      <c r="D12586" s="90">
        <v>61369</v>
      </c>
      <c r="E12586" s="91" t="s">
        <v>508</v>
      </c>
      <c r="F12586" s="90" t="s">
        <v>27962</v>
      </c>
      <c r="G12586" s="91" t="s">
        <v>20964</v>
      </c>
      <c r="H12586" s="91" t="s">
        <v>20963</v>
      </c>
      <c r="I12586" s="90">
        <v>61005</v>
      </c>
      <c r="J12586" s="91" t="s">
        <v>312</v>
      </c>
      <c r="K12586" s="91" t="s">
        <v>27987</v>
      </c>
      <c r="L12586" s="91" t="s">
        <v>7941</v>
      </c>
      <c r="M12586" s="91"/>
      <c r="N12586" s="90">
        <v>22</v>
      </c>
      <c r="O12586" s="90">
        <v>2</v>
      </c>
      <c r="P12586" s="91" t="s">
        <v>27974</v>
      </c>
      <c r="Q12586" s="91" t="s">
        <v>881</v>
      </c>
      <c r="R12586" s="91" t="s">
        <v>882</v>
      </c>
      <c r="S12586" s="91" t="s">
        <v>882</v>
      </c>
      <c r="T12586" s="91" t="s">
        <v>27996</v>
      </c>
      <c r="U12586" s="92">
        <v>1583711</v>
      </c>
      <c r="V12586" s="92">
        <v>179072</v>
      </c>
      <c r="W12586" s="90">
        <v>2021</v>
      </c>
    </row>
    <row r="12587" spans="1:23">
      <c r="A12587" s="89" t="s">
        <v>1316</v>
      </c>
      <c r="B12587" t="s">
        <v>293</v>
      </c>
      <c r="C12587" t="b">
        <v>1</v>
      </c>
      <c r="D12587" s="90">
        <v>61370</v>
      </c>
      <c r="E12587" s="91" t="s">
        <v>508</v>
      </c>
      <c r="F12587" s="90" t="s">
        <v>27962</v>
      </c>
      <c r="G12587" s="91" t="s">
        <v>20965</v>
      </c>
      <c r="H12587" s="91" t="s">
        <v>16218</v>
      </c>
      <c r="I12587" s="90">
        <v>61060</v>
      </c>
      <c r="J12587" s="91" t="s">
        <v>319</v>
      </c>
      <c r="K12587" s="91" t="s">
        <v>27968</v>
      </c>
      <c r="L12587" s="91" t="s">
        <v>28001</v>
      </c>
      <c r="M12587" s="91"/>
      <c r="N12587" s="90">
        <v>22</v>
      </c>
      <c r="O12587" s="90">
        <v>2</v>
      </c>
      <c r="P12587" s="91" t="s">
        <v>27974</v>
      </c>
      <c r="Q12587" s="91" t="s">
        <v>881</v>
      </c>
      <c r="R12587" s="91" t="s">
        <v>882</v>
      </c>
      <c r="S12587" s="91" t="s">
        <v>882</v>
      </c>
      <c r="T12587" s="91" t="s">
        <v>28002</v>
      </c>
      <c r="U12587" s="92">
        <v>96905</v>
      </c>
      <c r="V12587" s="92">
        <v>10957</v>
      </c>
      <c r="W12587" s="90">
        <v>2021</v>
      </c>
    </row>
    <row r="12588" spans="1:23">
      <c r="A12588" s="89" t="s">
        <v>1316</v>
      </c>
      <c r="B12588" t="s">
        <v>293</v>
      </c>
      <c r="C12588" t="b">
        <v>1</v>
      </c>
      <c r="D12588" s="90">
        <v>61371</v>
      </c>
      <c r="E12588" s="91" t="s">
        <v>508</v>
      </c>
      <c r="F12588" s="90" t="s">
        <v>27962</v>
      </c>
      <c r="G12588" s="91" t="s">
        <v>20967</v>
      </c>
      <c r="H12588" s="91" t="s">
        <v>20966</v>
      </c>
      <c r="I12588" s="90">
        <v>61009</v>
      </c>
      <c r="J12588" s="91" t="s">
        <v>343</v>
      </c>
      <c r="K12588" s="91" t="s">
        <v>3387</v>
      </c>
      <c r="L12588" s="91" t="s">
        <v>27984</v>
      </c>
      <c r="M12588" s="91"/>
      <c r="N12588" s="90">
        <v>22</v>
      </c>
      <c r="O12588" s="90">
        <v>2</v>
      </c>
      <c r="P12588" s="91" t="s">
        <v>27974</v>
      </c>
      <c r="Q12588" s="91" t="s">
        <v>881</v>
      </c>
      <c r="R12588" s="91" t="s">
        <v>882</v>
      </c>
      <c r="S12588" s="91" t="s">
        <v>882</v>
      </c>
      <c r="T12588" s="91" t="s">
        <v>28013</v>
      </c>
      <c r="U12588" s="92">
        <v>29185</v>
      </c>
      <c r="V12588" s="92">
        <v>3300</v>
      </c>
      <c r="W12588" s="90">
        <v>2021</v>
      </c>
    </row>
    <row r="12589" spans="1:23">
      <c r="A12589" s="89" t="s">
        <v>1316</v>
      </c>
      <c r="B12589" t="s">
        <v>293</v>
      </c>
      <c r="C12589" t="b">
        <v>1</v>
      </c>
      <c r="D12589" s="90">
        <v>61373</v>
      </c>
      <c r="E12589" s="91" t="s">
        <v>508</v>
      </c>
      <c r="F12589" s="90" t="s">
        <v>27962</v>
      </c>
      <c r="G12589" s="91" t="s">
        <v>20970</v>
      </c>
      <c r="H12589" s="91" t="s">
        <v>20969</v>
      </c>
      <c r="I12589" s="90">
        <v>61011</v>
      </c>
      <c r="J12589" s="91" t="s">
        <v>343</v>
      </c>
      <c r="K12589" s="91" t="s">
        <v>3387</v>
      </c>
      <c r="L12589" s="91" t="s">
        <v>27984</v>
      </c>
      <c r="M12589" s="91"/>
      <c r="N12589" s="90">
        <v>22</v>
      </c>
      <c r="O12589" s="90">
        <v>2</v>
      </c>
      <c r="P12589" s="91" t="s">
        <v>27974</v>
      </c>
      <c r="Q12589" s="91" t="s">
        <v>881</v>
      </c>
      <c r="R12589" s="91" t="s">
        <v>882</v>
      </c>
      <c r="S12589" s="91" t="s">
        <v>882</v>
      </c>
      <c r="T12589" s="91" t="s">
        <v>28013</v>
      </c>
      <c r="U12589" s="92">
        <v>42548</v>
      </c>
      <c r="V12589" s="92">
        <v>4811</v>
      </c>
      <c r="W12589" s="90">
        <v>2021</v>
      </c>
    </row>
    <row r="12590" spans="1:23">
      <c r="A12590" s="89" t="s">
        <v>938</v>
      </c>
      <c r="B12590" t="s">
        <v>293</v>
      </c>
      <c r="C12590" t="b">
        <v>1</v>
      </c>
      <c r="D12590" s="90">
        <v>61374</v>
      </c>
      <c r="E12590" s="91" t="s">
        <v>508</v>
      </c>
      <c r="F12590" s="90" t="s">
        <v>27962</v>
      </c>
      <c r="G12590" s="91" t="s">
        <v>20972</v>
      </c>
      <c r="H12590" s="91" t="s">
        <v>18030</v>
      </c>
      <c r="I12590" s="90">
        <v>58468</v>
      </c>
      <c r="J12590" s="91" t="s">
        <v>317</v>
      </c>
      <c r="K12590" s="91" t="s">
        <v>27992</v>
      </c>
      <c r="L12590" s="91" t="s">
        <v>27965</v>
      </c>
      <c r="M12590" s="91"/>
      <c r="N12590" s="90">
        <v>22</v>
      </c>
      <c r="O12590" s="90">
        <v>2</v>
      </c>
      <c r="P12590" s="91" t="s">
        <v>27974</v>
      </c>
      <c r="Q12590" s="91" t="s">
        <v>881</v>
      </c>
      <c r="R12590" s="91" t="s">
        <v>882</v>
      </c>
      <c r="S12590" s="91" t="s">
        <v>882</v>
      </c>
      <c r="T12590" s="91" t="s">
        <v>2000</v>
      </c>
      <c r="U12590" s="92">
        <v>149949</v>
      </c>
      <c r="V12590" s="92">
        <v>16955</v>
      </c>
      <c r="W12590" s="90">
        <v>2021</v>
      </c>
    </row>
    <row r="12591" spans="1:23">
      <c r="A12591" s="89" t="s">
        <v>938</v>
      </c>
      <c r="B12591" t="s">
        <v>293</v>
      </c>
      <c r="C12591" t="b">
        <v>1</v>
      </c>
      <c r="D12591" s="90">
        <v>61375</v>
      </c>
      <c r="E12591" s="91" t="s">
        <v>508</v>
      </c>
      <c r="F12591" s="90" t="s">
        <v>27962</v>
      </c>
      <c r="G12591" s="91" t="s">
        <v>20973</v>
      </c>
      <c r="H12591" s="91" t="s">
        <v>18030</v>
      </c>
      <c r="I12591" s="90">
        <v>58468</v>
      </c>
      <c r="J12591" s="91" t="s">
        <v>317</v>
      </c>
      <c r="K12591" s="91" t="s">
        <v>27992</v>
      </c>
      <c r="L12591" s="91" t="s">
        <v>28006</v>
      </c>
      <c r="M12591" s="91"/>
      <c r="N12591" s="90">
        <v>22</v>
      </c>
      <c r="O12591" s="90">
        <v>2</v>
      </c>
      <c r="P12591" s="91" t="s">
        <v>27974</v>
      </c>
      <c r="Q12591" s="91" t="s">
        <v>881</v>
      </c>
      <c r="R12591" s="91" t="s">
        <v>882</v>
      </c>
      <c r="S12591" s="91" t="s">
        <v>882</v>
      </c>
      <c r="T12591" s="91" t="s">
        <v>2000</v>
      </c>
      <c r="U12591" s="92">
        <v>336002</v>
      </c>
      <c r="V12591" s="92">
        <v>37992</v>
      </c>
      <c r="W12591" s="90">
        <v>2021</v>
      </c>
    </row>
    <row r="12592" spans="1:23">
      <c r="A12592" s="89" t="s">
        <v>938</v>
      </c>
      <c r="B12592" t="s">
        <v>293</v>
      </c>
      <c r="C12592" t="b">
        <v>1</v>
      </c>
      <c r="D12592" s="90">
        <v>61376</v>
      </c>
      <c r="E12592" s="91" t="s">
        <v>508</v>
      </c>
      <c r="F12592" s="90" t="s">
        <v>27962</v>
      </c>
      <c r="G12592" s="91" t="s">
        <v>20974</v>
      </c>
      <c r="H12592" s="91" t="s">
        <v>14569</v>
      </c>
      <c r="I12592" s="90">
        <v>61012</v>
      </c>
      <c r="J12592" s="91" t="s">
        <v>328</v>
      </c>
      <c r="K12592" s="91" t="s">
        <v>27983</v>
      </c>
      <c r="L12592" s="91" t="s">
        <v>27984</v>
      </c>
      <c r="M12592" s="91"/>
      <c r="N12592" s="90">
        <v>22</v>
      </c>
      <c r="O12592" s="90">
        <v>2</v>
      </c>
      <c r="P12592" s="91" t="s">
        <v>27974</v>
      </c>
      <c r="Q12592" s="91" t="s">
        <v>881</v>
      </c>
      <c r="R12592" s="91" t="s">
        <v>882</v>
      </c>
      <c r="S12592" s="91" t="s">
        <v>882</v>
      </c>
      <c r="T12592" s="91" t="s">
        <v>27985</v>
      </c>
      <c r="U12592" s="92">
        <v>26213</v>
      </c>
      <c r="V12592" s="92">
        <v>2964</v>
      </c>
      <c r="W12592" s="90">
        <v>2021</v>
      </c>
    </row>
    <row r="12593" spans="1:23">
      <c r="A12593" s="89" t="s">
        <v>938</v>
      </c>
      <c r="B12593" t="s">
        <v>293</v>
      </c>
      <c r="C12593" t="b">
        <v>1</v>
      </c>
      <c r="D12593" s="90">
        <v>61377</v>
      </c>
      <c r="E12593" s="91" t="s">
        <v>508</v>
      </c>
      <c r="F12593" s="90" t="s">
        <v>27962</v>
      </c>
      <c r="G12593" s="91" t="s">
        <v>20976</v>
      </c>
      <c r="H12593" s="91" t="s">
        <v>14569</v>
      </c>
      <c r="I12593" s="90">
        <v>61012</v>
      </c>
      <c r="J12593" s="91" t="s">
        <v>356</v>
      </c>
      <c r="K12593" s="91" t="s">
        <v>27973</v>
      </c>
      <c r="L12593" s="91" t="s">
        <v>7941</v>
      </c>
      <c r="M12593" s="91"/>
      <c r="N12593" s="90">
        <v>22</v>
      </c>
      <c r="O12593" s="90">
        <v>2</v>
      </c>
      <c r="P12593" s="91" t="s">
        <v>27974</v>
      </c>
      <c r="Q12593" s="91" t="s">
        <v>881</v>
      </c>
      <c r="R12593" s="91" t="s">
        <v>882</v>
      </c>
      <c r="S12593" s="91" t="s">
        <v>882</v>
      </c>
      <c r="T12593" s="91" t="s">
        <v>27994</v>
      </c>
      <c r="U12593" s="92">
        <v>23729</v>
      </c>
      <c r="V12593" s="92">
        <v>2683</v>
      </c>
      <c r="W12593" s="90">
        <v>2021</v>
      </c>
    </row>
    <row r="12594" spans="1:23">
      <c r="A12594" s="89"/>
      <c r="B12594" t="s">
        <v>19</v>
      </c>
      <c r="C12594" t="b">
        <v>0</v>
      </c>
      <c r="D12594" s="90">
        <v>61378</v>
      </c>
      <c r="E12594" s="91" t="s">
        <v>508</v>
      </c>
      <c r="F12594" s="90" t="s">
        <v>27962</v>
      </c>
      <c r="G12594" s="91" t="s">
        <v>20978</v>
      </c>
      <c r="H12594" s="91" t="s">
        <v>20978</v>
      </c>
      <c r="I12594" s="90">
        <v>61013</v>
      </c>
      <c r="J12594" s="91" t="s">
        <v>328</v>
      </c>
      <c r="K12594" s="91" t="s">
        <v>27983</v>
      </c>
      <c r="L12594" s="91" t="s">
        <v>27984</v>
      </c>
      <c r="M12594" s="91"/>
      <c r="N12594" s="90">
        <v>622</v>
      </c>
      <c r="O12594" s="90">
        <v>4</v>
      </c>
      <c r="P12594" s="91" t="s">
        <v>27979</v>
      </c>
      <c r="Q12594" s="91" t="s">
        <v>505</v>
      </c>
      <c r="R12594" s="91" t="s">
        <v>512</v>
      </c>
      <c r="S12594" s="91" t="s">
        <v>512</v>
      </c>
      <c r="T12594" s="91" t="s">
        <v>27985</v>
      </c>
      <c r="U12594" s="92">
        <v>233</v>
      </c>
      <c r="V12594" s="92">
        <v>0</v>
      </c>
      <c r="W12594" s="90">
        <v>2021</v>
      </c>
    </row>
    <row r="12595" spans="1:23">
      <c r="A12595" s="89"/>
      <c r="B12595" t="s">
        <v>20</v>
      </c>
      <c r="C12595" t="b">
        <v>0</v>
      </c>
      <c r="D12595" s="90">
        <v>61378</v>
      </c>
      <c r="E12595" s="91" t="s">
        <v>508</v>
      </c>
      <c r="F12595" s="90" t="s">
        <v>27962</v>
      </c>
      <c r="G12595" s="91" t="s">
        <v>20978</v>
      </c>
      <c r="H12595" s="91" t="s">
        <v>20978</v>
      </c>
      <c r="I12595" s="90">
        <v>61013</v>
      </c>
      <c r="J12595" s="91" t="s">
        <v>328</v>
      </c>
      <c r="K12595" s="91" t="s">
        <v>27983</v>
      </c>
      <c r="L12595" s="91" t="s">
        <v>27984</v>
      </c>
      <c r="M12595" s="91"/>
      <c r="N12595" s="90">
        <v>622</v>
      </c>
      <c r="O12595" s="90">
        <v>4</v>
      </c>
      <c r="P12595" s="91" t="s">
        <v>27979</v>
      </c>
      <c r="Q12595" s="91" t="s">
        <v>505</v>
      </c>
      <c r="R12595" s="91" t="s">
        <v>540</v>
      </c>
      <c r="S12595" s="91" t="s">
        <v>540</v>
      </c>
      <c r="T12595" s="91" t="s">
        <v>27985</v>
      </c>
      <c r="U12595" s="92">
        <v>0</v>
      </c>
      <c r="V12595" s="92">
        <v>0</v>
      </c>
      <c r="W12595" s="90">
        <v>2021</v>
      </c>
    </row>
    <row r="12596" spans="1:23">
      <c r="A12596" s="89" t="s">
        <v>938</v>
      </c>
      <c r="B12596" t="s">
        <v>293</v>
      </c>
      <c r="C12596" t="b">
        <v>1</v>
      </c>
      <c r="D12596" s="90">
        <v>61379</v>
      </c>
      <c r="E12596" s="91" t="s">
        <v>508</v>
      </c>
      <c r="F12596" s="90" t="s">
        <v>27962</v>
      </c>
      <c r="G12596" s="91" t="s">
        <v>20980</v>
      </c>
      <c r="H12596" s="91" t="s">
        <v>20424</v>
      </c>
      <c r="I12596" s="90">
        <v>62759</v>
      </c>
      <c r="J12596" s="91" t="s">
        <v>339</v>
      </c>
      <c r="K12596" s="91" t="s">
        <v>27971</v>
      </c>
      <c r="L12596" s="91" t="s">
        <v>27972</v>
      </c>
      <c r="M12596" s="91"/>
      <c r="N12596" s="90">
        <v>22</v>
      </c>
      <c r="O12596" s="90">
        <v>2</v>
      </c>
      <c r="P12596" s="91" t="s">
        <v>27974</v>
      </c>
      <c r="Q12596" s="91" t="s">
        <v>881</v>
      </c>
      <c r="R12596" s="91" t="s">
        <v>882</v>
      </c>
      <c r="S12596" s="91" t="s">
        <v>882</v>
      </c>
      <c r="T12596" s="91" t="s">
        <v>3315</v>
      </c>
      <c r="U12596" s="92">
        <v>85079</v>
      </c>
      <c r="V12596" s="92">
        <v>9620</v>
      </c>
      <c r="W12596" s="90">
        <v>2021</v>
      </c>
    </row>
    <row r="12597" spans="1:23">
      <c r="A12597" s="89" t="s">
        <v>1673</v>
      </c>
      <c r="B12597" t="s">
        <v>293</v>
      </c>
      <c r="C12597" t="b">
        <v>1</v>
      </c>
      <c r="D12597" s="90">
        <v>61380</v>
      </c>
      <c r="E12597" s="91" t="s">
        <v>508</v>
      </c>
      <c r="F12597" s="90" t="s">
        <v>27962</v>
      </c>
      <c r="G12597" s="91" t="s">
        <v>20986</v>
      </c>
      <c r="H12597" s="91" t="s">
        <v>20424</v>
      </c>
      <c r="I12597" s="90">
        <v>62759</v>
      </c>
      <c r="J12597" s="91" t="s">
        <v>339</v>
      </c>
      <c r="K12597" s="91" t="s">
        <v>27971</v>
      </c>
      <c r="L12597" s="91" t="s">
        <v>27972</v>
      </c>
      <c r="M12597" s="91"/>
      <c r="N12597" s="90">
        <v>22</v>
      </c>
      <c r="O12597" s="90">
        <v>2</v>
      </c>
      <c r="P12597" s="91" t="s">
        <v>27974</v>
      </c>
      <c r="Q12597" s="91" t="s">
        <v>881</v>
      </c>
      <c r="R12597" s="91" t="s">
        <v>882</v>
      </c>
      <c r="S12597" s="91" t="s">
        <v>882</v>
      </c>
      <c r="T12597" s="91" t="s">
        <v>3315</v>
      </c>
      <c r="U12597" s="92">
        <v>83470</v>
      </c>
      <c r="V12597" s="92">
        <v>9438</v>
      </c>
      <c r="W12597" s="90">
        <v>2021</v>
      </c>
    </row>
    <row r="12598" spans="1:23">
      <c r="A12598" s="89" t="s">
        <v>938</v>
      </c>
      <c r="B12598" t="s">
        <v>293</v>
      </c>
      <c r="C12598" t="b">
        <v>1</v>
      </c>
      <c r="D12598" s="90">
        <v>61381</v>
      </c>
      <c r="E12598" s="91" t="s">
        <v>508</v>
      </c>
      <c r="F12598" s="90" t="s">
        <v>27962</v>
      </c>
      <c r="G12598" s="91" t="s">
        <v>20992</v>
      </c>
      <c r="H12598" s="91" t="s">
        <v>20424</v>
      </c>
      <c r="I12598" s="90">
        <v>62759</v>
      </c>
      <c r="J12598" s="91" t="s">
        <v>339</v>
      </c>
      <c r="K12598" s="91" t="s">
        <v>27971</v>
      </c>
      <c r="L12598" s="91" t="s">
        <v>27972</v>
      </c>
      <c r="M12598" s="91"/>
      <c r="N12598" s="90">
        <v>22</v>
      </c>
      <c r="O12598" s="90">
        <v>2</v>
      </c>
      <c r="P12598" s="91" t="s">
        <v>27974</v>
      </c>
      <c r="Q12598" s="91" t="s">
        <v>881</v>
      </c>
      <c r="R12598" s="91" t="s">
        <v>882</v>
      </c>
      <c r="S12598" s="91" t="s">
        <v>882</v>
      </c>
      <c r="T12598" s="91" t="s">
        <v>3315</v>
      </c>
      <c r="U12598" s="92">
        <v>83310</v>
      </c>
      <c r="V12598" s="92">
        <v>9420</v>
      </c>
      <c r="W12598" s="90">
        <v>2021</v>
      </c>
    </row>
    <row r="12599" spans="1:23">
      <c r="A12599" s="89" t="s">
        <v>1673</v>
      </c>
      <c r="B12599" t="s">
        <v>293</v>
      </c>
      <c r="C12599" t="b">
        <v>1</v>
      </c>
      <c r="D12599" s="90">
        <v>61382</v>
      </c>
      <c r="E12599" s="91" t="s">
        <v>508</v>
      </c>
      <c r="F12599" s="90" t="s">
        <v>27962</v>
      </c>
      <c r="G12599" s="91" t="s">
        <v>20998</v>
      </c>
      <c r="H12599" s="91" t="s">
        <v>20424</v>
      </c>
      <c r="I12599" s="90">
        <v>62759</v>
      </c>
      <c r="J12599" s="91" t="s">
        <v>339</v>
      </c>
      <c r="K12599" s="91" t="s">
        <v>27971</v>
      </c>
      <c r="L12599" s="91" t="s">
        <v>27972</v>
      </c>
      <c r="M12599" s="91"/>
      <c r="N12599" s="90">
        <v>22</v>
      </c>
      <c r="O12599" s="90">
        <v>2</v>
      </c>
      <c r="P12599" s="91" t="s">
        <v>27974</v>
      </c>
      <c r="Q12599" s="91" t="s">
        <v>881</v>
      </c>
      <c r="R12599" s="91" t="s">
        <v>882</v>
      </c>
      <c r="S12599" s="91" t="s">
        <v>882</v>
      </c>
      <c r="T12599" s="91" t="s">
        <v>3315</v>
      </c>
      <c r="U12599" s="92">
        <v>50260</v>
      </c>
      <c r="V12599" s="92">
        <v>5683</v>
      </c>
      <c r="W12599" s="90">
        <v>2021</v>
      </c>
    </row>
    <row r="12600" spans="1:23">
      <c r="A12600" s="89" t="s">
        <v>938</v>
      </c>
      <c r="B12600" t="s">
        <v>293</v>
      </c>
      <c r="C12600" t="b">
        <v>1</v>
      </c>
      <c r="D12600" s="90">
        <v>61383</v>
      </c>
      <c r="E12600" s="91" t="s">
        <v>508</v>
      </c>
      <c r="F12600" s="90" t="s">
        <v>27962</v>
      </c>
      <c r="G12600" s="91" t="s">
        <v>21002</v>
      </c>
      <c r="H12600" s="91" t="s">
        <v>20424</v>
      </c>
      <c r="I12600" s="90">
        <v>62759</v>
      </c>
      <c r="J12600" s="91" t="s">
        <v>339</v>
      </c>
      <c r="K12600" s="91" t="s">
        <v>27971</v>
      </c>
      <c r="L12600" s="91" t="s">
        <v>27972</v>
      </c>
      <c r="M12600" s="91"/>
      <c r="N12600" s="90">
        <v>22</v>
      </c>
      <c r="O12600" s="90">
        <v>2</v>
      </c>
      <c r="P12600" s="91" t="s">
        <v>27974</v>
      </c>
      <c r="Q12600" s="91" t="s">
        <v>881</v>
      </c>
      <c r="R12600" s="91" t="s">
        <v>882</v>
      </c>
      <c r="S12600" s="91" t="s">
        <v>882</v>
      </c>
      <c r="T12600" s="91" t="s">
        <v>3315</v>
      </c>
      <c r="U12600" s="92">
        <v>85717</v>
      </c>
      <c r="V12600" s="92">
        <v>9692</v>
      </c>
      <c r="W12600" s="90">
        <v>2021</v>
      </c>
    </row>
    <row r="12601" spans="1:23">
      <c r="A12601" s="89" t="s">
        <v>1673</v>
      </c>
      <c r="B12601" t="s">
        <v>293</v>
      </c>
      <c r="C12601" t="b">
        <v>1</v>
      </c>
      <c r="D12601" s="90">
        <v>61384</v>
      </c>
      <c r="E12601" s="91" t="s">
        <v>508</v>
      </c>
      <c r="F12601" s="90" t="s">
        <v>27962</v>
      </c>
      <c r="G12601" s="91" t="s">
        <v>21008</v>
      </c>
      <c r="H12601" s="91" t="s">
        <v>20424</v>
      </c>
      <c r="I12601" s="90">
        <v>62759</v>
      </c>
      <c r="J12601" s="91" t="s">
        <v>339</v>
      </c>
      <c r="K12601" s="91" t="s">
        <v>27971</v>
      </c>
      <c r="L12601" s="91" t="s">
        <v>27972</v>
      </c>
      <c r="M12601" s="91"/>
      <c r="N12601" s="90">
        <v>22</v>
      </c>
      <c r="O12601" s="90">
        <v>2</v>
      </c>
      <c r="P12601" s="91" t="s">
        <v>27974</v>
      </c>
      <c r="Q12601" s="91" t="s">
        <v>881</v>
      </c>
      <c r="R12601" s="91" t="s">
        <v>882</v>
      </c>
      <c r="S12601" s="91" t="s">
        <v>882</v>
      </c>
      <c r="T12601" s="91" t="s">
        <v>3315</v>
      </c>
      <c r="U12601" s="92">
        <v>81904</v>
      </c>
      <c r="V12601" s="92">
        <v>9261</v>
      </c>
      <c r="W12601" s="90">
        <v>2021</v>
      </c>
    </row>
    <row r="12602" spans="1:23">
      <c r="A12602" s="89" t="s">
        <v>1316</v>
      </c>
      <c r="B12602" t="s">
        <v>17</v>
      </c>
      <c r="C12602" t="b">
        <v>1</v>
      </c>
      <c r="D12602" s="90">
        <v>61385</v>
      </c>
      <c r="E12602" s="91" t="s">
        <v>508</v>
      </c>
      <c r="F12602" s="90" t="s">
        <v>27962</v>
      </c>
      <c r="G12602" s="91" t="s">
        <v>21014</v>
      </c>
      <c r="H12602" s="91" t="s">
        <v>14113</v>
      </c>
      <c r="I12602" s="90">
        <v>61038</v>
      </c>
      <c r="J12602" s="91" t="s">
        <v>351</v>
      </c>
      <c r="K12602" s="91" t="s">
        <v>27992</v>
      </c>
      <c r="L12602" s="91" t="s">
        <v>27965</v>
      </c>
      <c r="M12602" s="91"/>
      <c r="N12602" s="90">
        <v>22</v>
      </c>
      <c r="O12602" s="90">
        <v>2</v>
      </c>
      <c r="P12602" s="91" t="s">
        <v>27974</v>
      </c>
      <c r="Q12602" s="91" t="s">
        <v>505</v>
      </c>
      <c r="R12602" s="91" t="s">
        <v>847</v>
      </c>
      <c r="S12602" s="91" t="s">
        <v>27991</v>
      </c>
      <c r="T12602" s="91" t="s">
        <v>10434</v>
      </c>
      <c r="U12602" s="92">
        <v>468670</v>
      </c>
      <c r="V12602" s="92">
        <v>44840.120999999999</v>
      </c>
      <c r="W12602" s="90">
        <v>2021</v>
      </c>
    </row>
    <row r="12603" spans="1:23">
      <c r="A12603" s="89" t="s">
        <v>27970</v>
      </c>
      <c r="B12603" t="s">
        <v>20</v>
      </c>
      <c r="C12603" t="b">
        <v>0</v>
      </c>
      <c r="D12603" s="90">
        <v>61385</v>
      </c>
      <c r="E12603" s="91" t="s">
        <v>508</v>
      </c>
      <c r="F12603" s="90" t="s">
        <v>27962</v>
      </c>
      <c r="G12603" s="91" t="s">
        <v>21014</v>
      </c>
      <c r="H12603" s="91" t="s">
        <v>14113</v>
      </c>
      <c r="I12603" s="90">
        <v>61038</v>
      </c>
      <c r="J12603" s="91" t="s">
        <v>351</v>
      </c>
      <c r="K12603" s="91" t="s">
        <v>27992</v>
      </c>
      <c r="L12603" s="91" t="s">
        <v>27965</v>
      </c>
      <c r="M12603" s="91"/>
      <c r="N12603" s="90">
        <v>22</v>
      </c>
      <c r="O12603" s="90">
        <v>2</v>
      </c>
      <c r="P12603" s="91" t="s">
        <v>27974</v>
      </c>
      <c r="Q12603" s="91" t="s">
        <v>505</v>
      </c>
      <c r="R12603" s="91" t="s">
        <v>540</v>
      </c>
      <c r="S12603" s="91" t="s">
        <v>540</v>
      </c>
      <c r="T12603" s="91" t="s">
        <v>10434</v>
      </c>
      <c r="U12603" s="92">
        <v>29891</v>
      </c>
      <c r="V12603" s="92">
        <v>2859.8789999999999</v>
      </c>
      <c r="W12603" s="90">
        <v>2021</v>
      </c>
    </row>
    <row r="12604" spans="1:23">
      <c r="A12604" s="89" t="s">
        <v>1316</v>
      </c>
      <c r="B12604" t="s">
        <v>17</v>
      </c>
      <c r="C12604" t="b">
        <v>1</v>
      </c>
      <c r="D12604" s="90">
        <v>61386</v>
      </c>
      <c r="E12604" s="91" t="s">
        <v>508</v>
      </c>
      <c r="F12604" s="90" t="s">
        <v>27962</v>
      </c>
      <c r="G12604" s="91" t="s">
        <v>21015</v>
      </c>
      <c r="H12604" s="91" t="s">
        <v>14113</v>
      </c>
      <c r="I12604" s="90">
        <v>61038</v>
      </c>
      <c r="J12604" s="91" t="s">
        <v>351</v>
      </c>
      <c r="K12604" s="91" t="s">
        <v>27992</v>
      </c>
      <c r="L12604" s="91" t="s">
        <v>27965</v>
      </c>
      <c r="M12604" s="91"/>
      <c r="N12604" s="90">
        <v>22</v>
      </c>
      <c r="O12604" s="90">
        <v>2</v>
      </c>
      <c r="P12604" s="91" t="s">
        <v>27974</v>
      </c>
      <c r="Q12604" s="91" t="s">
        <v>505</v>
      </c>
      <c r="R12604" s="91" t="s">
        <v>847</v>
      </c>
      <c r="S12604" s="91" t="s">
        <v>27991</v>
      </c>
      <c r="T12604" s="91" t="s">
        <v>10434</v>
      </c>
      <c r="U12604" s="92">
        <v>349348</v>
      </c>
      <c r="V12604" s="92">
        <v>37977</v>
      </c>
      <c r="W12604" s="90">
        <v>2021</v>
      </c>
    </row>
    <row r="12605" spans="1:23">
      <c r="A12605" s="89" t="s">
        <v>1316</v>
      </c>
      <c r="B12605" t="s">
        <v>17</v>
      </c>
      <c r="C12605" t="b">
        <v>1</v>
      </c>
      <c r="D12605" s="90">
        <v>61387</v>
      </c>
      <c r="E12605" s="91" t="s">
        <v>508</v>
      </c>
      <c r="F12605" s="90" t="s">
        <v>27962</v>
      </c>
      <c r="G12605" s="91" t="s">
        <v>21016</v>
      </c>
      <c r="H12605" s="91" t="s">
        <v>14113</v>
      </c>
      <c r="I12605" s="90">
        <v>61038</v>
      </c>
      <c r="J12605" s="91" t="s">
        <v>351</v>
      </c>
      <c r="K12605" s="91" t="s">
        <v>27992</v>
      </c>
      <c r="L12605" s="91" t="s">
        <v>27965</v>
      </c>
      <c r="M12605" s="91"/>
      <c r="N12605" s="90">
        <v>22</v>
      </c>
      <c r="O12605" s="90">
        <v>2</v>
      </c>
      <c r="P12605" s="91" t="s">
        <v>27974</v>
      </c>
      <c r="Q12605" s="91" t="s">
        <v>505</v>
      </c>
      <c r="R12605" s="91" t="s">
        <v>847</v>
      </c>
      <c r="S12605" s="91" t="s">
        <v>27991</v>
      </c>
      <c r="T12605" s="91" t="s">
        <v>10434</v>
      </c>
      <c r="U12605" s="92">
        <v>720828</v>
      </c>
      <c r="V12605" s="92">
        <v>66084</v>
      </c>
      <c r="W12605" s="90">
        <v>2021</v>
      </c>
    </row>
    <row r="12606" spans="1:23">
      <c r="A12606" s="89" t="s">
        <v>938</v>
      </c>
      <c r="B12606" t="s">
        <v>293</v>
      </c>
      <c r="C12606" t="b">
        <v>1</v>
      </c>
      <c r="D12606" s="90">
        <v>61388</v>
      </c>
      <c r="E12606" s="91" t="s">
        <v>508</v>
      </c>
      <c r="F12606" s="90" t="s">
        <v>27962</v>
      </c>
      <c r="G12606" s="91" t="s">
        <v>21019</v>
      </c>
      <c r="H12606" s="91" t="s">
        <v>20176</v>
      </c>
      <c r="I12606" s="90">
        <v>60571</v>
      </c>
      <c r="J12606" s="91" t="s">
        <v>352</v>
      </c>
      <c r="K12606" s="91" t="s">
        <v>27992</v>
      </c>
      <c r="L12606" s="91" t="s">
        <v>27965</v>
      </c>
      <c r="M12606" s="91"/>
      <c r="N12606" s="90">
        <v>22</v>
      </c>
      <c r="O12606" s="90">
        <v>2</v>
      </c>
      <c r="P12606" s="91" t="s">
        <v>27974</v>
      </c>
      <c r="Q12606" s="91" t="s">
        <v>881</v>
      </c>
      <c r="R12606" s="91" t="s">
        <v>882</v>
      </c>
      <c r="S12606" s="91" t="s">
        <v>882</v>
      </c>
      <c r="T12606" s="91" t="s">
        <v>1722</v>
      </c>
      <c r="U12606" s="92">
        <v>126178</v>
      </c>
      <c r="V12606" s="92">
        <v>14267</v>
      </c>
      <c r="W12606" s="90">
        <v>2021</v>
      </c>
    </row>
    <row r="12607" spans="1:23">
      <c r="A12607" s="89" t="s">
        <v>938</v>
      </c>
      <c r="B12607" t="s">
        <v>293</v>
      </c>
      <c r="C12607" t="b">
        <v>1</v>
      </c>
      <c r="D12607" s="90">
        <v>61389</v>
      </c>
      <c r="E12607" s="91" t="s">
        <v>508</v>
      </c>
      <c r="F12607" s="90" t="s">
        <v>27962</v>
      </c>
      <c r="G12607" s="91" t="s">
        <v>21020</v>
      </c>
      <c r="H12607" s="91" t="s">
        <v>20176</v>
      </c>
      <c r="I12607" s="90">
        <v>60571</v>
      </c>
      <c r="J12607" s="91" t="s">
        <v>328</v>
      </c>
      <c r="K12607" s="91" t="s">
        <v>27983</v>
      </c>
      <c r="L12607" s="91" t="s">
        <v>27984</v>
      </c>
      <c r="M12607" s="91"/>
      <c r="N12607" s="90">
        <v>22</v>
      </c>
      <c r="O12607" s="90">
        <v>2</v>
      </c>
      <c r="P12607" s="91" t="s">
        <v>27974</v>
      </c>
      <c r="Q12607" s="91" t="s">
        <v>881</v>
      </c>
      <c r="R12607" s="91" t="s">
        <v>882</v>
      </c>
      <c r="S12607" s="91" t="s">
        <v>882</v>
      </c>
      <c r="T12607" s="91" t="s">
        <v>27985</v>
      </c>
      <c r="U12607" s="92">
        <v>16802</v>
      </c>
      <c r="V12607" s="92">
        <v>1900</v>
      </c>
      <c r="W12607" s="90">
        <v>2021</v>
      </c>
    </row>
    <row r="12608" spans="1:23">
      <c r="A12608" s="89" t="s">
        <v>814</v>
      </c>
      <c r="B12608" t="s">
        <v>20</v>
      </c>
      <c r="C12608" t="b">
        <v>1</v>
      </c>
      <c r="D12608" s="90">
        <v>61391</v>
      </c>
      <c r="E12608" s="91" t="s">
        <v>508</v>
      </c>
      <c r="F12608" s="90" t="s">
        <v>27962</v>
      </c>
      <c r="G12608" s="91" t="s">
        <v>21022</v>
      </c>
      <c r="H12608" s="91" t="s">
        <v>21021</v>
      </c>
      <c r="I12608" s="90">
        <v>61029</v>
      </c>
      <c r="J12608" s="91" t="s">
        <v>340</v>
      </c>
      <c r="K12608" s="91" t="s">
        <v>27999</v>
      </c>
      <c r="L12608" s="91" t="s">
        <v>28006</v>
      </c>
      <c r="M12608" s="91"/>
      <c r="N12608" s="90">
        <v>22</v>
      </c>
      <c r="O12608" s="90">
        <v>1</v>
      </c>
      <c r="P12608" s="91" t="s">
        <v>511</v>
      </c>
      <c r="Q12608" s="91" t="s">
        <v>505</v>
      </c>
      <c r="R12608" s="91" t="s">
        <v>540</v>
      </c>
      <c r="S12608" s="91" t="s">
        <v>540</v>
      </c>
      <c r="T12608" s="91" t="s">
        <v>3315</v>
      </c>
      <c r="U12608" s="92">
        <v>2009231</v>
      </c>
      <c r="V12608" s="92">
        <v>237478</v>
      </c>
      <c r="W12608" s="90">
        <v>2021</v>
      </c>
    </row>
    <row r="12609" spans="1:23">
      <c r="A12609" s="89" t="s">
        <v>814</v>
      </c>
      <c r="B12609" t="s">
        <v>20</v>
      </c>
      <c r="C12609" t="b">
        <v>1</v>
      </c>
      <c r="D12609" s="90">
        <v>61392</v>
      </c>
      <c r="E12609" s="91" t="s">
        <v>508</v>
      </c>
      <c r="F12609" s="90" t="s">
        <v>27962</v>
      </c>
      <c r="G12609" s="91" t="s">
        <v>21023</v>
      </c>
      <c r="H12609" s="91" t="s">
        <v>21021</v>
      </c>
      <c r="I12609" s="90">
        <v>61029</v>
      </c>
      <c r="J12609" s="91" t="s">
        <v>340</v>
      </c>
      <c r="K12609" s="91" t="s">
        <v>27999</v>
      </c>
      <c r="L12609" s="91" t="s">
        <v>28006</v>
      </c>
      <c r="M12609" s="91"/>
      <c r="N12609" s="90">
        <v>22</v>
      </c>
      <c r="O12609" s="90">
        <v>1</v>
      </c>
      <c r="P12609" s="91" t="s">
        <v>511</v>
      </c>
      <c r="Q12609" s="91" t="s">
        <v>505</v>
      </c>
      <c r="R12609" s="91" t="s">
        <v>540</v>
      </c>
      <c r="S12609" s="91" t="s">
        <v>540</v>
      </c>
      <c r="T12609" s="91" t="s">
        <v>3315</v>
      </c>
      <c r="U12609" s="92">
        <v>4537122</v>
      </c>
      <c r="V12609" s="92">
        <v>527826</v>
      </c>
      <c r="W12609" s="90">
        <v>2021</v>
      </c>
    </row>
    <row r="12610" spans="1:23">
      <c r="A12610" s="89" t="s">
        <v>938</v>
      </c>
      <c r="B12610" t="s">
        <v>293</v>
      </c>
      <c r="C12610" t="b">
        <v>1</v>
      </c>
      <c r="D12610" s="90">
        <v>61397</v>
      </c>
      <c r="E12610" s="91" t="s">
        <v>508</v>
      </c>
      <c r="F12610" s="90" t="s">
        <v>27962</v>
      </c>
      <c r="G12610" s="91" t="s">
        <v>21026</v>
      </c>
      <c r="H12610" s="91" t="s">
        <v>21025</v>
      </c>
      <c r="I12610" s="90">
        <v>61032</v>
      </c>
      <c r="J12610" s="91" t="s">
        <v>351</v>
      </c>
      <c r="K12610" s="91" t="s">
        <v>27992</v>
      </c>
      <c r="L12610" s="91" t="s">
        <v>27965</v>
      </c>
      <c r="M12610" s="91"/>
      <c r="N12610" s="90">
        <v>22</v>
      </c>
      <c r="O12610" s="90">
        <v>2</v>
      </c>
      <c r="P12610" s="91" t="s">
        <v>27974</v>
      </c>
      <c r="Q12610" s="91" t="s">
        <v>881</v>
      </c>
      <c r="R12610" s="91" t="s">
        <v>882</v>
      </c>
      <c r="S12610" s="91" t="s">
        <v>882</v>
      </c>
      <c r="T12610" s="91" t="s">
        <v>10434</v>
      </c>
      <c r="U12610" s="92">
        <v>25967</v>
      </c>
      <c r="V12610" s="92">
        <v>2936</v>
      </c>
      <c r="W12610" s="90">
        <v>2021</v>
      </c>
    </row>
    <row r="12611" spans="1:23">
      <c r="A12611" s="89" t="s">
        <v>1316</v>
      </c>
      <c r="B12611" t="s">
        <v>293</v>
      </c>
      <c r="C12611" t="b">
        <v>1</v>
      </c>
      <c r="D12611" s="90">
        <v>61398</v>
      </c>
      <c r="E12611" s="91" t="s">
        <v>508</v>
      </c>
      <c r="F12611" s="90" t="s">
        <v>27962</v>
      </c>
      <c r="G12611" s="91" t="s">
        <v>21028</v>
      </c>
      <c r="H12611" s="91" t="s">
        <v>21027</v>
      </c>
      <c r="I12611" s="90">
        <v>61025</v>
      </c>
      <c r="J12611" s="91" t="s">
        <v>354</v>
      </c>
      <c r="K12611" s="91" t="s">
        <v>3387</v>
      </c>
      <c r="L12611" s="91" t="s">
        <v>27984</v>
      </c>
      <c r="M12611" s="91"/>
      <c r="N12611" s="90">
        <v>22</v>
      </c>
      <c r="O12611" s="90">
        <v>2</v>
      </c>
      <c r="P12611" s="91" t="s">
        <v>27974</v>
      </c>
      <c r="Q12611" s="91" t="s">
        <v>881</v>
      </c>
      <c r="R12611" s="91" t="s">
        <v>882</v>
      </c>
      <c r="S12611" s="91" t="s">
        <v>882</v>
      </c>
      <c r="T12611" s="91" t="s">
        <v>28013</v>
      </c>
      <c r="U12611" s="92">
        <v>29185</v>
      </c>
      <c r="V12611" s="92">
        <v>3300</v>
      </c>
      <c r="W12611" s="90">
        <v>2021</v>
      </c>
    </row>
    <row r="12612" spans="1:23">
      <c r="A12612" s="89" t="s">
        <v>938</v>
      </c>
      <c r="B12612" t="s">
        <v>293</v>
      </c>
      <c r="C12612" t="b">
        <v>1</v>
      </c>
      <c r="D12612" s="90">
        <v>61399</v>
      </c>
      <c r="E12612" s="91" t="s">
        <v>508</v>
      </c>
      <c r="F12612" s="90" t="s">
        <v>27962</v>
      </c>
      <c r="G12612" s="91" t="s">
        <v>21031</v>
      </c>
      <c r="H12612" s="91" t="s">
        <v>21030</v>
      </c>
      <c r="I12612" s="90">
        <v>61028</v>
      </c>
      <c r="J12612" s="91" t="s">
        <v>343</v>
      </c>
      <c r="K12612" s="91" t="s">
        <v>3387</v>
      </c>
      <c r="L12612" s="91" t="s">
        <v>27984</v>
      </c>
      <c r="M12612" s="91"/>
      <c r="N12612" s="90">
        <v>22</v>
      </c>
      <c r="O12612" s="90">
        <v>2</v>
      </c>
      <c r="P12612" s="91" t="s">
        <v>27974</v>
      </c>
      <c r="Q12612" s="91" t="s">
        <v>881</v>
      </c>
      <c r="R12612" s="91" t="s">
        <v>882</v>
      </c>
      <c r="S12612" s="91" t="s">
        <v>882</v>
      </c>
      <c r="T12612" s="91" t="s">
        <v>28013</v>
      </c>
      <c r="U12612" s="92">
        <v>28144</v>
      </c>
      <c r="V12612" s="92">
        <v>3182</v>
      </c>
      <c r="W12612" s="90">
        <v>2021</v>
      </c>
    </row>
    <row r="12613" spans="1:23">
      <c r="A12613" s="89" t="s">
        <v>814</v>
      </c>
      <c r="B12613" t="s">
        <v>14</v>
      </c>
      <c r="C12613" t="b">
        <v>1</v>
      </c>
      <c r="D12613" s="90">
        <v>61402</v>
      </c>
      <c r="E12613" s="91" t="s">
        <v>508</v>
      </c>
      <c r="F12613" s="90" t="s">
        <v>27962</v>
      </c>
      <c r="G12613" s="91" t="s">
        <v>21034</v>
      </c>
      <c r="H12613" s="91" t="s">
        <v>21033</v>
      </c>
      <c r="I12613" s="90">
        <v>61037</v>
      </c>
      <c r="J12613" s="91" t="s">
        <v>319</v>
      </c>
      <c r="K12613" s="91" t="s">
        <v>27968</v>
      </c>
      <c r="L12613" s="91" t="s">
        <v>28001</v>
      </c>
      <c r="M12613" s="91"/>
      <c r="N12613" s="90">
        <v>22</v>
      </c>
      <c r="O12613" s="90">
        <v>2</v>
      </c>
      <c r="P12613" s="91" t="s">
        <v>27974</v>
      </c>
      <c r="Q12613" s="91" t="s">
        <v>523</v>
      </c>
      <c r="R12613" s="91" t="s">
        <v>524</v>
      </c>
      <c r="S12613" s="91" t="s">
        <v>524</v>
      </c>
      <c r="T12613" s="91" t="s">
        <v>28002</v>
      </c>
      <c r="U12613" s="92">
        <v>10940116</v>
      </c>
      <c r="V12613" s="92">
        <v>1237010</v>
      </c>
      <c r="W12613" s="90">
        <v>2021</v>
      </c>
    </row>
    <row r="12614" spans="1:23">
      <c r="A12614" s="89" t="s">
        <v>938</v>
      </c>
      <c r="B12614" t="s">
        <v>293</v>
      </c>
      <c r="C12614" t="b">
        <v>1</v>
      </c>
      <c r="D12614" s="90">
        <v>61403</v>
      </c>
      <c r="E12614" s="91" t="s">
        <v>508</v>
      </c>
      <c r="F12614" s="90" t="s">
        <v>27962</v>
      </c>
      <c r="G12614" s="91" t="s">
        <v>21038</v>
      </c>
      <c r="H12614" s="91" t="s">
        <v>15657</v>
      </c>
      <c r="I12614" s="90">
        <v>64778</v>
      </c>
      <c r="J12614" s="91" t="s">
        <v>335</v>
      </c>
      <c r="K12614" s="91" t="s">
        <v>27992</v>
      </c>
      <c r="L12614" s="91" t="s">
        <v>27965</v>
      </c>
      <c r="M12614" s="91"/>
      <c r="N12614" s="90">
        <v>22</v>
      </c>
      <c r="O12614" s="90">
        <v>2</v>
      </c>
      <c r="P12614" s="91" t="s">
        <v>27974</v>
      </c>
      <c r="Q12614" s="91" t="s">
        <v>881</v>
      </c>
      <c r="R12614" s="91" t="s">
        <v>882</v>
      </c>
      <c r="S12614" s="91" t="s">
        <v>882</v>
      </c>
      <c r="T12614" s="91" t="s">
        <v>28030</v>
      </c>
      <c r="U12614" s="92">
        <v>80435</v>
      </c>
      <c r="V12614" s="92">
        <v>9095</v>
      </c>
      <c r="W12614" s="90">
        <v>2021</v>
      </c>
    </row>
    <row r="12615" spans="1:23">
      <c r="A12615" s="89" t="s">
        <v>938</v>
      </c>
      <c r="B12615" t="s">
        <v>293</v>
      </c>
      <c r="C12615" t="b">
        <v>1</v>
      </c>
      <c r="D12615" s="90">
        <v>61404</v>
      </c>
      <c r="E12615" s="91" t="s">
        <v>508</v>
      </c>
      <c r="F12615" s="90" t="s">
        <v>27962</v>
      </c>
      <c r="G12615" s="91" t="s">
        <v>21040</v>
      </c>
      <c r="H12615" s="91" t="s">
        <v>21039</v>
      </c>
      <c r="I12615" s="90">
        <v>61039</v>
      </c>
      <c r="J12615" s="91" t="s">
        <v>335</v>
      </c>
      <c r="K12615" s="91" t="s">
        <v>27992</v>
      </c>
      <c r="L12615" s="91" t="s">
        <v>27965</v>
      </c>
      <c r="M12615" s="91"/>
      <c r="N12615" s="90">
        <v>22</v>
      </c>
      <c r="O12615" s="90">
        <v>2</v>
      </c>
      <c r="P12615" s="91" t="s">
        <v>27974</v>
      </c>
      <c r="Q12615" s="91" t="s">
        <v>881</v>
      </c>
      <c r="R12615" s="91" t="s">
        <v>882</v>
      </c>
      <c r="S12615" s="91" t="s">
        <v>882</v>
      </c>
      <c r="T12615" s="91" t="s">
        <v>28030</v>
      </c>
      <c r="U12615" s="92">
        <v>91791</v>
      </c>
      <c r="V12615" s="92">
        <v>10379</v>
      </c>
      <c r="W12615" s="90">
        <v>2021</v>
      </c>
    </row>
    <row r="12616" spans="1:23">
      <c r="A12616" s="89" t="s">
        <v>938</v>
      </c>
      <c r="B12616" t="s">
        <v>293</v>
      </c>
      <c r="C12616" t="b">
        <v>1</v>
      </c>
      <c r="D12616" s="90">
        <v>61405</v>
      </c>
      <c r="E12616" s="91" t="s">
        <v>508</v>
      </c>
      <c r="F12616" s="90" t="s">
        <v>27962</v>
      </c>
      <c r="G12616" s="91" t="s">
        <v>21041</v>
      </c>
      <c r="H12616" s="91" t="s">
        <v>21041</v>
      </c>
      <c r="I12616" s="90">
        <v>61040</v>
      </c>
      <c r="J12616" s="91" t="s">
        <v>335</v>
      </c>
      <c r="K12616" s="91" t="s">
        <v>27992</v>
      </c>
      <c r="L12616" s="91" t="s">
        <v>27965</v>
      </c>
      <c r="M12616" s="91"/>
      <c r="N12616" s="90">
        <v>22</v>
      </c>
      <c r="O12616" s="90">
        <v>2</v>
      </c>
      <c r="P12616" s="91" t="s">
        <v>27974</v>
      </c>
      <c r="Q12616" s="91" t="s">
        <v>881</v>
      </c>
      <c r="R12616" s="91" t="s">
        <v>882</v>
      </c>
      <c r="S12616" s="91" t="s">
        <v>882</v>
      </c>
      <c r="T12616" s="91" t="s">
        <v>28030</v>
      </c>
      <c r="U12616" s="92">
        <v>79975</v>
      </c>
      <c r="V12616" s="92">
        <v>9043</v>
      </c>
      <c r="W12616" s="90">
        <v>2021</v>
      </c>
    </row>
    <row r="12617" spans="1:23">
      <c r="A12617" s="89" t="s">
        <v>938</v>
      </c>
      <c r="B12617" t="s">
        <v>293</v>
      </c>
      <c r="C12617" t="b">
        <v>1</v>
      </c>
      <c r="D12617" s="90">
        <v>61406</v>
      </c>
      <c r="E12617" s="91" t="s">
        <v>508</v>
      </c>
      <c r="F12617" s="90" t="s">
        <v>27962</v>
      </c>
      <c r="G12617" s="91" t="s">
        <v>21042</v>
      </c>
      <c r="H12617" s="91" t="s">
        <v>13839</v>
      </c>
      <c r="I12617" s="90">
        <v>61230</v>
      </c>
      <c r="J12617" s="91" t="s">
        <v>317</v>
      </c>
      <c r="K12617" s="91" t="s">
        <v>27992</v>
      </c>
      <c r="L12617" s="91" t="s">
        <v>27965</v>
      </c>
      <c r="M12617" s="91"/>
      <c r="N12617" s="90">
        <v>22</v>
      </c>
      <c r="O12617" s="90">
        <v>2</v>
      </c>
      <c r="P12617" s="91" t="s">
        <v>27974</v>
      </c>
      <c r="Q12617" s="91" t="s">
        <v>881</v>
      </c>
      <c r="R12617" s="91" t="s">
        <v>882</v>
      </c>
      <c r="S12617" s="91" t="s">
        <v>882</v>
      </c>
      <c r="T12617" s="91" t="s">
        <v>2000</v>
      </c>
      <c r="U12617" s="92">
        <v>366009</v>
      </c>
      <c r="V12617" s="92">
        <v>41385</v>
      </c>
      <c r="W12617" s="90">
        <v>2021</v>
      </c>
    </row>
    <row r="12618" spans="1:23">
      <c r="A12618" s="89" t="s">
        <v>938</v>
      </c>
      <c r="B12618" t="s">
        <v>14</v>
      </c>
      <c r="C12618" t="b">
        <v>1</v>
      </c>
      <c r="D12618" s="90">
        <v>61407</v>
      </c>
      <c r="E12618" s="91" t="s">
        <v>508</v>
      </c>
      <c r="F12618" s="90" t="s">
        <v>27962</v>
      </c>
      <c r="G12618" s="91" t="s">
        <v>21045</v>
      </c>
      <c r="H12618" s="91" t="s">
        <v>21044</v>
      </c>
      <c r="I12618" s="90">
        <v>61042</v>
      </c>
      <c r="J12618" s="91" t="s">
        <v>333</v>
      </c>
      <c r="K12618" s="91" t="s">
        <v>27971</v>
      </c>
      <c r="L12618" s="91" t="s">
        <v>27972</v>
      </c>
      <c r="M12618" s="91"/>
      <c r="N12618" s="90">
        <v>22</v>
      </c>
      <c r="O12618" s="90">
        <v>2</v>
      </c>
      <c r="P12618" s="91" t="s">
        <v>27974</v>
      </c>
      <c r="Q12618" s="91" t="s">
        <v>523</v>
      </c>
      <c r="R12618" s="91" t="s">
        <v>524</v>
      </c>
      <c r="S12618" s="91" t="s">
        <v>524</v>
      </c>
      <c r="T12618" s="91" t="s">
        <v>987</v>
      </c>
      <c r="U12618" s="92">
        <v>3650112</v>
      </c>
      <c r="V12618" s="92">
        <v>412722</v>
      </c>
      <c r="W12618" s="90">
        <v>2021</v>
      </c>
    </row>
    <row r="12619" spans="1:23">
      <c r="A12619" s="89" t="s">
        <v>1316</v>
      </c>
      <c r="B12619" t="s">
        <v>293</v>
      </c>
      <c r="C12619" t="b">
        <v>1</v>
      </c>
      <c r="D12619" s="90">
        <v>61408</v>
      </c>
      <c r="E12619" s="91" t="s">
        <v>508</v>
      </c>
      <c r="F12619" s="90" t="s">
        <v>27962</v>
      </c>
      <c r="G12619" s="91" t="s">
        <v>21047</v>
      </c>
      <c r="H12619" s="91" t="s">
        <v>21046</v>
      </c>
      <c r="I12619" s="90">
        <v>61043</v>
      </c>
      <c r="J12619" s="91" t="s">
        <v>354</v>
      </c>
      <c r="K12619" s="91" t="s">
        <v>3387</v>
      </c>
      <c r="L12619" s="91" t="s">
        <v>27984</v>
      </c>
      <c r="M12619" s="91"/>
      <c r="N12619" s="90">
        <v>22</v>
      </c>
      <c r="O12619" s="90">
        <v>2</v>
      </c>
      <c r="P12619" s="91" t="s">
        <v>27974</v>
      </c>
      <c r="Q12619" s="91" t="s">
        <v>881</v>
      </c>
      <c r="R12619" s="91" t="s">
        <v>882</v>
      </c>
      <c r="S12619" s="91" t="s">
        <v>882</v>
      </c>
      <c r="T12619" s="91" t="s">
        <v>28013</v>
      </c>
      <c r="U12619" s="92">
        <v>14795</v>
      </c>
      <c r="V12619" s="92">
        <v>1673</v>
      </c>
      <c r="W12619" s="90">
        <v>2021</v>
      </c>
    </row>
    <row r="12620" spans="1:23">
      <c r="A12620" s="89" t="s">
        <v>938</v>
      </c>
      <c r="B12620" t="s">
        <v>293</v>
      </c>
      <c r="C12620" t="b">
        <v>1</v>
      </c>
      <c r="D12620" s="90">
        <v>61409</v>
      </c>
      <c r="E12620" s="91" t="s">
        <v>508</v>
      </c>
      <c r="F12620" s="90" t="s">
        <v>27962</v>
      </c>
      <c r="G12620" s="91" t="s">
        <v>21049</v>
      </c>
      <c r="H12620" s="91" t="s">
        <v>16218</v>
      </c>
      <c r="I12620" s="90">
        <v>61060</v>
      </c>
      <c r="J12620" s="91" t="s">
        <v>319</v>
      </c>
      <c r="K12620" s="91" t="s">
        <v>27968</v>
      </c>
      <c r="L12620" s="91" t="s">
        <v>28001</v>
      </c>
      <c r="M12620" s="91"/>
      <c r="N12620" s="90">
        <v>22</v>
      </c>
      <c r="O12620" s="90">
        <v>2</v>
      </c>
      <c r="P12620" s="91" t="s">
        <v>27974</v>
      </c>
      <c r="Q12620" s="91" t="s">
        <v>881</v>
      </c>
      <c r="R12620" s="91" t="s">
        <v>882</v>
      </c>
      <c r="S12620" s="91" t="s">
        <v>882</v>
      </c>
      <c r="T12620" s="91" t="s">
        <v>28002</v>
      </c>
      <c r="U12620" s="92">
        <v>63323</v>
      </c>
      <c r="V12620" s="92">
        <v>7160</v>
      </c>
      <c r="W12620" s="90">
        <v>2021</v>
      </c>
    </row>
    <row r="12621" spans="1:23">
      <c r="A12621" s="89" t="s">
        <v>938</v>
      </c>
      <c r="B12621" t="s">
        <v>293</v>
      </c>
      <c r="C12621" t="b">
        <v>1</v>
      </c>
      <c r="D12621" s="90">
        <v>61410</v>
      </c>
      <c r="E12621" s="91" t="s">
        <v>508</v>
      </c>
      <c r="F12621" s="90" t="s">
        <v>27962</v>
      </c>
      <c r="G12621" s="91" t="s">
        <v>21050</v>
      </c>
      <c r="H12621" s="91" t="s">
        <v>16218</v>
      </c>
      <c r="I12621" s="90">
        <v>61060</v>
      </c>
      <c r="J12621" s="91" t="s">
        <v>319</v>
      </c>
      <c r="K12621" s="91" t="s">
        <v>27968</v>
      </c>
      <c r="L12621" s="91" t="s">
        <v>28001</v>
      </c>
      <c r="M12621" s="91"/>
      <c r="N12621" s="90">
        <v>22</v>
      </c>
      <c r="O12621" s="90">
        <v>2</v>
      </c>
      <c r="P12621" s="91" t="s">
        <v>27974</v>
      </c>
      <c r="Q12621" s="91" t="s">
        <v>881</v>
      </c>
      <c r="R12621" s="91" t="s">
        <v>882</v>
      </c>
      <c r="S12621" s="91" t="s">
        <v>882</v>
      </c>
      <c r="T12621" s="91" t="s">
        <v>28002</v>
      </c>
      <c r="U12621" s="92">
        <v>79259</v>
      </c>
      <c r="V12621" s="92">
        <v>8962</v>
      </c>
      <c r="W12621" s="90">
        <v>2021</v>
      </c>
    </row>
    <row r="12622" spans="1:23">
      <c r="A12622" s="89" t="s">
        <v>938</v>
      </c>
      <c r="B12622" t="s">
        <v>293</v>
      </c>
      <c r="C12622" t="b">
        <v>1</v>
      </c>
      <c r="D12622" s="90">
        <v>61411</v>
      </c>
      <c r="E12622" s="91" t="s">
        <v>508</v>
      </c>
      <c r="F12622" s="90" t="s">
        <v>27962</v>
      </c>
      <c r="G12622" s="91" t="s">
        <v>21051</v>
      </c>
      <c r="H12622" s="91" t="s">
        <v>16218</v>
      </c>
      <c r="I12622" s="90">
        <v>61060</v>
      </c>
      <c r="J12622" s="91" t="s">
        <v>319</v>
      </c>
      <c r="K12622" s="91" t="s">
        <v>27968</v>
      </c>
      <c r="L12622" s="91" t="s">
        <v>28001</v>
      </c>
      <c r="M12622" s="91"/>
      <c r="N12622" s="90">
        <v>22</v>
      </c>
      <c r="O12622" s="90">
        <v>2</v>
      </c>
      <c r="P12622" s="91" t="s">
        <v>27974</v>
      </c>
      <c r="Q12622" s="91" t="s">
        <v>881</v>
      </c>
      <c r="R12622" s="91" t="s">
        <v>882</v>
      </c>
      <c r="S12622" s="91" t="s">
        <v>882</v>
      </c>
      <c r="T12622" s="91" t="s">
        <v>28002</v>
      </c>
      <c r="U12622" s="92">
        <v>72247</v>
      </c>
      <c r="V12622" s="92">
        <v>8169</v>
      </c>
      <c r="W12622" s="90">
        <v>2021</v>
      </c>
    </row>
    <row r="12623" spans="1:23">
      <c r="A12623" s="89" t="s">
        <v>1673</v>
      </c>
      <c r="B12623" t="s">
        <v>293</v>
      </c>
      <c r="C12623" t="b">
        <v>1</v>
      </c>
      <c r="D12623" s="90">
        <v>61412</v>
      </c>
      <c r="E12623" s="91" t="s">
        <v>508</v>
      </c>
      <c r="F12623" s="90" t="s">
        <v>27962</v>
      </c>
      <c r="G12623" s="91" t="s">
        <v>21052</v>
      </c>
      <c r="H12623" s="91" t="s">
        <v>13839</v>
      </c>
      <c r="I12623" s="90">
        <v>61230</v>
      </c>
      <c r="J12623" s="91" t="s">
        <v>320</v>
      </c>
      <c r="K12623" s="91" t="s">
        <v>27964</v>
      </c>
      <c r="L12623" s="91" t="s">
        <v>27965</v>
      </c>
      <c r="M12623" s="91"/>
      <c r="N12623" s="90">
        <v>22</v>
      </c>
      <c r="O12623" s="90">
        <v>2</v>
      </c>
      <c r="P12623" s="91" t="s">
        <v>27974</v>
      </c>
      <c r="Q12623" s="91" t="s">
        <v>881</v>
      </c>
      <c r="R12623" s="91" t="s">
        <v>882</v>
      </c>
      <c r="S12623" s="91" t="s">
        <v>882</v>
      </c>
      <c r="T12623" s="91" t="s">
        <v>8747</v>
      </c>
      <c r="U12623" s="92">
        <v>263967</v>
      </c>
      <c r="V12623" s="92">
        <v>29847</v>
      </c>
      <c r="W12623" s="90">
        <v>2021</v>
      </c>
    </row>
    <row r="12624" spans="1:23">
      <c r="A12624" s="89" t="s">
        <v>814</v>
      </c>
      <c r="B12624" t="s">
        <v>19</v>
      </c>
      <c r="C12624" t="b">
        <v>0</v>
      </c>
      <c r="D12624" s="90">
        <v>61413</v>
      </c>
      <c r="E12624" s="91" t="s">
        <v>508</v>
      </c>
      <c r="F12624" s="90" t="s">
        <v>27962</v>
      </c>
      <c r="G12624" s="91" t="s">
        <v>21056</v>
      </c>
      <c r="H12624" s="91" t="s">
        <v>21055</v>
      </c>
      <c r="I12624" s="90">
        <v>61049</v>
      </c>
      <c r="J12624" s="91" t="s">
        <v>328</v>
      </c>
      <c r="K12624" s="91" t="s">
        <v>27983</v>
      </c>
      <c r="L12624" s="91" t="s">
        <v>27984</v>
      </c>
      <c r="M12624" s="91"/>
      <c r="N12624" s="90">
        <v>622</v>
      </c>
      <c r="O12624" s="90">
        <v>4</v>
      </c>
      <c r="P12624" s="91" t="s">
        <v>27979</v>
      </c>
      <c r="Q12624" s="91" t="s">
        <v>505</v>
      </c>
      <c r="R12624" s="91" t="s">
        <v>512</v>
      </c>
      <c r="S12624" s="91" t="s">
        <v>512</v>
      </c>
      <c r="T12624" s="91" t="s">
        <v>27985</v>
      </c>
      <c r="U12624" s="92">
        <v>2521</v>
      </c>
      <c r="V12624" s="92">
        <v>298</v>
      </c>
      <c r="W12624" s="90">
        <v>2021</v>
      </c>
    </row>
    <row r="12625" spans="1:23">
      <c r="A12625" s="89" t="s">
        <v>813</v>
      </c>
      <c r="B12625" t="s">
        <v>19</v>
      </c>
      <c r="C12625" t="b">
        <v>0</v>
      </c>
      <c r="D12625" s="90">
        <v>61414</v>
      </c>
      <c r="E12625" s="91" t="s">
        <v>508</v>
      </c>
      <c r="F12625" s="90" t="s">
        <v>27962</v>
      </c>
      <c r="G12625" s="91" t="s">
        <v>21058</v>
      </c>
      <c r="H12625" s="91" t="s">
        <v>21057</v>
      </c>
      <c r="I12625" s="90">
        <v>61050</v>
      </c>
      <c r="J12625" s="91" t="s">
        <v>328</v>
      </c>
      <c r="K12625" s="91" t="s">
        <v>27983</v>
      </c>
      <c r="L12625" s="91" t="s">
        <v>27984</v>
      </c>
      <c r="M12625" s="91"/>
      <c r="N12625" s="90">
        <v>323</v>
      </c>
      <c r="O12625" s="90">
        <v>6</v>
      </c>
      <c r="P12625" s="91" t="s">
        <v>28090</v>
      </c>
      <c r="Q12625" s="91" t="s">
        <v>505</v>
      </c>
      <c r="R12625" s="91" t="s">
        <v>512</v>
      </c>
      <c r="S12625" s="91" t="s">
        <v>512</v>
      </c>
      <c r="T12625" s="91" t="s">
        <v>27985</v>
      </c>
      <c r="U12625" s="92">
        <v>2362</v>
      </c>
      <c r="V12625" s="92">
        <v>202</v>
      </c>
      <c r="W12625" s="90">
        <v>2021</v>
      </c>
    </row>
    <row r="12626" spans="1:23">
      <c r="A12626" s="89" t="s">
        <v>1316</v>
      </c>
      <c r="B12626" t="s">
        <v>293</v>
      </c>
      <c r="C12626" t="b">
        <v>1</v>
      </c>
      <c r="D12626" s="90">
        <v>61415</v>
      </c>
      <c r="E12626" s="91" t="s">
        <v>508</v>
      </c>
      <c r="F12626" s="90" t="s">
        <v>27962</v>
      </c>
      <c r="G12626" s="91" t="s">
        <v>21060</v>
      </c>
      <c r="H12626" s="91" t="s">
        <v>21059</v>
      </c>
      <c r="I12626" s="90">
        <v>20326</v>
      </c>
      <c r="J12626" s="91" t="s">
        <v>343</v>
      </c>
      <c r="K12626" s="91" t="s">
        <v>3387</v>
      </c>
      <c r="L12626" s="91" t="s">
        <v>27984</v>
      </c>
      <c r="M12626" s="91"/>
      <c r="N12626" s="90">
        <v>22</v>
      </c>
      <c r="O12626" s="90">
        <v>1</v>
      </c>
      <c r="P12626" s="91" t="s">
        <v>511</v>
      </c>
      <c r="Q12626" s="91" t="s">
        <v>881</v>
      </c>
      <c r="R12626" s="91" t="s">
        <v>882</v>
      </c>
      <c r="S12626" s="91" t="s">
        <v>882</v>
      </c>
      <c r="T12626" s="91" t="s">
        <v>28013</v>
      </c>
      <c r="U12626" s="92">
        <v>21224</v>
      </c>
      <c r="V12626" s="92">
        <v>2400</v>
      </c>
      <c r="W12626" s="90">
        <v>2021</v>
      </c>
    </row>
    <row r="12627" spans="1:23">
      <c r="A12627" s="89" t="s">
        <v>727</v>
      </c>
      <c r="B12627" t="s">
        <v>19</v>
      </c>
      <c r="C12627" t="b">
        <v>0</v>
      </c>
      <c r="D12627" s="90">
        <v>61416</v>
      </c>
      <c r="E12627" s="91" t="s">
        <v>508</v>
      </c>
      <c r="F12627" s="90" t="s">
        <v>27962</v>
      </c>
      <c r="G12627" s="91" t="s">
        <v>21062</v>
      </c>
      <c r="H12627" s="91" t="s">
        <v>21062</v>
      </c>
      <c r="I12627" s="90">
        <v>61053</v>
      </c>
      <c r="J12627" s="91" t="s">
        <v>328</v>
      </c>
      <c r="K12627" s="91" t="s">
        <v>27983</v>
      </c>
      <c r="L12627" s="91" t="s">
        <v>27984</v>
      </c>
      <c r="M12627" s="91"/>
      <c r="N12627" s="90">
        <v>622</v>
      </c>
      <c r="O12627" s="90">
        <v>4</v>
      </c>
      <c r="P12627" s="91" t="s">
        <v>27979</v>
      </c>
      <c r="Q12627" s="91" t="s">
        <v>505</v>
      </c>
      <c r="R12627" s="91" t="s">
        <v>512</v>
      </c>
      <c r="S12627" s="91" t="s">
        <v>512</v>
      </c>
      <c r="T12627" s="91" t="s">
        <v>27985</v>
      </c>
      <c r="U12627" s="92">
        <v>2368</v>
      </c>
      <c r="V12627" s="92">
        <v>307</v>
      </c>
      <c r="W12627" s="90">
        <v>2021</v>
      </c>
    </row>
    <row r="12628" spans="1:23">
      <c r="A12628" s="89" t="s">
        <v>814</v>
      </c>
      <c r="B12628" t="s">
        <v>14</v>
      </c>
      <c r="C12628" t="b">
        <v>1</v>
      </c>
      <c r="D12628" s="90">
        <v>61417</v>
      </c>
      <c r="E12628" s="91" t="s">
        <v>508</v>
      </c>
      <c r="F12628" s="90" t="s">
        <v>27962</v>
      </c>
      <c r="G12628" s="91" t="s">
        <v>21075</v>
      </c>
      <c r="H12628" s="91" t="s">
        <v>21074</v>
      </c>
      <c r="I12628" s="90">
        <v>61054</v>
      </c>
      <c r="J12628" s="91" t="s">
        <v>319</v>
      </c>
      <c r="K12628" s="91" t="s">
        <v>27968</v>
      </c>
      <c r="L12628" s="91" t="s">
        <v>28001</v>
      </c>
      <c r="M12628" s="91"/>
      <c r="N12628" s="90">
        <v>22</v>
      </c>
      <c r="O12628" s="90">
        <v>2</v>
      </c>
      <c r="P12628" s="91" t="s">
        <v>27974</v>
      </c>
      <c r="Q12628" s="91" t="s">
        <v>523</v>
      </c>
      <c r="R12628" s="91" t="s">
        <v>524</v>
      </c>
      <c r="S12628" s="91" t="s">
        <v>524</v>
      </c>
      <c r="T12628" s="91" t="s">
        <v>28002</v>
      </c>
      <c r="U12628" s="92">
        <v>5286712</v>
      </c>
      <c r="V12628" s="92">
        <v>597774</v>
      </c>
      <c r="W12628" s="90">
        <v>2021</v>
      </c>
    </row>
    <row r="12629" spans="1:23">
      <c r="A12629" s="89" t="s">
        <v>938</v>
      </c>
      <c r="B12629" t="s">
        <v>293</v>
      </c>
      <c r="C12629" t="b">
        <v>1</v>
      </c>
      <c r="D12629" s="90">
        <v>61418</v>
      </c>
      <c r="E12629" s="91" t="s">
        <v>508</v>
      </c>
      <c r="F12629" s="90" t="s">
        <v>27962</v>
      </c>
      <c r="G12629" s="91" t="s">
        <v>21077</v>
      </c>
      <c r="H12629" s="91" t="s">
        <v>19092</v>
      </c>
      <c r="I12629" s="90">
        <v>60059</v>
      </c>
      <c r="J12629" s="91" t="s">
        <v>356</v>
      </c>
      <c r="K12629" s="91" t="s">
        <v>27973</v>
      </c>
      <c r="L12629" s="91" t="s">
        <v>7941</v>
      </c>
      <c r="M12629" s="91"/>
      <c r="N12629" s="90">
        <v>22</v>
      </c>
      <c r="O12629" s="90">
        <v>2</v>
      </c>
      <c r="P12629" s="91" t="s">
        <v>27974</v>
      </c>
      <c r="Q12629" s="91" t="s">
        <v>881</v>
      </c>
      <c r="R12629" s="91" t="s">
        <v>882</v>
      </c>
      <c r="S12629" s="91" t="s">
        <v>882</v>
      </c>
      <c r="T12629" s="91" t="s">
        <v>28003</v>
      </c>
      <c r="U12629" s="92">
        <v>63006</v>
      </c>
      <c r="V12629" s="92">
        <v>7124</v>
      </c>
      <c r="W12629" s="90">
        <v>2021</v>
      </c>
    </row>
    <row r="12630" spans="1:23">
      <c r="A12630" s="89" t="s">
        <v>938</v>
      </c>
      <c r="B12630" t="s">
        <v>293</v>
      </c>
      <c r="C12630" t="b">
        <v>1</v>
      </c>
      <c r="D12630" s="90">
        <v>61419</v>
      </c>
      <c r="E12630" s="91" t="s">
        <v>508</v>
      </c>
      <c r="F12630" s="90" t="s">
        <v>27962</v>
      </c>
      <c r="G12630" s="91" t="s">
        <v>21080</v>
      </c>
      <c r="H12630" s="91" t="s">
        <v>21079</v>
      </c>
      <c r="I12630" s="90">
        <v>61058</v>
      </c>
      <c r="J12630" s="91" t="s">
        <v>356</v>
      </c>
      <c r="K12630" s="91" t="s">
        <v>27973</v>
      </c>
      <c r="L12630" s="91" t="s">
        <v>7941</v>
      </c>
      <c r="M12630" s="91"/>
      <c r="N12630" s="90">
        <v>22</v>
      </c>
      <c r="O12630" s="90">
        <v>2</v>
      </c>
      <c r="P12630" s="91" t="s">
        <v>27974</v>
      </c>
      <c r="Q12630" s="91" t="s">
        <v>881</v>
      </c>
      <c r="R12630" s="91" t="s">
        <v>882</v>
      </c>
      <c r="S12630" s="91" t="s">
        <v>882</v>
      </c>
      <c r="T12630" s="91" t="s">
        <v>27975</v>
      </c>
      <c r="U12630" s="92">
        <v>56053</v>
      </c>
      <c r="V12630" s="92">
        <v>6338</v>
      </c>
      <c r="W12630" s="90">
        <v>2021</v>
      </c>
    </row>
    <row r="12631" spans="1:23">
      <c r="A12631" s="89" t="s">
        <v>1673</v>
      </c>
      <c r="B12631" t="s">
        <v>293</v>
      </c>
      <c r="C12631" t="b">
        <v>1</v>
      </c>
      <c r="D12631" s="90">
        <v>61420</v>
      </c>
      <c r="E12631" s="91" t="s">
        <v>508</v>
      </c>
      <c r="F12631" s="90" t="s">
        <v>27962</v>
      </c>
      <c r="G12631" s="91" t="s">
        <v>21082</v>
      </c>
      <c r="H12631" s="91" t="s">
        <v>19092</v>
      </c>
      <c r="I12631" s="90">
        <v>60059</v>
      </c>
      <c r="J12631" s="91" t="s">
        <v>356</v>
      </c>
      <c r="K12631" s="91" t="s">
        <v>27973</v>
      </c>
      <c r="L12631" s="91" t="s">
        <v>7941</v>
      </c>
      <c r="M12631" s="91"/>
      <c r="N12631" s="90">
        <v>22</v>
      </c>
      <c r="O12631" s="90">
        <v>2</v>
      </c>
      <c r="P12631" s="91" t="s">
        <v>27974</v>
      </c>
      <c r="Q12631" s="91" t="s">
        <v>881</v>
      </c>
      <c r="R12631" s="91" t="s">
        <v>882</v>
      </c>
      <c r="S12631" s="91" t="s">
        <v>882</v>
      </c>
      <c r="T12631" s="91" t="s">
        <v>27975</v>
      </c>
      <c r="U12631" s="92">
        <v>60185</v>
      </c>
      <c r="V12631" s="92">
        <v>6805</v>
      </c>
      <c r="W12631" s="90">
        <v>2021</v>
      </c>
    </row>
    <row r="12632" spans="1:23">
      <c r="A12632" s="89" t="s">
        <v>938</v>
      </c>
      <c r="B12632" t="s">
        <v>293</v>
      </c>
      <c r="C12632" t="b">
        <v>1</v>
      </c>
      <c r="D12632" s="90">
        <v>61421</v>
      </c>
      <c r="E12632" s="91" t="s">
        <v>508</v>
      </c>
      <c r="F12632" s="90" t="s">
        <v>27962</v>
      </c>
      <c r="G12632" s="91" t="s">
        <v>21084</v>
      </c>
      <c r="H12632" s="91" t="s">
        <v>19092</v>
      </c>
      <c r="I12632" s="90">
        <v>60059</v>
      </c>
      <c r="J12632" s="91" t="s">
        <v>356</v>
      </c>
      <c r="K12632" s="91" t="s">
        <v>27973</v>
      </c>
      <c r="L12632" s="91" t="s">
        <v>7941</v>
      </c>
      <c r="M12632" s="91"/>
      <c r="N12632" s="90">
        <v>22</v>
      </c>
      <c r="O12632" s="90">
        <v>2</v>
      </c>
      <c r="P12632" s="91" t="s">
        <v>27974</v>
      </c>
      <c r="Q12632" s="91" t="s">
        <v>881</v>
      </c>
      <c r="R12632" s="91" t="s">
        <v>882</v>
      </c>
      <c r="S12632" s="91" t="s">
        <v>882</v>
      </c>
      <c r="T12632" s="91" t="s">
        <v>27975</v>
      </c>
      <c r="U12632" s="92">
        <v>26832</v>
      </c>
      <c r="V12632" s="92">
        <v>3034</v>
      </c>
      <c r="W12632" s="90">
        <v>2021</v>
      </c>
    </row>
    <row r="12633" spans="1:23">
      <c r="A12633" s="89" t="s">
        <v>938</v>
      </c>
      <c r="B12633" t="s">
        <v>293</v>
      </c>
      <c r="C12633" t="b">
        <v>1</v>
      </c>
      <c r="D12633" s="90">
        <v>61422</v>
      </c>
      <c r="E12633" s="91" t="s">
        <v>508</v>
      </c>
      <c r="F12633" s="90" t="s">
        <v>27962</v>
      </c>
      <c r="G12633" s="91" t="s">
        <v>21086</v>
      </c>
      <c r="H12633" s="91" t="s">
        <v>18030</v>
      </c>
      <c r="I12633" s="90">
        <v>58468</v>
      </c>
      <c r="J12633" s="91" t="s">
        <v>317</v>
      </c>
      <c r="K12633" s="91" t="s">
        <v>27992</v>
      </c>
      <c r="L12633" s="91" t="s">
        <v>27965</v>
      </c>
      <c r="M12633" s="91"/>
      <c r="N12633" s="90">
        <v>22</v>
      </c>
      <c r="O12633" s="90">
        <v>2</v>
      </c>
      <c r="P12633" s="91" t="s">
        <v>27974</v>
      </c>
      <c r="Q12633" s="91" t="s">
        <v>881</v>
      </c>
      <c r="R12633" s="91" t="s">
        <v>882</v>
      </c>
      <c r="S12633" s="91" t="s">
        <v>882</v>
      </c>
      <c r="T12633" s="91" t="s">
        <v>2000</v>
      </c>
      <c r="U12633" s="92">
        <v>1674336</v>
      </c>
      <c r="V12633" s="92">
        <v>189319</v>
      </c>
      <c r="W12633" s="90">
        <v>2021</v>
      </c>
    </row>
    <row r="12634" spans="1:23">
      <c r="A12634" s="89" t="s">
        <v>1673</v>
      </c>
      <c r="B12634" t="s">
        <v>293</v>
      </c>
      <c r="C12634" t="b">
        <v>1</v>
      </c>
      <c r="D12634" s="90">
        <v>61423</v>
      </c>
      <c r="E12634" s="91" t="s">
        <v>508</v>
      </c>
      <c r="F12634" s="90" t="s">
        <v>27962</v>
      </c>
      <c r="G12634" s="91" t="s">
        <v>21087</v>
      </c>
      <c r="H12634" s="91" t="s">
        <v>16603</v>
      </c>
      <c r="I12634" s="90">
        <v>59462</v>
      </c>
      <c r="J12634" s="91" t="s">
        <v>325</v>
      </c>
      <c r="K12634" s="91" t="s">
        <v>27973</v>
      </c>
      <c r="L12634" s="91" t="s">
        <v>7941</v>
      </c>
      <c r="M12634" s="91"/>
      <c r="N12634" s="90">
        <v>22</v>
      </c>
      <c r="O12634" s="90">
        <v>2</v>
      </c>
      <c r="P12634" s="91" t="s">
        <v>27974</v>
      </c>
      <c r="Q12634" s="91" t="s">
        <v>881</v>
      </c>
      <c r="R12634" s="91" t="s">
        <v>882</v>
      </c>
      <c r="S12634" s="91" t="s">
        <v>882</v>
      </c>
      <c r="T12634" s="91" t="s">
        <v>28000</v>
      </c>
      <c r="U12634" s="92">
        <v>171750</v>
      </c>
      <c r="V12634" s="92">
        <v>19420</v>
      </c>
      <c r="W12634" s="90">
        <v>2021</v>
      </c>
    </row>
    <row r="12635" spans="1:23">
      <c r="A12635" s="89" t="s">
        <v>1673</v>
      </c>
      <c r="B12635" t="s">
        <v>293</v>
      </c>
      <c r="C12635" t="b">
        <v>1</v>
      </c>
      <c r="D12635" s="90">
        <v>61424</v>
      </c>
      <c r="E12635" s="91" t="s">
        <v>508</v>
      </c>
      <c r="F12635" s="90" t="s">
        <v>27962</v>
      </c>
      <c r="G12635" s="91" t="s">
        <v>21088</v>
      </c>
      <c r="H12635" s="91" t="s">
        <v>16603</v>
      </c>
      <c r="I12635" s="90">
        <v>59462</v>
      </c>
      <c r="J12635" s="91" t="s">
        <v>325</v>
      </c>
      <c r="K12635" s="91" t="s">
        <v>27973</v>
      </c>
      <c r="L12635" s="91" t="s">
        <v>7941</v>
      </c>
      <c r="M12635" s="91"/>
      <c r="N12635" s="90">
        <v>22</v>
      </c>
      <c r="O12635" s="90">
        <v>2</v>
      </c>
      <c r="P12635" s="91" t="s">
        <v>27974</v>
      </c>
      <c r="Q12635" s="91" t="s">
        <v>881</v>
      </c>
      <c r="R12635" s="91" t="s">
        <v>882</v>
      </c>
      <c r="S12635" s="91" t="s">
        <v>882</v>
      </c>
      <c r="T12635" s="91" t="s">
        <v>28000</v>
      </c>
      <c r="U12635" s="92">
        <v>231369</v>
      </c>
      <c r="V12635" s="92">
        <v>26161</v>
      </c>
      <c r="W12635" s="90">
        <v>2021</v>
      </c>
    </row>
    <row r="12636" spans="1:23">
      <c r="A12636" s="89" t="s">
        <v>938</v>
      </c>
      <c r="B12636" t="s">
        <v>293</v>
      </c>
      <c r="C12636" t="b">
        <v>1</v>
      </c>
      <c r="D12636" s="90">
        <v>61425</v>
      </c>
      <c r="E12636" s="91" t="s">
        <v>508</v>
      </c>
      <c r="F12636" s="90" t="s">
        <v>27962</v>
      </c>
      <c r="G12636" s="91" t="s">
        <v>21090</v>
      </c>
      <c r="H12636" s="91" t="s">
        <v>21089</v>
      </c>
      <c r="I12636" s="90">
        <v>15257</v>
      </c>
      <c r="J12636" s="91" t="s">
        <v>355</v>
      </c>
      <c r="K12636" s="91" t="s">
        <v>27987</v>
      </c>
      <c r="L12636" s="91" t="s">
        <v>7941</v>
      </c>
      <c r="M12636" s="91"/>
      <c r="N12636" s="90">
        <v>22</v>
      </c>
      <c r="O12636" s="90">
        <v>1</v>
      </c>
      <c r="P12636" s="91" t="s">
        <v>511</v>
      </c>
      <c r="Q12636" s="91" t="s">
        <v>881</v>
      </c>
      <c r="R12636" s="91" t="s">
        <v>882</v>
      </c>
      <c r="S12636" s="91" t="s">
        <v>882</v>
      </c>
      <c r="T12636" s="91" t="s">
        <v>28009</v>
      </c>
      <c r="U12636" s="92">
        <v>28388</v>
      </c>
      <c r="V12636" s="92">
        <v>3210</v>
      </c>
      <c r="W12636" s="90">
        <v>2021</v>
      </c>
    </row>
    <row r="12637" spans="1:23">
      <c r="A12637" s="89" t="s">
        <v>1673</v>
      </c>
      <c r="B12637" t="s">
        <v>293</v>
      </c>
      <c r="C12637" t="b">
        <v>1</v>
      </c>
      <c r="D12637" s="90">
        <v>61426</v>
      </c>
      <c r="E12637" s="91" t="s">
        <v>508</v>
      </c>
      <c r="F12637" s="90" t="s">
        <v>27962</v>
      </c>
      <c r="G12637" s="91" t="s">
        <v>21092</v>
      </c>
      <c r="H12637" s="91" t="s">
        <v>20099</v>
      </c>
      <c r="I12637" s="90">
        <v>60520</v>
      </c>
      <c r="J12637" s="91" t="s">
        <v>339</v>
      </c>
      <c r="K12637" s="91" t="s">
        <v>27971</v>
      </c>
      <c r="L12637" s="91" t="s">
        <v>27972</v>
      </c>
      <c r="M12637" s="91"/>
      <c r="N12637" s="90">
        <v>22</v>
      </c>
      <c r="O12637" s="90">
        <v>2</v>
      </c>
      <c r="P12637" s="91" t="s">
        <v>27974</v>
      </c>
      <c r="Q12637" s="91" t="s">
        <v>881</v>
      </c>
      <c r="R12637" s="91" t="s">
        <v>882</v>
      </c>
      <c r="S12637" s="91" t="s">
        <v>882</v>
      </c>
      <c r="T12637" s="91" t="s">
        <v>3315</v>
      </c>
      <c r="U12637" s="92">
        <v>76597</v>
      </c>
      <c r="V12637" s="92">
        <v>8661</v>
      </c>
      <c r="W12637" s="90">
        <v>2021</v>
      </c>
    </row>
    <row r="12638" spans="1:23">
      <c r="A12638" s="89" t="s">
        <v>938</v>
      </c>
      <c r="B12638" t="s">
        <v>293</v>
      </c>
      <c r="C12638" t="b">
        <v>1</v>
      </c>
      <c r="D12638" s="90">
        <v>61427</v>
      </c>
      <c r="E12638" s="91" t="s">
        <v>508</v>
      </c>
      <c r="F12638" s="90" t="s">
        <v>27962</v>
      </c>
      <c r="G12638" s="91" t="s">
        <v>21093</v>
      </c>
      <c r="H12638" s="91" t="s">
        <v>20099</v>
      </c>
      <c r="I12638" s="90">
        <v>60520</v>
      </c>
      <c r="J12638" s="91" t="s">
        <v>339</v>
      </c>
      <c r="K12638" s="91" t="s">
        <v>27971</v>
      </c>
      <c r="L12638" s="91" t="s">
        <v>27972</v>
      </c>
      <c r="M12638" s="91"/>
      <c r="N12638" s="90">
        <v>22</v>
      </c>
      <c r="O12638" s="90">
        <v>2</v>
      </c>
      <c r="P12638" s="91" t="s">
        <v>27974</v>
      </c>
      <c r="Q12638" s="91" t="s">
        <v>881</v>
      </c>
      <c r="R12638" s="91" t="s">
        <v>882</v>
      </c>
      <c r="S12638" s="91" t="s">
        <v>882</v>
      </c>
      <c r="T12638" s="91" t="s">
        <v>3315</v>
      </c>
      <c r="U12638" s="92">
        <v>84868</v>
      </c>
      <c r="V12638" s="92">
        <v>9596</v>
      </c>
      <c r="W12638" s="90">
        <v>2021</v>
      </c>
    </row>
    <row r="12639" spans="1:23">
      <c r="A12639" s="89" t="s">
        <v>1673</v>
      </c>
      <c r="B12639" t="s">
        <v>293</v>
      </c>
      <c r="C12639" t="b">
        <v>1</v>
      </c>
      <c r="D12639" s="90">
        <v>61428</v>
      </c>
      <c r="E12639" s="91" t="s">
        <v>508</v>
      </c>
      <c r="F12639" s="90" t="s">
        <v>27962</v>
      </c>
      <c r="G12639" s="91" t="s">
        <v>21094</v>
      </c>
      <c r="H12639" s="91" t="s">
        <v>20099</v>
      </c>
      <c r="I12639" s="90">
        <v>60520</v>
      </c>
      <c r="J12639" s="91" t="s">
        <v>339</v>
      </c>
      <c r="K12639" s="91" t="s">
        <v>27971</v>
      </c>
      <c r="L12639" s="91" t="s">
        <v>27972</v>
      </c>
      <c r="M12639" s="91"/>
      <c r="N12639" s="90">
        <v>22</v>
      </c>
      <c r="O12639" s="90">
        <v>2</v>
      </c>
      <c r="P12639" s="91" t="s">
        <v>27974</v>
      </c>
      <c r="Q12639" s="91" t="s">
        <v>881</v>
      </c>
      <c r="R12639" s="91" t="s">
        <v>882</v>
      </c>
      <c r="S12639" s="91" t="s">
        <v>882</v>
      </c>
      <c r="T12639" s="91" t="s">
        <v>3315</v>
      </c>
      <c r="U12639" s="92">
        <v>75554</v>
      </c>
      <c r="V12639" s="92">
        <v>8543</v>
      </c>
      <c r="W12639" s="90">
        <v>2021</v>
      </c>
    </row>
    <row r="12640" spans="1:23">
      <c r="A12640" s="89" t="s">
        <v>1673</v>
      </c>
      <c r="B12640" t="s">
        <v>293</v>
      </c>
      <c r="C12640" t="b">
        <v>1</v>
      </c>
      <c r="D12640" s="90">
        <v>61429</v>
      </c>
      <c r="E12640" s="91" t="s">
        <v>508</v>
      </c>
      <c r="F12640" s="90" t="s">
        <v>27962</v>
      </c>
      <c r="G12640" s="91" t="s">
        <v>21095</v>
      </c>
      <c r="H12640" s="91" t="s">
        <v>13997</v>
      </c>
      <c r="I12640" s="90">
        <v>60281</v>
      </c>
      <c r="J12640" s="91" t="s">
        <v>343</v>
      </c>
      <c r="K12640" s="91" t="s">
        <v>3387</v>
      </c>
      <c r="L12640" s="91" t="s">
        <v>27984</v>
      </c>
      <c r="M12640" s="91"/>
      <c r="N12640" s="90">
        <v>22</v>
      </c>
      <c r="O12640" s="90">
        <v>2</v>
      </c>
      <c r="P12640" s="91" t="s">
        <v>27974</v>
      </c>
      <c r="Q12640" s="91" t="s">
        <v>881</v>
      </c>
      <c r="R12640" s="91" t="s">
        <v>882</v>
      </c>
      <c r="S12640" s="91" t="s">
        <v>882</v>
      </c>
      <c r="T12640" s="91" t="s">
        <v>28013</v>
      </c>
      <c r="U12640" s="92">
        <v>13277</v>
      </c>
      <c r="V12640" s="92">
        <v>1501</v>
      </c>
      <c r="W12640" s="90">
        <v>2021</v>
      </c>
    </row>
    <row r="12641" spans="1:23">
      <c r="A12641" s="89" t="s">
        <v>938</v>
      </c>
      <c r="B12641" t="s">
        <v>293</v>
      </c>
      <c r="C12641" t="b">
        <v>1</v>
      </c>
      <c r="D12641" s="90">
        <v>61430</v>
      </c>
      <c r="E12641" s="91" t="s">
        <v>508</v>
      </c>
      <c r="F12641" s="90" t="s">
        <v>27962</v>
      </c>
      <c r="G12641" s="91" t="s">
        <v>21097</v>
      </c>
      <c r="H12641" s="91" t="s">
        <v>16603</v>
      </c>
      <c r="I12641" s="90">
        <v>59462</v>
      </c>
      <c r="J12641" s="91" t="s">
        <v>325</v>
      </c>
      <c r="K12641" s="91" t="s">
        <v>27973</v>
      </c>
      <c r="L12641" s="91" t="s">
        <v>7941</v>
      </c>
      <c r="M12641" s="91"/>
      <c r="N12641" s="90">
        <v>22</v>
      </c>
      <c r="O12641" s="90">
        <v>2</v>
      </c>
      <c r="P12641" s="91" t="s">
        <v>27974</v>
      </c>
      <c r="Q12641" s="91" t="s">
        <v>881</v>
      </c>
      <c r="R12641" s="91" t="s">
        <v>882</v>
      </c>
      <c r="S12641" s="91" t="s">
        <v>882</v>
      </c>
      <c r="T12641" s="91" t="s">
        <v>28000</v>
      </c>
      <c r="U12641" s="92">
        <v>219739</v>
      </c>
      <c r="V12641" s="92">
        <v>24846</v>
      </c>
      <c r="W12641" s="90">
        <v>2021</v>
      </c>
    </row>
    <row r="12642" spans="1:23">
      <c r="A12642" s="89"/>
      <c r="B12642" t="s">
        <v>800</v>
      </c>
      <c r="C12642" t="b">
        <v>0</v>
      </c>
      <c r="D12642" s="90">
        <v>61431</v>
      </c>
      <c r="E12642" s="91" t="s">
        <v>508</v>
      </c>
      <c r="F12642" s="90" t="s">
        <v>27962</v>
      </c>
      <c r="G12642" s="91" t="s">
        <v>21098</v>
      </c>
      <c r="H12642" s="91" t="s">
        <v>1321</v>
      </c>
      <c r="I12642" s="90">
        <v>11208</v>
      </c>
      <c r="J12642" s="91" t="s">
        <v>356</v>
      </c>
      <c r="K12642" s="91" t="s">
        <v>27973</v>
      </c>
      <c r="L12642" s="91" t="s">
        <v>7941</v>
      </c>
      <c r="M12642" s="91"/>
      <c r="N12642" s="90">
        <v>22</v>
      </c>
      <c r="O12642" s="90">
        <v>1</v>
      </c>
      <c r="P12642" s="91" t="s">
        <v>511</v>
      </c>
      <c r="Q12642" s="91" t="s">
        <v>877</v>
      </c>
      <c r="R12642" s="91" t="s">
        <v>878</v>
      </c>
      <c r="S12642" s="91" t="s">
        <v>2027</v>
      </c>
      <c r="T12642" s="91" t="s">
        <v>28004</v>
      </c>
      <c r="U12642" s="92">
        <v>0</v>
      </c>
      <c r="V12642" s="92">
        <v>-1326</v>
      </c>
      <c r="W12642" s="90">
        <v>2021</v>
      </c>
    </row>
    <row r="12643" spans="1:23">
      <c r="A12643" s="89" t="s">
        <v>814</v>
      </c>
      <c r="B12643" t="s">
        <v>293</v>
      </c>
      <c r="C12643" t="b">
        <v>1</v>
      </c>
      <c r="D12643" s="90">
        <v>61432</v>
      </c>
      <c r="E12643" s="91" t="s">
        <v>508</v>
      </c>
      <c r="F12643" s="90" t="s">
        <v>27962</v>
      </c>
      <c r="G12643" s="91" t="s">
        <v>21100</v>
      </c>
      <c r="H12643" s="91" t="s">
        <v>16218</v>
      </c>
      <c r="I12643" s="90">
        <v>61060</v>
      </c>
      <c r="J12643" s="91" t="s">
        <v>322</v>
      </c>
      <c r="K12643" s="91" t="s">
        <v>27992</v>
      </c>
      <c r="L12643" s="91" t="s">
        <v>27965</v>
      </c>
      <c r="M12643" s="91"/>
      <c r="N12643" s="90">
        <v>22</v>
      </c>
      <c r="O12643" s="90">
        <v>2</v>
      </c>
      <c r="P12643" s="91" t="s">
        <v>27974</v>
      </c>
      <c r="Q12643" s="91" t="s">
        <v>881</v>
      </c>
      <c r="R12643" s="91" t="s">
        <v>882</v>
      </c>
      <c r="S12643" s="91" t="s">
        <v>882</v>
      </c>
      <c r="T12643" s="91" t="s">
        <v>28024</v>
      </c>
      <c r="U12643" s="92">
        <v>30539</v>
      </c>
      <c r="V12643" s="92">
        <v>3453</v>
      </c>
      <c r="W12643" s="90">
        <v>2021</v>
      </c>
    </row>
    <row r="12644" spans="1:23">
      <c r="A12644" s="89" t="s">
        <v>1673</v>
      </c>
      <c r="B12644" t="s">
        <v>293</v>
      </c>
      <c r="C12644" t="b">
        <v>1</v>
      </c>
      <c r="D12644" s="90">
        <v>61433</v>
      </c>
      <c r="E12644" s="91" t="s">
        <v>508</v>
      </c>
      <c r="F12644" s="90" t="s">
        <v>27962</v>
      </c>
      <c r="G12644" s="91" t="s">
        <v>21102</v>
      </c>
      <c r="H12644" s="91" t="s">
        <v>16218</v>
      </c>
      <c r="I12644" s="90">
        <v>61060</v>
      </c>
      <c r="J12644" s="91" t="s">
        <v>322</v>
      </c>
      <c r="K12644" s="91" t="s">
        <v>27992</v>
      </c>
      <c r="L12644" s="91" t="s">
        <v>27965</v>
      </c>
      <c r="M12644" s="91"/>
      <c r="N12644" s="90">
        <v>22</v>
      </c>
      <c r="O12644" s="90">
        <v>2</v>
      </c>
      <c r="P12644" s="91" t="s">
        <v>27974</v>
      </c>
      <c r="Q12644" s="91" t="s">
        <v>881</v>
      </c>
      <c r="R12644" s="91" t="s">
        <v>882</v>
      </c>
      <c r="S12644" s="91" t="s">
        <v>882</v>
      </c>
      <c r="T12644" s="91" t="s">
        <v>28024</v>
      </c>
      <c r="U12644" s="92">
        <v>141761</v>
      </c>
      <c r="V12644" s="92">
        <v>16029</v>
      </c>
      <c r="W12644" s="90">
        <v>2021</v>
      </c>
    </row>
    <row r="12645" spans="1:23">
      <c r="A12645" s="89" t="s">
        <v>1673</v>
      </c>
      <c r="B12645" t="s">
        <v>293</v>
      </c>
      <c r="C12645" t="b">
        <v>1</v>
      </c>
      <c r="D12645" s="90">
        <v>61434</v>
      </c>
      <c r="E12645" s="91" t="s">
        <v>508</v>
      </c>
      <c r="F12645" s="90" t="s">
        <v>27962</v>
      </c>
      <c r="G12645" s="91" t="s">
        <v>21104</v>
      </c>
      <c r="H12645" s="91" t="s">
        <v>16218</v>
      </c>
      <c r="I12645" s="90">
        <v>61060</v>
      </c>
      <c r="J12645" s="91" t="s">
        <v>322</v>
      </c>
      <c r="K12645" s="91" t="s">
        <v>27992</v>
      </c>
      <c r="L12645" s="91" t="s">
        <v>27965</v>
      </c>
      <c r="M12645" s="91"/>
      <c r="N12645" s="90">
        <v>22</v>
      </c>
      <c r="O12645" s="90">
        <v>2</v>
      </c>
      <c r="P12645" s="91" t="s">
        <v>27974</v>
      </c>
      <c r="Q12645" s="91" t="s">
        <v>881</v>
      </c>
      <c r="R12645" s="91" t="s">
        <v>882</v>
      </c>
      <c r="S12645" s="91" t="s">
        <v>882</v>
      </c>
      <c r="T12645" s="91" t="s">
        <v>28024</v>
      </c>
      <c r="U12645" s="92">
        <v>105730</v>
      </c>
      <c r="V12645" s="92">
        <v>11955</v>
      </c>
      <c r="W12645" s="90">
        <v>2021</v>
      </c>
    </row>
    <row r="12646" spans="1:23">
      <c r="A12646" s="89" t="s">
        <v>1673</v>
      </c>
      <c r="B12646" t="s">
        <v>293</v>
      </c>
      <c r="C12646" t="b">
        <v>1</v>
      </c>
      <c r="D12646" s="90">
        <v>61435</v>
      </c>
      <c r="E12646" s="91" t="s">
        <v>508</v>
      </c>
      <c r="F12646" s="90" t="s">
        <v>27962</v>
      </c>
      <c r="G12646" s="91" t="s">
        <v>21106</v>
      </c>
      <c r="H12646" s="91" t="s">
        <v>19675</v>
      </c>
      <c r="I12646" s="90">
        <v>60370</v>
      </c>
      <c r="J12646" s="91" t="s">
        <v>340</v>
      </c>
      <c r="K12646" s="91" t="s">
        <v>27999</v>
      </c>
      <c r="L12646" s="91" t="s">
        <v>28006</v>
      </c>
      <c r="M12646" s="91"/>
      <c r="N12646" s="90">
        <v>22</v>
      </c>
      <c r="O12646" s="90">
        <v>2</v>
      </c>
      <c r="P12646" s="91" t="s">
        <v>27974</v>
      </c>
      <c r="Q12646" s="91" t="s">
        <v>881</v>
      </c>
      <c r="R12646" s="91" t="s">
        <v>882</v>
      </c>
      <c r="S12646" s="91" t="s">
        <v>882</v>
      </c>
      <c r="T12646" s="91" t="s">
        <v>3315</v>
      </c>
      <c r="U12646" s="92">
        <v>18157</v>
      </c>
      <c r="V12646" s="92">
        <v>2053</v>
      </c>
      <c r="W12646" s="90">
        <v>2021</v>
      </c>
    </row>
    <row r="12647" spans="1:23">
      <c r="A12647" s="89" t="s">
        <v>1673</v>
      </c>
      <c r="B12647" t="s">
        <v>293</v>
      </c>
      <c r="C12647" t="b">
        <v>1</v>
      </c>
      <c r="D12647" s="90">
        <v>61436</v>
      </c>
      <c r="E12647" s="91" t="s">
        <v>508</v>
      </c>
      <c r="F12647" s="90" t="s">
        <v>27962</v>
      </c>
      <c r="G12647" s="91" t="s">
        <v>21108</v>
      </c>
      <c r="H12647" s="91" t="s">
        <v>19675</v>
      </c>
      <c r="I12647" s="90">
        <v>60370</v>
      </c>
      <c r="J12647" s="91" t="s">
        <v>327</v>
      </c>
      <c r="K12647" s="91" t="s">
        <v>27999</v>
      </c>
      <c r="L12647" s="91" t="s">
        <v>28006</v>
      </c>
      <c r="M12647" s="91"/>
      <c r="N12647" s="90">
        <v>22</v>
      </c>
      <c r="O12647" s="90">
        <v>2</v>
      </c>
      <c r="P12647" s="91" t="s">
        <v>27974</v>
      </c>
      <c r="Q12647" s="91" t="s">
        <v>881</v>
      </c>
      <c r="R12647" s="91" t="s">
        <v>882</v>
      </c>
      <c r="S12647" s="91" t="s">
        <v>882</v>
      </c>
      <c r="T12647" s="91" t="s">
        <v>2000</v>
      </c>
      <c r="U12647" s="92">
        <v>29052</v>
      </c>
      <c r="V12647" s="92">
        <v>3285</v>
      </c>
      <c r="W12647" s="90">
        <v>2021</v>
      </c>
    </row>
    <row r="12648" spans="1:23">
      <c r="A12648" s="89" t="s">
        <v>1673</v>
      </c>
      <c r="B12648" t="s">
        <v>293</v>
      </c>
      <c r="C12648" t="b">
        <v>1</v>
      </c>
      <c r="D12648" s="90">
        <v>61437</v>
      </c>
      <c r="E12648" s="91" t="s">
        <v>508</v>
      </c>
      <c r="F12648" s="90" t="s">
        <v>27962</v>
      </c>
      <c r="G12648" s="91" t="s">
        <v>21110</v>
      </c>
      <c r="H12648" s="91" t="s">
        <v>19675</v>
      </c>
      <c r="I12648" s="90">
        <v>60370</v>
      </c>
      <c r="J12648" s="91" t="s">
        <v>327</v>
      </c>
      <c r="K12648" s="91" t="s">
        <v>27999</v>
      </c>
      <c r="L12648" s="91" t="s">
        <v>28006</v>
      </c>
      <c r="M12648" s="91"/>
      <c r="N12648" s="90">
        <v>22</v>
      </c>
      <c r="O12648" s="90">
        <v>2</v>
      </c>
      <c r="P12648" s="91" t="s">
        <v>27974</v>
      </c>
      <c r="Q12648" s="91" t="s">
        <v>881</v>
      </c>
      <c r="R12648" s="91" t="s">
        <v>882</v>
      </c>
      <c r="S12648" s="91" t="s">
        <v>882</v>
      </c>
      <c r="T12648" s="91" t="s">
        <v>2000</v>
      </c>
      <c r="U12648" s="92">
        <v>22172</v>
      </c>
      <c r="V12648" s="92">
        <v>2507</v>
      </c>
      <c r="W12648" s="90">
        <v>2021</v>
      </c>
    </row>
    <row r="12649" spans="1:23">
      <c r="A12649" s="89" t="s">
        <v>1673</v>
      </c>
      <c r="B12649" t="s">
        <v>293</v>
      </c>
      <c r="C12649" t="b">
        <v>1</v>
      </c>
      <c r="D12649" s="90">
        <v>61438</v>
      </c>
      <c r="E12649" s="91" t="s">
        <v>508</v>
      </c>
      <c r="F12649" s="90" t="s">
        <v>27962</v>
      </c>
      <c r="G12649" s="91" t="s">
        <v>21112</v>
      </c>
      <c r="H12649" s="91" t="s">
        <v>19675</v>
      </c>
      <c r="I12649" s="90">
        <v>60370</v>
      </c>
      <c r="J12649" s="91" t="s">
        <v>327</v>
      </c>
      <c r="K12649" s="91" t="s">
        <v>27999</v>
      </c>
      <c r="L12649" s="91" t="s">
        <v>28006</v>
      </c>
      <c r="M12649" s="91"/>
      <c r="N12649" s="90">
        <v>22</v>
      </c>
      <c r="O12649" s="90">
        <v>2</v>
      </c>
      <c r="P12649" s="91" t="s">
        <v>27974</v>
      </c>
      <c r="Q12649" s="91" t="s">
        <v>881</v>
      </c>
      <c r="R12649" s="91" t="s">
        <v>882</v>
      </c>
      <c r="S12649" s="91" t="s">
        <v>882</v>
      </c>
      <c r="T12649" s="91" t="s">
        <v>2000</v>
      </c>
      <c r="U12649" s="92">
        <v>25372</v>
      </c>
      <c r="V12649" s="92">
        <v>2869</v>
      </c>
      <c r="W12649" s="90">
        <v>2021</v>
      </c>
    </row>
    <row r="12650" spans="1:23">
      <c r="A12650" s="89" t="s">
        <v>938</v>
      </c>
      <c r="B12650" t="s">
        <v>293</v>
      </c>
      <c r="C12650" t="b">
        <v>1</v>
      </c>
      <c r="D12650" s="90">
        <v>61441</v>
      </c>
      <c r="E12650" s="91" t="s">
        <v>508</v>
      </c>
      <c r="F12650" s="90" t="s">
        <v>27962</v>
      </c>
      <c r="G12650" s="91" t="s">
        <v>21118</v>
      </c>
      <c r="H12650" s="91" t="s">
        <v>21117</v>
      </c>
      <c r="I12650" s="90">
        <v>61077</v>
      </c>
      <c r="J12650" s="91" t="s">
        <v>351</v>
      </c>
      <c r="K12650" s="91" t="s">
        <v>27992</v>
      </c>
      <c r="L12650" s="91" t="s">
        <v>27965</v>
      </c>
      <c r="M12650" s="91"/>
      <c r="N12650" s="90">
        <v>22</v>
      </c>
      <c r="O12650" s="90">
        <v>2</v>
      </c>
      <c r="P12650" s="91" t="s">
        <v>27974</v>
      </c>
      <c r="Q12650" s="91" t="s">
        <v>881</v>
      </c>
      <c r="R12650" s="91" t="s">
        <v>882</v>
      </c>
      <c r="S12650" s="91" t="s">
        <v>882</v>
      </c>
      <c r="T12650" s="91" t="s">
        <v>10434</v>
      </c>
      <c r="U12650" s="92">
        <v>23064</v>
      </c>
      <c r="V12650" s="92">
        <v>2608</v>
      </c>
      <c r="W12650" s="90">
        <v>2021</v>
      </c>
    </row>
    <row r="12651" spans="1:23">
      <c r="A12651" s="89" t="s">
        <v>1673</v>
      </c>
      <c r="B12651" t="s">
        <v>14</v>
      </c>
      <c r="C12651" t="b">
        <v>1</v>
      </c>
      <c r="D12651" s="90">
        <v>61442</v>
      </c>
      <c r="E12651" s="91" t="s">
        <v>508</v>
      </c>
      <c r="F12651" s="90" t="s">
        <v>27962</v>
      </c>
      <c r="G12651" s="91" t="s">
        <v>21122</v>
      </c>
      <c r="H12651" s="91" t="s">
        <v>21121</v>
      </c>
      <c r="I12651" s="90">
        <v>61070</v>
      </c>
      <c r="J12651" s="91" t="s">
        <v>356</v>
      </c>
      <c r="K12651" s="91" t="s">
        <v>27973</v>
      </c>
      <c r="L12651" s="91" t="s">
        <v>7941</v>
      </c>
      <c r="M12651" s="91"/>
      <c r="N12651" s="90">
        <v>22</v>
      </c>
      <c r="O12651" s="90">
        <v>2</v>
      </c>
      <c r="P12651" s="91" t="s">
        <v>27974</v>
      </c>
      <c r="Q12651" s="91" t="s">
        <v>523</v>
      </c>
      <c r="R12651" s="91" t="s">
        <v>524</v>
      </c>
      <c r="S12651" s="91" t="s">
        <v>524</v>
      </c>
      <c r="T12651" s="91" t="s">
        <v>27975</v>
      </c>
      <c r="U12651" s="92">
        <v>50721</v>
      </c>
      <c r="V12651" s="92">
        <v>5735</v>
      </c>
      <c r="W12651" s="90">
        <v>2021</v>
      </c>
    </row>
    <row r="12652" spans="1:23">
      <c r="A12652" s="89" t="s">
        <v>814</v>
      </c>
      <c r="B12652" t="s">
        <v>14</v>
      </c>
      <c r="C12652" t="b">
        <v>1</v>
      </c>
      <c r="D12652" s="90">
        <v>61443</v>
      </c>
      <c r="E12652" s="91" t="s">
        <v>508</v>
      </c>
      <c r="F12652" s="90" t="s">
        <v>27962</v>
      </c>
      <c r="G12652" s="91" t="s">
        <v>21123</v>
      </c>
      <c r="H12652" s="91" t="s">
        <v>21121</v>
      </c>
      <c r="I12652" s="90">
        <v>61070</v>
      </c>
      <c r="J12652" s="91" t="s">
        <v>356</v>
      </c>
      <c r="K12652" s="91" t="s">
        <v>27973</v>
      </c>
      <c r="L12652" s="91" t="s">
        <v>7941</v>
      </c>
      <c r="M12652" s="91"/>
      <c r="N12652" s="90">
        <v>22</v>
      </c>
      <c r="O12652" s="90">
        <v>2</v>
      </c>
      <c r="P12652" s="91" t="s">
        <v>27974</v>
      </c>
      <c r="Q12652" s="91" t="s">
        <v>523</v>
      </c>
      <c r="R12652" s="91" t="s">
        <v>524</v>
      </c>
      <c r="S12652" s="91" t="s">
        <v>524</v>
      </c>
      <c r="T12652" s="91" t="s">
        <v>27975</v>
      </c>
      <c r="U12652" s="92">
        <v>47297</v>
      </c>
      <c r="V12652" s="92">
        <v>5348</v>
      </c>
      <c r="W12652" s="90">
        <v>2021</v>
      </c>
    </row>
    <row r="12653" spans="1:23">
      <c r="A12653" s="89" t="s">
        <v>1673</v>
      </c>
      <c r="B12653" t="s">
        <v>14</v>
      </c>
      <c r="C12653" t="b">
        <v>1</v>
      </c>
      <c r="D12653" s="90">
        <v>61444</v>
      </c>
      <c r="E12653" s="91" t="s">
        <v>508</v>
      </c>
      <c r="F12653" s="90" t="s">
        <v>27962</v>
      </c>
      <c r="G12653" s="91" t="s">
        <v>21124</v>
      </c>
      <c r="H12653" s="91" t="s">
        <v>21121</v>
      </c>
      <c r="I12653" s="90">
        <v>61070</v>
      </c>
      <c r="J12653" s="91" t="s">
        <v>356</v>
      </c>
      <c r="K12653" s="91" t="s">
        <v>27973</v>
      </c>
      <c r="L12653" s="91" t="s">
        <v>7941</v>
      </c>
      <c r="M12653" s="91"/>
      <c r="N12653" s="90">
        <v>22</v>
      </c>
      <c r="O12653" s="90">
        <v>2</v>
      </c>
      <c r="P12653" s="91" t="s">
        <v>27974</v>
      </c>
      <c r="Q12653" s="91" t="s">
        <v>523</v>
      </c>
      <c r="R12653" s="91" t="s">
        <v>524</v>
      </c>
      <c r="S12653" s="91" t="s">
        <v>524</v>
      </c>
      <c r="T12653" s="91" t="s">
        <v>27975</v>
      </c>
      <c r="U12653" s="92">
        <v>48245</v>
      </c>
      <c r="V12653" s="92">
        <v>5455</v>
      </c>
      <c r="W12653" s="90">
        <v>2021</v>
      </c>
    </row>
    <row r="12654" spans="1:23">
      <c r="A12654" s="89" t="s">
        <v>1673</v>
      </c>
      <c r="B12654" t="s">
        <v>293</v>
      </c>
      <c r="C12654" t="b">
        <v>1</v>
      </c>
      <c r="D12654" s="90">
        <v>61445</v>
      </c>
      <c r="E12654" s="91" t="s">
        <v>508</v>
      </c>
      <c r="F12654" s="90" t="s">
        <v>27962</v>
      </c>
      <c r="G12654" s="91" t="s">
        <v>21125</v>
      </c>
      <c r="H12654" s="91" t="s">
        <v>6624</v>
      </c>
      <c r="I12654" s="90">
        <v>17650</v>
      </c>
      <c r="J12654" s="91" t="s">
        <v>356</v>
      </c>
      <c r="K12654" s="91" t="s">
        <v>27973</v>
      </c>
      <c r="L12654" s="91" t="s">
        <v>7941</v>
      </c>
      <c r="M12654" s="91"/>
      <c r="N12654" s="90">
        <v>22</v>
      </c>
      <c r="O12654" s="90">
        <v>2</v>
      </c>
      <c r="P12654" s="91" t="s">
        <v>27974</v>
      </c>
      <c r="Q12654" s="91" t="s">
        <v>881</v>
      </c>
      <c r="R12654" s="91" t="s">
        <v>882</v>
      </c>
      <c r="S12654" s="91" t="s">
        <v>882</v>
      </c>
      <c r="T12654" s="91" t="s">
        <v>27975</v>
      </c>
      <c r="U12654" s="92">
        <v>493239</v>
      </c>
      <c r="V12654" s="92">
        <v>55771</v>
      </c>
      <c r="W12654" s="90">
        <v>2021</v>
      </c>
    </row>
    <row r="12655" spans="1:23">
      <c r="A12655" s="89" t="s">
        <v>1673</v>
      </c>
      <c r="B12655" t="s">
        <v>293</v>
      </c>
      <c r="C12655" t="b">
        <v>1</v>
      </c>
      <c r="D12655" s="90">
        <v>61450</v>
      </c>
      <c r="E12655" s="91" t="s">
        <v>508</v>
      </c>
      <c r="F12655" s="90" t="s">
        <v>27962</v>
      </c>
      <c r="G12655" s="91" t="s">
        <v>21126</v>
      </c>
      <c r="H12655" s="91" t="s">
        <v>16834</v>
      </c>
      <c r="I12655" s="90">
        <v>58822</v>
      </c>
      <c r="J12655" s="91" t="s">
        <v>338</v>
      </c>
      <c r="K12655" s="91" t="s">
        <v>27971</v>
      </c>
      <c r="L12655" s="91" t="s">
        <v>27965</v>
      </c>
      <c r="M12655" s="91"/>
      <c r="N12655" s="90">
        <v>22</v>
      </c>
      <c r="O12655" s="90">
        <v>2</v>
      </c>
      <c r="P12655" s="91" t="s">
        <v>27974</v>
      </c>
      <c r="Q12655" s="91" t="s">
        <v>881</v>
      </c>
      <c r="R12655" s="91" t="s">
        <v>882</v>
      </c>
      <c r="S12655" s="91" t="s">
        <v>882</v>
      </c>
      <c r="T12655" s="91" t="s">
        <v>3315</v>
      </c>
      <c r="U12655" s="92">
        <v>35474</v>
      </c>
      <c r="V12655" s="92">
        <v>4011</v>
      </c>
      <c r="W12655" s="90">
        <v>2021</v>
      </c>
    </row>
    <row r="12656" spans="1:23">
      <c r="A12656" s="89" t="s">
        <v>938</v>
      </c>
      <c r="B12656" t="s">
        <v>293</v>
      </c>
      <c r="C12656" t="b">
        <v>1</v>
      </c>
      <c r="D12656" s="90">
        <v>61451</v>
      </c>
      <c r="E12656" s="91" t="s">
        <v>508</v>
      </c>
      <c r="F12656" s="90" t="s">
        <v>27962</v>
      </c>
      <c r="G12656" s="91" t="s">
        <v>21129</v>
      </c>
      <c r="H12656" s="91" t="s">
        <v>21128</v>
      </c>
      <c r="I12656" s="90">
        <v>61071</v>
      </c>
      <c r="J12656" s="91" t="s">
        <v>339</v>
      </c>
      <c r="K12656" s="91" t="s">
        <v>27971</v>
      </c>
      <c r="L12656" s="91" t="s">
        <v>27972</v>
      </c>
      <c r="M12656" s="91"/>
      <c r="N12656" s="90">
        <v>22</v>
      </c>
      <c r="O12656" s="90">
        <v>2</v>
      </c>
      <c r="P12656" s="91" t="s">
        <v>27974</v>
      </c>
      <c r="Q12656" s="91" t="s">
        <v>881</v>
      </c>
      <c r="R12656" s="91" t="s">
        <v>882</v>
      </c>
      <c r="S12656" s="91" t="s">
        <v>882</v>
      </c>
      <c r="T12656" s="91" t="s">
        <v>3315</v>
      </c>
      <c r="U12656" s="92">
        <v>92960</v>
      </c>
      <c r="V12656" s="92">
        <v>10511</v>
      </c>
      <c r="W12656" s="90">
        <v>2021</v>
      </c>
    </row>
    <row r="12657" spans="1:23">
      <c r="A12657" s="89" t="s">
        <v>938</v>
      </c>
      <c r="B12657" t="s">
        <v>293</v>
      </c>
      <c r="C12657" t="b">
        <v>1</v>
      </c>
      <c r="D12657" s="90">
        <v>61452</v>
      </c>
      <c r="E12657" s="91" t="s">
        <v>508</v>
      </c>
      <c r="F12657" s="90" t="s">
        <v>27962</v>
      </c>
      <c r="G12657" s="91" t="s">
        <v>21131</v>
      </c>
      <c r="H12657" s="91" t="s">
        <v>21130</v>
      </c>
      <c r="I12657" s="90">
        <v>61072</v>
      </c>
      <c r="J12657" s="91" t="s">
        <v>339</v>
      </c>
      <c r="K12657" s="91" t="s">
        <v>27971</v>
      </c>
      <c r="L12657" s="91" t="s">
        <v>27972</v>
      </c>
      <c r="M12657" s="91"/>
      <c r="N12657" s="90">
        <v>22</v>
      </c>
      <c r="O12657" s="90">
        <v>2</v>
      </c>
      <c r="P12657" s="91" t="s">
        <v>27974</v>
      </c>
      <c r="Q12657" s="91" t="s">
        <v>881</v>
      </c>
      <c r="R12657" s="91" t="s">
        <v>882</v>
      </c>
      <c r="S12657" s="91" t="s">
        <v>882</v>
      </c>
      <c r="T12657" s="91" t="s">
        <v>3315</v>
      </c>
      <c r="U12657" s="92">
        <v>46440</v>
      </c>
      <c r="V12657" s="92">
        <v>5251</v>
      </c>
      <c r="W12657" s="90">
        <v>2021</v>
      </c>
    </row>
    <row r="12658" spans="1:23">
      <c r="A12658" s="89" t="s">
        <v>938</v>
      </c>
      <c r="B12658" t="s">
        <v>293</v>
      </c>
      <c r="C12658" t="b">
        <v>1</v>
      </c>
      <c r="D12658" s="90">
        <v>61453</v>
      </c>
      <c r="E12658" s="91" t="s">
        <v>508</v>
      </c>
      <c r="F12658" s="90" t="s">
        <v>27962</v>
      </c>
      <c r="G12658" s="91" t="s">
        <v>21134</v>
      </c>
      <c r="H12658" s="91" t="s">
        <v>21133</v>
      </c>
      <c r="I12658" s="90">
        <v>61075</v>
      </c>
      <c r="J12658" s="91" t="s">
        <v>339</v>
      </c>
      <c r="K12658" s="91" t="s">
        <v>27971</v>
      </c>
      <c r="L12658" s="91" t="s">
        <v>27972</v>
      </c>
      <c r="M12658" s="91"/>
      <c r="N12658" s="90">
        <v>22</v>
      </c>
      <c r="O12658" s="90">
        <v>2</v>
      </c>
      <c r="P12658" s="91" t="s">
        <v>27974</v>
      </c>
      <c r="Q12658" s="91" t="s">
        <v>881</v>
      </c>
      <c r="R12658" s="91" t="s">
        <v>882</v>
      </c>
      <c r="S12658" s="91" t="s">
        <v>882</v>
      </c>
      <c r="T12658" s="91" t="s">
        <v>3315</v>
      </c>
      <c r="U12658" s="92">
        <v>75863</v>
      </c>
      <c r="V12658" s="92">
        <v>8578</v>
      </c>
      <c r="W12658" s="90">
        <v>2021</v>
      </c>
    </row>
    <row r="12659" spans="1:23">
      <c r="A12659" s="89" t="s">
        <v>938</v>
      </c>
      <c r="B12659" t="s">
        <v>293</v>
      </c>
      <c r="C12659" t="b">
        <v>1</v>
      </c>
      <c r="D12659" s="90">
        <v>61454</v>
      </c>
      <c r="E12659" s="91" t="s">
        <v>508</v>
      </c>
      <c r="F12659" s="90" t="s">
        <v>27962</v>
      </c>
      <c r="G12659" s="91" t="s">
        <v>21141</v>
      </c>
      <c r="H12659" s="91" t="s">
        <v>21140</v>
      </c>
      <c r="I12659" s="90">
        <v>61074</v>
      </c>
      <c r="J12659" s="91" t="s">
        <v>339</v>
      </c>
      <c r="K12659" s="91" t="s">
        <v>27971</v>
      </c>
      <c r="L12659" s="91" t="s">
        <v>27972</v>
      </c>
      <c r="M12659" s="91"/>
      <c r="N12659" s="90">
        <v>22</v>
      </c>
      <c r="O12659" s="90">
        <v>2</v>
      </c>
      <c r="P12659" s="91" t="s">
        <v>27974</v>
      </c>
      <c r="Q12659" s="91" t="s">
        <v>881</v>
      </c>
      <c r="R12659" s="91" t="s">
        <v>882</v>
      </c>
      <c r="S12659" s="91" t="s">
        <v>882</v>
      </c>
      <c r="T12659" s="91" t="s">
        <v>3315</v>
      </c>
      <c r="U12659" s="92">
        <v>42086</v>
      </c>
      <c r="V12659" s="92">
        <v>4759</v>
      </c>
      <c r="W12659" s="90">
        <v>2021</v>
      </c>
    </row>
    <row r="12660" spans="1:23">
      <c r="A12660" s="89" t="s">
        <v>938</v>
      </c>
      <c r="B12660" t="s">
        <v>293</v>
      </c>
      <c r="C12660" t="b">
        <v>1</v>
      </c>
      <c r="D12660" s="90">
        <v>61455</v>
      </c>
      <c r="E12660" s="91" t="s">
        <v>508</v>
      </c>
      <c r="F12660" s="90" t="s">
        <v>27962</v>
      </c>
      <c r="G12660" s="91" t="s">
        <v>21146</v>
      </c>
      <c r="H12660" s="91" t="s">
        <v>21145</v>
      </c>
      <c r="I12660" s="90">
        <v>61073</v>
      </c>
      <c r="J12660" s="91" t="s">
        <v>339</v>
      </c>
      <c r="K12660" s="91" t="s">
        <v>27971</v>
      </c>
      <c r="L12660" s="91" t="s">
        <v>27972</v>
      </c>
      <c r="M12660" s="91"/>
      <c r="N12660" s="90">
        <v>22</v>
      </c>
      <c r="O12660" s="90">
        <v>2</v>
      </c>
      <c r="P12660" s="91" t="s">
        <v>27974</v>
      </c>
      <c r="Q12660" s="91" t="s">
        <v>881</v>
      </c>
      <c r="R12660" s="91" t="s">
        <v>882</v>
      </c>
      <c r="S12660" s="91" t="s">
        <v>882</v>
      </c>
      <c r="T12660" s="91" t="s">
        <v>3315</v>
      </c>
      <c r="U12660" s="92">
        <v>75961</v>
      </c>
      <c r="V12660" s="92">
        <v>8589</v>
      </c>
      <c r="W12660" s="90">
        <v>2021</v>
      </c>
    </row>
    <row r="12661" spans="1:23">
      <c r="A12661" s="89" t="s">
        <v>938</v>
      </c>
      <c r="B12661" t="s">
        <v>293</v>
      </c>
      <c r="C12661" t="b">
        <v>1</v>
      </c>
      <c r="D12661" s="90">
        <v>61456</v>
      </c>
      <c r="E12661" s="91" t="s">
        <v>508</v>
      </c>
      <c r="F12661" s="90" t="s">
        <v>27962</v>
      </c>
      <c r="G12661" s="91" t="s">
        <v>21153</v>
      </c>
      <c r="H12661" s="91" t="s">
        <v>21152</v>
      </c>
      <c r="I12661" s="90">
        <v>61076</v>
      </c>
      <c r="J12661" s="91" t="s">
        <v>339</v>
      </c>
      <c r="K12661" s="91" t="s">
        <v>27971</v>
      </c>
      <c r="L12661" s="91" t="s">
        <v>27972</v>
      </c>
      <c r="M12661" s="91"/>
      <c r="N12661" s="90">
        <v>22</v>
      </c>
      <c r="O12661" s="90">
        <v>2</v>
      </c>
      <c r="P12661" s="91" t="s">
        <v>27974</v>
      </c>
      <c r="Q12661" s="91" t="s">
        <v>881</v>
      </c>
      <c r="R12661" s="91" t="s">
        <v>882</v>
      </c>
      <c r="S12661" s="91" t="s">
        <v>882</v>
      </c>
      <c r="T12661" s="91" t="s">
        <v>3315</v>
      </c>
      <c r="U12661" s="92">
        <v>44484</v>
      </c>
      <c r="V12661" s="92">
        <v>5030</v>
      </c>
      <c r="W12661" s="90">
        <v>2021</v>
      </c>
    </row>
    <row r="12662" spans="1:23">
      <c r="A12662" s="89" t="s">
        <v>938</v>
      </c>
      <c r="B12662" t="s">
        <v>293</v>
      </c>
      <c r="C12662" t="b">
        <v>1</v>
      </c>
      <c r="D12662" s="90">
        <v>61457</v>
      </c>
      <c r="E12662" s="91" t="s">
        <v>508</v>
      </c>
      <c r="F12662" s="90" t="s">
        <v>27962</v>
      </c>
      <c r="G12662" s="91" t="s">
        <v>21157</v>
      </c>
      <c r="H12662" s="91" t="s">
        <v>13839</v>
      </c>
      <c r="I12662" s="90">
        <v>61230</v>
      </c>
      <c r="J12662" s="91" t="s">
        <v>317</v>
      </c>
      <c r="K12662" s="91" t="s">
        <v>27992</v>
      </c>
      <c r="L12662" s="91" t="s">
        <v>27965</v>
      </c>
      <c r="M12662" s="91"/>
      <c r="N12662" s="90">
        <v>22</v>
      </c>
      <c r="O12662" s="90">
        <v>2</v>
      </c>
      <c r="P12662" s="91" t="s">
        <v>27974</v>
      </c>
      <c r="Q12662" s="91" t="s">
        <v>881</v>
      </c>
      <c r="R12662" s="91" t="s">
        <v>882</v>
      </c>
      <c r="S12662" s="91" t="s">
        <v>882</v>
      </c>
      <c r="T12662" s="91" t="s">
        <v>2000</v>
      </c>
      <c r="U12662" s="92">
        <v>100974</v>
      </c>
      <c r="V12662" s="92">
        <v>11417</v>
      </c>
      <c r="W12662" s="90">
        <v>2021</v>
      </c>
    </row>
    <row r="12663" spans="1:23">
      <c r="A12663" s="89" t="s">
        <v>938</v>
      </c>
      <c r="B12663" t="s">
        <v>293</v>
      </c>
      <c r="C12663" t="b">
        <v>1</v>
      </c>
      <c r="D12663" s="90">
        <v>61458</v>
      </c>
      <c r="E12663" s="91" t="s">
        <v>508</v>
      </c>
      <c r="F12663" s="90" t="s">
        <v>27962</v>
      </c>
      <c r="G12663" s="91" t="s">
        <v>21159</v>
      </c>
      <c r="H12663" s="91" t="s">
        <v>13839</v>
      </c>
      <c r="I12663" s="90">
        <v>61230</v>
      </c>
      <c r="J12663" s="91" t="s">
        <v>317</v>
      </c>
      <c r="K12663" s="91" t="s">
        <v>27992</v>
      </c>
      <c r="L12663" s="91" t="s">
        <v>27965</v>
      </c>
      <c r="M12663" s="91"/>
      <c r="N12663" s="90">
        <v>22</v>
      </c>
      <c r="O12663" s="90">
        <v>2</v>
      </c>
      <c r="P12663" s="91" t="s">
        <v>27974</v>
      </c>
      <c r="Q12663" s="91" t="s">
        <v>881</v>
      </c>
      <c r="R12663" s="91" t="s">
        <v>882</v>
      </c>
      <c r="S12663" s="91" t="s">
        <v>882</v>
      </c>
      <c r="T12663" s="91" t="s">
        <v>2000</v>
      </c>
      <c r="U12663" s="92">
        <v>85840</v>
      </c>
      <c r="V12663" s="92">
        <v>9706</v>
      </c>
      <c r="W12663" s="90">
        <v>2021</v>
      </c>
    </row>
    <row r="12664" spans="1:23">
      <c r="A12664" s="89" t="s">
        <v>938</v>
      </c>
      <c r="B12664" t="s">
        <v>293</v>
      </c>
      <c r="C12664" t="b">
        <v>1</v>
      </c>
      <c r="D12664" s="90">
        <v>61459</v>
      </c>
      <c r="E12664" s="91" t="s">
        <v>508</v>
      </c>
      <c r="F12664" s="90" t="s">
        <v>27962</v>
      </c>
      <c r="G12664" s="91" t="s">
        <v>21161</v>
      </c>
      <c r="H12664" s="91" t="s">
        <v>21025</v>
      </c>
      <c r="I12664" s="90">
        <v>61032</v>
      </c>
      <c r="J12664" s="91" t="s">
        <v>351</v>
      </c>
      <c r="K12664" s="91" t="s">
        <v>27992</v>
      </c>
      <c r="L12664" s="91" t="s">
        <v>27965</v>
      </c>
      <c r="M12664" s="91"/>
      <c r="N12664" s="90">
        <v>22</v>
      </c>
      <c r="O12664" s="90">
        <v>2</v>
      </c>
      <c r="P12664" s="91" t="s">
        <v>27974</v>
      </c>
      <c r="Q12664" s="91" t="s">
        <v>881</v>
      </c>
      <c r="R12664" s="91" t="s">
        <v>882</v>
      </c>
      <c r="S12664" s="91" t="s">
        <v>882</v>
      </c>
      <c r="T12664" s="91" t="s">
        <v>10434</v>
      </c>
      <c r="U12664" s="92">
        <v>51323</v>
      </c>
      <c r="V12664" s="92">
        <v>5803</v>
      </c>
      <c r="W12664" s="90">
        <v>2021</v>
      </c>
    </row>
    <row r="12665" spans="1:23">
      <c r="A12665" s="89" t="s">
        <v>938</v>
      </c>
      <c r="B12665" t="s">
        <v>293</v>
      </c>
      <c r="C12665" t="b">
        <v>1</v>
      </c>
      <c r="D12665" s="90">
        <v>61460</v>
      </c>
      <c r="E12665" s="91" t="s">
        <v>508</v>
      </c>
      <c r="F12665" s="90" t="s">
        <v>27962</v>
      </c>
      <c r="G12665" s="91" t="s">
        <v>21163</v>
      </c>
      <c r="H12665" s="91" t="s">
        <v>21117</v>
      </c>
      <c r="I12665" s="90">
        <v>61077</v>
      </c>
      <c r="J12665" s="91" t="s">
        <v>341</v>
      </c>
      <c r="K12665" s="91" t="s">
        <v>3387</v>
      </c>
      <c r="L12665" s="91" t="s">
        <v>27984</v>
      </c>
      <c r="M12665" s="91"/>
      <c r="N12665" s="90">
        <v>22</v>
      </c>
      <c r="O12665" s="90">
        <v>2</v>
      </c>
      <c r="P12665" s="91" t="s">
        <v>27974</v>
      </c>
      <c r="Q12665" s="91" t="s">
        <v>881</v>
      </c>
      <c r="R12665" s="91" t="s">
        <v>882</v>
      </c>
      <c r="S12665" s="91" t="s">
        <v>882</v>
      </c>
      <c r="T12665" s="91" t="s">
        <v>28013</v>
      </c>
      <c r="U12665" s="92">
        <v>53639</v>
      </c>
      <c r="V12665" s="92">
        <v>6065</v>
      </c>
      <c r="W12665" s="90">
        <v>2021</v>
      </c>
    </row>
    <row r="12666" spans="1:23">
      <c r="A12666" s="89" t="s">
        <v>1673</v>
      </c>
      <c r="B12666" t="s">
        <v>293</v>
      </c>
      <c r="C12666" t="b">
        <v>1</v>
      </c>
      <c r="D12666" s="90">
        <v>61461</v>
      </c>
      <c r="E12666" s="91" t="s">
        <v>508</v>
      </c>
      <c r="F12666" s="90" t="s">
        <v>27962</v>
      </c>
      <c r="G12666" s="91" t="s">
        <v>21165</v>
      </c>
      <c r="H12666" s="91" t="s">
        <v>20176</v>
      </c>
      <c r="I12666" s="90">
        <v>60571</v>
      </c>
      <c r="J12666" s="91" t="s">
        <v>323</v>
      </c>
      <c r="K12666" s="91" t="s">
        <v>3387</v>
      </c>
      <c r="L12666" s="91" t="s">
        <v>27984</v>
      </c>
      <c r="M12666" s="91"/>
      <c r="N12666" s="90">
        <v>22</v>
      </c>
      <c r="O12666" s="90">
        <v>2</v>
      </c>
      <c r="P12666" s="91" t="s">
        <v>27974</v>
      </c>
      <c r="Q12666" s="91" t="s">
        <v>881</v>
      </c>
      <c r="R12666" s="91" t="s">
        <v>882</v>
      </c>
      <c r="S12666" s="91" t="s">
        <v>882</v>
      </c>
      <c r="T12666" s="91" t="s">
        <v>28013</v>
      </c>
      <c r="U12666" s="92">
        <v>9508</v>
      </c>
      <c r="V12666" s="92">
        <v>1075</v>
      </c>
      <c r="W12666" s="90">
        <v>2021</v>
      </c>
    </row>
    <row r="12667" spans="1:23">
      <c r="A12667" s="89" t="s">
        <v>938</v>
      </c>
      <c r="B12667" t="s">
        <v>293</v>
      </c>
      <c r="C12667" t="b">
        <v>1</v>
      </c>
      <c r="D12667" s="90">
        <v>61462</v>
      </c>
      <c r="E12667" s="91" t="s">
        <v>508</v>
      </c>
      <c r="F12667" s="90" t="s">
        <v>27962</v>
      </c>
      <c r="G12667" s="91" t="s">
        <v>21168</v>
      </c>
      <c r="H12667" s="91" t="s">
        <v>21167</v>
      </c>
      <c r="I12667" s="90">
        <v>61081</v>
      </c>
      <c r="J12667" s="91" t="s">
        <v>355</v>
      </c>
      <c r="K12667" s="91" t="s">
        <v>27987</v>
      </c>
      <c r="L12667" s="91" t="s">
        <v>7941</v>
      </c>
      <c r="M12667" s="91"/>
      <c r="N12667" s="90">
        <v>22</v>
      </c>
      <c r="O12667" s="90">
        <v>2</v>
      </c>
      <c r="P12667" s="91" t="s">
        <v>27974</v>
      </c>
      <c r="Q12667" s="91" t="s">
        <v>881</v>
      </c>
      <c r="R12667" s="91" t="s">
        <v>882</v>
      </c>
      <c r="S12667" s="91" t="s">
        <v>882</v>
      </c>
      <c r="T12667" s="91" t="s">
        <v>28008</v>
      </c>
      <c r="U12667" s="92">
        <v>324576</v>
      </c>
      <c r="V12667" s="92">
        <v>36700</v>
      </c>
      <c r="W12667" s="90">
        <v>2021</v>
      </c>
    </row>
    <row r="12668" spans="1:23">
      <c r="A12668" s="89" t="s">
        <v>938</v>
      </c>
      <c r="B12668" t="s">
        <v>293</v>
      </c>
      <c r="C12668" t="b">
        <v>1</v>
      </c>
      <c r="D12668" s="90">
        <v>61463</v>
      </c>
      <c r="E12668" s="91" t="s">
        <v>508</v>
      </c>
      <c r="F12668" s="90" t="s">
        <v>27962</v>
      </c>
      <c r="G12668" s="91" t="s">
        <v>21169</v>
      </c>
      <c r="H12668" s="91" t="s">
        <v>13078</v>
      </c>
      <c r="I12668" s="90">
        <v>61944</v>
      </c>
      <c r="J12668" s="91" t="s">
        <v>356</v>
      </c>
      <c r="K12668" s="91" t="s">
        <v>27973</v>
      </c>
      <c r="L12668" s="91" t="s">
        <v>7941</v>
      </c>
      <c r="M12668" s="91"/>
      <c r="N12668" s="90">
        <v>22</v>
      </c>
      <c r="O12668" s="90">
        <v>2</v>
      </c>
      <c r="P12668" s="91" t="s">
        <v>27974</v>
      </c>
      <c r="Q12668" s="91" t="s">
        <v>881</v>
      </c>
      <c r="R12668" s="91" t="s">
        <v>882</v>
      </c>
      <c r="S12668" s="91" t="s">
        <v>882</v>
      </c>
      <c r="T12668" s="91" t="s">
        <v>27975</v>
      </c>
      <c r="U12668" s="92">
        <v>375074</v>
      </c>
      <c r="V12668" s="92">
        <v>42410</v>
      </c>
      <c r="W12668" s="90">
        <v>2021</v>
      </c>
    </row>
    <row r="12669" spans="1:23">
      <c r="A12669" s="89"/>
      <c r="B12669" t="s">
        <v>19</v>
      </c>
      <c r="C12669" t="b">
        <v>0</v>
      </c>
      <c r="D12669" s="90">
        <v>61464</v>
      </c>
      <c r="E12669" s="91" t="s">
        <v>508</v>
      </c>
      <c r="F12669" s="90" t="s">
        <v>27962</v>
      </c>
      <c r="G12669" s="91" t="s">
        <v>21171</v>
      </c>
      <c r="H12669" s="91" t="s">
        <v>21171</v>
      </c>
      <c r="I12669" s="90">
        <v>61078</v>
      </c>
      <c r="J12669" s="91" t="s">
        <v>356</v>
      </c>
      <c r="K12669" s="91" t="s">
        <v>27973</v>
      </c>
      <c r="L12669" s="91" t="s">
        <v>7941</v>
      </c>
      <c r="M12669" s="91"/>
      <c r="N12669" s="90">
        <v>22</v>
      </c>
      <c r="O12669" s="90">
        <v>2</v>
      </c>
      <c r="P12669" s="91" t="s">
        <v>27974</v>
      </c>
      <c r="Q12669" s="91" t="s">
        <v>505</v>
      </c>
      <c r="R12669" s="91" t="s">
        <v>512</v>
      </c>
      <c r="S12669" s="91" t="s">
        <v>512</v>
      </c>
      <c r="T12669" s="91" t="s">
        <v>27975</v>
      </c>
      <c r="U12669" s="92">
        <v>95</v>
      </c>
      <c r="V12669" s="92">
        <v>0</v>
      </c>
      <c r="W12669" s="90">
        <v>2021</v>
      </c>
    </row>
    <row r="12670" spans="1:23">
      <c r="A12670" s="89" t="s">
        <v>938</v>
      </c>
      <c r="B12670" t="s">
        <v>293</v>
      </c>
      <c r="C12670" t="b">
        <v>1</v>
      </c>
      <c r="D12670" s="90">
        <v>61465</v>
      </c>
      <c r="E12670" s="91" t="s">
        <v>508</v>
      </c>
      <c r="F12670" s="90" t="s">
        <v>27962</v>
      </c>
      <c r="G12670" s="91" t="s">
        <v>21176</v>
      </c>
      <c r="H12670" s="91" t="s">
        <v>21117</v>
      </c>
      <c r="I12670" s="90">
        <v>61077</v>
      </c>
      <c r="J12670" s="91" t="s">
        <v>342</v>
      </c>
      <c r="K12670" s="91" t="s">
        <v>27992</v>
      </c>
      <c r="L12670" s="91" t="s">
        <v>28006</v>
      </c>
      <c r="M12670" s="91"/>
      <c r="N12670" s="90">
        <v>22</v>
      </c>
      <c r="O12670" s="90">
        <v>2</v>
      </c>
      <c r="P12670" s="91" t="s">
        <v>27974</v>
      </c>
      <c r="Q12670" s="91" t="s">
        <v>881</v>
      </c>
      <c r="R12670" s="91" t="s">
        <v>882</v>
      </c>
      <c r="S12670" s="91" t="s">
        <v>882</v>
      </c>
      <c r="T12670" s="91" t="s">
        <v>2000</v>
      </c>
      <c r="U12670" s="92">
        <v>11152</v>
      </c>
      <c r="V12670" s="92">
        <v>1261</v>
      </c>
      <c r="W12670" s="90">
        <v>2021</v>
      </c>
    </row>
    <row r="12671" spans="1:23">
      <c r="A12671" s="89" t="s">
        <v>938</v>
      </c>
      <c r="B12671" t="s">
        <v>293</v>
      </c>
      <c r="C12671" t="b">
        <v>1</v>
      </c>
      <c r="D12671" s="90">
        <v>61466</v>
      </c>
      <c r="E12671" s="91" t="s">
        <v>508</v>
      </c>
      <c r="F12671" s="90" t="s">
        <v>27962</v>
      </c>
      <c r="G12671" s="91" t="s">
        <v>21178</v>
      </c>
      <c r="H12671" s="91" t="s">
        <v>21117</v>
      </c>
      <c r="I12671" s="90">
        <v>61077</v>
      </c>
      <c r="J12671" s="91" t="s">
        <v>331</v>
      </c>
      <c r="K12671" s="91" t="s">
        <v>27983</v>
      </c>
      <c r="L12671" s="91" t="s">
        <v>28006</v>
      </c>
      <c r="M12671" s="91"/>
      <c r="N12671" s="90">
        <v>22</v>
      </c>
      <c r="O12671" s="90">
        <v>2</v>
      </c>
      <c r="P12671" s="91" t="s">
        <v>27974</v>
      </c>
      <c r="Q12671" s="91" t="s">
        <v>881</v>
      </c>
      <c r="R12671" s="91" t="s">
        <v>882</v>
      </c>
      <c r="S12671" s="91" t="s">
        <v>882</v>
      </c>
      <c r="T12671" s="91" t="s">
        <v>2000</v>
      </c>
      <c r="U12671" s="92">
        <v>36552</v>
      </c>
      <c r="V12671" s="92">
        <v>4133</v>
      </c>
      <c r="W12671" s="90">
        <v>2021</v>
      </c>
    </row>
    <row r="12672" spans="1:23">
      <c r="A12672" s="89" t="s">
        <v>938</v>
      </c>
      <c r="B12672" t="s">
        <v>293</v>
      </c>
      <c r="C12672" t="b">
        <v>1</v>
      </c>
      <c r="D12672" s="90">
        <v>61467</v>
      </c>
      <c r="E12672" s="91" t="s">
        <v>508</v>
      </c>
      <c r="F12672" s="90" t="s">
        <v>27962</v>
      </c>
      <c r="G12672" s="91" t="s">
        <v>21180</v>
      </c>
      <c r="H12672" s="91" t="s">
        <v>21117</v>
      </c>
      <c r="I12672" s="90">
        <v>61077</v>
      </c>
      <c r="J12672" s="91" t="s">
        <v>333</v>
      </c>
      <c r="K12672" s="91" t="s">
        <v>27971</v>
      </c>
      <c r="L12672" s="91" t="s">
        <v>27972</v>
      </c>
      <c r="M12672" s="91"/>
      <c r="N12672" s="90">
        <v>22</v>
      </c>
      <c r="O12672" s="90">
        <v>2</v>
      </c>
      <c r="P12672" s="91" t="s">
        <v>27974</v>
      </c>
      <c r="Q12672" s="91" t="s">
        <v>881</v>
      </c>
      <c r="R12672" s="91" t="s">
        <v>882</v>
      </c>
      <c r="S12672" s="91" t="s">
        <v>882</v>
      </c>
      <c r="T12672" s="91" t="s">
        <v>987</v>
      </c>
      <c r="U12672" s="92">
        <v>59333</v>
      </c>
      <c r="V12672" s="92">
        <v>6709</v>
      </c>
      <c r="W12672" s="90">
        <v>2021</v>
      </c>
    </row>
    <row r="12673" spans="1:23">
      <c r="A12673" s="89" t="s">
        <v>938</v>
      </c>
      <c r="B12673" t="s">
        <v>293</v>
      </c>
      <c r="C12673" t="b">
        <v>1</v>
      </c>
      <c r="D12673" s="90">
        <v>61468</v>
      </c>
      <c r="E12673" s="91" t="s">
        <v>508</v>
      </c>
      <c r="F12673" s="90" t="s">
        <v>27962</v>
      </c>
      <c r="G12673" s="91" t="s">
        <v>21182</v>
      </c>
      <c r="H12673" s="91" t="s">
        <v>21117</v>
      </c>
      <c r="I12673" s="90">
        <v>61077</v>
      </c>
      <c r="J12673" s="91" t="s">
        <v>351</v>
      </c>
      <c r="K12673" s="91" t="s">
        <v>27992</v>
      </c>
      <c r="L12673" s="91" t="s">
        <v>27965</v>
      </c>
      <c r="M12673" s="91"/>
      <c r="N12673" s="90">
        <v>22</v>
      </c>
      <c r="O12673" s="90">
        <v>2</v>
      </c>
      <c r="P12673" s="91" t="s">
        <v>27974</v>
      </c>
      <c r="Q12673" s="91" t="s">
        <v>881</v>
      </c>
      <c r="R12673" s="91" t="s">
        <v>882</v>
      </c>
      <c r="S12673" s="91" t="s">
        <v>882</v>
      </c>
      <c r="T12673" s="91" t="s">
        <v>10434</v>
      </c>
      <c r="U12673" s="92">
        <v>16664</v>
      </c>
      <c r="V12673" s="92">
        <v>1884</v>
      </c>
      <c r="W12673" s="90">
        <v>2021</v>
      </c>
    </row>
    <row r="12674" spans="1:23">
      <c r="A12674" s="89" t="s">
        <v>1673</v>
      </c>
      <c r="B12674" t="s">
        <v>293</v>
      </c>
      <c r="C12674" t="b">
        <v>1</v>
      </c>
      <c r="D12674" s="90">
        <v>61469</v>
      </c>
      <c r="E12674" s="91" t="s">
        <v>508</v>
      </c>
      <c r="F12674" s="90" t="s">
        <v>27962</v>
      </c>
      <c r="G12674" s="91" t="s">
        <v>21184</v>
      </c>
      <c r="H12674" s="91" t="s">
        <v>14569</v>
      </c>
      <c r="I12674" s="90">
        <v>61012</v>
      </c>
      <c r="J12674" s="91" t="s">
        <v>328</v>
      </c>
      <c r="K12674" s="91" t="s">
        <v>27983</v>
      </c>
      <c r="L12674" s="91" t="s">
        <v>27984</v>
      </c>
      <c r="M12674" s="91"/>
      <c r="N12674" s="90">
        <v>22</v>
      </c>
      <c r="O12674" s="90">
        <v>2</v>
      </c>
      <c r="P12674" s="91" t="s">
        <v>27974</v>
      </c>
      <c r="Q12674" s="91" t="s">
        <v>881</v>
      </c>
      <c r="R12674" s="91" t="s">
        <v>882</v>
      </c>
      <c r="S12674" s="91" t="s">
        <v>882</v>
      </c>
      <c r="T12674" s="91" t="s">
        <v>27985</v>
      </c>
      <c r="U12674" s="92">
        <v>22659</v>
      </c>
      <c r="V12674" s="92">
        <v>2562</v>
      </c>
      <c r="W12674" s="90">
        <v>2021</v>
      </c>
    </row>
    <row r="12675" spans="1:23">
      <c r="A12675" s="89" t="s">
        <v>1673</v>
      </c>
      <c r="B12675" t="s">
        <v>293</v>
      </c>
      <c r="C12675" t="b">
        <v>1</v>
      </c>
      <c r="D12675" s="90">
        <v>61470</v>
      </c>
      <c r="E12675" s="91" t="s">
        <v>508</v>
      </c>
      <c r="F12675" s="90" t="s">
        <v>27962</v>
      </c>
      <c r="G12675" s="91" t="s">
        <v>21186</v>
      </c>
      <c r="H12675" s="91" t="s">
        <v>14569</v>
      </c>
      <c r="I12675" s="90">
        <v>61012</v>
      </c>
      <c r="J12675" s="91" t="s">
        <v>328</v>
      </c>
      <c r="K12675" s="91" t="s">
        <v>27983</v>
      </c>
      <c r="L12675" s="91" t="s">
        <v>27984</v>
      </c>
      <c r="M12675" s="91"/>
      <c r="N12675" s="90">
        <v>22</v>
      </c>
      <c r="O12675" s="90">
        <v>2</v>
      </c>
      <c r="P12675" s="91" t="s">
        <v>27974</v>
      </c>
      <c r="Q12675" s="91" t="s">
        <v>881</v>
      </c>
      <c r="R12675" s="91" t="s">
        <v>882</v>
      </c>
      <c r="S12675" s="91" t="s">
        <v>882</v>
      </c>
      <c r="T12675" s="91" t="s">
        <v>27985</v>
      </c>
      <c r="U12675" s="92">
        <v>27894</v>
      </c>
      <c r="V12675" s="92">
        <v>3154</v>
      </c>
      <c r="W12675" s="90">
        <v>2021</v>
      </c>
    </row>
    <row r="12676" spans="1:23">
      <c r="A12676" s="89" t="s">
        <v>1673</v>
      </c>
      <c r="B12676" t="s">
        <v>293</v>
      </c>
      <c r="C12676" t="b">
        <v>1</v>
      </c>
      <c r="D12676" s="90">
        <v>61471</v>
      </c>
      <c r="E12676" s="91" t="s">
        <v>508</v>
      </c>
      <c r="F12676" s="90" t="s">
        <v>27962</v>
      </c>
      <c r="G12676" s="91" t="s">
        <v>21188</v>
      </c>
      <c r="H12676" s="91" t="s">
        <v>14569</v>
      </c>
      <c r="I12676" s="90">
        <v>61012</v>
      </c>
      <c r="J12676" s="91" t="s">
        <v>328</v>
      </c>
      <c r="K12676" s="91" t="s">
        <v>27983</v>
      </c>
      <c r="L12676" s="91" t="s">
        <v>27984</v>
      </c>
      <c r="M12676" s="91"/>
      <c r="N12676" s="90">
        <v>22</v>
      </c>
      <c r="O12676" s="90">
        <v>2</v>
      </c>
      <c r="P12676" s="91" t="s">
        <v>27974</v>
      </c>
      <c r="Q12676" s="91" t="s">
        <v>881</v>
      </c>
      <c r="R12676" s="91" t="s">
        <v>882</v>
      </c>
      <c r="S12676" s="91" t="s">
        <v>882</v>
      </c>
      <c r="T12676" s="91" t="s">
        <v>27985</v>
      </c>
      <c r="U12676" s="92">
        <v>27637</v>
      </c>
      <c r="V12676" s="92">
        <v>3125</v>
      </c>
      <c r="W12676" s="90">
        <v>2021</v>
      </c>
    </row>
    <row r="12677" spans="1:23">
      <c r="A12677" s="89" t="s">
        <v>938</v>
      </c>
      <c r="B12677" t="s">
        <v>293</v>
      </c>
      <c r="C12677" t="b">
        <v>1</v>
      </c>
      <c r="D12677" s="90">
        <v>61472</v>
      </c>
      <c r="E12677" s="91" t="s">
        <v>508</v>
      </c>
      <c r="F12677" s="90" t="s">
        <v>27962</v>
      </c>
      <c r="G12677" s="91" t="s">
        <v>21190</v>
      </c>
      <c r="H12677" s="91" t="s">
        <v>14569</v>
      </c>
      <c r="I12677" s="90">
        <v>61012</v>
      </c>
      <c r="J12677" s="91" t="s">
        <v>355</v>
      </c>
      <c r="K12677" s="91" t="s">
        <v>27987</v>
      </c>
      <c r="L12677" s="91" t="s">
        <v>7941</v>
      </c>
      <c r="M12677" s="91"/>
      <c r="N12677" s="90">
        <v>22</v>
      </c>
      <c r="O12677" s="90">
        <v>2</v>
      </c>
      <c r="P12677" s="91" t="s">
        <v>27974</v>
      </c>
      <c r="Q12677" s="91" t="s">
        <v>881</v>
      </c>
      <c r="R12677" s="91" t="s">
        <v>882</v>
      </c>
      <c r="S12677" s="91" t="s">
        <v>882</v>
      </c>
      <c r="T12677" s="91" t="s">
        <v>28008</v>
      </c>
      <c r="U12677" s="92">
        <v>29300</v>
      </c>
      <c r="V12677" s="92">
        <v>3313</v>
      </c>
      <c r="W12677" s="90">
        <v>2021</v>
      </c>
    </row>
    <row r="12678" spans="1:23">
      <c r="A12678" s="89"/>
      <c r="B12678" t="s">
        <v>800</v>
      </c>
      <c r="C12678" t="b">
        <v>0</v>
      </c>
      <c r="D12678" s="90">
        <v>61473</v>
      </c>
      <c r="E12678" s="91" t="s">
        <v>508</v>
      </c>
      <c r="F12678" s="90" t="s">
        <v>27962</v>
      </c>
      <c r="G12678" s="91" t="s">
        <v>21193</v>
      </c>
      <c r="H12678" s="91" t="s">
        <v>21192</v>
      </c>
      <c r="I12678" s="90">
        <v>61091</v>
      </c>
      <c r="J12678" s="91" t="s">
        <v>331</v>
      </c>
      <c r="K12678" s="91" t="s">
        <v>27983</v>
      </c>
      <c r="L12678" s="91" t="s">
        <v>28006</v>
      </c>
      <c r="M12678" s="91"/>
      <c r="N12678" s="90">
        <v>22</v>
      </c>
      <c r="O12678" s="90">
        <v>2</v>
      </c>
      <c r="P12678" s="91" t="s">
        <v>27974</v>
      </c>
      <c r="Q12678" s="91" t="s">
        <v>877</v>
      </c>
      <c r="R12678" s="91" t="s">
        <v>878</v>
      </c>
      <c r="S12678" s="91" t="s">
        <v>2027</v>
      </c>
      <c r="T12678" s="91" t="s">
        <v>2000</v>
      </c>
      <c r="U12678" s="92">
        <v>0</v>
      </c>
      <c r="V12678" s="92">
        <v>0</v>
      </c>
      <c r="W12678" s="90">
        <v>2021</v>
      </c>
    </row>
    <row r="12679" spans="1:23">
      <c r="A12679" s="89" t="s">
        <v>1342</v>
      </c>
      <c r="B12679" t="s">
        <v>293</v>
      </c>
      <c r="C12679" t="b">
        <v>1</v>
      </c>
      <c r="D12679" s="90">
        <v>61473</v>
      </c>
      <c r="E12679" s="91" t="s">
        <v>508</v>
      </c>
      <c r="F12679" s="90" t="s">
        <v>27962</v>
      </c>
      <c r="G12679" s="91" t="s">
        <v>21193</v>
      </c>
      <c r="H12679" s="91" t="s">
        <v>21192</v>
      </c>
      <c r="I12679" s="90">
        <v>61091</v>
      </c>
      <c r="J12679" s="91" t="s">
        <v>331</v>
      </c>
      <c r="K12679" s="91" t="s">
        <v>27983</v>
      </c>
      <c r="L12679" s="91" t="s">
        <v>28006</v>
      </c>
      <c r="M12679" s="91"/>
      <c r="N12679" s="90">
        <v>22</v>
      </c>
      <c r="O12679" s="90">
        <v>2</v>
      </c>
      <c r="P12679" s="91" t="s">
        <v>27974</v>
      </c>
      <c r="Q12679" s="91" t="s">
        <v>881</v>
      </c>
      <c r="R12679" s="91" t="s">
        <v>882</v>
      </c>
      <c r="S12679" s="91" t="s">
        <v>882</v>
      </c>
      <c r="T12679" s="91" t="s">
        <v>2000</v>
      </c>
      <c r="U12679" s="92">
        <v>6669</v>
      </c>
      <c r="V12679" s="92">
        <v>754</v>
      </c>
      <c r="W12679" s="90">
        <v>2021</v>
      </c>
    </row>
    <row r="12680" spans="1:23">
      <c r="A12680" s="89"/>
      <c r="B12680" t="s">
        <v>19</v>
      </c>
      <c r="C12680" t="b">
        <v>0</v>
      </c>
      <c r="D12680" s="90">
        <v>61474</v>
      </c>
      <c r="E12680" s="91" t="s">
        <v>508</v>
      </c>
      <c r="F12680" s="90" t="s">
        <v>27962</v>
      </c>
      <c r="G12680" s="91" t="s">
        <v>21196</v>
      </c>
      <c r="H12680" s="91" t="s">
        <v>21195</v>
      </c>
      <c r="I12680" s="90">
        <v>61088</v>
      </c>
      <c r="J12680" s="91" t="s">
        <v>356</v>
      </c>
      <c r="K12680" s="91" t="s">
        <v>27973</v>
      </c>
      <c r="L12680" s="91" t="s">
        <v>7941</v>
      </c>
      <c r="M12680" s="91"/>
      <c r="N12680" s="90">
        <v>53</v>
      </c>
      <c r="O12680" s="90">
        <v>4</v>
      </c>
      <c r="P12680" s="91" t="s">
        <v>27979</v>
      </c>
      <c r="Q12680" s="91" t="s">
        <v>505</v>
      </c>
      <c r="R12680" s="91" t="s">
        <v>512</v>
      </c>
      <c r="S12680" s="91" t="s">
        <v>512</v>
      </c>
      <c r="T12680" s="91" t="s">
        <v>27975</v>
      </c>
      <c r="U12680" s="92">
        <v>113</v>
      </c>
      <c r="V12680" s="92">
        <v>0</v>
      </c>
      <c r="W12680" s="90">
        <v>2021</v>
      </c>
    </row>
    <row r="12681" spans="1:23">
      <c r="A12681" s="89"/>
      <c r="B12681" t="s">
        <v>19</v>
      </c>
      <c r="C12681" t="b">
        <v>0</v>
      </c>
      <c r="D12681" s="90">
        <v>61475</v>
      </c>
      <c r="E12681" s="91" t="s">
        <v>508</v>
      </c>
      <c r="F12681" s="90" t="s">
        <v>27962</v>
      </c>
      <c r="G12681" s="91" t="s">
        <v>21197</v>
      </c>
      <c r="H12681" s="91" t="s">
        <v>21197</v>
      </c>
      <c r="I12681" s="90">
        <v>61089</v>
      </c>
      <c r="J12681" s="91" t="s">
        <v>356</v>
      </c>
      <c r="K12681" s="91" t="s">
        <v>27973</v>
      </c>
      <c r="L12681" s="91" t="s">
        <v>7941</v>
      </c>
      <c r="M12681" s="91"/>
      <c r="N12681" s="90">
        <v>53</v>
      </c>
      <c r="O12681" s="90">
        <v>4</v>
      </c>
      <c r="P12681" s="91" t="s">
        <v>27979</v>
      </c>
      <c r="Q12681" s="91" t="s">
        <v>505</v>
      </c>
      <c r="R12681" s="91" t="s">
        <v>512</v>
      </c>
      <c r="S12681" s="91" t="s">
        <v>512</v>
      </c>
      <c r="T12681" s="91" t="s">
        <v>27975</v>
      </c>
      <c r="U12681" s="92">
        <v>509</v>
      </c>
      <c r="V12681" s="92">
        <v>0</v>
      </c>
      <c r="W12681" s="90">
        <v>2021</v>
      </c>
    </row>
    <row r="12682" spans="1:23">
      <c r="A12682" s="89"/>
      <c r="B12682" t="s">
        <v>19</v>
      </c>
      <c r="C12682" t="b">
        <v>0</v>
      </c>
      <c r="D12682" s="90">
        <v>61476</v>
      </c>
      <c r="E12682" s="91" t="s">
        <v>508</v>
      </c>
      <c r="F12682" s="90" t="s">
        <v>27962</v>
      </c>
      <c r="G12682" s="91" t="s">
        <v>21198</v>
      </c>
      <c r="H12682" s="91" t="s">
        <v>21198</v>
      </c>
      <c r="I12682" s="90">
        <v>61086</v>
      </c>
      <c r="J12682" s="91" t="s">
        <v>356</v>
      </c>
      <c r="K12682" s="91" t="s">
        <v>27973</v>
      </c>
      <c r="L12682" s="91" t="s">
        <v>7941</v>
      </c>
      <c r="M12682" s="91"/>
      <c r="N12682" s="90">
        <v>53</v>
      </c>
      <c r="O12682" s="90">
        <v>4</v>
      </c>
      <c r="P12682" s="91" t="s">
        <v>27979</v>
      </c>
      <c r="Q12682" s="91" t="s">
        <v>505</v>
      </c>
      <c r="R12682" s="91" t="s">
        <v>512</v>
      </c>
      <c r="S12682" s="91" t="s">
        <v>512</v>
      </c>
      <c r="T12682" s="91" t="s">
        <v>27975</v>
      </c>
      <c r="U12682" s="92">
        <v>41</v>
      </c>
      <c r="V12682" s="92">
        <v>0</v>
      </c>
      <c r="W12682" s="90">
        <v>2021</v>
      </c>
    </row>
    <row r="12683" spans="1:23">
      <c r="A12683" s="89" t="s">
        <v>1673</v>
      </c>
      <c r="B12683" t="s">
        <v>293</v>
      </c>
      <c r="C12683" t="b">
        <v>1</v>
      </c>
      <c r="D12683" s="90">
        <v>61478</v>
      </c>
      <c r="E12683" s="91" t="s">
        <v>508</v>
      </c>
      <c r="F12683" s="90" t="s">
        <v>27962</v>
      </c>
      <c r="G12683" s="91" t="s">
        <v>21199</v>
      </c>
      <c r="H12683" s="91" t="s">
        <v>17162</v>
      </c>
      <c r="I12683" s="90">
        <v>58970</v>
      </c>
      <c r="J12683" s="91" t="s">
        <v>339</v>
      </c>
      <c r="K12683" s="91" t="s">
        <v>27971</v>
      </c>
      <c r="L12683" s="91" t="s">
        <v>27972</v>
      </c>
      <c r="M12683" s="91"/>
      <c r="N12683" s="90">
        <v>22</v>
      </c>
      <c r="O12683" s="90">
        <v>2</v>
      </c>
      <c r="P12683" s="91" t="s">
        <v>27974</v>
      </c>
      <c r="Q12683" s="91" t="s">
        <v>881</v>
      </c>
      <c r="R12683" s="91" t="s">
        <v>882</v>
      </c>
      <c r="S12683" s="91" t="s">
        <v>882</v>
      </c>
      <c r="T12683" s="91" t="s">
        <v>3315</v>
      </c>
      <c r="U12683" s="92">
        <v>77110</v>
      </c>
      <c r="V12683" s="92">
        <v>8719</v>
      </c>
      <c r="W12683" s="90">
        <v>2021</v>
      </c>
    </row>
    <row r="12684" spans="1:23">
      <c r="A12684" s="89"/>
      <c r="B12684" t="s">
        <v>19</v>
      </c>
      <c r="C12684" t="b">
        <v>0</v>
      </c>
      <c r="D12684" s="90">
        <v>61482</v>
      </c>
      <c r="E12684" s="91" t="s">
        <v>508</v>
      </c>
      <c r="F12684" s="90" t="s">
        <v>27962</v>
      </c>
      <c r="G12684" s="91" t="s">
        <v>21205</v>
      </c>
      <c r="H12684" s="91" t="s">
        <v>21205</v>
      </c>
      <c r="I12684" s="90">
        <v>61087</v>
      </c>
      <c r="J12684" s="91" t="s">
        <v>356</v>
      </c>
      <c r="K12684" s="91" t="s">
        <v>27973</v>
      </c>
      <c r="L12684" s="91" t="s">
        <v>7941</v>
      </c>
      <c r="M12684" s="91"/>
      <c r="N12684" s="90">
        <v>53</v>
      </c>
      <c r="O12684" s="90">
        <v>4</v>
      </c>
      <c r="P12684" s="91" t="s">
        <v>27979</v>
      </c>
      <c r="Q12684" s="91" t="s">
        <v>505</v>
      </c>
      <c r="R12684" s="91" t="s">
        <v>512</v>
      </c>
      <c r="S12684" s="91" t="s">
        <v>512</v>
      </c>
      <c r="T12684" s="91" t="s">
        <v>27975</v>
      </c>
      <c r="U12684" s="92">
        <v>656</v>
      </c>
      <c r="V12684" s="92">
        <v>0</v>
      </c>
      <c r="W12684" s="90">
        <v>2021</v>
      </c>
    </row>
    <row r="12685" spans="1:23">
      <c r="A12685" s="89" t="s">
        <v>1673</v>
      </c>
      <c r="B12685" t="s">
        <v>293</v>
      </c>
      <c r="C12685" t="b">
        <v>1</v>
      </c>
      <c r="D12685" s="90">
        <v>61483</v>
      </c>
      <c r="E12685" s="91" t="s">
        <v>508</v>
      </c>
      <c r="F12685" s="90" t="s">
        <v>27962</v>
      </c>
      <c r="G12685" s="91" t="s">
        <v>21210</v>
      </c>
      <c r="H12685" s="91" t="s">
        <v>17162</v>
      </c>
      <c r="I12685" s="90">
        <v>58970</v>
      </c>
      <c r="J12685" s="91" t="s">
        <v>339</v>
      </c>
      <c r="K12685" s="91" t="s">
        <v>27971</v>
      </c>
      <c r="L12685" s="91" t="s">
        <v>27972</v>
      </c>
      <c r="M12685" s="91"/>
      <c r="N12685" s="90">
        <v>22</v>
      </c>
      <c r="O12685" s="90">
        <v>2</v>
      </c>
      <c r="P12685" s="91" t="s">
        <v>27974</v>
      </c>
      <c r="Q12685" s="91" t="s">
        <v>881</v>
      </c>
      <c r="R12685" s="91" t="s">
        <v>882</v>
      </c>
      <c r="S12685" s="91" t="s">
        <v>882</v>
      </c>
      <c r="T12685" s="91" t="s">
        <v>3315</v>
      </c>
      <c r="U12685" s="92">
        <v>75332</v>
      </c>
      <c r="V12685" s="92">
        <v>8518</v>
      </c>
      <c r="W12685" s="90">
        <v>2021</v>
      </c>
    </row>
    <row r="12686" spans="1:23">
      <c r="A12686" s="89" t="s">
        <v>1673</v>
      </c>
      <c r="B12686" t="s">
        <v>293</v>
      </c>
      <c r="C12686" t="b">
        <v>1</v>
      </c>
      <c r="D12686" s="90">
        <v>61484</v>
      </c>
      <c r="E12686" s="91" t="s">
        <v>508</v>
      </c>
      <c r="F12686" s="90" t="s">
        <v>27962</v>
      </c>
      <c r="G12686" s="91" t="s">
        <v>21216</v>
      </c>
      <c r="H12686" s="91" t="s">
        <v>17162</v>
      </c>
      <c r="I12686" s="90">
        <v>58970</v>
      </c>
      <c r="J12686" s="91" t="s">
        <v>339</v>
      </c>
      <c r="K12686" s="91" t="s">
        <v>27971</v>
      </c>
      <c r="L12686" s="91" t="s">
        <v>27972</v>
      </c>
      <c r="M12686" s="91"/>
      <c r="N12686" s="90">
        <v>22</v>
      </c>
      <c r="O12686" s="90">
        <v>2</v>
      </c>
      <c r="P12686" s="91" t="s">
        <v>27974</v>
      </c>
      <c r="Q12686" s="91" t="s">
        <v>881</v>
      </c>
      <c r="R12686" s="91" t="s">
        <v>882</v>
      </c>
      <c r="S12686" s="91" t="s">
        <v>882</v>
      </c>
      <c r="T12686" s="91" t="s">
        <v>3315</v>
      </c>
      <c r="U12686" s="92">
        <v>66507</v>
      </c>
      <c r="V12686" s="92">
        <v>7520</v>
      </c>
      <c r="W12686" s="90">
        <v>2021</v>
      </c>
    </row>
    <row r="12687" spans="1:23">
      <c r="A12687" s="89" t="s">
        <v>1673</v>
      </c>
      <c r="B12687" t="s">
        <v>293</v>
      </c>
      <c r="C12687" t="b">
        <v>1</v>
      </c>
      <c r="D12687" s="90">
        <v>61485</v>
      </c>
      <c r="E12687" s="91" t="s">
        <v>508</v>
      </c>
      <c r="F12687" s="90" t="s">
        <v>27962</v>
      </c>
      <c r="G12687" s="91" t="s">
        <v>21222</v>
      </c>
      <c r="H12687" s="91" t="s">
        <v>17162</v>
      </c>
      <c r="I12687" s="90">
        <v>58970</v>
      </c>
      <c r="J12687" s="91" t="s">
        <v>339</v>
      </c>
      <c r="K12687" s="91" t="s">
        <v>27971</v>
      </c>
      <c r="L12687" s="91" t="s">
        <v>27972</v>
      </c>
      <c r="M12687" s="91"/>
      <c r="N12687" s="90">
        <v>22</v>
      </c>
      <c r="O12687" s="90">
        <v>2</v>
      </c>
      <c r="P12687" s="91" t="s">
        <v>27974</v>
      </c>
      <c r="Q12687" s="91" t="s">
        <v>881</v>
      </c>
      <c r="R12687" s="91" t="s">
        <v>882</v>
      </c>
      <c r="S12687" s="91" t="s">
        <v>882</v>
      </c>
      <c r="T12687" s="91" t="s">
        <v>3315</v>
      </c>
      <c r="U12687" s="92">
        <v>47987</v>
      </c>
      <c r="V12687" s="92">
        <v>5426</v>
      </c>
      <c r="W12687" s="90">
        <v>2021</v>
      </c>
    </row>
    <row r="12688" spans="1:23">
      <c r="A12688" s="89" t="s">
        <v>1673</v>
      </c>
      <c r="B12688" t="s">
        <v>293</v>
      </c>
      <c r="C12688" t="b">
        <v>1</v>
      </c>
      <c r="D12688" s="90">
        <v>61486</v>
      </c>
      <c r="E12688" s="91" t="s">
        <v>508</v>
      </c>
      <c r="F12688" s="90" t="s">
        <v>27962</v>
      </c>
      <c r="G12688" s="91" t="s">
        <v>21226</v>
      </c>
      <c r="H12688" s="91" t="s">
        <v>17162</v>
      </c>
      <c r="I12688" s="90">
        <v>58970</v>
      </c>
      <c r="J12688" s="91" t="s">
        <v>339</v>
      </c>
      <c r="K12688" s="91" t="s">
        <v>27971</v>
      </c>
      <c r="L12688" s="91" t="s">
        <v>27972</v>
      </c>
      <c r="M12688" s="91"/>
      <c r="N12688" s="90">
        <v>22</v>
      </c>
      <c r="O12688" s="90">
        <v>2</v>
      </c>
      <c r="P12688" s="91" t="s">
        <v>27974</v>
      </c>
      <c r="Q12688" s="91" t="s">
        <v>881</v>
      </c>
      <c r="R12688" s="91" t="s">
        <v>882</v>
      </c>
      <c r="S12688" s="91" t="s">
        <v>882</v>
      </c>
      <c r="T12688" s="91" t="s">
        <v>3315</v>
      </c>
      <c r="U12688" s="92">
        <v>74139</v>
      </c>
      <c r="V12688" s="92">
        <v>8383</v>
      </c>
      <c r="W12688" s="90">
        <v>2021</v>
      </c>
    </row>
    <row r="12689" spans="1:23">
      <c r="A12689" s="89" t="s">
        <v>938</v>
      </c>
      <c r="B12689" t="s">
        <v>293</v>
      </c>
      <c r="C12689" t="b">
        <v>1</v>
      </c>
      <c r="D12689" s="90">
        <v>61487</v>
      </c>
      <c r="E12689" s="91" t="s">
        <v>508</v>
      </c>
      <c r="F12689" s="90" t="s">
        <v>27962</v>
      </c>
      <c r="G12689" s="91" t="s">
        <v>21233</v>
      </c>
      <c r="H12689" s="91" t="s">
        <v>21232</v>
      </c>
      <c r="I12689" s="90">
        <v>61093</v>
      </c>
      <c r="J12689" s="91" t="s">
        <v>328</v>
      </c>
      <c r="K12689" s="91" t="s">
        <v>27983</v>
      </c>
      <c r="L12689" s="91" t="s">
        <v>27984</v>
      </c>
      <c r="M12689" s="91"/>
      <c r="N12689" s="90">
        <v>22</v>
      </c>
      <c r="O12689" s="90">
        <v>2</v>
      </c>
      <c r="P12689" s="91" t="s">
        <v>27974</v>
      </c>
      <c r="Q12689" s="91" t="s">
        <v>881</v>
      </c>
      <c r="R12689" s="91" t="s">
        <v>882</v>
      </c>
      <c r="S12689" s="91" t="s">
        <v>882</v>
      </c>
      <c r="T12689" s="91" t="s">
        <v>27985</v>
      </c>
      <c r="U12689" s="92">
        <v>112850</v>
      </c>
      <c r="V12689" s="92">
        <v>12760</v>
      </c>
      <c r="W12689" s="90">
        <v>2021</v>
      </c>
    </row>
    <row r="12690" spans="1:23">
      <c r="A12690" s="89" t="s">
        <v>1316</v>
      </c>
      <c r="B12690" t="s">
        <v>20</v>
      </c>
      <c r="C12690" t="b">
        <v>0</v>
      </c>
      <c r="D12690" s="90">
        <v>61488</v>
      </c>
      <c r="E12690" s="91" t="s">
        <v>510</v>
      </c>
      <c r="F12690" s="90" t="s">
        <v>27962</v>
      </c>
      <c r="G12690" s="91" t="s">
        <v>21235</v>
      </c>
      <c r="H12690" s="91" t="s">
        <v>21235</v>
      </c>
      <c r="I12690" s="90">
        <v>61094</v>
      </c>
      <c r="J12690" s="91" t="s">
        <v>328</v>
      </c>
      <c r="K12690" s="91" t="s">
        <v>27983</v>
      </c>
      <c r="L12690" s="91" t="s">
        <v>27984</v>
      </c>
      <c r="M12690" s="91"/>
      <c r="N12690" s="90">
        <v>622</v>
      </c>
      <c r="O12690" s="90">
        <v>5</v>
      </c>
      <c r="P12690" s="91" t="s">
        <v>28037</v>
      </c>
      <c r="Q12690" s="91" t="s">
        <v>569</v>
      </c>
      <c r="R12690" s="91" t="s">
        <v>540</v>
      </c>
      <c r="S12690" s="91" t="s">
        <v>540</v>
      </c>
      <c r="T12690" s="91" t="s">
        <v>27985</v>
      </c>
      <c r="U12690" s="92">
        <v>686347</v>
      </c>
      <c r="V12690" s="92">
        <v>57330</v>
      </c>
      <c r="W12690" s="90">
        <v>2021</v>
      </c>
    </row>
    <row r="12691" spans="1:23">
      <c r="A12691" s="89" t="s">
        <v>1673</v>
      </c>
      <c r="B12691" t="s">
        <v>19</v>
      </c>
      <c r="C12691" t="b">
        <v>0</v>
      </c>
      <c r="D12691" s="90">
        <v>61488</v>
      </c>
      <c r="E12691" s="91" t="s">
        <v>510</v>
      </c>
      <c r="F12691" s="90" t="s">
        <v>27962</v>
      </c>
      <c r="G12691" s="91" t="s">
        <v>21235</v>
      </c>
      <c r="H12691" s="91" t="s">
        <v>21235</v>
      </c>
      <c r="I12691" s="90">
        <v>61094</v>
      </c>
      <c r="J12691" s="91" t="s">
        <v>328</v>
      </c>
      <c r="K12691" s="91" t="s">
        <v>27983</v>
      </c>
      <c r="L12691" s="91" t="s">
        <v>27984</v>
      </c>
      <c r="M12691" s="91"/>
      <c r="N12691" s="90">
        <v>622</v>
      </c>
      <c r="O12691" s="90">
        <v>5</v>
      </c>
      <c r="P12691" s="91" t="s">
        <v>28037</v>
      </c>
      <c r="Q12691" s="91" t="s">
        <v>505</v>
      </c>
      <c r="R12691" s="91" t="s">
        <v>512</v>
      </c>
      <c r="S12691" s="91" t="s">
        <v>512</v>
      </c>
      <c r="T12691" s="91" t="s">
        <v>27985</v>
      </c>
      <c r="U12691" s="92">
        <v>1241</v>
      </c>
      <c r="V12691" s="92">
        <v>153</v>
      </c>
      <c r="W12691" s="90">
        <v>2021</v>
      </c>
    </row>
    <row r="12692" spans="1:23">
      <c r="A12692" s="89" t="s">
        <v>938</v>
      </c>
      <c r="B12692" t="s">
        <v>293</v>
      </c>
      <c r="C12692" t="b">
        <v>1</v>
      </c>
      <c r="D12692" s="90">
        <v>61489</v>
      </c>
      <c r="E12692" s="91" t="s">
        <v>508</v>
      </c>
      <c r="F12692" s="90" t="s">
        <v>27962</v>
      </c>
      <c r="G12692" s="91" t="s">
        <v>21249</v>
      </c>
      <c r="H12692" s="91" t="s">
        <v>21248</v>
      </c>
      <c r="I12692" s="90">
        <v>61096</v>
      </c>
      <c r="J12692" s="91" t="s">
        <v>322</v>
      </c>
      <c r="K12692" s="91" t="s">
        <v>27992</v>
      </c>
      <c r="L12692" s="91" t="s">
        <v>27965</v>
      </c>
      <c r="M12692" s="91"/>
      <c r="N12692" s="90">
        <v>22</v>
      </c>
      <c r="O12692" s="90">
        <v>2</v>
      </c>
      <c r="P12692" s="91" t="s">
        <v>27974</v>
      </c>
      <c r="Q12692" s="91" t="s">
        <v>881</v>
      </c>
      <c r="R12692" s="91" t="s">
        <v>882</v>
      </c>
      <c r="S12692" s="91" t="s">
        <v>882</v>
      </c>
      <c r="T12692" s="91" t="s">
        <v>28024</v>
      </c>
      <c r="U12692" s="92">
        <v>383599</v>
      </c>
      <c r="V12692" s="92">
        <v>43374</v>
      </c>
      <c r="W12692" s="90">
        <v>2021</v>
      </c>
    </row>
    <row r="12693" spans="1:23">
      <c r="A12693" s="89" t="s">
        <v>938</v>
      </c>
      <c r="B12693" t="s">
        <v>293</v>
      </c>
      <c r="C12693" t="b">
        <v>1</v>
      </c>
      <c r="D12693" s="90">
        <v>61490</v>
      </c>
      <c r="E12693" s="91" t="s">
        <v>508</v>
      </c>
      <c r="F12693" s="90" t="s">
        <v>27962</v>
      </c>
      <c r="G12693" s="91" t="s">
        <v>21252</v>
      </c>
      <c r="H12693" s="91" t="s">
        <v>21251</v>
      </c>
      <c r="I12693" s="90">
        <v>61097</v>
      </c>
      <c r="J12693" s="91" t="s">
        <v>322</v>
      </c>
      <c r="K12693" s="91" t="s">
        <v>27992</v>
      </c>
      <c r="L12693" s="91" t="s">
        <v>27965</v>
      </c>
      <c r="M12693" s="91"/>
      <c r="N12693" s="90">
        <v>22</v>
      </c>
      <c r="O12693" s="90">
        <v>2</v>
      </c>
      <c r="P12693" s="91" t="s">
        <v>27974</v>
      </c>
      <c r="Q12693" s="91" t="s">
        <v>881</v>
      </c>
      <c r="R12693" s="91" t="s">
        <v>882</v>
      </c>
      <c r="S12693" s="91" t="s">
        <v>882</v>
      </c>
      <c r="T12693" s="91" t="s">
        <v>28024</v>
      </c>
      <c r="U12693" s="92">
        <v>348295</v>
      </c>
      <c r="V12693" s="92">
        <v>39382</v>
      </c>
      <c r="W12693" s="90">
        <v>2021</v>
      </c>
    </row>
    <row r="12694" spans="1:23">
      <c r="A12694" s="89" t="s">
        <v>1342</v>
      </c>
      <c r="B12694" t="s">
        <v>293</v>
      </c>
      <c r="C12694" t="b">
        <v>1</v>
      </c>
      <c r="D12694" s="90">
        <v>61493</v>
      </c>
      <c r="E12694" s="91" t="s">
        <v>508</v>
      </c>
      <c r="F12694" s="90" t="s">
        <v>27962</v>
      </c>
      <c r="G12694" s="91" t="s">
        <v>21254</v>
      </c>
      <c r="H12694" s="91" t="s">
        <v>21254</v>
      </c>
      <c r="I12694" s="90">
        <v>61100</v>
      </c>
      <c r="J12694" s="91" t="s">
        <v>319</v>
      </c>
      <c r="K12694" s="91" t="s">
        <v>27968</v>
      </c>
      <c r="L12694" s="91" t="s">
        <v>28001</v>
      </c>
      <c r="M12694" s="91"/>
      <c r="N12694" s="90">
        <v>22</v>
      </c>
      <c r="O12694" s="90">
        <v>2</v>
      </c>
      <c r="P12694" s="91" t="s">
        <v>27974</v>
      </c>
      <c r="Q12694" s="91" t="s">
        <v>881</v>
      </c>
      <c r="R12694" s="91" t="s">
        <v>882</v>
      </c>
      <c r="S12694" s="91" t="s">
        <v>882</v>
      </c>
      <c r="T12694" s="91" t="s">
        <v>28002</v>
      </c>
      <c r="U12694" s="92">
        <v>13973</v>
      </c>
      <c r="V12694" s="92">
        <v>1580</v>
      </c>
      <c r="W12694" s="90">
        <v>2021</v>
      </c>
    </row>
    <row r="12695" spans="1:23">
      <c r="A12695" s="89" t="s">
        <v>1673</v>
      </c>
      <c r="B12695" t="s">
        <v>293</v>
      </c>
      <c r="C12695" t="b">
        <v>1</v>
      </c>
      <c r="D12695" s="90">
        <v>61494</v>
      </c>
      <c r="E12695" s="91" t="s">
        <v>508</v>
      </c>
      <c r="F12695" s="90" t="s">
        <v>27962</v>
      </c>
      <c r="G12695" s="91" t="s">
        <v>21258</v>
      </c>
      <c r="H12695" s="91" t="s">
        <v>21257</v>
      </c>
      <c r="I12695" s="90">
        <v>61101</v>
      </c>
      <c r="J12695" s="91" t="s">
        <v>339</v>
      </c>
      <c r="K12695" s="91" t="s">
        <v>27971</v>
      </c>
      <c r="L12695" s="91" t="s">
        <v>27972</v>
      </c>
      <c r="M12695" s="91"/>
      <c r="N12695" s="90">
        <v>22</v>
      </c>
      <c r="O12695" s="90">
        <v>2</v>
      </c>
      <c r="P12695" s="91" t="s">
        <v>27974</v>
      </c>
      <c r="Q12695" s="91" t="s">
        <v>881</v>
      </c>
      <c r="R12695" s="91" t="s">
        <v>882</v>
      </c>
      <c r="S12695" s="91" t="s">
        <v>882</v>
      </c>
      <c r="T12695" s="91" t="s">
        <v>3315</v>
      </c>
      <c r="U12695" s="92">
        <v>53143</v>
      </c>
      <c r="V12695" s="92">
        <v>6009</v>
      </c>
      <c r="W12695" s="90">
        <v>2021</v>
      </c>
    </row>
    <row r="12696" spans="1:23">
      <c r="A12696" s="89" t="s">
        <v>1673</v>
      </c>
      <c r="B12696" t="s">
        <v>293</v>
      </c>
      <c r="C12696" t="b">
        <v>1</v>
      </c>
      <c r="D12696" s="90">
        <v>61495</v>
      </c>
      <c r="E12696" s="91" t="s">
        <v>508</v>
      </c>
      <c r="F12696" s="90" t="s">
        <v>27962</v>
      </c>
      <c r="G12696" s="91" t="s">
        <v>21264</v>
      </c>
      <c r="H12696" s="91" t="s">
        <v>21263</v>
      </c>
      <c r="I12696" s="90">
        <v>61102</v>
      </c>
      <c r="J12696" s="91" t="s">
        <v>339</v>
      </c>
      <c r="K12696" s="91" t="s">
        <v>27971</v>
      </c>
      <c r="L12696" s="91" t="s">
        <v>27972</v>
      </c>
      <c r="M12696" s="91"/>
      <c r="N12696" s="90">
        <v>22</v>
      </c>
      <c r="O12696" s="90">
        <v>2</v>
      </c>
      <c r="P12696" s="91" t="s">
        <v>27974</v>
      </c>
      <c r="Q12696" s="91" t="s">
        <v>881</v>
      </c>
      <c r="R12696" s="91" t="s">
        <v>882</v>
      </c>
      <c r="S12696" s="91" t="s">
        <v>882</v>
      </c>
      <c r="T12696" s="91" t="s">
        <v>3315</v>
      </c>
      <c r="U12696" s="92">
        <v>40124</v>
      </c>
      <c r="V12696" s="92">
        <v>4537</v>
      </c>
      <c r="W12696" s="90">
        <v>2021</v>
      </c>
    </row>
    <row r="12697" spans="1:23">
      <c r="A12697" s="89" t="s">
        <v>1673</v>
      </c>
      <c r="B12697" t="s">
        <v>293</v>
      </c>
      <c r="C12697" t="b">
        <v>1</v>
      </c>
      <c r="D12697" s="90">
        <v>61496</v>
      </c>
      <c r="E12697" s="91" t="s">
        <v>508</v>
      </c>
      <c r="F12697" s="90" t="s">
        <v>27962</v>
      </c>
      <c r="G12697" s="91" t="s">
        <v>21268</v>
      </c>
      <c r="H12697" s="91" t="s">
        <v>20782</v>
      </c>
      <c r="I12697" s="90">
        <v>60888</v>
      </c>
      <c r="J12697" s="91" t="s">
        <v>325</v>
      </c>
      <c r="K12697" s="91" t="s">
        <v>27973</v>
      </c>
      <c r="L12697" s="91" t="s">
        <v>7941</v>
      </c>
      <c r="M12697" s="91"/>
      <c r="N12697" s="90">
        <v>22</v>
      </c>
      <c r="O12697" s="90">
        <v>2</v>
      </c>
      <c r="P12697" s="91" t="s">
        <v>27974</v>
      </c>
      <c r="Q12697" s="91" t="s">
        <v>881</v>
      </c>
      <c r="R12697" s="91" t="s">
        <v>882</v>
      </c>
      <c r="S12697" s="91" t="s">
        <v>882</v>
      </c>
      <c r="T12697" s="91" t="s">
        <v>28000</v>
      </c>
      <c r="U12697" s="92">
        <v>193737</v>
      </c>
      <c r="V12697" s="92">
        <v>21906</v>
      </c>
      <c r="W12697" s="90">
        <v>2021</v>
      </c>
    </row>
    <row r="12698" spans="1:23">
      <c r="A12698" s="89" t="s">
        <v>1673</v>
      </c>
      <c r="B12698" t="s">
        <v>293</v>
      </c>
      <c r="C12698" t="b">
        <v>1</v>
      </c>
      <c r="D12698" s="90">
        <v>61497</v>
      </c>
      <c r="E12698" s="91" t="s">
        <v>508</v>
      </c>
      <c r="F12698" s="90" t="s">
        <v>27962</v>
      </c>
      <c r="G12698" s="91" t="s">
        <v>21269</v>
      </c>
      <c r="H12698" s="91" t="s">
        <v>20782</v>
      </c>
      <c r="I12698" s="90">
        <v>60888</v>
      </c>
      <c r="J12698" s="91" t="s">
        <v>325</v>
      </c>
      <c r="K12698" s="91" t="s">
        <v>27973</v>
      </c>
      <c r="L12698" s="91" t="s">
        <v>7941</v>
      </c>
      <c r="M12698" s="91"/>
      <c r="N12698" s="90">
        <v>22</v>
      </c>
      <c r="O12698" s="90">
        <v>2</v>
      </c>
      <c r="P12698" s="91" t="s">
        <v>27974</v>
      </c>
      <c r="Q12698" s="91" t="s">
        <v>881</v>
      </c>
      <c r="R12698" s="91" t="s">
        <v>882</v>
      </c>
      <c r="S12698" s="91" t="s">
        <v>882</v>
      </c>
      <c r="T12698" s="91" t="s">
        <v>28000</v>
      </c>
      <c r="U12698" s="92">
        <v>197053</v>
      </c>
      <c r="V12698" s="92">
        <v>22281</v>
      </c>
      <c r="W12698" s="90">
        <v>2021</v>
      </c>
    </row>
    <row r="12699" spans="1:23">
      <c r="A12699" s="89" t="s">
        <v>938</v>
      </c>
      <c r="B12699" t="s">
        <v>293</v>
      </c>
      <c r="C12699" t="b">
        <v>1</v>
      </c>
      <c r="D12699" s="90">
        <v>61498</v>
      </c>
      <c r="E12699" s="91" t="s">
        <v>508</v>
      </c>
      <c r="F12699" s="90" t="s">
        <v>27962</v>
      </c>
      <c r="G12699" s="91" t="s">
        <v>21272</v>
      </c>
      <c r="H12699" s="91" t="s">
        <v>21271</v>
      </c>
      <c r="I12699" s="90">
        <v>61095</v>
      </c>
      <c r="J12699" s="91" t="s">
        <v>322</v>
      </c>
      <c r="K12699" s="91" t="s">
        <v>27992</v>
      </c>
      <c r="L12699" s="91" t="s">
        <v>27965</v>
      </c>
      <c r="M12699" s="91"/>
      <c r="N12699" s="90">
        <v>22</v>
      </c>
      <c r="O12699" s="90">
        <v>2</v>
      </c>
      <c r="P12699" s="91" t="s">
        <v>27974</v>
      </c>
      <c r="Q12699" s="91" t="s">
        <v>881</v>
      </c>
      <c r="R12699" s="91" t="s">
        <v>882</v>
      </c>
      <c r="S12699" s="91" t="s">
        <v>882</v>
      </c>
      <c r="T12699" s="91" t="s">
        <v>28024</v>
      </c>
      <c r="U12699" s="92">
        <v>371191</v>
      </c>
      <c r="V12699" s="92">
        <v>41971</v>
      </c>
      <c r="W12699" s="90">
        <v>2021</v>
      </c>
    </row>
    <row r="12700" spans="1:23">
      <c r="A12700" s="89" t="s">
        <v>938</v>
      </c>
      <c r="B12700" t="s">
        <v>293</v>
      </c>
      <c r="C12700" t="b">
        <v>1</v>
      </c>
      <c r="D12700" s="90">
        <v>61499</v>
      </c>
      <c r="E12700" s="91" t="s">
        <v>508</v>
      </c>
      <c r="F12700" s="90" t="s">
        <v>27962</v>
      </c>
      <c r="G12700" s="91" t="s">
        <v>21274</v>
      </c>
      <c r="H12700" s="91" t="s">
        <v>11076</v>
      </c>
      <c r="I12700" s="90">
        <v>56769</v>
      </c>
      <c r="J12700" s="91" t="s">
        <v>323</v>
      </c>
      <c r="K12700" s="91" t="s">
        <v>3387</v>
      </c>
      <c r="L12700" s="91" t="s">
        <v>27984</v>
      </c>
      <c r="M12700" s="91"/>
      <c r="N12700" s="90">
        <v>22</v>
      </c>
      <c r="O12700" s="90">
        <v>2</v>
      </c>
      <c r="P12700" s="91" t="s">
        <v>27974</v>
      </c>
      <c r="Q12700" s="91" t="s">
        <v>881</v>
      </c>
      <c r="R12700" s="91" t="s">
        <v>882</v>
      </c>
      <c r="S12700" s="91" t="s">
        <v>882</v>
      </c>
      <c r="T12700" s="91" t="s">
        <v>28013</v>
      </c>
      <c r="U12700" s="92">
        <v>27347</v>
      </c>
      <c r="V12700" s="92">
        <v>3092</v>
      </c>
      <c r="W12700" s="90">
        <v>2021</v>
      </c>
    </row>
    <row r="12701" spans="1:23">
      <c r="A12701" s="89" t="s">
        <v>1673</v>
      </c>
      <c r="B12701" t="s">
        <v>293</v>
      </c>
      <c r="C12701" t="b">
        <v>1</v>
      </c>
      <c r="D12701" s="90">
        <v>61500</v>
      </c>
      <c r="E12701" s="91" t="s">
        <v>508</v>
      </c>
      <c r="F12701" s="90" t="s">
        <v>27962</v>
      </c>
      <c r="G12701" s="91" t="s">
        <v>21276</v>
      </c>
      <c r="H12701" s="91" t="s">
        <v>20176</v>
      </c>
      <c r="I12701" s="90">
        <v>60571</v>
      </c>
      <c r="J12701" s="91" t="s">
        <v>339</v>
      </c>
      <c r="K12701" s="91" t="s">
        <v>27971</v>
      </c>
      <c r="L12701" s="91" t="s">
        <v>27972</v>
      </c>
      <c r="M12701" s="91"/>
      <c r="N12701" s="90">
        <v>22</v>
      </c>
      <c r="O12701" s="90">
        <v>2</v>
      </c>
      <c r="P12701" s="91" t="s">
        <v>27974</v>
      </c>
      <c r="Q12701" s="91" t="s">
        <v>881</v>
      </c>
      <c r="R12701" s="91" t="s">
        <v>882</v>
      </c>
      <c r="S12701" s="91" t="s">
        <v>882</v>
      </c>
      <c r="T12701" s="91" t="s">
        <v>3315</v>
      </c>
      <c r="U12701" s="92">
        <v>43875</v>
      </c>
      <c r="V12701" s="92">
        <v>4961</v>
      </c>
      <c r="W12701" s="90">
        <v>2021</v>
      </c>
    </row>
    <row r="12702" spans="1:23">
      <c r="A12702" s="89" t="s">
        <v>1673</v>
      </c>
      <c r="B12702" t="s">
        <v>17</v>
      </c>
      <c r="C12702" t="b">
        <v>1</v>
      </c>
      <c r="D12702" s="90">
        <v>61501</v>
      </c>
      <c r="E12702" s="91" t="s">
        <v>508</v>
      </c>
      <c r="F12702" s="90" t="s">
        <v>27962</v>
      </c>
      <c r="G12702" s="91" t="s">
        <v>21278</v>
      </c>
      <c r="H12702" s="91" t="s">
        <v>21277</v>
      </c>
      <c r="I12702" s="90">
        <v>61105</v>
      </c>
      <c r="J12702" s="91" t="s">
        <v>356</v>
      </c>
      <c r="K12702" s="91" t="s">
        <v>27973</v>
      </c>
      <c r="L12702" s="91" t="s">
        <v>7941</v>
      </c>
      <c r="M12702" s="91"/>
      <c r="N12702" s="90">
        <v>22</v>
      </c>
      <c r="O12702" s="90">
        <v>2</v>
      </c>
      <c r="P12702" s="91" t="s">
        <v>27974</v>
      </c>
      <c r="Q12702" s="91" t="s">
        <v>505</v>
      </c>
      <c r="R12702" s="91" t="s">
        <v>1077</v>
      </c>
      <c r="S12702" s="91" t="s">
        <v>27981</v>
      </c>
      <c r="T12702" s="91" t="s">
        <v>27975</v>
      </c>
      <c r="U12702" s="92">
        <v>104966</v>
      </c>
      <c r="V12702" s="92">
        <v>7565</v>
      </c>
      <c r="W12702" s="90">
        <v>2021</v>
      </c>
    </row>
    <row r="12703" spans="1:23">
      <c r="A12703" s="89" t="s">
        <v>1673</v>
      </c>
      <c r="B12703" t="s">
        <v>17</v>
      </c>
      <c r="C12703" t="b">
        <v>1</v>
      </c>
      <c r="D12703" s="90">
        <v>61502</v>
      </c>
      <c r="E12703" s="91" t="s">
        <v>508</v>
      </c>
      <c r="F12703" s="90" t="s">
        <v>27962</v>
      </c>
      <c r="G12703" s="91" t="s">
        <v>21280</v>
      </c>
      <c r="H12703" s="91" t="s">
        <v>21279</v>
      </c>
      <c r="I12703" s="90">
        <v>61106</v>
      </c>
      <c r="J12703" s="91" t="s">
        <v>356</v>
      </c>
      <c r="K12703" s="91" t="s">
        <v>27973</v>
      </c>
      <c r="L12703" s="91" t="s">
        <v>7941</v>
      </c>
      <c r="M12703" s="91"/>
      <c r="N12703" s="90">
        <v>22</v>
      </c>
      <c r="O12703" s="90">
        <v>2</v>
      </c>
      <c r="P12703" s="91" t="s">
        <v>27974</v>
      </c>
      <c r="Q12703" s="91" t="s">
        <v>505</v>
      </c>
      <c r="R12703" s="91" t="s">
        <v>1077</v>
      </c>
      <c r="S12703" s="91" t="s">
        <v>27981</v>
      </c>
      <c r="T12703" s="91" t="s">
        <v>27975</v>
      </c>
      <c r="U12703" s="92">
        <v>85014</v>
      </c>
      <c r="V12703" s="92">
        <v>6906</v>
      </c>
      <c r="W12703" s="90">
        <v>2021</v>
      </c>
    </row>
    <row r="12704" spans="1:23">
      <c r="A12704" s="89" t="s">
        <v>1673</v>
      </c>
      <c r="B12704" t="s">
        <v>17</v>
      </c>
      <c r="C12704" t="b">
        <v>1</v>
      </c>
      <c r="D12704" s="90">
        <v>61503</v>
      </c>
      <c r="E12704" s="91" t="s">
        <v>508</v>
      </c>
      <c r="F12704" s="90" t="s">
        <v>27962</v>
      </c>
      <c r="G12704" s="91" t="s">
        <v>21282</v>
      </c>
      <c r="H12704" s="91" t="s">
        <v>21281</v>
      </c>
      <c r="I12704" s="90">
        <v>61107</v>
      </c>
      <c r="J12704" s="91" t="s">
        <v>356</v>
      </c>
      <c r="K12704" s="91" t="s">
        <v>27973</v>
      </c>
      <c r="L12704" s="91" t="s">
        <v>7941</v>
      </c>
      <c r="M12704" s="91"/>
      <c r="N12704" s="90">
        <v>22</v>
      </c>
      <c r="O12704" s="90">
        <v>2</v>
      </c>
      <c r="P12704" s="91" t="s">
        <v>27974</v>
      </c>
      <c r="Q12704" s="91" t="s">
        <v>505</v>
      </c>
      <c r="R12704" s="91" t="s">
        <v>1077</v>
      </c>
      <c r="S12704" s="91" t="s">
        <v>27981</v>
      </c>
      <c r="T12704" s="91" t="s">
        <v>27975</v>
      </c>
      <c r="U12704" s="92">
        <v>99778</v>
      </c>
      <c r="V12704" s="92">
        <v>7901</v>
      </c>
      <c r="W12704" s="90">
        <v>2021</v>
      </c>
    </row>
    <row r="12705" spans="1:23">
      <c r="A12705" s="89" t="s">
        <v>1673</v>
      </c>
      <c r="B12705" t="s">
        <v>293</v>
      </c>
      <c r="C12705" t="b">
        <v>1</v>
      </c>
      <c r="D12705" s="90">
        <v>61504</v>
      </c>
      <c r="E12705" s="91" t="s">
        <v>508</v>
      </c>
      <c r="F12705" s="90" t="s">
        <v>27962</v>
      </c>
      <c r="G12705" s="91" t="s">
        <v>21284</v>
      </c>
      <c r="H12705" s="91" t="s">
        <v>21283</v>
      </c>
      <c r="I12705" s="90">
        <v>61108</v>
      </c>
      <c r="J12705" s="91" t="s">
        <v>339</v>
      </c>
      <c r="K12705" s="91" t="s">
        <v>27971</v>
      </c>
      <c r="L12705" s="91" t="s">
        <v>27972</v>
      </c>
      <c r="M12705" s="91"/>
      <c r="N12705" s="90">
        <v>22</v>
      </c>
      <c r="O12705" s="90">
        <v>2</v>
      </c>
      <c r="P12705" s="91" t="s">
        <v>27974</v>
      </c>
      <c r="Q12705" s="91" t="s">
        <v>881</v>
      </c>
      <c r="R12705" s="91" t="s">
        <v>882</v>
      </c>
      <c r="S12705" s="91" t="s">
        <v>882</v>
      </c>
      <c r="T12705" s="91" t="s">
        <v>3315</v>
      </c>
      <c r="U12705" s="92">
        <v>17078</v>
      </c>
      <c r="V12705" s="92">
        <v>1931</v>
      </c>
      <c r="W12705" s="90">
        <v>2021</v>
      </c>
    </row>
    <row r="12706" spans="1:23">
      <c r="A12706" s="89" t="s">
        <v>1673</v>
      </c>
      <c r="B12706" t="s">
        <v>293</v>
      </c>
      <c r="C12706" t="b">
        <v>1</v>
      </c>
      <c r="D12706" s="90">
        <v>61505</v>
      </c>
      <c r="E12706" s="91" t="s">
        <v>508</v>
      </c>
      <c r="F12706" s="90" t="s">
        <v>27962</v>
      </c>
      <c r="G12706" s="91" t="s">
        <v>21287</v>
      </c>
      <c r="H12706" s="91" t="s">
        <v>21286</v>
      </c>
      <c r="I12706" s="90">
        <v>61109</v>
      </c>
      <c r="J12706" s="91" t="s">
        <v>339</v>
      </c>
      <c r="K12706" s="91" t="s">
        <v>27971</v>
      </c>
      <c r="L12706" s="91" t="s">
        <v>27972</v>
      </c>
      <c r="M12706" s="91"/>
      <c r="N12706" s="90">
        <v>22</v>
      </c>
      <c r="O12706" s="90">
        <v>2</v>
      </c>
      <c r="P12706" s="91" t="s">
        <v>27974</v>
      </c>
      <c r="Q12706" s="91" t="s">
        <v>881</v>
      </c>
      <c r="R12706" s="91" t="s">
        <v>882</v>
      </c>
      <c r="S12706" s="91" t="s">
        <v>882</v>
      </c>
      <c r="T12706" s="91" t="s">
        <v>3315</v>
      </c>
      <c r="U12706" s="92">
        <v>13866</v>
      </c>
      <c r="V12706" s="92">
        <v>1568</v>
      </c>
      <c r="W12706" s="90">
        <v>2021</v>
      </c>
    </row>
    <row r="12707" spans="1:23">
      <c r="A12707" s="89" t="s">
        <v>1673</v>
      </c>
      <c r="B12707" t="s">
        <v>293</v>
      </c>
      <c r="C12707" t="b">
        <v>1</v>
      </c>
      <c r="D12707" s="90">
        <v>61506</v>
      </c>
      <c r="E12707" s="91" t="s">
        <v>508</v>
      </c>
      <c r="F12707" s="90" t="s">
        <v>27962</v>
      </c>
      <c r="G12707" s="91" t="s">
        <v>21290</v>
      </c>
      <c r="H12707" s="91" t="s">
        <v>21289</v>
      </c>
      <c r="I12707" s="90">
        <v>61110</v>
      </c>
      <c r="J12707" s="91" t="s">
        <v>339</v>
      </c>
      <c r="K12707" s="91" t="s">
        <v>27971</v>
      </c>
      <c r="L12707" s="91" t="s">
        <v>27972</v>
      </c>
      <c r="M12707" s="91"/>
      <c r="N12707" s="90">
        <v>22</v>
      </c>
      <c r="O12707" s="90">
        <v>2</v>
      </c>
      <c r="P12707" s="91" t="s">
        <v>27974</v>
      </c>
      <c r="Q12707" s="91" t="s">
        <v>881</v>
      </c>
      <c r="R12707" s="91" t="s">
        <v>882</v>
      </c>
      <c r="S12707" s="91" t="s">
        <v>882</v>
      </c>
      <c r="T12707" s="91" t="s">
        <v>3315</v>
      </c>
      <c r="U12707" s="92">
        <v>16601</v>
      </c>
      <c r="V12707" s="92">
        <v>1877</v>
      </c>
      <c r="W12707" s="90">
        <v>2021</v>
      </c>
    </row>
    <row r="12708" spans="1:23">
      <c r="A12708" s="89" t="s">
        <v>1673</v>
      </c>
      <c r="B12708" t="s">
        <v>293</v>
      </c>
      <c r="C12708" t="b">
        <v>1</v>
      </c>
      <c r="D12708" s="90">
        <v>61507</v>
      </c>
      <c r="E12708" s="91" t="s">
        <v>508</v>
      </c>
      <c r="F12708" s="90" t="s">
        <v>27962</v>
      </c>
      <c r="G12708" s="91" t="s">
        <v>21293</v>
      </c>
      <c r="H12708" s="91" t="s">
        <v>21292</v>
      </c>
      <c r="I12708" s="90">
        <v>61111</v>
      </c>
      <c r="J12708" s="91" t="s">
        <v>331</v>
      </c>
      <c r="K12708" s="91" t="s">
        <v>27983</v>
      </c>
      <c r="L12708" s="91" t="s">
        <v>28006</v>
      </c>
      <c r="M12708" s="91"/>
      <c r="N12708" s="90">
        <v>22</v>
      </c>
      <c r="O12708" s="90">
        <v>2</v>
      </c>
      <c r="P12708" s="91" t="s">
        <v>27974</v>
      </c>
      <c r="Q12708" s="91" t="s">
        <v>881</v>
      </c>
      <c r="R12708" s="91" t="s">
        <v>882</v>
      </c>
      <c r="S12708" s="91" t="s">
        <v>882</v>
      </c>
      <c r="T12708" s="91" t="s">
        <v>2000</v>
      </c>
      <c r="U12708" s="92">
        <v>42044</v>
      </c>
      <c r="V12708" s="92">
        <v>4754</v>
      </c>
      <c r="W12708" s="90">
        <v>2021</v>
      </c>
    </row>
    <row r="12709" spans="1:23">
      <c r="A12709" s="89" t="s">
        <v>938</v>
      </c>
      <c r="B12709" t="s">
        <v>293</v>
      </c>
      <c r="C12709" t="b">
        <v>1</v>
      </c>
      <c r="D12709" s="90">
        <v>61509</v>
      </c>
      <c r="E12709" s="91" t="s">
        <v>508</v>
      </c>
      <c r="F12709" s="90" t="s">
        <v>27962</v>
      </c>
      <c r="G12709" s="91" t="s">
        <v>21296</v>
      </c>
      <c r="H12709" s="91" t="s">
        <v>14569</v>
      </c>
      <c r="I12709" s="90">
        <v>61012</v>
      </c>
      <c r="J12709" s="91" t="s">
        <v>328</v>
      </c>
      <c r="K12709" s="91" t="s">
        <v>27983</v>
      </c>
      <c r="L12709" s="91" t="s">
        <v>27984</v>
      </c>
      <c r="M12709" s="91"/>
      <c r="N12709" s="90">
        <v>22</v>
      </c>
      <c r="O12709" s="90">
        <v>2</v>
      </c>
      <c r="P12709" s="91" t="s">
        <v>27974</v>
      </c>
      <c r="Q12709" s="91" t="s">
        <v>881</v>
      </c>
      <c r="R12709" s="91" t="s">
        <v>882</v>
      </c>
      <c r="S12709" s="91" t="s">
        <v>882</v>
      </c>
      <c r="T12709" s="91" t="s">
        <v>27985</v>
      </c>
      <c r="U12709" s="92">
        <v>40965</v>
      </c>
      <c r="V12709" s="92">
        <v>4632</v>
      </c>
      <c r="W12709" s="90">
        <v>2021</v>
      </c>
    </row>
    <row r="12710" spans="1:23">
      <c r="A12710" s="89" t="s">
        <v>938</v>
      </c>
      <c r="B12710" t="s">
        <v>293</v>
      </c>
      <c r="C12710" t="b">
        <v>1</v>
      </c>
      <c r="D12710" s="90">
        <v>61510</v>
      </c>
      <c r="E12710" s="91" t="s">
        <v>508</v>
      </c>
      <c r="F12710" s="90" t="s">
        <v>27962</v>
      </c>
      <c r="G12710" s="91" t="s">
        <v>21299</v>
      </c>
      <c r="H12710" s="91" t="s">
        <v>14569</v>
      </c>
      <c r="I12710" s="90">
        <v>61012</v>
      </c>
      <c r="J12710" s="91" t="s">
        <v>328</v>
      </c>
      <c r="K12710" s="91" t="s">
        <v>27983</v>
      </c>
      <c r="L12710" s="91" t="s">
        <v>27984</v>
      </c>
      <c r="M12710" s="91"/>
      <c r="N12710" s="90">
        <v>22</v>
      </c>
      <c r="O12710" s="90">
        <v>2</v>
      </c>
      <c r="P12710" s="91" t="s">
        <v>27974</v>
      </c>
      <c r="Q12710" s="91" t="s">
        <v>881</v>
      </c>
      <c r="R12710" s="91" t="s">
        <v>882</v>
      </c>
      <c r="S12710" s="91" t="s">
        <v>882</v>
      </c>
      <c r="T12710" s="91" t="s">
        <v>27985</v>
      </c>
      <c r="U12710" s="92">
        <v>79800</v>
      </c>
      <c r="V12710" s="92">
        <v>9023</v>
      </c>
      <c r="W12710" s="90">
        <v>2021</v>
      </c>
    </row>
    <row r="12711" spans="1:23">
      <c r="A12711" s="89" t="s">
        <v>938</v>
      </c>
      <c r="B12711" t="s">
        <v>293</v>
      </c>
      <c r="C12711" t="b">
        <v>1</v>
      </c>
      <c r="D12711" s="90">
        <v>61512</v>
      </c>
      <c r="E12711" s="91" t="s">
        <v>508</v>
      </c>
      <c r="F12711" s="90" t="s">
        <v>27962</v>
      </c>
      <c r="G12711" s="91" t="s">
        <v>21303</v>
      </c>
      <c r="H12711" s="91" t="s">
        <v>16218</v>
      </c>
      <c r="I12711" s="90">
        <v>61060</v>
      </c>
      <c r="J12711" s="91" t="s">
        <v>335</v>
      </c>
      <c r="K12711" s="91" t="s">
        <v>27992</v>
      </c>
      <c r="L12711" s="91" t="s">
        <v>27965</v>
      </c>
      <c r="M12711" s="91"/>
      <c r="N12711" s="90">
        <v>22</v>
      </c>
      <c r="O12711" s="90">
        <v>2</v>
      </c>
      <c r="P12711" s="91" t="s">
        <v>27974</v>
      </c>
      <c r="Q12711" s="91" t="s">
        <v>881</v>
      </c>
      <c r="R12711" s="91" t="s">
        <v>882</v>
      </c>
      <c r="S12711" s="91" t="s">
        <v>882</v>
      </c>
      <c r="T12711" s="91" t="s">
        <v>28030</v>
      </c>
      <c r="U12711" s="92">
        <v>932627</v>
      </c>
      <c r="V12711" s="92">
        <v>105453</v>
      </c>
      <c r="W12711" s="90">
        <v>2021</v>
      </c>
    </row>
    <row r="12712" spans="1:23">
      <c r="A12712" s="89" t="s">
        <v>938</v>
      </c>
      <c r="B12712" t="s">
        <v>293</v>
      </c>
      <c r="C12712" t="b">
        <v>1</v>
      </c>
      <c r="D12712" s="90">
        <v>61513</v>
      </c>
      <c r="E12712" s="91" t="s">
        <v>508</v>
      </c>
      <c r="F12712" s="90" t="s">
        <v>27962</v>
      </c>
      <c r="G12712" s="91" t="s">
        <v>21304</v>
      </c>
      <c r="H12712" s="91" t="s">
        <v>16218</v>
      </c>
      <c r="I12712" s="90">
        <v>61060</v>
      </c>
      <c r="J12712" s="91" t="s">
        <v>319</v>
      </c>
      <c r="K12712" s="91" t="s">
        <v>27968</v>
      </c>
      <c r="L12712" s="91" t="s">
        <v>28001</v>
      </c>
      <c r="M12712" s="91"/>
      <c r="N12712" s="90">
        <v>22</v>
      </c>
      <c r="O12712" s="90">
        <v>2</v>
      </c>
      <c r="P12712" s="91" t="s">
        <v>27974</v>
      </c>
      <c r="Q12712" s="91" t="s">
        <v>881</v>
      </c>
      <c r="R12712" s="91" t="s">
        <v>882</v>
      </c>
      <c r="S12712" s="91" t="s">
        <v>882</v>
      </c>
      <c r="T12712" s="91" t="s">
        <v>28002</v>
      </c>
      <c r="U12712" s="92">
        <v>87024</v>
      </c>
      <c r="V12712" s="92">
        <v>9840</v>
      </c>
      <c r="W12712" s="90">
        <v>2021</v>
      </c>
    </row>
    <row r="12713" spans="1:23">
      <c r="A12713" s="89" t="s">
        <v>938</v>
      </c>
      <c r="B12713" t="s">
        <v>293</v>
      </c>
      <c r="C12713" t="b">
        <v>1</v>
      </c>
      <c r="D12713" s="90">
        <v>61514</v>
      </c>
      <c r="E12713" s="91" t="s">
        <v>508</v>
      </c>
      <c r="F12713" s="90" t="s">
        <v>27962</v>
      </c>
      <c r="G12713" s="91" t="s">
        <v>21305</v>
      </c>
      <c r="H12713" s="91" t="s">
        <v>16218</v>
      </c>
      <c r="I12713" s="90">
        <v>61060</v>
      </c>
      <c r="J12713" s="91" t="s">
        <v>319</v>
      </c>
      <c r="K12713" s="91" t="s">
        <v>27968</v>
      </c>
      <c r="L12713" s="91" t="s">
        <v>28001</v>
      </c>
      <c r="M12713" s="91"/>
      <c r="N12713" s="90">
        <v>22</v>
      </c>
      <c r="O12713" s="90">
        <v>2</v>
      </c>
      <c r="P12713" s="91" t="s">
        <v>27974</v>
      </c>
      <c r="Q12713" s="91" t="s">
        <v>881</v>
      </c>
      <c r="R12713" s="91" t="s">
        <v>882</v>
      </c>
      <c r="S12713" s="91" t="s">
        <v>882</v>
      </c>
      <c r="T12713" s="91" t="s">
        <v>28002</v>
      </c>
      <c r="U12713" s="92">
        <v>60193</v>
      </c>
      <c r="V12713" s="92">
        <v>6806</v>
      </c>
      <c r="W12713" s="90">
        <v>2021</v>
      </c>
    </row>
    <row r="12714" spans="1:23">
      <c r="A12714" s="89" t="s">
        <v>938</v>
      </c>
      <c r="B12714" t="s">
        <v>293</v>
      </c>
      <c r="C12714" t="b">
        <v>1</v>
      </c>
      <c r="D12714" s="90">
        <v>61515</v>
      </c>
      <c r="E12714" s="91" t="s">
        <v>508</v>
      </c>
      <c r="F12714" s="90" t="s">
        <v>27962</v>
      </c>
      <c r="G12714" s="91" t="s">
        <v>21307</v>
      </c>
      <c r="H12714" s="91" t="s">
        <v>21306</v>
      </c>
      <c r="I12714" s="90">
        <v>61113</v>
      </c>
      <c r="J12714" s="91" t="s">
        <v>331</v>
      </c>
      <c r="K12714" s="91" t="s">
        <v>27983</v>
      </c>
      <c r="L12714" s="91" t="s">
        <v>28006</v>
      </c>
      <c r="M12714" s="91"/>
      <c r="N12714" s="90">
        <v>22</v>
      </c>
      <c r="O12714" s="90">
        <v>2</v>
      </c>
      <c r="P12714" s="91" t="s">
        <v>27974</v>
      </c>
      <c r="Q12714" s="91" t="s">
        <v>881</v>
      </c>
      <c r="R12714" s="91" t="s">
        <v>882</v>
      </c>
      <c r="S12714" s="91" t="s">
        <v>882</v>
      </c>
      <c r="T12714" s="91" t="s">
        <v>2000</v>
      </c>
      <c r="U12714" s="92">
        <v>34306</v>
      </c>
      <c r="V12714" s="92">
        <v>3879</v>
      </c>
      <c r="W12714" s="90">
        <v>2021</v>
      </c>
    </row>
    <row r="12715" spans="1:23">
      <c r="A12715" s="89" t="s">
        <v>1673</v>
      </c>
      <c r="B12715" t="s">
        <v>293</v>
      </c>
      <c r="C12715" t="b">
        <v>1</v>
      </c>
      <c r="D12715" s="90">
        <v>61516</v>
      </c>
      <c r="E12715" s="91" t="s">
        <v>508</v>
      </c>
      <c r="F12715" s="90" t="s">
        <v>27962</v>
      </c>
      <c r="G12715" s="91" t="s">
        <v>21310</v>
      </c>
      <c r="H12715" s="91" t="s">
        <v>21309</v>
      </c>
      <c r="I12715" s="90">
        <v>61114</v>
      </c>
      <c r="J12715" s="91" t="s">
        <v>339</v>
      </c>
      <c r="K12715" s="91" t="s">
        <v>27971</v>
      </c>
      <c r="L12715" s="91" t="s">
        <v>27972</v>
      </c>
      <c r="M12715" s="91"/>
      <c r="N12715" s="90">
        <v>22</v>
      </c>
      <c r="O12715" s="90">
        <v>2</v>
      </c>
      <c r="P12715" s="91" t="s">
        <v>27974</v>
      </c>
      <c r="Q12715" s="91" t="s">
        <v>881</v>
      </c>
      <c r="R12715" s="91" t="s">
        <v>882</v>
      </c>
      <c r="S12715" s="91" t="s">
        <v>882</v>
      </c>
      <c r="T12715" s="91" t="s">
        <v>3315</v>
      </c>
      <c r="U12715" s="92">
        <v>15478</v>
      </c>
      <c r="V12715" s="92">
        <v>1750</v>
      </c>
      <c r="W12715" s="90">
        <v>2021</v>
      </c>
    </row>
    <row r="12716" spans="1:23">
      <c r="A12716" s="89" t="s">
        <v>938</v>
      </c>
      <c r="B12716" t="s">
        <v>293</v>
      </c>
      <c r="C12716" t="b">
        <v>1</v>
      </c>
      <c r="D12716" s="90">
        <v>61518</v>
      </c>
      <c r="E12716" s="91" t="s">
        <v>508</v>
      </c>
      <c r="F12716" s="90" t="s">
        <v>27962</v>
      </c>
      <c r="G12716" s="91" t="s">
        <v>21312</v>
      </c>
      <c r="H12716" s="91" t="s">
        <v>16856</v>
      </c>
      <c r="I12716" s="90">
        <v>59254</v>
      </c>
      <c r="J12716" s="91" t="s">
        <v>343</v>
      </c>
      <c r="K12716" s="91" t="s">
        <v>3387</v>
      </c>
      <c r="L12716" s="91" t="s">
        <v>27984</v>
      </c>
      <c r="M12716" s="91"/>
      <c r="N12716" s="90">
        <v>22</v>
      </c>
      <c r="O12716" s="90">
        <v>2</v>
      </c>
      <c r="P12716" s="91" t="s">
        <v>27974</v>
      </c>
      <c r="Q12716" s="91" t="s">
        <v>881</v>
      </c>
      <c r="R12716" s="91" t="s">
        <v>882</v>
      </c>
      <c r="S12716" s="91" t="s">
        <v>882</v>
      </c>
      <c r="T12716" s="91" t="s">
        <v>28013</v>
      </c>
      <c r="U12716" s="92">
        <v>20871</v>
      </c>
      <c r="V12716" s="92">
        <v>2360</v>
      </c>
      <c r="W12716" s="90">
        <v>2021</v>
      </c>
    </row>
    <row r="12717" spans="1:23">
      <c r="A12717" s="89" t="s">
        <v>1316</v>
      </c>
      <c r="B12717" t="s">
        <v>293</v>
      </c>
      <c r="C12717" t="b">
        <v>1</v>
      </c>
      <c r="D12717" s="90">
        <v>61519</v>
      </c>
      <c r="E12717" s="91" t="s">
        <v>508</v>
      </c>
      <c r="F12717" s="90" t="s">
        <v>27962</v>
      </c>
      <c r="G12717" s="91" t="s">
        <v>21313</v>
      </c>
      <c r="H12717" s="91" t="s">
        <v>16218</v>
      </c>
      <c r="I12717" s="90">
        <v>61060</v>
      </c>
      <c r="J12717" s="91" t="s">
        <v>342</v>
      </c>
      <c r="K12717" s="91" t="s">
        <v>27992</v>
      </c>
      <c r="L12717" s="91" t="s">
        <v>28006</v>
      </c>
      <c r="M12717" s="91"/>
      <c r="N12717" s="90">
        <v>22</v>
      </c>
      <c r="O12717" s="90">
        <v>2</v>
      </c>
      <c r="P12717" s="91" t="s">
        <v>27974</v>
      </c>
      <c r="Q12717" s="91" t="s">
        <v>881</v>
      </c>
      <c r="R12717" s="91" t="s">
        <v>882</v>
      </c>
      <c r="S12717" s="91" t="s">
        <v>882</v>
      </c>
      <c r="T12717" s="91" t="s">
        <v>2000</v>
      </c>
      <c r="U12717" s="92">
        <v>122135</v>
      </c>
      <c r="V12717" s="92">
        <v>13810</v>
      </c>
      <c r="W12717" s="90">
        <v>2021</v>
      </c>
    </row>
    <row r="12718" spans="1:23">
      <c r="A12718" s="89" t="s">
        <v>1316</v>
      </c>
      <c r="B12718" t="s">
        <v>293</v>
      </c>
      <c r="C12718" t="b">
        <v>1</v>
      </c>
      <c r="D12718" s="90">
        <v>61520</v>
      </c>
      <c r="E12718" s="91" t="s">
        <v>508</v>
      </c>
      <c r="F12718" s="90" t="s">
        <v>27962</v>
      </c>
      <c r="G12718" s="91" t="s">
        <v>21314</v>
      </c>
      <c r="H12718" s="91" t="s">
        <v>16218</v>
      </c>
      <c r="I12718" s="90">
        <v>61060</v>
      </c>
      <c r="J12718" s="91" t="s">
        <v>335</v>
      </c>
      <c r="K12718" s="91" t="s">
        <v>27992</v>
      </c>
      <c r="L12718" s="91" t="s">
        <v>27965</v>
      </c>
      <c r="M12718" s="91"/>
      <c r="N12718" s="90">
        <v>22</v>
      </c>
      <c r="O12718" s="90">
        <v>2</v>
      </c>
      <c r="P12718" s="91" t="s">
        <v>27974</v>
      </c>
      <c r="Q12718" s="91" t="s">
        <v>881</v>
      </c>
      <c r="R12718" s="91" t="s">
        <v>882</v>
      </c>
      <c r="S12718" s="91" t="s">
        <v>882</v>
      </c>
      <c r="T12718" s="91" t="s">
        <v>28030</v>
      </c>
      <c r="U12718" s="92">
        <v>34924</v>
      </c>
      <c r="V12718" s="92">
        <v>3949</v>
      </c>
      <c r="W12718" s="90">
        <v>2021</v>
      </c>
    </row>
    <row r="12719" spans="1:23">
      <c r="A12719" s="89" t="s">
        <v>938</v>
      </c>
      <c r="B12719" t="s">
        <v>293</v>
      </c>
      <c r="C12719" t="b">
        <v>1</v>
      </c>
      <c r="D12719" s="90">
        <v>61521</v>
      </c>
      <c r="E12719" s="91" t="s">
        <v>508</v>
      </c>
      <c r="F12719" s="90" t="s">
        <v>27962</v>
      </c>
      <c r="G12719" s="91" t="s">
        <v>21316</v>
      </c>
      <c r="H12719" s="91" t="s">
        <v>21315</v>
      </c>
      <c r="I12719" s="90">
        <v>61126</v>
      </c>
      <c r="J12719" s="91" t="s">
        <v>322</v>
      </c>
      <c r="K12719" s="91" t="s">
        <v>27992</v>
      </c>
      <c r="L12719" s="91" t="s">
        <v>27965</v>
      </c>
      <c r="M12719" s="91"/>
      <c r="N12719" s="90">
        <v>22</v>
      </c>
      <c r="O12719" s="90">
        <v>2</v>
      </c>
      <c r="P12719" s="91" t="s">
        <v>27974</v>
      </c>
      <c r="Q12719" s="91" t="s">
        <v>881</v>
      </c>
      <c r="R12719" s="91" t="s">
        <v>882</v>
      </c>
      <c r="S12719" s="91" t="s">
        <v>882</v>
      </c>
      <c r="T12719" s="91" t="s">
        <v>28024</v>
      </c>
      <c r="U12719" s="92">
        <v>208552</v>
      </c>
      <c r="V12719" s="92">
        <v>23581</v>
      </c>
      <c r="W12719" s="90">
        <v>2021</v>
      </c>
    </row>
    <row r="12720" spans="1:23">
      <c r="A12720" s="89" t="s">
        <v>938</v>
      </c>
      <c r="B12720" t="s">
        <v>293</v>
      </c>
      <c r="C12720" t="b">
        <v>1</v>
      </c>
      <c r="D12720" s="90">
        <v>61522</v>
      </c>
      <c r="E12720" s="91" t="s">
        <v>508</v>
      </c>
      <c r="F12720" s="90" t="s">
        <v>27962</v>
      </c>
      <c r="G12720" s="91" t="s">
        <v>21319</v>
      </c>
      <c r="H12720" s="91" t="s">
        <v>21318</v>
      </c>
      <c r="I12720" s="90">
        <v>61127</v>
      </c>
      <c r="J12720" s="91" t="s">
        <v>322</v>
      </c>
      <c r="K12720" s="91" t="s">
        <v>27992</v>
      </c>
      <c r="L12720" s="91" t="s">
        <v>27965</v>
      </c>
      <c r="M12720" s="91"/>
      <c r="N12720" s="90">
        <v>22</v>
      </c>
      <c r="O12720" s="90">
        <v>2</v>
      </c>
      <c r="P12720" s="91" t="s">
        <v>27974</v>
      </c>
      <c r="Q12720" s="91" t="s">
        <v>881</v>
      </c>
      <c r="R12720" s="91" t="s">
        <v>882</v>
      </c>
      <c r="S12720" s="91" t="s">
        <v>882</v>
      </c>
      <c r="T12720" s="91" t="s">
        <v>28024</v>
      </c>
      <c r="U12720" s="92">
        <v>200874</v>
      </c>
      <c r="V12720" s="92">
        <v>22713</v>
      </c>
      <c r="W12720" s="90">
        <v>2021</v>
      </c>
    </row>
    <row r="12721" spans="1:23">
      <c r="A12721" s="89" t="s">
        <v>938</v>
      </c>
      <c r="B12721" t="s">
        <v>293</v>
      </c>
      <c r="C12721" t="b">
        <v>1</v>
      </c>
      <c r="D12721" s="90">
        <v>61523</v>
      </c>
      <c r="E12721" s="91" t="s">
        <v>508</v>
      </c>
      <c r="F12721" s="90" t="s">
        <v>27962</v>
      </c>
      <c r="G12721" s="91" t="s">
        <v>21322</v>
      </c>
      <c r="H12721" s="91" t="s">
        <v>21321</v>
      </c>
      <c r="I12721" s="90">
        <v>61128</v>
      </c>
      <c r="J12721" s="91" t="s">
        <v>322</v>
      </c>
      <c r="K12721" s="91" t="s">
        <v>27992</v>
      </c>
      <c r="L12721" s="91" t="s">
        <v>27965</v>
      </c>
      <c r="M12721" s="91"/>
      <c r="N12721" s="90">
        <v>22</v>
      </c>
      <c r="O12721" s="90">
        <v>2</v>
      </c>
      <c r="P12721" s="91" t="s">
        <v>27974</v>
      </c>
      <c r="Q12721" s="91" t="s">
        <v>881</v>
      </c>
      <c r="R12721" s="91" t="s">
        <v>882</v>
      </c>
      <c r="S12721" s="91" t="s">
        <v>882</v>
      </c>
      <c r="T12721" s="91" t="s">
        <v>28024</v>
      </c>
      <c r="U12721" s="92">
        <v>151966</v>
      </c>
      <c r="V12721" s="92">
        <v>17183</v>
      </c>
      <c r="W12721" s="90">
        <v>2021</v>
      </c>
    </row>
    <row r="12722" spans="1:23">
      <c r="A12722" s="89" t="s">
        <v>938</v>
      </c>
      <c r="B12722" t="s">
        <v>293</v>
      </c>
      <c r="C12722" t="b">
        <v>1</v>
      </c>
      <c r="D12722" s="90">
        <v>61524</v>
      </c>
      <c r="E12722" s="91" t="s">
        <v>508</v>
      </c>
      <c r="F12722" s="90" t="s">
        <v>27962</v>
      </c>
      <c r="G12722" s="91" t="s">
        <v>21324</v>
      </c>
      <c r="H12722" s="91" t="s">
        <v>16218</v>
      </c>
      <c r="I12722" s="90">
        <v>61060</v>
      </c>
      <c r="J12722" s="91" t="s">
        <v>319</v>
      </c>
      <c r="K12722" s="91" t="s">
        <v>27968</v>
      </c>
      <c r="L12722" s="91" t="s">
        <v>28001</v>
      </c>
      <c r="M12722" s="91"/>
      <c r="N12722" s="90">
        <v>22</v>
      </c>
      <c r="O12722" s="90">
        <v>2</v>
      </c>
      <c r="P12722" s="91" t="s">
        <v>27974</v>
      </c>
      <c r="Q12722" s="91" t="s">
        <v>881</v>
      </c>
      <c r="R12722" s="91" t="s">
        <v>882</v>
      </c>
      <c r="S12722" s="91" t="s">
        <v>882</v>
      </c>
      <c r="T12722" s="91" t="s">
        <v>28002</v>
      </c>
      <c r="U12722" s="92">
        <v>151231</v>
      </c>
      <c r="V12722" s="92">
        <v>17100</v>
      </c>
      <c r="W12722" s="90">
        <v>2021</v>
      </c>
    </row>
    <row r="12723" spans="1:23">
      <c r="A12723" s="89" t="s">
        <v>938</v>
      </c>
      <c r="B12723" t="s">
        <v>293</v>
      </c>
      <c r="C12723" t="b">
        <v>1</v>
      </c>
      <c r="D12723" s="90">
        <v>61525</v>
      </c>
      <c r="E12723" s="91" t="s">
        <v>508</v>
      </c>
      <c r="F12723" s="90" t="s">
        <v>27962</v>
      </c>
      <c r="G12723" s="91" t="s">
        <v>21325</v>
      </c>
      <c r="H12723" s="91" t="s">
        <v>16218</v>
      </c>
      <c r="I12723" s="90">
        <v>61060</v>
      </c>
      <c r="J12723" s="91" t="s">
        <v>335</v>
      </c>
      <c r="K12723" s="91" t="s">
        <v>27992</v>
      </c>
      <c r="L12723" s="91" t="s">
        <v>27965</v>
      </c>
      <c r="M12723" s="91"/>
      <c r="N12723" s="90">
        <v>22</v>
      </c>
      <c r="O12723" s="90">
        <v>2</v>
      </c>
      <c r="P12723" s="91" t="s">
        <v>27974</v>
      </c>
      <c r="Q12723" s="91" t="s">
        <v>881</v>
      </c>
      <c r="R12723" s="91" t="s">
        <v>882</v>
      </c>
      <c r="S12723" s="91" t="s">
        <v>882</v>
      </c>
      <c r="T12723" s="91" t="s">
        <v>28030</v>
      </c>
      <c r="U12723" s="92">
        <v>83426</v>
      </c>
      <c r="V12723" s="92">
        <v>9433</v>
      </c>
      <c r="W12723" s="90">
        <v>2021</v>
      </c>
    </row>
    <row r="12724" spans="1:23">
      <c r="A12724" s="89" t="s">
        <v>1673</v>
      </c>
      <c r="B12724" t="s">
        <v>293</v>
      </c>
      <c r="C12724" t="b">
        <v>1</v>
      </c>
      <c r="D12724" s="90">
        <v>61526</v>
      </c>
      <c r="E12724" s="91" t="s">
        <v>508</v>
      </c>
      <c r="F12724" s="90" t="s">
        <v>27962</v>
      </c>
      <c r="G12724" s="91" t="s">
        <v>21326</v>
      </c>
      <c r="H12724" s="91" t="s">
        <v>16218</v>
      </c>
      <c r="I12724" s="90">
        <v>61060</v>
      </c>
      <c r="J12724" s="91" t="s">
        <v>343</v>
      </c>
      <c r="K12724" s="91" t="s">
        <v>3387</v>
      </c>
      <c r="L12724" s="91" t="s">
        <v>27984</v>
      </c>
      <c r="M12724" s="91"/>
      <c r="N12724" s="90">
        <v>22</v>
      </c>
      <c r="O12724" s="90">
        <v>2</v>
      </c>
      <c r="P12724" s="91" t="s">
        <v>27974</v>
      </c>
      <c r="Q12724" s="91" t="s">
        <v>881</v>
      </c>
      <c r="R12724" s="91" t="s">
        <v>882</v>
      </c>
      <c r="S12724" s="91" t="s">
        <v>882</v>
      </c>
      <c r="T12724" s="91" t="s">
        <v>28013</v>
      </c>
      <c r="U12724" s="92">
        <v>12363</v>
      </c>
      <c r="V12724" s="92">
        <v>1398</v>
      </c>
      <c r="W12724" s="90">
        <v>2021</v>
      </c>
    </row>
    <row r="12725" spans="1:23">
      <c r="A12725" s="89" t="s">
        <v>938</v>
      </c>
      <c r="B12725" t="s">
        <v>293</v>
      </c>
      <c r="C12725" t="b">
        <v>1</v>
      </c>
      <c r="D12725" s="90">
        <v>61527</v>
      </c>
      <c r="E12725" s="91" t="s">
        <v>508</v>
      </c>
      <c r="F12725" s="90" t="s">
        <v>27962</v>
      </c>
      <c r="G12725" s="91" t="s">
        <v>21327</v>
      </c>
      <c r="H12725" s="91" t="s">
        <v>16218</v>
      </c>
      <c r="I12725" s="90">
        <v>61060</v>
      </c>
      <c r="J12725" s="91" t="s">
        <v>335</v>
      </c>
      <c r="K12725" s="91" t="s">
        <v>27992</v>
      </c>
      <c r="L12725" s="91" t="s">
        <v>27965</v>
      </c>
      <c r="M12725" s="91"/>
      <c r="N12725" s="90">
        <v>22</v>
      </c>
      <c r="O12725" s="90">
        <v>2</v>
      </c>
      <c r="P12725" s="91" t="s">
        <v>27974</v>
      </c>
      <c r="Q12725" s="91" t="s">
        <v>881</v>
      </c>
      <c r="R12725" s="91" t="s">
        <v>882</v>
      </c>
      <c r="S12725" s="91" t="s">
        <v>882</v>
      </c>
      <c r="T12725" s="91" t="s">
        <v>28046</v>
      </c>
      <c r="U12725" s="92">
        <v>70272</v>
      </c>
      <c r="V12725" s="92">
        <v>7946</v>
      </c>
      <c r="W12725" s="90">
        <v>2021</v>
      </c>
    </row>
    <row r="12726" spans="1:23">
      <c r="A12726" s="89" t="s">
        <v>938</v>
      </c>
      <c r="B12726" t="s">
        <v>293</v>
      </c>
      <c r="C12726" t="b">
        <v>1</v>
      </c>
      <c r="D12726" s="90">
        <v>61528</v>
      </c>
      <c r="E12726" s="91" t="s">
        <v>508</v>
      </c>
      <c r="F12726" s="90" t="s">
        <v>27962</v>
      </c>
      <c r="G12726" s="91" t="s">
        <v>21328</v>
      </c>
      <c r="H12726" s="91" t="s">
        <v>16218</v>
      </c>
      <c r="I12726" s="90">
        <v>61060</v>
      </c>
      <c r="J12726" s="91" t="s">
        <v>335</v>
      </c>
      <c r="K12726" s="91" t="s">
        <v>27992</v>
      </c>
      <c r="L12726" s="91" t="s">
        <v>27965</v>
      </c>
      <c r="M12726" s="91"/>
      <c r="N12726" s="90">
        <v>22</v>
      </c>
      <c r="O12726" s="90">
        <v>2</v>
      </c>
      <c r="P12726" s="91" t="s">
        <v>27974</v>
      </c>
      <c r="Q12726" s="91" t="s">
        <v>881</v>
      </c>
      <c r="R12726" s="91" t="s">
        <v>882</v>
      </c>
      <c r="S12726" s="91" t="s">
        <v>882</v>
      </c>
      <c r="T12726" s="91" t="s">
        <v>28030</v>
      </c>
      <c r="U12726" s="92">
        <v>79393</v>
      </c>
      <c r="V12726" s="92">
        <v>8977</v>
      </c>
      <c r="W12726" s="90">
        <v>2021</v>
      </c>
    </row>
    <row r="12727" spans="1:23">
      <c r="A12727" s="89" t="s">
        <v>938</v>
      </c>
      <c r="B12727" t="s">
        <v>293</v>
      </c>
      <c r="C12727" t="b">
        <v>1</v>
      </c>
      <c r="D12727" s="90">
        <v>61529</v>
      </c>
      <c r="E12727" s="91" t="s">
        <v>508</v>
      </c>
      <c r="F12727" s="90" t="s">
        <v>27962</v>
      </c>
      <c r="G12727" s="91" t="s">
        <v>21330</v>
      </c>
      <c r="H12727" s="91" t="s">
        <v>16218</v>
      </c>
      <c r="I12727" s="90">
        <v>61060</v>
      </c>
      <c r="J12727" s="91" t="s">
        <v>322</v>
      </c>
      <c r="K12727" s="91" t="s">
        <v>27992</v>
      </c>
      <c r="L12727" s="91" t="s">
        <v>27965</v>
      </c>
      <c r="M12727" s="91"/>
      <c r="N12727" s="90">
        <v>22</v>
      </c>
      <c r="O12727" s="90">
        <v>2</v>
      </c>
      <c r="P12727" s="91" t="s">
        <v>27974</v>
      </c>
      <c r="Q12727" s="91" t="s">
        <v>881</v>
      </c>
      <c r="R12727" s="91" t="s">
        <v>882</v>
      </c>
      <c r="S12727" s="91" t="s">
        <v>882</v>
      </c>
      <c r="T12727" s="91" t="s">
        <v>28024</v>
      </c>
      <c r="U12727" s="92">
        <v>166788</v>
      </c>
      <c r="V12727" s="92">
        <v>18859</v>
      </c>
      <c r="W12727" s="90">
        <v>2021</v>
      </c>
    </row>
    <row r="12728" spans="1:23">
      <c r="A12728" s="89" t="s">
        <v>1673</v>
      </c>
      <c r="B12728" t="s">
        <v>293</v>
      </c>
      <c r="C12728" t="b">
        <v>1</v>
      </c>
      <c r="D12728" s="90">
        <v>61530</v>
      </c>
      <c r="E12728" s="91" t="s">
        <v>508</v>
      </c>
      <c r="F12728" s="90" t="s">
        <v>27962</v>
      </c>
      <c r="G12728" s="91" t="s">
        <v>21331</v>
      </c>
      <c r="H12728" s="91" t="s">
        <v>16218</v>
      </c>
      <c r="I12728" s="90">
        <v>61060</v>
      </c>
      <c r="J12728" s="91" t="s">
        <v>322</v>
      </c>
      <c r="K12728" s="91" t="s">
        <v>27992</v>
      </c>
      <c r="L12728" s="91" t="s">
        <v>27965</v>
      </c>
      <c r="M12728" s="91"/>
      <c r="N12728" s="90">
        <v>22</v>
      </c>
      <c r="O12728" s="90">
        <v>2</v>
      </c>
      <c r="P12728" s="91" t="s">
        <v>27974</v>
      </c>
      <c r="Q12728" s="91" t="s">
        <v>881</v>
      </c>
      <c r="R12728" s="91" t="s">
        <v>882</v>
      </c>
      <c r="S12728" s="91" t="s">
        <v>882</v>
      </c>
      <c r="T12728" s="91" t="s">
        <v>28024</v>
      </c>
      <c r="U12728" s="92">
        <v>149013</v>
      </c>
      <c r="V12728" s="92">
        <v>16849</v>
      </c>
      <c r="W12728" s="90">
        <v>2021</v>
      </c>
    </row>
    <row r="12729" spans="1:23">
      <c r="A12729" s="89" t="s">
        <v>938</v>
      </c>
      <c r="B12729" t="s">
        <v>293</v>
      </c>
      <c r="C12729" t="b">
        <v>1</v>
      </c>
      <c r="D12729" s="90">
        <v>61532</v>
      </c>
      <c r="E12729" s="91" t="s">
        <v>508</v>
      </c>
      <c r="F12729" s="90" t="s">
        <v>27962</v>
      </c>
      <c r="G12729" s="91" t="s">
        <v>21332</v>
      </c>
      <c r="H12729" s="91" t="s">
        <v>16218</v>
      </c>
      <c r="I12729" s="90">
        <v>61060</v>
      </c>
      <c r="J12729" s="91" t="s">
        <v>319</v>
      </c>
      <c r="K12729" s="91" t="s">
        <v>27968</v>
      </c>
      <c r="L12729" s="91" t="s">
        <v>28001</v>
      </c>
      <c r="M12729" s="91"/>
      <c r="N12729" s="90">
        <v>22</v>
      </c>
      <c r="O12729" s="90">
        <v>2</v>
      </c>
      <c r="P12729" s="91" t="s">
        <v>27974</v>
      </c>
      <c r="Q12729" s="91" t="s">
        <v>881</v>
      </c>
      <c r="R12729" s="91" t="s">
        <v>882</v>
      </c>
      <c r="S12729" s="91" t="s">
        <v>882</v>
      </c>
      <c r="T12729" s="91" t="s">
        <v>28002</v>
      </c>
      <c r="U12729" s="92">
        <v>135940</v>
      </c>
      <c r="V12729" s="92">
        <v>15371</v>
      </c>
      <c r="W12729" s="90">
        <v>2021</v>
      </c>
    </row>
    <row r="12730" spans="1:23">
      <c r="A12730" s="89" t="s">
        <v>1673</v>
      </c>
      <c r="B12730" t="s">
        <v>293</v>
      </c>
      <c r="C12730" t="b">
        <v>1</v>
      </c>
      <c r="D12730" s="90">
        <v>61533</v>
      </c>
      <c r="E12730" s="91" t="s">
        <v>508</v>
      </c>
      <c r="F12730" s="90" t="s">
        <v>27962</v>
      </c>
      <c r="G12730" s="91" t="s">
        <v>21334</v>
      </c>
      <c r="H12730" s="91" t="s">
        <v>21333</v>
      </c>
      <c r="I12730" s="90">
        <v>61461</v>
      </c>
      <c r="J12730" s="91" t="s">
        <v>335</v>
      </c>
      <c r="K12730" s="91" t="s">
        <v>27992</v>
      </c>
      <c r="L12730" s="91" t="s">
        <v>27965</v>
      </c>
      <c r="M12730" s="91"/>
      <c r="N12730" s="90">
        <v>22</v>
      </c>
      <c r="O12730" s="90">
        <v>2</v>
      </c>
      <c r="P12730" s="91" t="s">
        <v>27974</v>
      </c>
      <c r="Q12730" s="91" t="s">
        <v>881</v>
      </c>
      <c r="R12730" s="91" t="s">
        <v>882</v>
      </c>
      <c r="S12730" s="91" t="s">
        <v>882</v>
      </c>
      <c r="T12730" s="91" t="s">
        <v>28030</v>
      </c>
      <c r="U12730" s="92">
        <v>89393</v>
      </c>
      <c r="V12730" s="92">
        <v>10108</v>
      </c>
      <c r="W12730" s="90">
        <v>2021</v>
      </c>
    </row>
    <row r="12731" spans="1:23">
      <c r="A12731" s="89" t="s">
        <v>1673</v>
      </c>
      <c r="B12731" t="s">
        <v>293</v>
      </c>
      <c r="C12731" t="b">
        <v>1</v>
      </c>
      <c r="D12731" s="90">
        <v>61534</v>
      </c>
      <c r="E12731" s="91" t="s">
        <v>508</v>
      </c>
      <c r="F12731" s="90" t="s">
        <v>27962</v>
      </c>
      <c r="G12731" s="91" t="s">
        <v>21335</v>
      </c>
      <c r="H12731" s="91" t="s">
        <v>16218</v>
      </c>
      <c r="I12731" s="90">
        <v>61060</v>
      </c>
      <c r="J12731" s="91" t="s">
        <v>335</v>
      </c>
      <c r="K12731" s="91" t="s">
        <v>27992</v>
      </c>
      <c r="L12731" s="91" t="s">
        <v>27965</v>
      </c>
      <c r="M12731" s="91"/>
      <c r="N12731" s="90">
        <v>22</v>
      </c>
      <c r="O12731" s="90">
        <v>2</v>
      </c>
      <c r="P12731" s="91" t="s">
        <v>27974</v>
      </c>
      <c r="Q12731" s="91" t="s">
        <v>881</v>
      </c>
      <c r="R12731" s="91" t="s">
        <v>882</v>
      </c>
      <c r="S12731" s="91" t="s">
        <v>882</v>
      </c>
      <c r="T12731" s="91" t="s">
        <v>28046</v>
      </c>
      <c r="U12731" s="92">
        <v>34093</v>
      </c>
      <c r="V12731" s="92">
        <v>3855</v>
      </c>
      <c r="W12731" s="90">
        <v>2021</v>
      </c>
    </row>
    <row r="12732" spans="1:23">
      <c r="A12732" s="89" t="s">
        <v>938</v>
      </c>
      <c r="B12732" t="s">
        <v>293</v>
      </c>
      <c r="C12732" t="b">
        <v>1</v>
      </c>
      <c r="D12732" s="90">
        <v>61535</v>
      </c>
      <c r="E12732" s="91" t="s">
        <v>508</v>
      </c>
      <c r="F12732" s="90" t="s">
        <v>27962</v>
      </c>
      <c r="G12732" s="91" t="s">
        <v>21336</v>
      </c>
      <c r="H12732" s="91" t="s">
        <v>16218</v>
      </c>
      <c r="I12732" s="90">
        <v>61060</v>
      </c>
      <c r="J12732" s="91" t="s">
        <v>335</v>
      </c>
      <c r="K12732" s="91" t="s">
        <v>27992</v>
      </c>
      <c r="L12732" s="91" t="s">
        <v>27965</v>
      </c>
      <c r="M12732" s="91"/>
      <c r="N12732" s="90">
        <v>22</v>
      </c>
      <c r="O12732" s="90">
        <v>2</v>
      </c>
      <c r="P12732" s="91" t="s">
        <v>27974</v>
      </c>
      <c r="Q12732" s="91" t="s">
        <v>881</v>
      </c>
      <c r="R12732" s="91" t="s">
        <v>882</v>
      </c>
      <c r="S12732" s="91" t="s">
        <v>882</v>
      </c>
      <c r="T12732" s="91" t="s">
        <v>28046</v>
      </c>
      <c r="U12732" s="92">
        <v>85549</v>
      </c>
      <c r="V12732" s="92">
        <v>9673</v>
      </c>
      <c r="W12732" s="90">
        <v>2021</v>
      </c>
    </row>
    <row r="12733" spans="1:23">
      <c r="A12733" s="89" t="s">
        <v>938</v>
      </c>
      <c r="B12733" t="s">
        <v>293</v>
      </c>
      <c r="C12733" t="b">
        <v>1</v>
      </c>
      <c r="D12733" s="90">
        <v>61536</v>
      </c>
      <c r="E12733" s="91" t="s">
        <v>508</v>
      </c>
      <c r="F12733" s="90" t="s">
        <v>27962</v>
      </c>
      <c r="G12733" s="91" t="s">
        <v>21337</v>
      </c>
      <c r="H12733" s="91" t="s">
        <v>16218</v>
      </c>
      <c r="I12733" s="90">
        <v>61060</v>
      </c>
      <c r="J12733" s="91" t="s">
        <v>335</v>
      </c>
      <c r="K12733" s="91" t="s">
        <v>27992</v>
      </c>
      <c r="L12733" s="91" t="s">
        <v>27965</v>
      </c>
      <c r="M12733" s="91"/>
      <c r="N12733" s="90">
        <v>22</v>
      </c>
      <c r="O12733" s="90">
        <v>2</v>
      </c>
      <c r="P12733" s="91" t="s">
        <v>27974</v>
      </c>
      <c r="Q12733" s="91" t="s">
        <v>881</v>
      </c>
      <c r="R12733" s="91" t="s">
        <v>882</v>
      </c>
      <c r="S12733" s="91" t="s">
        <v>882</v>
      </c>
      <c r="T12733" s="91" t="s">
        <v>28030</v>
      </c>
      <c r="U12733" s="92">
        <v>86980</v>
      </c>
      <c r="V12733" s="92">
        <v>9835</v>
      </c>
      <c r="W12733" s="90">
        <v>2021</v>
      </c>
    </row>
    <row r="12734" spans="1:23">
      <c r="A12734" s="89" t="s">
        <v>1316</v>
      </c>
      <c r="B12734" t="s">
        <v>293</v>
      </c>
      <c r="C12734" t="b">
        <v>1</v>
      </c>
      <c r="D12734" s="90">
        <v>61537</v>
      </c>
      <c r="E12734" s="91" t="s">
        <v>508</v>
      </c>
      <c r="F12734" s="90" t="s">
        <v>27962</v>
      </c>
      <c r="G12734" s="91" t="s">
        <v>21339</v>
      </c>
      <c r="H12734" s="91" t="s">
        <v>21338</v>
      </c>
      <c r="I12734" s="90">
        <v>61146</v>
      </c>
      <c r="J12734" s="91" t="s">
        <v>343</v>
      </c>
      <c r="K12734" s="91" t="s">
        <v>3387</v>
      </c>
      <c r="L12734" s="91" t="s">
        <v>27984</v>
      </c>
      <c r="M12734" s="91"/>
      <c r="N12734" s="90">
        <v>22</v>
      </c>
      <c r="O12734" s="90">
        <v>2</v>
      </c>
      <c r="P12734" s="91" t="s">
        <v>27974</v>
      </c>
      <c r="Q12734" s="91" t="s">
        <v>881</v>
      </c>
      <c r="R12734" s="91" t="s">
        <v>882</v>
      </c>
      <c r="S12734" s="91" t="s">
        <v>882</v>
      </c>
      <c r="T12734" s="91" t="s">
        <v>28013</v>
      </c>
      <c r="U12734" s="92">
        <v>24958</v>
      </c>
      <c r="V12734" s="92">
        <v>2822</v>
      </c>
      <c r="W12734" s="90">
        <v>2021</v>
      </c>
    </row>
    <row r="12735" spans="1:23">
      <c r="A12735" s="89" t="s">
        <v>727</v>
      </c>
      <c r="B12735" t="s">
        <v>293</v>
      </c>
      <c r="C12735" t="b">
        <v>1</v>
      </c>
      <c r="D12735" s="90">
        <v>61538</v>
      </c>
      <c r="E12735" s="91" t="s">
        <v>508</v>
      </c>
      <c r="F12735" s="90" t="s">
        <v>27962</v>
      </c>
      <c r="G12735" s="91" t="s">
        <v>21342</v>
      </c>
      <c r="H12735" s="91" t="s">
        <v>21341</v>
      </c>
      <c r="I12735" s="90">
        <v>61147</v>
      </c>
      <c r="J12735" s="91" t="s">
        <v>343</v>
      </c>
      <c r="K12735" s="91" t="s">
        <v>3387</v>
      </c>
      <c r="L12735" s="91" t="s">
        <v>27984</v>
      </c>
      <c r="M12735" s="91"/>
      <c r="N12735" s="90">
        <v>22</v>
      </c>
      <c r="O12735" s="90">
        <v>2</v>
      </c>
      <c r="P12735" s="91" t="s">
        <v>27974</v>
      </c>
      <c r="Q12735" s="91" t="s">
        <v>881</v>
      </c>
      <c r="R12735" s="91" t="s">
        <v>882</v>
      </c>
      <c r="S12735" s="91" t="s">
        <v>882</v>
      </c>
      <c r="T12735" s="91" t="s">
        <v>28013</v>
      </c>
      <c r="U12735" s="92">
        <v>14115</v>
      </c>
      <c r="V12735" s="92">
        <v>1596</v>
      </c>
      <c r="W12735" s="90">
        <v>2021</v>
      </c>
    </row>
    <row r="12736" spans="1:23">
      <c r="A12736" s="89" t="s">
        <v>1316</v>
      </c>
      <c r="B12736" t="s">
        <v>293</v>
      </c>
      <c r="C12736" t="b">
        <v>1</v>
      </c>
      <c r="D12736" s="90">
        <v>61539</v>
      </c>
      <c r="E12736" s="91" t="s">
        <v>508</v>
      </c>
      <c r="F12736" s="90" t="s">
        <v>27962</v>
      </c>
      <c r="G12736" s="91" t="s">
        <v>21345</v>
      </c>
      <c r="H12736" s="91" t="s">
        <v>21344</v>
      </c>
      <c r="I12736" s="90">
        <v>61148</v>
      </c>
      <c r="J12736" s="91" t="s">
        <v>343</v>
      </c>
      <c r="K12736" s="91" t="s">
        <v>3387</v>
      </c>
      <c r="L12736" s="91" t="s">
        <v>27984</v>
      </c>
      <c r="M12736" s="91"/>
      <c r="N12736" s="90">
        <v>22</v>
      </c>
      <c r="O12736" s="90">
        <v>2</v>
      </c>
      <c r="P12736" s="91" t="s">
        <v>27974</v>
      </c>
      <c r="Q12736" s="91" t="s">
        <v>881</v>
      </c>
      <c r="R12736" s="91" t="s">
        <v>882</v>
      </c>
      <c r="S12736" s="91" t="s">
        <v>882</v>
      </c>
      <c r="T12736" s="91" t="s">
        <v>28013</v>
      </c>
      <c r="U12736" s="92">
        <v>30981</v>
      </c>
      <c r="V12736" s="92">
        <v>3503</v>
      </c>
      <c r="W12736" s="90">
        <v>2021</v>
      </c>
    </row>
    <row r="12737" spans="1:23">
      <c r="A12737" s="89" t="s">
        <v>766</v>
      </c>
      <c r="B12737" t="s">
        <v>14</v>
      </c>
      <c r="C12737" t="b">
        <v>0</v>
      </c>
      <c r="D12737" s="90">
        <v>61540</v>
      </c>
      <c r="E12737" s="91" t="s">
        <v>508</v>
      </c>
      <c r="F12737" s="90" t="s">
        <v>27962</v>
      </c>
      <c r="G12737" s="91" t="s">
        <v>21348</v>
      </c>
      <c r="H12737" s="91" t="s">
        <v>21347</v>
      </c>
      <c r="I12737" s="90">
        <v>61149</v>
      </c>
      <c r="J12737" s="91" t="s">
        <v>346</v>
      </c>
      <c r="K12737" s="91" t="s">
        <v>27971</v>
      </c>
      <c r="L12737" s="91" t="s">
        <v>27972</v>
      </c>
      <c r="M12737" s="91"/>
      <c r="N12737" s="90">
        <v>611</v>
      </c>
      <c r="O12737" s="90">
        <v>4</v>
      </c>
      <c r="P12737" s="91" t="s">
        <v>27979</v>
      </c>
      <c r="Q12737" s="91" t="s">
        <v>523</v>
      </c>
      <c r="R12737" s="91" t="s">
        <v>524</v>
      </c>
      <c r="S12737" s="91" t="s">
        <v>524</v>
      </c>
      <c r="T12737" s="91" t="s">
        <v>987</v>
      </c>
      <c r="U12737" s="92">
        <v>139204</v>
      </c>
      <c r="V12737" s="92">
        <v>15740</v>
      </c>
      <c r="W12737" s="90">
        <v>2021</v>
      </c>
    </row>
    <row r="12738" spans="1:23">
      <c r="A12738" s="89" t="s">
        <v>1673</v>
      </c>
      <c r="B12738" t="s">
        <v>293</v>
      </c>
      <c r="C12738" t="b">
        <v>1</v>
      </c>
      <c r="D12738" s="90">
        <v>61541</v>
      </c>
      <c r="E12738" s="91" t="s">
        <v>508</v>
      </c>
      <c r="F12738" s="90" t="s">
        <v>27962</v>
      </c>
      <c r="G12738" s="91" t="s">
        <v>21350</v>
      </c>
      <c r="H12738" s="91" t="s">
        <v>14932</v>
      </c>
      <c r="I12738" s="90">
        <v>60947</v>
      </c>
      <c r="J12738" s="91" t="s">
        <v>354</v>
      </c>
      <c r="K12738" s="91" t="s">
        <v>3387</v>
      </c>
      <c r="L12738" s="91" t="s">
        <v>27984</v>
      </c>
      <c r="M12738" s="91"/>
      <c r="N12738" s="90">
        <v>22</v>
      </c>
      <c r="O12738" s="90">
        <v>2</v>
      </c>
      <c r="P12738" s="91" t="s">
        <v>27974</v>
      </c>
      <c r="Q12738" s="91" t="s">
        <v>881</v>
      </c>
      <c r="R12738" s="91" t="s">
        <v>882</v>
      </c>
      <c r="S12738" s="91" t="s">
        <v>882</v>
      </c>
      <c r="T12738" s="91" t="s">
        <v>28013</v>
      </c>
      <c r="U12738" s="92">
        <v>41035</v>
      </c>
      <c r="V12738" s="92">
        <v>4640</v>
      </c>
      <c r="W12738" s="90">
        <v>2021</v>
      </c>
    </row>
    <row r="12739" spans="1:23">
      <c r="A12739" s="89" t="s">
        <v>938</v>
      </c>
      <c r="B12739" t="s">
        <v>293</v>
      </c>
      <c r="C12739" t="b">
        <v>1</v>
      </c>
      <c r="D12739" s="90">
        <v>61542</v>
      </c>
      <c r="E12739" s="91" t="s">
        <v>508</v>
      </c>
      <c r="F12739" s="90" t="s">
        <v>27962</v>
      </c>
      <c r="G12739" s="91" t="s">
        <v>21351</v>
      </c>
      <c r="H12739" s="91" t="s">
        <v>16218</v>
      </c>
      <c r="I12739" s="90">
        <v>61060</v>
      </c>
      <c r="J12739" s="91" t="s">
        <v>339</v>
      </c>
      <c r="K12739" s="91" t="s">
        <v>27971</v>
      </c>
      <c r="L12739" s="91" t="s">
        <v>27972</v>
      </c>
      <c r="M12739" s="91"/>
      <c r="N12739" s="90">
        <v>22</v>
      </c>
      <c r="O12739" s="90">
        <v>2</v>
      </c>
      <c r="P12739" s="91" t="s">
        <v>27974</v>
      </c>
      <c r="Q12739" s="91" t="s">
        <v>881</v>
      </c>
      <c r="R12739" s="91" t="s">
        <v>882</v>
      </c>
      <c r="S12739" s="91" t="s">
        <v>882</v>
      </c>
      <c r="T12739" s="91" t="s">
        <v>3315</v>
      </c>
      <c r="U12739" s="92">
        <v>75582</v>
      </c>
      <c r="V12739" s="92">
        <v>8546</v>
      </c>
      <c r="W12739" s="90">
        <v>2021</v>
      </c>
    </row>
    <row r="12740" spans="1:23">
      <c r="A12740" s="89" t="s">
        <v>938</v>
      </c>
      <c r="B12740" t="s">
        <v>293</v>
      </c>
      <c r="C12740" t="b">
        <v>1</v>
      </c>
      <c r="D12740" s="90">
        <v>61543</v>
      </c>
      <c r="E12740" s="91" t="s">
        <v>508</v>
      </c>
      <c r="F12740" s="90" t="s">
        <v>27962</v>
      </c>
      <c r="G12740" s="91" t="s">
        <v>21352</v>
      </c>
      <c r="H12740" s="91" t="s">
        <v>16218</v>
      </c>
      <c r="I12740" s="90">
        <v>61060</v>
      </c>
      <c r="J12740" s="91" t="s">
        <v>339</v>
      </c>
      <c r="K12740" s="91" t="s">
        <v>27971</v>
      </c>
      <c r="L12740" s="91" t="s">
        <v>27972</v>
      </c>
      <c r="M12740" s="91"/>
      <c r="N12740" s="90">
        <v>22</v>
      </c>
      <c r="O12740" s="90">
        <v>2</v>
      </c>
      <c r="P12740" s="91" t="s">
        <v>27974</v>
      </c>
      <c r="Q12740" s="91" t="s">
        <v>881</v>
      </c>
      <c r="R12740" s="91" t="s">
        <v>882</v>
      </c>
      <c r="S12740" s="91" t="s">
        <v>882</v>
      </c>
      <c r="T12740" s="91" t="s">
        <v>3315</v>
      </c>
      <c r="U12740" s="92">
        <v>54869</v>
      </c>
      <c r="V12740" s="92">
        <v>6204</v>
      </c>
      <c r="W12740" s="90">
        <v>2021</v>
      </c>
    </row>
    <row r="12741" spans="1:23">
      <c r="A12741" s="89" t="s">
        <v>1673</v>
      </c>
      <c r="B12741" t="s">
        <v>293</v>
      </c>
      <c r="C12741" t="b">
        <v>1</v>
      </c>
      <c r="D12741" s="90">
        <v>61544</v>
      </c>
      <c r="E12741" s="91" t="s">
        <v>508</v>
      </c>
      <c r="F12741" s="90" t="s">
        <v>27962</v>
      </c>
      <c r="G12741" s="91" t="s">
        <v>21353</v>
      </c>
      <c r="H12741" s="91" t="s">
        <v>16218</v>
      </c>
      <c r="I12741" s="90">
        <v>61060</v>
      </c>
      <c r="J12741" s="91" t="s">
        <v>339</v>
      </c>
      <c r="K12741" s="91" t="s">
        <v>27971</v>
      </c>
      <c r="L12741" s="91" t="s">
        <v>27972</v>
      </c>
      <c r="M12741" s="91"/>
      <c r="N12741" s="90">
        <v>22</v>
      </c>
      <c r="O12741" s="90">
        <v>2</v>
      </c>
      <c r="P12741" s="91" t="s">
        <v>27974</v>
      </c>
      <c r="Q12741" s="91" t="s">
        <v>881</v>
      </c>
      <c r="R12741" s="91" t="s">
        <v>882</v>
      </c>
      <c r="S12741" s="91" t="s">
        <v>882</v>
      </c>
      <c r="T12741" s="91" t="s">
        <v>3315</v>
      </c>
      <c r="U12741" s="92">
        <v>79808</v>
      </c>
      <c r="V12741" s="92">
        <v>9024</v>
      </c>
      <c r="W12741" s="90">
        <v>2021</v>
      </c>
    </row>
    <row r="12742" spans="1:23">
      <c r="A12742" s="89" t="s">
        <v>938</v>
      </c>
      <c r="B12742" t="s">
        <v>293</v>
      </c>
      <c r="C12742" t="b">
        <v>1</v>
      </c>
      <c r="D12742" s="90">
        <v>61545</v>
      </c>
      <c r="E12742" s="91" t="s">
        <v>508</v>
      </c>
      <c r="F12742" s="90" t="s">
        <v>27962</v>
      </c>
      <c r="G12742" s="91" t="s">
        <v>21354</v>
      </c>
      <c r="H12742" s="91" t="s">
        <v>16218</v>
      </c>
      <c r="I12742" s="90">
        <v>61060</v>
      </c>
      <c r="J12742" s="91" t="s">
        <v>339</v>
      </c>
      <c r="K12742" s="91" t="s">
        <v>27971</v>
      </c>
      <c r="L12742" s="91" t="s">
        <v>27972</v>
      </c>
      <c r="M12742" s="91"/>
      <c r="N12742" s="90">
        <v>22</v>
      </c>
      <c r="O12742" s="90">
        <v>2</v>
      </c>
      <c r="P12742" s="91" t="s">
        <v>27974</v>
      </c>
      <c r="Q12742" s="91" t="s">
        <v>881</v>
      </c>
      <c r="R12742" s="91" t="s">
        <v>882</v>
      </c>
      <c r="S12742" s="91" t="s">
        <v>882</v>
      </c>
      <c r="T12742" s="91" t="s">
        <v>3315</v>
      </c>
      <c r="U12742" s="92">
        <v>62429</v>
      </c>
      <c r="V12742" s="92">
        <v>7059</v>
      </c>
      <c r="W12742" s="90">
        <v>2021</v>
      </c>
    </row>
    <row r="12743" spans="1:23">
      <c r="A12743" s="89" t="s">
        <v>1673</v>
      </c>
      <c r="B12743" t="s">
        <v>293</v>
      </c>
      <c r="C12743" t="b">
        <v>1</v>
      </c>
      <c r="D12743" s="90">
        <v>61547</v>
      </c>
      <c r="E12743" s="91" t="s">
        <v>508</v>
      </c>
      <c r="F12743" s="90" t="s">
        <v>27962</v>
      </c>
      <c r="G12743" s="91" t="s">
        <v>21355</v>
      </c>
      <c r="H12743" s="91" t="s">
        <v>16218</v>
      </c>
      <c r="I12743" s="90">
        <v>61060</v>
      </c>
      <c r="J12743" s="91" t="s">
        <v>339</v>
      </c>
      <c r="K12743" s="91" t="s">
        <v>27971</v>
      </c>
      <c r="L12743" s="91" t="s">
        <v>27972</v>
      </c>
      <c r="M12743" s="91"/>
      <c r="N12743" s="90">
        <v>22</v>
      </c>
      <c r="O12743" s="90">
        <v>2</v>
      </c>
      <c r="P12743" s="91" t="s">
        <v>27974</v>
      </c>
      <c r="Q12743" s="91" t="s">
        <v>881</v>
      </c>
      <c r="R12743" s="91" t="s">
        <v>882</v>
      </c>
      <c r="S12743" s="91" t="s">
        <v>882</v>
      </c>
      <c r="T12743" s="91" t="s">
        <v>3315</v>
      </c>
      <c r="U12743" s="92">
        <v>69550</v>
      </c>
      <c r="V12743" s="92">
        <v>7864</v>
      </c>
      <c r="W12743" s="90">
        <v>2021</v>
      </c>
    </row>
    <row r="12744" spans="1:23">
      <c r="A12744" s="89" t="s">
        <v>938</v>
      </c>
      <c r="B12744" t="s">
        <v>293</v>
      </c>
      <c r="C12744" t="b">
        <v>1</v>
      </c>
      <c r="D12744" s="90">
        <v>61548</v>
      </c>
      <c r="E12744" s="91" t="s">
        <v>508</v>
      </c>
      <c r="F12744" s="90" t="s">
        <v>27962</v>
      </c>
      <c r="G12744" s="91" t="s">
        <v>21356</v>
      </c>
      <c r="H12744" s="91" t="s">
        <v>16218</v>
      </c>
      <c r="I12744" s="90">
        <v>61060</v>
      </c>
      <c r="J12744" s="91" t="s">
        <v>339</v>
      </c>
      <c r="K12744" s="91" t="s">
        <v>27971</v>
      </c>
      <c r="L12744" s="91" t="s">
        <v>27972</v>
      </c>
      <c r="M12744" s="91"/>
      <c r="N12744" s="90">
        <v>22</v>
      </c>
      <c r="O12744" s="90">
        <v>2</v>
      </c>
      <c r="P12744" s="91" t="s">
        <v>27974</v>
      </c>
      <c r="Q12744" s="91" t="s">
        <v>881</v>
      </c>
      <c r="R12744" s="91" t="s">
        <v>882</v>
      </c>
      <c r="S12744" s="91" t="s">
        <v>882</v>
      </c>
      <c r="T12744" s="91" t="s">
        <v>3315</v>
      </c>
      <c r="U12744" s="92">
        <v>44053</v>
      </c>
      <c r="V12744" s="92">
        <v>4981</v>
      </c>
      <c r="W12744" s="90">
        <v>2021</v>
      </c>
    </row>
    <row r="12745" spans="1:23">
      <c r="A12745" s="89" t="s">
        <v>938</v>
      </c>
      <c r="B12745" t="s">
        <v>293</v>
      </c>
      <c r="C12745" t="b">
        <v>1</v>
      </c>
      <c r="D12745" s="90">
        <v>61550</v>
      </c>
      <c r="E12745" s="91" t="s">
        <v>508</v>
      </c>
      <c r="F12745" s="90" t="s">
        <v>27962</v>
      </c>
      <c r="G12745" s="91" t="s">
        <v>21358</v>
      </c>
      <c r="H12745" s="91" t="s">
        <v>21357</v>
      </c>
      <c r="I12745" s="90">
        <v>64647</v>
      </c>
      <c r="J12745" s="91" t="s">
        <v>343</v>
      </c>
      <c r="K12745" s="91" t="s">
        <v>3387</v>
      </c>
      <c r="L12745" s="91" t="s">
        <v>27984</v>
      </c>
      <c r="M12745" s="91"/>
      <c r="N12745" s="90">
        <v>22</v>
      </c>
      <c r="O12745" s="90">
        <v>2</v>
      </c>
      <c r="P12745" s="91" t="s">
        <v>27974</v>
      </c>
      <c r="Q12745" s="91" t="s">
        <v>881</v>
      </c>
      <c r="R12745" s="91" t="s">
        <v>882</v>
      </c>
      <c r="S12745" s="91" t="s">
        <v>882</v>
      </c>
      <c r="T12745" s="91" t="s">
        <v>28013</v>
      </c>
      <c r="U12745" s="92">
        <v>46528</v>
      </c>
      <c r="V12745" s="92">
        <v>5261</v>
      </c>
      <c r="W12745" s="90">
        <v>2021</v>
      </c>
    </row>
    <row r="12746" spans="1:23">
      <c r="A12746" s="89" t="s">
        <v>736</v>
      </c>
      <c r="B12746" t="s">
        <v>19</v>
      </c>
      <c r="C12746" t="b">
        <v>0</v>
      </c>
      <c r="D12746" s="90">
        <v>61551</v>
      </c>
      <c r="E12746" s="91" t="s">
        <v>508</v>
      </c>
      <c r="F12746" s="90" t="s">
        <v>27962</v>
      </c>
      <c r="G12746" s="91" t="s">
        <v>21360</v>
      </c>
      <c r="H12746" s="91" t="s">
        <v>21360</v>
      </c>
      <c r="I12746" s="90">
        <v>61152</v>
      </c>
      <c r="J12746" s="91" t="s">
        <v>328</v>
      </c>
      <c r="K12746" s="91" t="s">
        <v>27983</v>
      </c>
      <c r="L12746" s="91" t="s">
        <v>27984</v>
      </c>
      <c r="M12746" s="91"/>
      <c r="N12746" s="90">
        <v>622</v>
      </c>
      <c r="O12746" s="90">
        <v>4</v>
      </c>
      <c r="P12746" s="91" t="s">
        <v>27979</v>
      </c>
      <c r="Q12746" s="91" t="s">
        <v>505</v>
      </c>
      <c r="R12746" s="91" t="s">
        <v>512</v>
      </c>
      <c r="S12746" s="91" t="s">
        <v>512</v>
      </c>
      <c r="T12746" s="91" t="s">
        <v>27985</v>
      </c>
      <c r="U12746" s="92">
        <v>234</v>
      </c>
      <c r="V12746" s="92">
        <v>4.7990000000000004</v>
      </c>
      <c r="W12746" s="90">
        <v>2021</v>
      </c>
    </row>
    <row r="12747" spans="1:23">
      <c r="A12747" s="89" t="s">
        <v>736</v>
      </c>
      <c r="B12747" t="s">
        <v>20</v>
      </c>
      <c r="C12747" t="b">
        <v>0</v>
      </c>
      <c r="D12747" s="90">
        <v>61551</v>
      </c>
      <c r="E12747" s="91" t="s">
        <v>508</v>
      </c>
      <c r="F12747" s="90" t="s">
        <v>27962</v>
      </c>
      <c r="G12747" s="91" t="s">
        <v>21360</v>
      </c>
      <c r="H12747" s="91" t="s">
        <v>21360</v>
      </c>
      <c r="I12747" s="90">
        <v>61152</v>
      </c>
      <c r="J12747" s="91" t="s">
        <v>328</v>
      </c>
      <c r="K12747" s="91" t="s">
        <v>27983</v>
      </c>
      <c r="L12747" s="91" t="s">
        <v>27984</v>
      </c>
      <c r="M12747" s="91"/>
      <c r="N12747" s="90">
        <v>622</v>
      </c>
      <c r="O12747" s="90">
        <v>4</v>
      </c>
      <c r="P12747" s="91" t="s">
        <v>27979</v>
      </c>
      <c r="Q12747" s="91" t="s">
        <v>505</v>
      </c>
      <c r="R12747" s="91" t="s">
        <v>540</v>
      </c>
      <c r="S12747" s="91" t="s">
        <v>540</v>
      </c>
      <c r="T12747" s="91" t="s">
        <v>27985</v>
      </c>
      <c r="U12747" s="92">
        <v>1165</v>
      </c>
      <c r="V12747" s="92">
        <v>24.201000000000001</v>
      </c>
      <c r="W12747" s="90">
        <v>2021</v>
      </c>
    </row>
    <row r="12748" spans="1:23">
      <c r="A12748" s="89" t="s">
        <v>1316</v>
      </c>
      <c r="B12748" t="s">
        <v>293</v>
      </c>
      <c r="C12748" t="b">
        <v>1</v>
      </c>
      <c r="D12748" s="90">
        <v>61552</v>
      </c>
      <c r="E12748" s="91" t="s">
        <v>508</v>
      </c>
      <c r="F12748" s="90" t="s">
        <v>27962</v>
      </c>
      <c r="G12748" s="91" t="s">
        <v>21364</v>
      </c>
      <c r="H12748" s="91" t="s">
        <v>21363</v>
      </c>
      <c r="I12748" s="90">
        <v>61153</v>
      </c>
      <c r="J12748" s="91" t="s">
        <v>342</v>
      </c>
      <c r="K12748" s="91" t="s">
        <v>27992</v>
      </c>
      <c r="L12748" s="91" t="s">
        <v>28006</v>
      </c>
      <c r="M12748" s="91"/>
      <c r="N12748" s="90">
        <v>22</v>
      </c>
      <c r="O12748" s="90">
        <v>2</v>
      </c>
      <c r="P12748" s="91" t="s">
        <v>27974</v>
      </c>
      <c r="Q12748" s="91" t="s">
        <v>881</v>
      </c>
      <c r="R12748" s="91" t="s">
        <v>882</v>
      </c>
      <c r="S12748" s="91" t="s">
        <v>882</v>
      </c>
      <c r="T12748" s="91" t="s">
        <v>2000</v>
      </c>
      <c r="U12748" s="92">
        <v>181134</v>
      </c>
      <c r="V12748" s="92">
        <v>20481</v>
      </c>
      <c r="W12748" s="90">
        <v>2021</v>
      </c>
    </row>
    <row r="12749" spans="1:23">
      <c r="A12749" s="89" t="s">
        <v>938</v>
      </c>
      <c r="B12749" t="s">
        <v>293</v>
      </c>
      <c r="C12749" t="b">
        <v>1</v>
      </c>
      <c r="D12749" s="90">
        <v>61553</v>
      </c>
      <c r="E12749" s="91" t="s">
        <v>508</v>
      </c>
      <c r="F12749" s="90" t="s">
        <v>27962</v>
      </c>
      <c r="G12749" s="91" t="s">
        <v>21366</v>
      </c>
      <c r="H12749" s="91" t="s">
        <v>13078</v>
      </c>
      <c r="I12749" s="90">
        <v>61944</v>
      </c>
      <c r="J12749" s="91" t="s">
        <v>325</v>
      </c>
      <c r="K12749" s="91" t="s">
        <v>27973</v>
      </c>
      <c r="L12749" s="91" t="s">
        <v>7941</v>
      </c>
      <c r="M12749" s="91"/>
      <c r="N12749" s="90">
        <v>22</v>
      </c>
      <c r="O12749" s="90">
        <v>2</v>
      </c>
      <c r="P12749" s="91" t="s">
        <v>27974</v>
      </c>
      <c r="Q12749" s="91" t="s">
        <v>881</v>
      </c>
      <c r="R12749" s="91" t="s">
        <v>882</v>
      </c>
      <c r="S12749" s="91" t="s">
        <v>882</v>
      </c>
      <c r="T12749" s="91" t="s">
        <v>28000</v>
      </c>
      <c r="U12749" s="92">
        <v>57928</v>
      </c>
      <c r="V12749" s="92">
        <v>6550</v>
      </c>
      <c r="W12749" s="90">
        <v>2021</v>
      </c>
    </row>
    <row r="12750" spans="1:23">
      <c r="A12750" s="89" t="s">
        <v>1673</v>
      </c>
      <c r="B12750" t="s">
        <v>293</v>
      </c>
      <c r="C12750" t="b">
        <v>1</v>
      </c>
      <c r="D12750" s="90">
        <v>61554</v>
      </c>
      <c r="E12750" s="91" t="s">
        <v>508</v>
      </c>
      <c r="F12750" s="90" t="s">
        <v>27962</v>
      </c>
      <c r="G12750" s="91" t="s">
        <v>21367</v>
      </c>
      <c r="H12750" s="91" t="s">
        <v>1706</v>
      </c>
      <c r="I12750" s="90">
        <v>7140</v>
      </c>
      <c r="J12750" s="91" t="s">
        <v>351</v>
      </c>
      <c r="K12750" s="91" t="s">
        <v>27992</v>
      </c>
      <c r="L12750" s="91" t="s">
        <v>27965</v>
      </c>
      <c r="M12750" s="91"/>
      <c r="N12750" s="90">
        <v>22</v>
      </c>
      <c r="O12750" s="90">
        <v>1</v>
      </c>
      <c r="P12750" s="91" t="s">
        <v>511</v>
      </c>
      <c r="Q12750" s="91" t="s">
        <v>881</v>
      </c>
      <c r="R12750" s="91" t="s">
        <v>882</v>
      </c>
      <c r="S12750" s="91" t="s">
        <v>882</v>
      </c>
      <c r="T12750" s="91" t="s">
        <v>10434</v>
      </c>
      <c r="U12750" s="92">
        <v>28188</v>
      </c>
      <c r="V12750" s="92">
        <v>3187</v>
      </c>
      <c r="W12750" s="90">
        <v>2021</v>
      </c>
    </row>
    <row r="12751" spans="1:23">
      <c r="A12751" s="89" t="s">
        <v>938</v>
      </c>
      <c r="B12751" t="s">
        <v>293</v>
      </c>
      <c r="C12751" t="b">
        <v>1</v>
      </c>
      <c r="D12751" s="90">
        <v>61555</v>
      </c>
      <c r="E12751" s="91" t="s">
        <v>508</v>
      </c>
      <c r="F12751" s="90" t="s">
        <v>27962</v>
      </c>
      <c r="G12751" s="91" t="s">
        <v>21368</v>
      </c>
      <c r="H12751" s="91" t="s">
        <v>21368</v>
      </c>
      <c r="I12751" s="90">
        <v>64638</v>
      </c>
      <c r="J12751" s="91" t="s">
        <v>343</v>
      </c>
      <c r="K12751" s="91" t="s">
        <v>3387</v>
      </c>
      <c r="L12751" s="91" t="s">
        <v>27984</v>
      </c>
      <c r="M12751" s="91"/>
      <c r="N12751" s="90">
        <v>22</v>
      </c>
      <c r="O12751" s="90">
        <v>2</v>
      </c>
      <c r="P12751" s="91" t="s">
        <v>27974</v>
      </c>
      <c r="Q12751" s="91" t="s">
        <v>881</v>
      </c>
      <c r="R12751" s="91" t="s">
        <v>882</v>
      </c>
      <c r="S12751" s="91" t="s">
        <v>882</v>
      </c>
      <c r="T12751" s="91" t="s">
        <v>28013</v>
      </c>
      <c r="U12751" s="92">
        <v>56690</v>
      </c>
      <c r="V12751" s="92">
        <v>6410</v>
      </c>
      <c r="W12751" s="90">
        <v>2021</v>
      </c>
    </row>
    <row r="12752" spans="1:23">
      <c r="A12752" s="89" t="s">
        <v>938</v>
      </c>
      <c r="B12752" t="s">
        <v>293</v>
      </c>
      <c r="C12752" t="b">
        <v>1</v>
      </c>
      <c r="D12752" s="90">
        <v>61556</v>
      </c>
      <c r="E12752" s="91" t="s">
        <v>508</v>
      </c>
      <c r="F12752" s="90" t="s">
        <v>27962</v>
      </c>
      <c r="G12752" s="91" t="s">
        <v>21370</v>
      </c>
      <c r="H12752" s="91" t="s">
        <v>21369</v>
      </c>
      <c r="I12752" s="90">
        <v>61156</v>
      </c>
      <c r="J12752" s="91" t="s">
        <v>330</v>
      </c>
      <c r="K12752" s="91" t="s">
        <v>27987</v>
      </c>
      <c r="L12752" s="91" t="s">
        <v>7941</v>
      </c>
      <c r="M12752" s="91"/>
      <c r="N12752" s="90">
        <v>22</v>
      </c>
      <c r="O12752" s="90">
        <v>2</v>
      </c>
      <c r="P12752" s="91" t="s">
        <v>27974</v>
      </c>
      <c r="Q12752" s="91" t="s">
        <v>881</v>
      </c>
      <c r="R12752" s="91" t="s">
        <v>882</v>
      </c>
      <c r="S12752" s="91" t="s">
        <v>882</v>
      </c>
      <c r="T12752" s="91" t="s">
        <v>28045</v>
      </c>
      <c r="U12752" s="92">
        <v>237284</v>
      </c>
      <c r="V12752" s="92">
        <v>26830</v>
      </c>
      <c r="W12752" s="90">
        <v>2021</v>
      </c>
    </row>
    <row r="12753" spans="1:23">
      <c r="A12753" s="89" t="s">
        <v>1673</v>
      </c>
      <c r="B12753" t="s">
        <v>293</v>
      </c>
      <c r="C12753" t="b">
        <v>1</v>
      </c>
      <c r="D12753" s="90">
        <v>61557</v>
      </c>
      <c r="E12753" s="91" t="s">
        <v>508</v>
      </c>
      <c r="F12753" s="90" t="s">
        <v>27962</v>
      </c>
      <c r="G12753" s="91" t="s">
        <v>21371</v>
      </c>
      <c r="H12753" s="91" t="s">
        <v>21369</v>
      </c>
      <c r="I12753" s="90">
        <v>61156</v>
      </c>
      <c r="J12753" s="91" t="s">
        <v>330</v>
      </c>
      <c r="K12753" s="91" t="s">
        <v>27987</v>
      </c>
      <c r="L12753" s="91" t="s">
        <v>7941</v>
      </c>
      <c r="M12753" s="91"/>
      <c r="N12753" s="90">
        <v>22</v>
      </c>
      <c r="O12753" s="90">
        <v>2</v>
      </c>
      <c r="P12753" s="91" t="s">
        <v>27974</v>
      </c>
      <c r="Q12753" s="91" t="s">
        <v>881</v>
      </c>
      <c r="R12753" s="91" t="s">
        <v>882</v>
      </c>
      <c r="S12753" s="91" t="s">
        <v>882</v>
      </c>
      <c r="T12753" s="91" t="s">
        <v>28045</v>
      </c>
      <c r="U12753" s="92">
        <v>244757</v>
      </c>
      <c r="V12753" s="92">
        <v>27675</v>
      </c>
      <c r="W12753" s="90">
        <v>2021</v>
      </c>
    </row>
    <row r="12754" spans="1:23">
      <c r="A12754" s="89" t="s">
        <v>1673</v>
      </c>
      <c r="B12754" t="s">
        <v>293</v>
      </c>
      <c r="C12754" t="b">
        <v>1</v>
      </c>
      <c r="D12754" s="90">
        <v>61558</v>
      </c>
      <c r="E12754" s="91" t="s">
        <v>508</v>
      </c>
      <c r="F12754" s="90" t="s">
        <v>27962</v>
      </c>
      <c r="G12754" s="91" t="s">
        <v>21373</v>
      </c>
      <c r="H12754" s="91" t="s">
        <v>21369</v>
      </c>
      <c r="I12754" s="90">
        <v>61156</v>
      </c>
      <c r="J12754" s="91" t="s">
        <v>330</v>
      </c>
      <c r="K12754" s="91" t="s">
        <v>27987</v>
      </c>
      <c r="L12754" s="91" t="s">
        <v>7941</v>
      </c>
      <c r="M12754" s="91"/>
      <c r="N12754" s="90">
        <v>22</v>
      </c>
      <c r="O12754" s="90">
        <v>2</v>
      </c>
      <c r="P12754" s="91" t="s">
        <v>27974</v>
      </c>
      <c r="Q12754" s="91" t="s">
        <v>881</v>
      </c>
      <c r="R12754" s="91" t="s">
        <v>882</v>
      </c>
      <c r="S12754" s="91" t="s">
        <v>882</v>
      </c>
      <c r="T12754" s="91" t="s">
        <v>28045</v>
      </c>
      <c r="U12754" s="92">
        <v>242758</v>
      </c>
      <c r="V12754" s="92">
        <v>27449</v>
      </c>
      <c r="W12754" s="90">
        <v>2021</v>
      </c>
    </row>
    <row r="12755" spans="1:23">
      <c r="A12755" s="89" t="s">
        <v>938</v>
      </c>
      <c r="B12755" t="s">
        <v>293</v>
      </c>
      <c r="C12755" t="b">
        <v>1</v>
      </c>
      <c r="D12755" s="90">
        <v>61559</v>
      </c>
      <c r="E12755" s="91" t="s">
        <v>508</v>
      </c>
      <c r="F12755" s="90" t="s">
        <v>27962</v>
      </c>
      <c r="G12755" s="91" t="s">
        <v>21376</v>
      </c>
      <c r="H12755" s="91" t="s">
        <v>21375</v>
      </c>
      <c r="I12755" s="90">
        <v>61160</v>
      </c>
      <c r="J12755" s="91" t="s">
        <v>325</v>
      </c>
      <c r="K12755" s="91" t="s">
        <v>27973</v>
      </c>
      <c r="L12755" s="91" t="s">
        <v>7941</v>
      </c>
      <c r="M12755" s="91"/>
      <c r="N12755" s="90">
        <v>22</v>
      </c>
      <c r="O12755" s="90">
        <v>2</v>
      </c>
      <c r="P12755" s="91" t="s">
        <v>27974</v>
      </c>
      <c r="Q12755" s="91" t="s">
        <v>881</v>
      </c>
      <c r="R12755" s="91" t="s">
        <v>882</v>
      </c>
      <c r="S12755" s="91" t="s">
        <v>882</v>
      </c>
      <c r="T12755" s="91" t="s">
        <v>28000</v>
      </c>
      <c r="U12755" s="92">
        <v>150305</v>
      </c>
      <c r="V12755" s="92">
        <v>16995</v>
      </c>
      <c r="W12755" s="90">
        <v>2021</v>
      </c>
    </row>
    <row r="12756" spans="1:23">
      <c r="A12756" s="89" t="s">
        <v>938</v>
      </c>
      <c r="B12756" t="s">
        <v>293</v>
      </c>
      <c r="C12756" t="b">
        <v>1</v>
      </c>
      <c r="D12756" s="90">
        <v>61560</v>
      </c>
      <c r="E12756" s="91" t="s">
        <v>508</v>
      </c>
      <c r="F12756" s="90" t="s">
        <v>27962</v>
      </c>
      <c r="G12756" s="91" t="s">
        <v>21379</v>
      </c>
      <c r="H12756" s="91" t="s">
        <v>21378</v>
      </c>
      <c r="I12756" s="90">
        <v>61161</v>
      </c>
      <c r="J12756" s="91" t="s">
        <v>325</v>
      </c>
      <c r="K12756" s="91" t="s">
        <v>27973</v>
      </c>
      <c r="L12756" s="91" t="s">
        <v>7941</v>
      </c>
      <c r="M12756" s="91"/>
      <c r="N12756" s="90">
        <v>22</v>
      </c>
      <c r="O12756" s="90">
        <v>2</v>
      </c>
      <c r="P12756" s="91" t="s">
        <v>27974</v>
      </c>
      <c r="Q12756" s="91" t="s">
        <v>881</v>
      </c>
      <c r="R12756" s="91" t="s">
        <v>882</v>
      </c>
      <c r="S12756" s="91" t="s">
        <v>882</v>
      </c>
      <c r="T12756" s="91" t="s">
        <v>28000</v>
      </c>
      <c r="U12756" s="92">
        <v>136630</v>
      </c>
      <c r="V12756" s="92">
        <v>15449</v>
      </c>
      <c r="W12756" s="90">
        <v>2021</v>
      </c>
    </row>
    <row r="12757" spans="1:23">
      <c r="A12757" s="89" t="s">
        <v>938</v>
      </c>
      <c r="B12757" t="s">
        <v>293</v>
      </c>
      <c r="C12757" t="b">
        <v>1</v>
      </c>
      <c r="D12757" s="90">
        <v>61561</v>
      </c>
      <c r="E12757" s="91" t="s">
        <v>508</v>
      </c>
      <c r="F12757" s="90" t="s">
        <v>27962</v>
      </c>
      <c r="G12757" s="91" t="s">
        <v>21381</v>
      </c>
      <c r="H12757" s="91" t="s">
        <v>16218</v>
      </c>
      <c r="I12757" s="90">
        <v>61060</v>
      </c>
      <c r="J12757" s="91" t="s">
        <v>335</v>
      </c>
      <c r="K12757" s="91" t="s">
        <v>27992</v>
      </c>
      <c r="L12757" s="91" t="s">
        <v>27965</v>
      </c>
      <c r="M12757" s="91"/>
      <c r="N12757" s="90">
        <v>22</v>
      </c>
      <c r="O12757" s="90">
        <v>2</v>
      </c>
      <c r="P12757" s="91" t="s">
        <v>27974</v>
      </c>
      <c r="Q12757" s="91" t="s">
        <v>881</v>
      </c>
      <c r="R12757" s="91" t="s">
        <v>882</v>
      </c>
      <c r="S12757" s="91" t="s">
        <v>882</v>
      </c>
      <c r="T12757" s="91" t="s">
        <v>28030</v>
      </c>
      <c r="U12757" s="92">
        <v>895959</v>
      </c>
      <c r="V12757" s="92">
        <v>101307</v>
      </c>
      <c r="W12757" s="90">
        <v>2021</v>
      </c>
    </row>
    <row r="12758" spans="1:23">
      <c r="A12758" s="89" t="s">
        <v>938</v>
      </c>
      <c r="B12758" t="s">
        <v>293</v>
      </c>
      <c r="C12758" t="b">
        <v>1</v>
      </c>
      <c r="D12758" s="90">
        <v>61562</v>
      </c>
      <c r="E12758" s="91" t="s">
        <v>508</v>
      </c>
      <c r="F12758" s="90" t="s">
        <v>27962</v>
      </c>
      <c r="G12758" s="91" t="s">
        <v>21382</v>
      </c>
      <c r="H12758" s="91" t="s">
        <v>16960</v>
      </c>
      <c r="I12758" s="90">
        <v>58871</v>
      </c>
      <c r="J12758" s="91" t="s">
        <v>343</v>
      </c>
      <c r="K12758" s="91" t="s">
        <v>3387</v>
      </c>
      <c r="L12758" s="91" t="s">
        <v>27984</v>
      </c>
      <c r="M12758" s="91"/>
      <c r="N12758" s="90">
        <v>22</v>
      </c>
      <c r="O12758" s="90">
        <v>2</v>
      </c>
      <c r="P12758" s="91" t="s">
        <v>27974</v>
      </c>
      <c r="Q12758" s="91" t="s">
        <v>881</v>
      </c>
      <c r="R12758" s="91" t="s">
        <v>882</v>
      </c>
      <c r="S12758" s="91" t="s">
        <v>882</v>
      </c>
      <c r="T12758" s="91" t="s">
        <v>28013</v>
      </c>
      <c r="U12758" s="92">
        <v>36031</v>
      </c>
      <c r="V12758" s="92">
        <v>4074</v>
      </c>
      <c r="W12758" s="90">
        <v>2021</v>
      </c>
    </row>
    <row r="12759" spans="1:23">
      <c r="A12759" s="89" t="s">
        <v>814</v>
      </c>
      <c r="B12759" t="s">
        <v>14</v>
      </c>
      <c r="C12759" t="b">
        <v>1</v>
      </c>
      <c r="D12759" s="90">
        <v>61564</v>
      </c>
      <c r="E12759" s="91" t="s">
        <v>508</v>
      </c>
      <c r="F12759" s="90" t="s">
        <v>27962</v>
      </c>
      <c r="G12759" s="91" t="s">
        <v>21387</v>
      </c>
      <c r="H12759" s="91" t="s">
        <v>2201</v>
      </c>
      <c r="I12759" s="90">
        <v>9417</v>
      </c>
      <c r="J12759" s="91" t="s">
        <v>350</v>
      </c>
      <c r="K12759" s="91" t="s">
        <v>27971</v>
      </c>
      <c r="L12759" s="91" t="s">
        <v>27972</v>
      </c>
      <c r="M12759" s="91"/>
      <c r="N12759" s="90">
        <v>22</v>
      </c>
      <c r="O12759" s="90">
        <v>1</v>
      </c>
      <c r="P12759" s="91" t="s">
        <v>511</v>
      </c>
      <c r="Q12759" s="91" t="s">
        <v>523</v>
      </c>
      <c r="R12759" s="91" t="s">
        <v>524</v>
      </c>
      <c r="S12759" s="91" t="s">
        <v>524</v>
      </c>
      <c r="T12759" s="91" t="s">
        <v>3315</v>
      </c>
      <c r="U12759" s="92">
        <v>7686648</v>
      </c>
      <c r="V12759" s="92">
        <v>869137</v>
      </c>
      <c r="W12759" s="90">
        <v>2021</v>
      </c>
    </row>
    <row r="12760" spans="1:23">
      <c r="A12760" s="89" t="s">
        <v>814</v>
      </c>
      <c r="B12760" t="s">
        <v>14</v>
      </c>
      <c r="C12760" t="b">
        <v>1</v>
      </c>
      <c r="D12760" s="90">
        <v>61565</v>
      </c>
      <c r="E12760" s="91" t="s">
        <v>508</v>
      </c>
      <c r="F12760" s="90" t="s">
        <v>27962</v>
      </c>
      <c r="G12760" s="91" t="s">
        <v>21389</v>
      </c>
      <c r="H12760" s="91" t="s">
        <v>2201</v>
      </c>
      <c r="I12760" s="90">
        <v>9417</v>
      </c>
      <c r="J12760" s="91" t="s">
        <v>350</v>
      </c>
      <c r="K12760" s="91" t="s">
        <v>27971</v>
      </c>
      <c r="L12760" s="91" t="s">
        <v>27972</v>
      </c>
      <c r="M12760" s="91"/>
      <c r="N12760" s="90">
        <v>22</v>
      </c>
      <c r="O12760" s="90">
        <v>1</v>
      </c>
      <c r="P12760" s="91" t="s">
        <v>511</v>
      </c>
      <c r="Q12760" s="91" t="s">
        <v>523</v>
      </c>
      <c r="R12760" s="91" t="s">
        <v>524</v>
      </c>
      <c r="S12760" s="91" t="s">
        <v>524</v>
      </c>
      <c r="T12760" s="91" t="s">
        <v>3315</v>
      </c>
      <c r="U12760" s="92">
        <v>5167203</v>
      </c>
      <c r="V12760" s="92">
        <v>584261</v>
      </c>
      <c r="W12760" s="90">
        <v>2021</v>
      </c>
    </row>
    <row r="12761" spans="1:23">
      <c r="A12761" s="89" t="s">
        <v>1673</v>
      </c>
      <c r="B12761" t="s">
        <v>293</v>
      </c>
      <c r="C12761" t="b">
        <v>1</v>
      </c>
      <c r="D12761" s="90">
        <v>61566</v>
      </c>
      <c r="E12761" s="91" t="s">
        <v>508</v>
      </c>
      <c r="F12761" s="90" t="s">
        <v>27962</v>
      </c>
      <c r="G12761" s="91" t="s">
        <v>21391</v>
      </c>
      <c r="H12761" s="91" t="s">
        <v>16834</v>
      </c>
      <c r="I12761" s="90">
        <v>58822</v>
      </c>
      <c r="J12761" s="91" t="s">
        <v>338</v>
      </c>
      <c r="K12761" s="91" t="s">
        <v>27971</v>
      </c>
      <c r="L12761" s="91" t="s">
        <v>27972</v>
      </c>
      <c r="M12761" s="91"/>
      <c r="N12761" s="90">
        <v>22</v>
      </c>
      <c r="O12761" s="90">
        <v>2</v>
      </c>
      <c r="P12761" s="91" t="s">
        <v>27974</v>
      </c>
      <c r="Q12761" s="91" t="s">
        <v>881</v>
      </c>
      <c r="R12761" s="91" t="s">
        <v>882</v>
      </c>
      <c r="S12761" s="91" t="s">
        <v>882</v>
      </c>
      <c r="T12761" s="91" t="s">
        <v>28031</v>
      </c>
      <c r="U12761" s="92">
        <v>39398</v>
      </c>
      <c r="V12761" s="92">
        <v>4455</v>
      </c>
      <c r="W12761" s="90">
        <v>2021</v>
      </c>
    </row>
    <row r="12762" spans="1:23">
      <c r="A12762" s="89" t="s">
        <v>621</v>
      </c>
      <c r="B12762" t="s">
        <v>19</v>
      </c>
      <c r="C12762" t="b">
        <v>0</v>
      </c>
      <c r="D12762" s="90">
        <v>61567</v>
      </c>
      <c r="E12762" s="91" t="s">
        <v>508</v>
      </c>
      <c r="F12762" s="90" t="s">
        <v>27962</v>
      </c>
      <c r="G12762" s="91" t="s">
        <v>21393</v>
      </c>
      <c r="H12762" s="91" t="s">
        <v>21393</v>
      </c>
      <c r="I12762" s="90">
        <v>61162</v>
      </c>
      <c r="J12762" s="91" t="s">
        <v>328</v>
      </c>
      <c r="K12762" s="91" t="s">
        <v>27983</v>
      </c>
      <c r="L12762" s="91" t="s">
        <v>27984</v>
      </c>
      <c r="M12762" s="91"/>
      <c r="N12762" s="90">
        <v>622</v>
      </c>
      <c r="O12762" s="90">
        <v>4</v>
      </c>
      <c r="P12762" s="91" t="s">
        <v>27979</v>
      </c>
      <c r="Q12762" s="91" t="s">
        <v>505</v>
      </c>
      <c r="R12762" s="91" t="s">
        <v>512</v>
      </c>
      <c r="S12762" s="91" t="s">
        <v>512</v>
      </c>
      <c r="T12762" s="91" t="s">
        <v>27985</v>
      </c>
      <c r="U12762" s="92">
        <v>1955</v>
      </c>
      <c r="V12762" s="92">
        <v>150</v>
      </c>
      <c r="W12762" s="90">
        <v>2021</v>
      </c>
    </row>
    <row r="12763" spans="1:23">
      <c r="A12763" s="89" t="s">
        <v>714</v>
      </c>
      <c r="B12763" t="s">
        <v>19</v>
      </c>
      <c r="C12763" t="b">
        <v>0</v>
      </c>
      <c r="D12763" s="90">
        <v>61568</v>
      </c>
      <c r="E12763" s="91" t="s">
        <v>508</v>
      </c>
      <c r="F12763" s="90" t="s">
        <v>27962</v>
      </c>
      <c r="G12763" s="91" t="s">
        <v>21396</v>
      </c>
      <c r="H12763" s="91" t="s">
        <v>21396</v>
      </c>
      <c r="I12763" s="90">
        <v>61164</v>
      </c>
      <c r="J12763" s="91" t="s">
        <v>328</v>
      </c>
      <c r="K12763" s="91" t="s">
        <v>27983</v>
      </c>
      <c r="L12763" s="91" t="s">
        <v>27984</v>
      </c>
      <c r="M12763" s="91"/>
      <c r="N12763" s="90">
        <v>622</v>
      </c>
      <c r="O12763" s="90">
        <v>4</v>
      </c>
      <c r="P12763" s="91" t="s">
        <v>27979</v>
      </c>
      <c r="Q12763" s="91" t="s">
        <v>505</v>
      </c>
      <c r="R12763" s="91" t="s">
        <v>512</v>
      </c>
      <c r="S12763" s="91" t="s">
        <v>512</v>
      </c>
      <c r="T12763" s="91" t="s">
        <v>27985</v>
      </c>
      <c r="U12763" s="92">
        <v>195</v>
      </c>
      <c r="V12763" s="92">
        <v>6</v>
      </c>
      <c r="W12763" s="90">
        <v>2021</v>
      </c>
    </row>
    <row r="12764" spans="1:23">
      <c r="A12764" s="89" t="s">
        <v>810</v>
      </c>
      <c r="B12764" t="s">
        <v>19</v>
      </c>
      <c r="C12764" t="b">
        <v>0</v>
      </c>
      <c r="D12764" s="90">
        <v>61569</v>
      </c>
      <c r="E12764" s="91" t="s">
        <v>508</v>
      </c>
      <c r="F12764" s="90" t="s">
        <v>27962</v>
      </c>
      <c r="G12764" s="91" t="s">
        <v>21397</v>
      </c>
      <c r="H12764" s="91" t="s">
        <v>21397</v>
      </c>
      <c r="I12764" s="90">
        <v>61165</v>
      </c>
      <c r="J12764" s="91" t="s">
        <v>328</v>
      </c>
      <c r="K12764" s="91" t="s">
        <v>27983</v>
      </c>
      <c r="L12764" s="91" t="s">
        <v>27984</v>
      </c>
      <c r="M12764" s="91"/>
      <c r="N12764" s="90">
        <v>622</v>
      </c>
      <c r="O12764" s="90">
        <v>4</v>
      </c>
      <c r="P12764" s="91" t="s">
        <v>27979</v>
      </c>
      <c r="Q12764" s="91" t="s">
        <v>505</v>
      </c>
      <c r="R12764" s="91" t="s">
        <v>512</v>
      </c>
      <c r="S12764" s="91" t="s">
        <v>512</v>
      </c>
      <c r="T12764" s="91" t="s">
        <v>27985</v>
      </c>
      <c r="U12764" s="92">
        <v>460</v>
      </c>
      <c r="V12764" s="92">
        <v>48</v>
      </c>
      <c r="W12764" s="90">
        <v>2021</v>
      </c>
    </row>
    <row r="12765" spans="1:23">
      <c r="A12765" s="89"/>
      <c r="B12765" t="s">
        <v>20</v>
      </c>
      <c r="C12765" t="b">
        <v>0</v>
      </c>
      <c r="D12765" s="90">
        <v>61569</v>
      </c>
      <c r="E12765" s="91" t="s">
        <v>508</v>
      </c>
      <c r="F12765" s="90" t="s">
        <v>27962</v>
      </c>
      <c r="G12765" s="91" t="s">
        <v>21397</v>
      </c>
      <c r="H12765" s="91" t="s">
        <v>21397</v>
      </c>
      <c r="I12765" s="90">
        <v>61165</v>
      </c>
      <c r="J12765" s="91" t="s">
        <v>328</v>
      </c>
      <c r="K12765" s="91" t="s">
        <v>27983</v>
      </c>
      <c r="L12765" s="91" t="s">
        <v>27984</v>
      </c>
      <c r="M12765" s="91"/>
      <c r="N12765" s="90">
        <v>622</v>
      </c>
      <c r="O12765" s="90">
        <v>4</v>
      </c>
      <c r="P12765" s="91" t="s">
        <v>27979</v>
      </c>
      <c r="Q12765" s="91" t="s">
        <v>505</v>
      </c>
      <c r="R12765" s="91" t="s">
        <v>540</v>
      </c>
      <c r="S12765" s="91" t="s">
        <v>540</v>
      </c>
      <c r="T12765" s="91" t="s">
        <v>27985</v>
      </c>
      <c r="U12765" s="92">
        <v>0</v>
      </c>
      <c r="V12765" s="92">
        <v>0</v>
      </c>
      <c r="W12765" s="90">
        <v>2021</v>
      </c>
    </row>
    <row r="12766" spans="1:23">
      <c r="A12766" s="89" t="s">
        <v>1673</v>
      </c>
      <c r="B12766" t="s">
        <v>293</v>
      </c>
      <c r="C12766" t="b">
        <v>1</v>
      </c>
      <c r="D12766" s="90">
        <v>61570</v>
      </c>
      <c r="E12766" s="91" t="s">
        <v>508</v>
      </c>
      <c r="F12766" s="90" t="s">
        <v>27962</v>
      </c>
      <c r="G12766" s="91" t="s">
        <v>21402</v>
      </c>
      <c r="H12766" s="91" t="s">
        <v>21401</v>
      </c>
      <c r="I12766" s="90">
        <v>61168</v>
      </c>
      <c r="J12766" s="91" t="s">
        <v>339</v>
      </c>
      <c r="K12766" s="91" t="s">
        <v>27971</v>
      </c>
      <c r="L12766" s="91" t="s">
        <v>27972</v>
      </c>
      <c r="M12766" s="91"/>
      <c r="N12766" s="90">
        <v>22</v>
      </c>
      <c r="O12766" s="90">
        <v>2</v>
      </c>
      <c r="P12766" s="91" t="s">
        <v>27974</v>
      </c>
      <c r="Q12766" s="91" t="s">
        <v>881</v>
      </c>
      <c r="R12766" s="91" t="s">
        <v>882</v>
      </c>
      <c r="S12766" s="91" t="s">
        <v>882</v>
      </c>
      <c r="T12766" s="91" t="s">
        <v>3315</v>
      </c>
      <c r="U12766" s="92">
        <v>14469</v>
      </c>
      <c r="V12766" s="92">
        <v>1636</v>
      </c>
      <c r="W12766" s="90">
        <v>2021</v>
      </c>
    </row>
    <row r="12767" spans="1:23">
      <c r="A12767" s="89" t="s">
        <v>1673</v>
      </c>
      <c r="B12767" t="s">
        <v>293</v>
      </c>
      <c r="C12767" t="b">
        <v>1</v>
      </c>
      <c r="D12767" s="90">
        <v>61571</v>
      </c>
      <c r="E12767" s="91" t="s">
        <v>508</v>
      </c>
      <c r="F12767" s="90" t="s">
        <v>27962</v>
      </c>
      <c r="G12767" s="91" t="s">
        <v>21405</v>
      </c>
      <c r="H12767" s="91" t="s">
        <v>21404</v>
      </c>
      <c r="I12767" s="90">
        <v>61169</v>
      </c>
      <c r="J12767" s="91" t="s">
        <v>339</v>
      </c>
      <c r="K12767" s="91" t="s">
        <v>27971</v>
      </c>
      <c r="L12767" s="91" t="s">
        <v>27972</v>
      </c>
      <c r="M12767" s="91"/>
      <c r="N12767" s="90">
        <v>22</v>
      </c>
      <c r="O12767" s="90">
        <v>2</v>
      </c>
      <c r="P12767" s="91" t="s">
        <v>27974</v>
      </c>
      <c r="Q12767" s="91" t="s">
        <v>881</v>
      </c>
      <c r="R12767" s="91" t="s">
        <v>882</v>
      </c>
      <c r="S12767" s="91" t="s">
        <v>882</v>
      </c>
      <c r="T12767" s="91" t="s">
        <v>3315</v>
      </c>
      <c r="U12767" s="92">
        <v>16449</v>
      </c>
      <c r="V12767" s="92">
        <v>1860</v>
      </c>
      <c r="W12767" s="90">
        <v>2021</v>
      </c>
    </row>
    <row r="12768" spans="1:23">
      <c r="A12768" s="89" t="s">
        <v>1673</v>
      </c>
      <c r="B12768" t="s">
        <v>293</v>
      </c>
      <c r="C12768" t="b">
        <v>1</v>
      </c>
      <c r="D12768" s="90">
        <v>61572</v>
      </c>
      <c r="E12768" s="91" t="s">
        <v>508</v>
      </c>
      <c r="F12768" s="90" t="s">
        <v>27962</v>
      </c>
      <c r="G12768" s="91" t="s">
        <v>21408</v>
      </c>
      <c r="H12768" s="91" t="s">
        <v>21407</v>
      </c>
      <c r="I12768" s="90">
        <v>61170</v>
      </c>
      <c r="J12768" s="91" t="s">
        <v>339</v>
      </c>
      <c r="K12768" s="91" t="s">
        <v>27971</v>
      </c>
      <c r="L12768" s="91" t="s">
        <v>27972</v>
      </c>
      <c r="M12768" s="91"/>
      <c r="N12768" s="90">
        <v>22</v>
      </c>
      <c r="O12768" s="90">
        <v>2</v>
      </c>
      <c r="P12768" s="91" t="s">
        <v>27974</v>
      </c>
      <c r="Q12768" s="91" t="s">
        <v>881</v>
      </c>
      <c r="R12768" s="91" t="s">
        <v>882</v>
      </c>
      <c r="S12768" s="91" t="s">
        <v>882</v>
      </c>
      <c r="T12768" s="91" t="s">
        <v>3315</v>
      </c>
      <c r="U12768" s="92">
        <v>14619</v>
      </c>
      <c r="V12768" s="92">
        <v>1653</v>
      </c>
      <c r="W12768" s="90">
        <v>2021</v>
      </c>
    </row>
    <row r="12769" spans="1:23">
      <c r="A12769" s="89" t="s">
        <v>1673</v>
      </c>
      <c r="B12769" t="s">
        <v>293</v>
      </c>
      <c r="C12769" t="b">
        <v>1</v>
      </c>
      <c r="D12769" s="90">
        <v>61573</v>
      </c>
      <c r="E12769" s="91" t="s">
        <v>508</v>
      </c>
      <c r="F12769" s="90" t="s">
        <v>27962</v>
      </c>
      <c r="G12769" s="91" t="s">
        <v>21411</v>
      </c>
      <c r="H12769" s="91" t="s">
        <v>21410</v>
      </c>
      <c r="I12769" s="90">
        <v>61171</v>
      </c>
      <c r="J12769" s="91" t="s">
        <v>339</v>
      </c>
      <c r="K12769" s="91" t="s">
        <v>27971</v>
      </c>
      <c r="L12769" s="91" t="s">
        <v>27972</v>
      </c>
      <c r="M12769" s="91"/>
      <c r="N12769" s="90">
        <v>22</v>
      </c>
      <c r="O12769" s="90">
        <v>2</v>
      </c>
      <c r="P12769" s="91" t="s">
        <v>27974</v>
      </c>
      <c r="Q12769" s="91" t="s">
        <v>881</v>
      </c>
      <c r="R12769" s="91" t="s">
        <v>882</v>
      </c>
      <c r="S12769" s="91" t="s">
        <v>882</v>
      </c>
      <c r="T12769" s="91" t="s">
        <v>3315</v>
      </c>
      <c r="U12769" s="92">
        <v>14619</v>
      </c>
      <c r="V12769" s="92">
        <v>1653</v>
      </c>
      <c r="W12769" s="90">
        <v>2021</v>
      </c>
    </row>
    <row r="12770" spans="1:23">
      <c r="A12770" s="89" t="s">
        <v>1673</v>
      </c>
      <c r="B12770" t="s">
        <v>293</v>
      </c>
      <c r="C12770" t="b">
        <v>1</v>
      </c>
      <c r="D12770" s="90">
        <v>61574</v>
      </c>
      <c r="E12770" s="91" t="s">
        <v>508</v>
      </c>
      <c r="F12770" s="90" t="s">
        <v>27962</v>
      </c>
      <c r="G12770" s="91" t="s">
        <v>21414</v>
      </c>
      <c r="H12770" s="91" t="s">
        <v>21413</v>
      </c>
      <c r="I12770" s="90">
        <v>61172</v>
      </c>
      <c r="J12770" s="91" t="s">
        <v>339</v>
      </c>
      <c r="K12770" s="91" t="s">
        <v>27971</v>
      </c>
      <c r="L12770" s="91" t="s">
        <v>27972</v>
      </c>
      <c r="M12770" s="91"/>
      <c r="N12770" s="90">
        <v>22</v>
      </c>
      <c r="O12770" s="90">
        <v>2</v>
      </c>
      <c r="P12770" s="91" t="s">
        <v>27974</v>
      </c>
      <c r="Q12770" s="91" t="s">
        <v>881</v>
      </c>
      <c r="R12770" s="91" t="s">
        <v>882</v>
      </c>
      <c r="S12770" s="91" t="s">
        <v>882</v>
      </c>
      <c r="T12770" s="91" t="s">
        <v>3315</v>
      </c>
      <c r="U12770" s="92">
        <v>14892</v>
      </c>
      <c r="V12770" s="92">
        <v>1684</v>
      </c>
      <c r="W12770" s="90">
        <v>2021</v>
      </c>
    </row>
    <row r="12771" spans="1:23">
      <c r="A12771" s="89" t="s">
        <v>1673</v>
      </c>
      <c r="B12771" t="s">
        <v>293</v>
      </c>
      <c r="C12771" t="b">
        <v>1</v>
      </c>
      <c r="D12771" s="90">
        <v>61575</v>
      </c>
      <c r="E12771" s="91" t="s">
        <v>508</v>
      </c>
      <c r="F12771" s="90" t="s">
        <v>27962</v>
      </c>
      <c r="G12771" s="91" t="s">
        <v>21416</v>
      </c>
      <c r="H12771" s="91" t="s">
        <v>14569</v>
      </c>
      <c r="I12771" s="90">
        <v>61012</v>
      </c>
      <c r="J12771" s="91" t="s">
        <v>328</v>
      </c>
      <c r="K12771" s="91" t="s">
        <v>27983</v>
      </c>
      <c r="L12771" s="91" t="s">
        <v>27984</v>
      </c>
      <c r="M12771" s="91"/>
      <c r="N12771" s="90">
        <v>22</v>
      </c>
      <c r="O12771" s="90">
        <v>2</v>
      </c>
      <c r="P12771" s="91" t="s">
        <v>27974</v>
      </c>
      <c r="Q12771" s="91" t="s">
        <v>881</v>
      </c>
      <c r="R12771" s="91" t="s">
        <v>882</v>
      </c>
      <c r="S12771" s="91" t="s">
        <v>882</v>
      </c>
      <c r="T12771" s="91" t="s">
        <v>27985</v>
      </c>
      <c r="U12771" s="92">
        <v>25135</v>
      </c>
      <c r="V12771" s="92">
        <v>2842</v>
      </c>
      <c r="W12771" s="90">
        <v>2021</v>
      </c>
    </row>
    <row r="12772" spans="1:23">
      <c r="A12772" s="89" t="s">
        <v>1673</v>
      </c>
      <c r="B12772" t="s">
        <v>293</v>
      </c>
      <c r="C12772" t="b">
        <v>1</v>
      </c>
      <c r="D12772" s="90">
        <v>61576</v>
      </c>
      <c r="E12772" s="91" t="s">
        <v>508</v>
      </c>
      <c r="F12772" s="90" t="s">
        <v>27962</v>
      </c>
      <c r="G12772" s="91" t="s">
        <v>21418</v>
      </c>
      <c r="H12772" s="91" t="s">
        <v>14569</v>
      </c>
      <c r="I12772" s="90">
        <v>61012</v>
      </c>
      <c r="J12772" s="91" t="s">
        <v>328</v>
      </c>
      <c r="K12772" s="91" t="s">
        <v>27983</v>
      </c>
      <c r="L12772" s="91" t="s">
        <v>27984</v>
      </c>
      <c r="M12772" s="91"/>
      <c r="N12772" s="90">
        <v>22</v>
      </c>
      <c r="O12772" s="90">
        <v>2</v>
      </c>
      <c r="P12772" s="91" t="s">
        <v>27974</v>
      </c>
      <c r="Q12772" s="91" t="s">
        <v>881</v>
      </c>
      <c r="R12772" s="91" t="s">
        <v>882</v>
      </c>
      <c r="S12772" s="91" t="s">
        <v>882</v>
      </c>
      <c r="T12772" s="91" t="s">
        <v>27985</v>
      </c>
      <c r="U12772" s="92">
        <v>30442</v>
      </c>
      <c r="V12772" s="92">
        <v>3442</v>
      </c>
      <c r="W12772" s="90">
        <v>2021</v>
      </c>
    </row>
    <row r="12773" spans="1:23">
      <c r="A12773" s="89" t="s">
        <v>1673</v>
      </c>
      <c r="B12773" t="s">
        <v>293</v>
      </c>
      <c r="C12773" t="b">
        <v>1</v>
      </c>
      <c r="D12773" s="90">
        <v>61577</v>
      </c>
      <c r="E12773" s="91" t="s">
        <v>508</v>
      </c>
      <c r="F12773" s="90" t="s">
        <v>27962</v>
      </c>
      <c r="G12773" s="91" t="s">
        <v>21420</v>
      </c>
      <c r="H12773" s="91" t="s">
        <v>14569</v>
      </c>
      <c r="I12773" s="90">
        <v>61012</v>
      </c>
      <c r="J12773" s="91" t="s">
        <v>328</v>
      </c>
      <c r="K12773" s="91" t="s">
        <v>27983</v>
      </c>
      <c r="L12773" s="91" t="s">
        <v>27984</v>
      </c>
      <c r="M12773" s="91"/>
      <c r="N12773" s="90">
        <v>22</v>
      </c>
      <c r="O12773" s="90">
        <v>2</v>
      </c>
      <c r="P12773" s="91" t="s">
        <v>27974</v>
      </c>
      <c r="Q12773" s="91" t="s">
        <v>881</v>
      </c>
      <c r="R12773" s="91" t="s">
        <v>882</v>
      </c>
      <c r="S12773" s="91" t="s">
        <v>882</v>
      </c>
      <c r="T12773" s="91" t="s">
        <v>27985</v>
      </c>
      <c r="U12773" s="92">
        <v>26159</v>
      </c>
      <c r="V12773" s="92">
        <v>2958</v>
      </c>
      <c r="W12773" s="90">
        <v>2021</v>
      </c>
    </row>
    <row r="12774" spans="1:23">
      <c r="A12774" s="89" t="s">
        <v>1673</v>
      </c>
      <c r="B12774" t="s">
        <v>293</v>
      </c>
      <c r="C12774" t="b">
        <v>1</v>
      </c>
      <c r="D12774" s="90">
        <v>61578</v>
      </c>
      <c r="E12774" s="91" t="s">
        <v>508</v>
      </c>
      <c r="F12774" s="90" t="s">
        <v>27962</v>
      </c>
      <c r="G12774" s="91" t="s">
        <v>21422</v>
      </c>
      <c r="H12774" s="91" t="s">
        <v>14569</v>
      </c>
      <c r="I12774" s="90">
        <v>61012</v>
      </c>
      <c r="J12774" s="91" t="s">
        <v>328</v>
      </c>
      <c r="K12774" s="91" t="s">
        <v>27983</v>
      </c>
      <c r="L12774" s="91" t="s">
        <v>27984</v>
      </c>
      <c r="M12774" s="91"/>
      <c r="N12774" s="90">
        <v>22</v>
      </c>
      <c r="O12774" s="90">
        <v>2</v>
      </c>
      <c r="P12774" s="91" t="s">
        <v>27974</v>
      </c>
      <c r="Q12774" s="91" t="s">
        <v>881</v>
      </c>
      <c r="R12774" s="91" t="s">
        <v>882</v>
      </c>
      <c r="S12774" s="91" t="s">
        <v>882</v>
      </c>
      <c r="T12774" s="91" t="s">
        <v>27985</v>
      </c>
      <c r="U12774" s="92">
        <v>30530</v>
      </c>
      <c r="V12774" s="92">
        <v>3452</v>
      </c>
      <c r="W12774" s="90">
        <v>2021</v>
      </c>
    </row>
    <row r="12775" spans="1:23">
      <c r="A12775" s="89" t="s">
        <v>1673</v>
      </c>
      <c r="B12775" t="s">
        <v>293</v>
      </c>
      <c r="C12775" t="b">
        <v>1</v>
      </c>
      <c r="D12775" s="90">
        <v>61579</v>
      </c>
      <c r="E12775" s="91" t="s">
        <v>508</v>
      </c>
      <c r="F12775" s="90" t="s">
        <v>27962</v>
      </c>
      <c r="G12775" s="91" t="s">
        <v>21423</v>
      </c>
      <c r="H12775" s="91" t="s">
        <v>14569</v>
      </c>
      <c r="I12775" s="90">
        <v>61012</v>
      </c>
      <c r="J12775" s="91" t="s">
        <v>328</v>
      </c>
      <c r="K12775" s="91" t="s">
        <v>27983</v>
      </c>
      <c r="L12775" s="91" t="s">
        <v>27984</v>
      </c>
      <c r="M12775" s="91"/>
      <c r="N12775" s="90">
        <v>22</v>
      </c>
      <c r="O12775" s="90">
        <v>2</v>
      </c>
      <c r="P12775" s="91" t="s">
        <v>27974</v>
      </c>
      <c r="Q12775" s="91" t="s">
        <v>881</v>
      </c>
      <c r="R12775" s="91" t="s">
        <v>882</v>
      </c>
      <c r="S12775" s="91" t="s">
        <v>882</v>
      </c>
      <c r="T12775" s="91" t="s">
        <v>27985</v>
      </c>
      <c r="U12775" s="92">
        <v>25550</v>
      </c>
      <c r="V12775" s="92">
        <v>2889</v>
      </c>
      <c r="W12775" s="90">
        <v>2021</v>
      </c>
    </row>
    <row r="12776" spans="1:23">
      <c r="A12776" s="89" t="s">
        <v>938</v>
      </c>
      <c r="B12776" t="s">
        <v>293</v>
      </c>
      <c r="C12776" t="b">
        <v>1</v>
      </c>
      <c r="D12776" s="90">
        <v>61580</v>
      </c>
      <c r="E12776" s="91" t="s">
        <v>508</v>
      </c>
      <c r="F12776" s="90" t="s">
        <v>27962</v>
      </c>
      <c r="G12776" s="91" t="s">
        <v>21425</v>
      </c>
      <c r="H12776" s="91" t="s">
        <v>16603</v>
      </c>
      <c r="I12776" s="90">
        <v>59462</v>
      </c>
      <c r="J12776" s="91" t="s">
        <v>325</v>
      </c>
      <c r="K12776" s="91" t="s">
        <v>27973</v>
      </c>
      <c r="L12776" s="91" t="s">
        <v>7941</v>
      </c>
      <c r="M12776" s="91"/>
      <c r="N12776" s="90">
        <v>22</v>
      </c>
      <c r="O12776" s="90">
        <v>2</v>
      </c>
      <c r="P12776" s="91" t="s">
        <v>27974</v>
      </c>
      <c r="Q12776" s="91" t="s">
        <v>881</v>
      </c>
      <c r="R12776" s="91" t="s">
        <v>882</v>
      </c>
      <c r="S12776" s="91" t="s">
        <v>882</v>
      </c>
      <c r="T12776" s="91" t="s">
        <v>28000</v>
      </c>
      <c r="U12776" s="92">
        <v>169051</v>
      </c>
      <c r="V12776" s="92">
        <v>19115</v>
      </c>
      <c r="W12776" s="90">
        <v>2021</v>
      </c>
    </row>
    <row r="12777" spans="1:23">
      <c r="A12777" s="89" t="s">
        <v>938</v>
      </c>
      <c r="B12777" t="s">
        <v>293</v>
      </c>
      <c r="C12777" t="b">
        <v>1</v>
      </c>
      <c r="D12777" s="90">
        <v>61581</v>
      </c>
      <c r="E12777" s="91" t="s">
        <v>508</v>
      </c>
      <c r="F12777" s="90" t="s">
        <v>27962</v>
      </c>
      <c r="G12777" s="91" t="s">
        <v>21427</v>
      </c>
      <c r="H12777" s="91" t="s">
        <v>16603</v>
      </c>
      <c r="I12777" s="90">
        <v>59462</v>
      </c>
      <c r="J12777" s="91" t="s">
        <v>335</v>
      </c>
      <c r="K12777" s="91" t="s">
        <v>27992</v>
      </c>
      <c r="L12777" s="91" t="s">
        <v>27965</v>
      </c>
      <c r="M12777" s="91"/>
      <c r="N12777" s="90">
        <v>22</v>
      </c>
      <c r="O12777" s="90">
        <v>2</v>
      </c>
      <c r="P12777" s="91" t="s">
        <v>27974</v>
      </c>
      <c r="Q12777" s="91" t="s">
        <v>881</v>
      </c>
      <c r="R12777" s="91" t="s">
        <v>882</v>
      </c>
      <c r="S12777" s="91" t="s">
        <v>882</v>
      </c>
      <c r="T12777" s="91" t="s">
        <v>2000</v>
      </c>
      <c r="U12777" s="92">
        <v>85603</v>
      </c>
      <c r="V12777" s="92">
        <v>9679</v>
      </c>
      <c r="W12777" s="90">
        <v>2021</v>
      </c>
    </row>
    <row r="12778" spans="1:23">
      <c r="A12778" s="89" t="s">
        <v>1673</v>
      </c>
      <c r="B12778" t="s">
        <v>14</v>
      </c>
      <c r="C12778" t="b">
        <v>1</v>
      </c>
      <c r="D12778" s="90">
        <v>61582</v>
      </c>
      <c r="E12778" s="91" t="s">
        <v>508</v>
      </c>
      <c r="F12778" s="90" t="s">
        <v>27962</v>
      </c>
      <c r="G12778" s="91" t="s">
        <v>21429</v>
      </c>
      <c r="H12778" s="91" t="s">
        <v>7786</v>
      </c>
      <c r="I12778" s="90">
        <v>2770</v>
      </c>
      <c r="J12778" s="91" t="s">
        <v>356</v>
      </c>
      <c r="K12778" s="91" t="s">
        <v>27973</v>
      </c>
      <c r="L12778" s="91" t="s">
        <v>7941</v>
      </c>
      <c r="M12778" s="91"/>
      <c r="N12778" s="90">
        <v>22</v>
      </c>
      <c r="O12778" s="90">
        <v>2</v>
      </c>
      <c r="P12778" s="91" t="s">
        <v>27974</v>
      </c>
      <c r="Q12778" s="91" t="s">
        <v>523</v>
      </c>
      <c r="R12778" s="91" t="s">
        <v>524</v>
      </c>
      <c r="S12778" s="91" t="s">
        <v>524</v>
      </c>
      <c r="T12778" s="91" t="s">
        <v>27975</v>
      </c>
      <c r="U12778" s="92">
        <v>4471580</v>
      </c>
      <c r="V12778" s="92">
        <v>505606</v>
      </c>
      <c r="W12778" s="90">
        <v>2021</v>
      </c>
    </row>
    <row r="12779" spans="1:23">
      <c r="A12779" s="89" t="s">
        <v>1673</v>
      </c>
      <c r="B12779" t="s">
        <v>14</v>
      </c>
      <c r="C12779" t="b">
        <v>1</v>
      </c>
      <c r="D12779" s="90">
        <v>61583</v>
      </c>
      <c r="E12779" s="91" t="s">
        <v>508</v>
      </c>
      <c r="F12779" s="90" t="s">
        <v>27962</v>
      </c>
      <c r="G12779" s="91" t="s">
        <v>21431</v>
      </c>
      <c r="H12779" s="91" t="s">
        <v>7786</v>
      </c>
      <c r="I12779" s="90">
        <v>2770</v>
      </c>
      <c r="J12779" s="91" t="s">
        <v>356</v>
      </c>
      <c r="K12779" s="91" t="s">
        <v>27973</v>
      </c>
      <c r="L12779" s="91" t="s">
        <v>7941</v>
      </c>
      <c r="M12779" s="91"/>
      <c r="N12779" s="90">
        <v>22</v>
      </c>
      <c r="O12779" s="90">
        <v>2</v>
      </c>
      <c r="P12779" s="91" t="s">
        <v>27974</v>
      </c>
      <c r="Q12779" s="91" t="s">
        <v>523</v>
      </c>
      <c r="R12779" s="91" t="s">
        <v>524</v>
      </c>
      <c r="S12779" s="91" t="s">
        <v>524</v>
      </c>
      <c r="T12779" s="91" t="s">
        <v>27975</v>
      </c>
      <c r="U12779" s="92">
        <v>1273075</v>
      </c>
      <c r="V12779" s="92">
        <v>143948</v>
      </c>
      <c r="W12779" s="90">
        <v>2021</v>
      </c>
    </row>
    <row r="12780" spans="1:23">
      <c r="A12780" s="89" t="s">
        <v>1673</v>
      </c>
      <c r="B12780" t="s">
        <v>14</v>
      </c>
      <c r="C12780" t="b">
        <v>1</v>
      </c>
      <c r="D12780" s="90">
        <v>61584</v>
      </c>
      <c r="E12780" s="91" t="s">
        <v>508</v>
      </c>
      <c r="F12780" s="90" t="s">
        <v>27962</v>
      </c>
      <c r="G12780" s="91" t="s">
        <v>21433</v>
      </c>
      <c r="H12780" s="91" t="s">
        <v>7786</v>
      </c>
      <c r="I12780" s="90">
        <v>2770</v>
      </c>
      <c r="J12780" s="91" t="s">
        <v>356</v>
      </c>
      <c r="K12780" s="91" t="s">
        <v>27973</v>
      </c>
      <c r="L12780" s="91" t="s">
        <v>7941</v>
      </c>
      <c r="M12780" s="91"/>
      <c r="N12780" s="90">
        <v>22</v>
      </c>
      <c r="O12780" s="90">
        <v>2</v>
      </c>
      <c r="P12780" s="91" t="s">
        <v>27974</v>
      </c>
      <c r="Q12780" s="91" t="s">
        <v>523</v>
      </c>
      <c r="R12780" s="91" t="s">
        <v>524</v>
      </c>
      <c r="S12780" s="91" t="s">
        <v>524</v>
      </c>
      <c r="T12780" s="91" t="s">
        <v>27975</v>
      </c>
      <c r="U12780" s="92">
        <v>729276</v>
      </c>
      <c r="V12780" s="92">
        <v>82460</v>
      </c>
      <c r="W12780" s="90">
        <v>2021</v>
      </c>
    </row>
    <row r="12781" spans="1:23">
      <c r="A12781" s="89" t="s">
        <v>1673</v>
      </c>
      <c r="B12781" t="s">
        <v>293</v>
      </c>
      <c r="C12781" t="b">
        <v>1</v>
      </c>
      <c r="D12781" s="90">
        <v>61585</v>
      </c>
      <c r="E12781" s="91" t="s">
        <v>508</v>
      </c>
      <c r="F12781" s="90" t="s">
        <v>27962</v>
      </c>
      <c r="G12781" s="91" t="s">
        <v>21436</v>
      </c>
      <c r="H12781" s="91" t="s">
        <v>21435</v>
      </c>
      <c r="I12781" s="90">
        <v>61187</v>
      </c>
      <c r="J12781" s="91" t="s">
        <v>339</v>
      </c>
      <c r="K12781" s="91" t="s">
        <v>27971</v>
      </c>
      <c r="L12781" s="91" t="s">
        <v>27972</v>
      </c>
      <c r="M12781" s="91"/>
      <c r="N12781" s="90">
        <v>22</v>
      </c>
      <c r="O12781" s="90">
        <v>2</v>
      </c>
      <c r="P12781" s="91" t="s">
        <v>27974</v>
      </c>
      <c r="Q12781" s="91" t="s">
        <v>881</v>
      </c>
      <c r="R12781" s="91" t="s">
        <v>882</v>
      </c>
      <c r="S12781" s="91" t="s">
        <v>882</v>
      </c>
      <c r="T12781" s="91" t="s">
        <v>3315</v>
      </c>
      <c r="U12781" s="92">
        <v>82408</v>
      </c>
      <c r="V12781" s="92">
        <v>9318</v>
      </c>
      <c r="W12781" s="90">
        <v>2021</v>
      </c>
    </row>
    <row r="12782" spans="1:23">
      <c r="A12782" s="89" t="s">
        <v>938</v>
      </c>
      <c r="B12782" t="s">
        <v>293</v>
      </c>
      <c r="C12782" t="b">
        <v>1</v>
      </c>
      <c r="D12782" s="90">
        <v>61586</v>
      </c>
      <c r="E12782" s="91" t="s">
        <v>508</v>
      </c>
      <c r="F12782" s="90" t="s">
        <v>27962</v>
      </c>
      <c r="G12782" s="91" t="s">
        <v>21443</v>
      </c>
      <c r="H12782" s="91" t="s">
        <v>21442</v>
      </c>
      <c r="I12782" s="90">
        <v>61194</v>
      </c>
      <c r="J12782" s="91" t="s">
        <v>339</v>
      </c>
      <c r="K12782" s="91" t="s">
        <v>27971</v>
      </c>
      <c r="L12782" s="91" t="s">
        <v>27972</v>
      </c>
      <c r="M12782" s="91"/>
      <c r="N12782" s="90">
        <v>22</v>
      </c>
      <c r="O12782" s="90">
        <v>2</v>
      </c>
      <c r="P12782" s="91" t="s">
        <v>27974</v>
      </c>
      <c r="Q12782" s="91" t="s">
        <v>881</v>
      </c>
      <c r="R12782" s="91" t="s">
        <v>882</v>
      </c>
      <c r="S12782" s="91" t="s">
        <v>882</v>
      </c>
      <c r="T12782" s="91" t="s">
        <v>3315</v>
      </c>
      <c r="U12782" s="92">
        <v>81073</v>
      </c>
      <c r="V12782" s="92">
        <v>9167</v>
      </c>
      <c r="W12782" s="90">
        <v>2021</v>
      </c>
    </row>
    <row r="12783" spans="1:23">
      <c r="A12783" s="89" t="s">
        <v>938</v>
      </c>
      <c r="B12783" t="s">
        <v>293</v>
      </c>
      <c r="C12783" t="b">
        <v>1</v>
      </c>
      <c r="D12783" s="90">
        <v>61587</v>
      </c>
      <c r="E12783" s="91" t="s">
        <v>508</v>
      </c>
      <c r="F12783" s="90" t="s">
        <v>27962</v>
      </c>
      <c r="G12783" s="91" t="s">
        <v>21444</v>
      </c>
      <c r="H12783" s="91" t="s">
        <v>21442</v>
      </c>
      <c r="I12783" s="90">
        <v>61194</v>
      </c>
      <c r="J12783" s="91" t="s">
        <v>339</v>
      </c>
      <c r="K12783" s="91" t="s">
        <v>27971</v>
      </c>
      <c r="L12783" s="91" t="s">
        <v>27972</v>
      </c>
      <c r="M12783" s="91"/>
      <c r="N12783" s="90">
        <v>22</v>
      </c>
      <c r="O12783" s="90">
        <v>2</v>
      </c>
      <c r="P12783" s="91" t="s">
        <v>27974</v>
      </c>
      <c r="Q12783" s="91" t="s">
        <v>881</v>
      </c>
      <c r="R12783" s="91" t="s">
        <v>882</v>
      </c>
      <c r="S12783" s="91" t="s">
        <v>882</v>
      </c>
      <c r="T12783" s="91" t="s">
        <v>3315</v>
      </c>
      <c r="U12783" s="92">
        <v>82362</v>
      </c>
      <c r="V12783" s="92">
        <v>9313</v>
      </c>
      <c r="W12783" s="90">
        <v>2021</v>
      </c>
    </row>
    <row r="12784" spans="1:23">
      <c r="A12784" s="89" t="s">
        <v>1673</v>
      </c>
      <c r="B12784" t="s">
        <v>293</v>
      </c>
      <c r="C12784" t="b">
        <v>1</v>
      </c>
      <c r="D12784" s="90">
        <v>61588</v>
      </c>
      <c r="E12784" s="91" t="s">
        <v>508</v>
      </c>
      <c r="F12784" s="90" t="s">
        <v>27962</v>
      </c>
      <c r="G12784" s="91" t="s">
        <v>21445</v>
      </c>
      <c r="H12784" s="91" t="s">
        <v>16834</v>
      </c>
      <c r="I12784" s="90">
        <v>58822</v>
      </c>
      <c r="J12784" s="91" t="s">
        <v>338</v>
      </c>
      <c r="K12784" s="91" t="s">
        <v>27971</v>
      </c>
      <c r="L12784" s="91" t="s">
        <v>27972</v>
      </c>
      <c r="M12784" s="91"/>
      <c r="N12784" s="90">
        <v>22</v>
      </c>
      <c r="O12784" s="90">
        <v>2</v>
      </c>
      <c r="P12784" s="91" t="s">
        <v>27974</v>
      </c>
      <c r="Q12784" s="91" t="s">
        <v>881</v>
      </c>
      <c r="R12784" s="91" t="s">
        <v>882</v>
      </c>
      <c r="S12784" s="91" t="s">
        <v>882</v>
      </c>
      <c r="T12784" s="91" t="s">
        <v>987</v>
      </c>
      <c r="U12784" s="92">
        <v>130043</v>
      </c>
      <c r="V12784" s="92">
        <v>14704</v>
      </c>
      <c r="W12784" s="90">
        <v>2021</v>
      </c>
    </row>
    <row r="12785" spans="1:23">
      <c r="A12785" s="89" t="s">
        <v>1673</v>
      </c>
      <c r="B12785" t="s">
        <v>14</v>
      </c>
      <c r="C12785" t="b">
        <v>0</v>
      </c>
      <c r="D12785" s="90">
        <v>61589</v>
      </c>
      <c r="E12785" s="91" t="s">
        <v>508</v>
      </c>
      <c r="F12785" s="90" t="s">
        <v>27962</v>
      </c>
      <c r="G12785" s="91" t="s">
        <v>21447</v>
      </c>
      <c r="H12785" s="91" t="s">
        <v>21446</v>
      </c>
      <c r="I12785" s="90">
        <v>61188</v>
      </c>
      <c r="J12785" s="91" t="s">
        <v>319</v>
      </c>
      <c r="K12785" s="91" t="s">
        <v>27968</v>
      </c>
      <c r="L12785" s="91" t="s">
        <v>27972</v>
      </c>
      <c r="M12785" s="91"/>
      <c r="N12785" s="90">
        <v>611</v>
      </c>
      <c r="O12785" s="90">
        <v>4</v>
      </c>
      <c r="P12785" s="91" t="s">
        <v>27979</v>
      </c>
      <c r="Q12785" s="91" t="s">
        <v>523</v>
      </c>
      <c r="R12785" s="91" t="s">
        <v>524</v>
      </c>
      <c r="S12785" s="91" t="s">
        <v>524</v>
      </c>
      <c r="T12785" s="91" t="s">
        <v>987</v>
      </c>
      <c r="U12785" s="92">
        <v>62420</v>
      </c>
      <c r="V12785" s="92">
        <v>7058</v>
      </c>
      <c r="W12785" s="90">
        <v>2021</v>
      </c>
    </row>
    <row r="12786" spans="1:23">
      <c r="A12786" s="89" t="s">
        <v>938</v>
      </c>
      <c r="B12786" t="s">
        <v>293</v>
      </c>
      <c r="C12786" t="b">
        <v>1</v>
      </c>
      <c r="D12786" s="90">
        <v>61590</v>
      </c>
      <c r="E12786" s="91" t="s">
        <v>508</v>
      </c>
      <c r="F12786" s="90" t="s">
        <v>27962</v>
      </c>
      <c r="G12786" s="91" t="s">
        <v>21451</v>
      </c>
      <c r="H12786" s="91" t="s">
        <v>21450</v>
      </c>
      <c r="I12786" s="90">
        <v>64643</v>
      </c>
      <c r="J12786" s="91" t="s">
        <v>343</v>
      </c>
      <c r="K12786" s="91" t="s">
        <v>3387</v>
      </c>
      <c r="L12786" s="91" t="s">
        <v>27984</v>
      </c>
      <c r="M12786" s="91"/>
      <c r="N12786" s="90">
        <v>22</v>
      </c>
      <c r="O12786" s="90">
        <v>2</v>
      </c>
      <c r="P12786" s="91" t="s">
        <v>27974</v>
      </c>
      <c r="Q12786" s="91" t="s">
        <v>881</v>
      </c>
      <c r="R12786" s="91" t="s">
        <v>882</v>
      </c>
      <c r="S12786" s="91" t="s">
        <v>882</v>
      </c>
      <c r="T12786" s="91" t="s">
        <v>28013</v>
      </c>
      <c r="U12786" s="92">
        <v>28425</v>
      </c>
      <c r="V12786" s="92">
        <v>3214</v>
      </c>
      <c r="W12786" s="90">
        <v>2021</v>
      </c>
    </row>
    <row r="12787" spans="1:23" ht="26.25" customHeight="1">
      <c r="A12787" s="89" t="s">
        <v>938</v>
      </c>
      <c r="B12787" t="s">
        <v>293</v>
      </c>
      <c r="C12787" t="b">
        <v>1</v>
      </c>
      <c r="D12787" s="90">
        <v>61591</v>
      </c>
      <c r="E12787" s="91" t="s">
        <v>508</v>
      </c>
      <c r="F12787" s="90" t="s">
        <v>27962</v>
      </c>
      <c r="G12787" s="91" t="s">
        <v>21454</v>
      </c>
      <c r="H12787" s="91" t="s">
        <v>21453</v>
      </c>
      <c r="I12787" s="90">
        <v>61190</v>
      </c>
      <c r="J12787" s="91" t="s">
        <v>343</v>
      </c>
      <c r="K12787" s="91" t="s">
        <v>3387</v>
      </c>
      <c r="L12787" s="91" t="s">
        <v>27984</v>
      </c>
      <c r="M12787" s="91"/>
      <c r="N12787" s="90">
        <v>22</v>
      </c>
      <c r="O12787" s="90">
        <v>2</v>
      </c>
      <c r="P12787" s="91" t="s">
        <v>27974</v>
      </c>
      <c r="Q12787" s="91" t="s">
        <v>881</v>
      </c>
      <c r="R12787" s="91" t="s">
        <v>882</v>
      </c>
      <c r="S12787" s="91" t="s">
        <v>882</v>
      </c>
      <c r="T12787" s="91" t="s">
        <v>28013</v>
      </c>
      <c r="U12787" s="92">
        <v>16829</v>
      </c>
      <c r="V12787" s="92">
        <v>1903</v>
      </c>
      <c r="W12787" s="90">
        <v>2021</v>
      </c>
    </row>
    <row r="12788" spans="1:23">
      <c r="A12788" s="89" t="s">
        <v>938</v>
      </c>
      <c r="B12788" t="s">
        <v>293</v>
      </c>
      <c r="C12788" t="b">
        <v>0</v>
      </c>
      <c r="D12788" s="90">
        <v>61593</v>
      </c>
      <c r="E12788" s="91" t="s">
        <v>508</v>
      </c>
      <c r="F12788" s="90" t="s">
        <v>27962</v>
      </c>
      <c r="G12788" s="91" t="s">
        <v>21456</v>
      </c>
      <c r="H12788" s="91" t="s">
        <v>20179</v>
      </c>
      <c r="I12788" s="90">
        <v>60991</v>
      </c>
      <c r="J12788" s="91" t="s">
        <v>356</v>
      </c>
      <c r="K12788" s="91" t="s">
        <v>27973</v>
      </c>
      <c r="L12788" s="91" t="s">
        <v>7941</v>
      </c>
      <c r="M12788" s="91"/>
      <c r="N12788" s="90">
        <v>493</v>
      </c>
      <c r="O12788" s="90">
        <v>4</v>
      </c>
      <c r="P12788" s="91" t="s">
        <v>27979</v>
      </c>
      <c r="Q12788" s="91" t="s">
        <v>881</v>
      </c>
      <c r="R12788" s="91" t="s">
        <v>882</v>
      </c>
      <c r="S12788" s="91" t="s">
        <v>882</v>
      </c>
      <c r="T12788" s="91" t="s">
        <v>28004</v>
      </c>
      <c r="U12788" s="92">
        <v>27752</v>
      </c>
      <c r="V12788" s="92">
        <v>3138</v>
      </c>
      <c r="W12788" s="90">
        <v>2021</v>
      </c>
    </row>
    <row r="12789" spans="1:23">
      <c r="A12789" s="89" t="s">
        <v>938</v>
      </c>
      <c r="B12789" t="s">
        <v>293</v>
      </c>
      <c r="C12789" t="b">
        <v>0</v>
      </c>
      <c r="D12789" s="90">
        <v>61594</v>
      </c>
      <c r="E12789" s="91" t="s">
        <v>508</v>
      </c>
      <c r="F12789" s="90" t="s">
        <v>27962</v>
      </c>
      <c r="G12789" s="91" t="s">
        <v>21458</v>
      </c>
      <c r="H12789" s="91" t="s">
        <v>20179</v>
      </c>
      <c r="I12789" s="90">
        <v>60991</v>
      </c>
      <c r="J12789" s="91" t="s">
        <v>356</v>
      </c>
      <c r="K12789" s="91" t="s">
        <v>27973</v>
      </c>
      <c r="L12789" s="91" t="s">
        <v>7941</v>
      </c>
      <c r="M12789" s="91"/>
      <c r="N12789" s="90">
        <v>493</v>
      </c>
      <c r="O12789" s="90">
        <v>4</v>
      </c>
      <c r="P12789" s="91" t="s">
        <v>27979</v>
      </c>
      <c r="Q12789" s="91" t="s">
        <v>881</v>
      </c>
      <c r="R12789" s="91" t="s">
        <v>882</v>
      </c>
      <c r="S12789" s="91" t="s">
        <v>882</v>
      </c>
      <c r="T12789" s="91" t="s">
        <v>28004</v>
      </c>
      <c r="U12789" s="92">
        <v>43283</v>
      </c>
      <c r="V12789" s="92">
        <v>4894</v>
      </c>
      <c r="W12789" s="90">
        <v>2021</v>
      </c>
    </row>
    <row r="12790" spans="1:23">
      <c r="A12790" s="89" t="s">
        <v>938</v>
      </c>
      <c r="B12790" t="s">
        <v>293</v>
      </c>
      <c r="C12790" t="b">
        <v>1</v>
      </c>
      <c r="D12790" s="90">
        <v>61595</v>
      </c>
      <c r="E12790" s="91" t="s">
        <v>508</v>
      </c>
      <c r="F12790" s="90" t="s">
        <v>27962</v>
      </c>
      <c r="G12790" s="91" t="s">
        <v>21461</v>
      </c>
      <c r="H12790" s="91" t="s">
        <v>21460</v>
      </c>
      <c r="I12790" s="90">
        <v>61202</v>
      </c>
      <c r="J12790" s="91" t="s">
        <v>314</v>
      </c>
      <c r="K12790" s="91" t="s">
        <v>27999</v>
      </c>
      <c r="L12790" s="91" t="s">
        <v>27972</v>
      </c>
      <c r="M12790" s="91"/>
      <c r="N12790" s="90">
        <v>22</v>
      </c>
      <c r="O12790" s="90">
        <v>2</v>
      </c>
      <c r="P12790" s="91" t="s">
        <v>27974</v>
      </c>
      <c r="Q12790" s="91" t="s">
        <v>881</v>
      </c>
      <c r="R12790" s="91" t="s">
        <v>882</v>
      </c>
      <c r="S12790" s="91" t="s">
        <v>882</v>
      </c>
      <c r="T12790" s="91" t="s">
        <v>3315</v>
      </c>
      <c r="U12790" s="92">
        <v>41168</v>
      </c>
      <c r="V12790" s="92">
        <v>4655</v>
      </c>
      <c r="W12790" s="90">
        <v>2021</v>
      </c>
    </row>
    <row r="12791" spans="1:23">
      <c r="A12791" s="89" t="s">
        <v>938</v>
      </c>
      <c r="B12791" t="s">
        <v>293</v>
      </c>
      <c r="C12791" t="b">
        <v>1</v>
      </c>
      <c r="D12791" s="90">
        <v>61596</v>
      </c>
      <c r="E12791" s="91" t="s">
        <v>508</v>
      </c>
      <c r="F12791" s="90" t="s">
        <v>27962</v>
      </c>
      <c r="G12791" s="91" t="s">
        <v>21463</v>
      </c>
      <c r="H12791" s="91" t="s">
        <v>16960</v>
      </c>
      <c r="I12791" s="90">
        <v>58871</v>
      </c>
      <c r="J12791" s="91" t="s">
        <v>343</v>
      </c>
      <c r="K12791" s="91" t="s">
        <v>3387</v>
      </c>
      <c r="L12791" s="91" t="s">
        <v>27984</v>
      </c>
      <c r="M12791" s="91"/>
      <c r="N12791" s="90">
        <v>22</v>
      </c>
      <c r="O12791" s="90">
        <v>2</v>
      </c>
      <c r="P12791" s="91" t="s">
        <v>27974</v>
      </c>
      <c r="Q12791" s="91" t="s">
        <v>881</v>
      </c>
      <c r="R12791" s="91" t="s">
        <v>882</v>
      </c>
      <c r="S12791" s="91" t="s">
        <v>882</v>
      </c>
      <c r="T12791" s="91" t="s">
        <v>28013</v>
      </c>
      <c r="U12791" s="92">
        <v>19131</v>
      </c>
      <c r="V12791" s="92">
        <v>2163</v>
      </c>
      <c r="W12791" s="90">
        <v>2021</v>
      </c>
    </row>
    <row r="12792" spans="1:23">
      <c r="A12792" s="89" t="s">
        <v>938</v>
      </c>
      <c r="B12792" t="s">
        <v>293</v>
      </c>
      <c r="C12792" t="b">
        <v>1</v>
      </c>
      <c r="D12792" s="90">
        <v>61597</v>
      </c>
      <c r="E12792" s="91" t="s">
        <v>508</v>
      </c>
      <c r="F12792" s="90" t="s">
        <v>27962</v>
      </c>
      <c r="G12792" s="91" t="s">
        <v>21464</v>
      </c>
      <c r="H12792" s="91" t="s">
        <v>16960</v>
      </c>
      <c r="I12792" s="90">
        <v>58871</v>
      </c>
      <c r="J12792" s="91" t="s">
        <v>343</v>
      </c>
      <c r="K12792" s="91" t="s">
        <v>3387</v>
      </c>
      <c r="L12792" s="91" t="s">
        <v>27984</v>
      </c>
      <c r="M12792" s="91"/>
      <c r="N12792" s="90">
        <v>22</v>
      </c>
      <c r="O12792" s="90">
        <v>2</v>
      </c>
      <c r="P12792" s="91" t="s">
        <v>27974</v>
      </c>
      <c r="Q12792" s="91" t="s">
        <v>881</v>
      </c>
      <c r="R12792" s="91" t="s">
        <v>882</v>
      </c>
      <c r="S12792" s="91" t="s">
        <v>882</v>
      </c>
      <c r="T12792" s="91" t="s">
        <v>28013</v>
      </c>
      <c r="U12792" s="92">
        <v>20288</v>
      </c>
      <c r="V12792" s="92">
        <v>2294</v>
      </c>
      <c r="W12792" s="90">
        <v>2021</v>
      </c>
    </row>
    <row r="12793" spans="1:23">
      <c r="A12793" s="89" t="s">
        <v>938</v>
      </c>
      <c r="B12793" t="s">
        <v>293</v>
      </c>
      <c r="C12793" t="b">
        <v>1</v>
      </c>
      <c r="D12793" s="90">
        <v>61598</v>
      </c>
      <c r="E12793" s="91" t="s">
        <v>508</v>
      </c>
      <c r="F12793" s="90" t="s">
        <v>27962</v>
      </c>
      <c r="G12793" s="91" t="s">
        <v>21465</v>
      </c>
      <c r="H12793" s="91" t="s">
        <v>16960</v>
      </c>
      <c r="I12793" s="90">
        <v>58871</v>
      </c>
      <c r="J12793" s="91" t="s">
        <v>343</v>
      </c>
      <c r="K12793" s="91" t="s">
        <v>3387</v>
      </c>
      <c r="L12793" s="91" t="s">
        <v>27984</v>
      </c>
      <c r="M12793" s="91"/>
      <c r="N12793" s="90">
        <v>22</v>
      </c>
      <c r="O12793" s="90">
        <v>2</v>
      </c>
      <c r="P12793" s="91" t="s">
        <v>27974</v>
      </c>
      <c r="Q12793" s="91" t="s">
        <v>881</v>
      </c>
      <c r="R12793" s="91" t="s">
        <v>882</v>
      </c>
      <c r="S12793" s="91" t="s">
        <v>882</v>
      </c>
      <c r="T12793" s="91" t="s">
        <v>28013</v>
      </c>
      <c r="U12793" s="92">
        <v>39161</v>
      </c>
      <c r="V12793" s="92">
        <v>4428</v>
      </c>
      <c r="W12793" s="90">
        <v>2021</v>
      </c>
    </row>
    <row r="12794" spans="1:23">
      <c r="A12794" s="89" t="s">
        <v>1673</v>
      </c>
      <c r="B12794" t="s">
        <v>293</v>
      </c>
      <c r="C12794" t="b">
        <v>1</v>
      </c>
      <c r="D12794" s="90">
        <v>61599</v>
      </c>
      <c r="E12794" s="91" t="s">
        <v>508</v>
      </c>
      <c r="F12794" s="90" t="s">
        <v>27962</v>
      </c>
      <c r="G12794" s="91" t="s">
        <v>21466</v>
      </c>
      <c r="H12794" s="91" t="s">
        <v>14383</v>
      </c>
      <c r="I12794" s="90">
        <v>56990</v>
      </c>
      <c r="J12794" s="91" t="s">
        <v>331</v>
      </c>
      <c r="K12794" s="91" t="s">
        <v>27983</v>
      </c>
      <c r="L12794" s="91" t="s">
        <v>28006</v>
      </c>
      <c r="M12794" s="91"/>
      <c r="N12794" s="90">
        <v>22</v>
      </c>
      <c r="O12794" s="90">
        <v>2</v>
      </c>
      <c r="P12794" s="91" t="s">
        <v>27974</v>
      </c>
      <c r="Q12794" s="91" t="s">
        <v>881</v>
      </c>
      <c r="R12794" s="91" t="s">
        <v>882</v>
      </c>
      <c r="S12794" s="91" t="s">
        <v>882</v>
      </c>
      <c r="T12794" s="91" t="s">
        <v>2000</v>
      </c>
      <c r="U12794" s="92">
        <v>143627</v>
      </c>
      <c r="V12794" s="92">
        <v>16240</v>
      </c>
      <c r="W12794" s="90">
        <v>2021</v>
      </c>
    </row>
    <row r="12795" spans="1:23">
      <c r="A12795" s="89" t="s">
        <v>1673</v>
      </c>
      <c r="B12795" t="s">
        <v>293</v>
      </c>
      <c r="C12795" t="b">
        <v>1</v>
      </c>
      <c r="D12795" s="90">
        <v>61600</v>
      </c>
      <c r="E12795" s="91" t="s">
        <v>508</v>
      </c>
      <c r="F12795" s="90" t="s">
        <v>27962</v>
      </c>
      <c r="G12795" s="91" t="s">
        <v>21468</v>
      </c>
      <c r="H12795" s="91" t="s">
        <v>14383</v>
      </c>
      <c r="I12795" s="90">
        <v>56990</v>
      </c>
      <c r="J12795" s="91" t="s">
        <v>331</v>
      </c>
      <c r="K12795" s="91" t="s">
        <v>27983</v>
      </c>
      <c r="L12795" s="91" t="s">
        <v>28006</v>
      </c>
      <c r="M12795" s="91"/>
      <c r="N12795" s="90">
        <v>22</v>
      </c>
      <c r="O12795" s="90">
        <v>2</v>
      </c>
      <c r="P12795" s="91" t="s">
        <v>27974</v>
      </c>
      <c r="Q12795" s="91" t="s">
        <v>881</v>
      </c>
      <c r="R12795" s="91" t="s">
        <v>882</v>
      </c>
      <c r="S12795" s="91" t="s">
        <v>882</v>
      </c>
      <c r="T12795" s="91" t="s">
        <v>2000</v>
      </c>
      <c r="U12795" s="92">
        <v>119872</v>
      </c>
      <c r="V12795" s="92">
        <v>13554</v>
      </c>
      <c r="W12795" s="90">
        <v>2021</v>
      </c>
    </row>
    <row r="12796" spans="1:23">
      <c r="A12796" s="89" t="s">
        <v>1673</v>
      </c>
      <c r="B12796" t="s">
        <v>293</v>
      </c>
      <c r="C12796" t="b">
        <v>1</v>
      </c>
      <c r="D12796" s="90">
        <v>61601</v>
      </c>
      <c r="E12796" s="91" t="s">
        <v>508</v>
      </c>
      <c r="F12796" s="90" t="s">
        <v>27962</v>
      </c>
      <c r="G12796" s="91" t="s">
        <v>21470</v>
      </c>
      <c r="H12796" s="91" t="s">
        <v>14383</v>
      </c>
      <c r="I12796" s="90">
        <v>56990</v>
      </c>
      <c r="J12796" s="91" t="s">
        <v>331</v>
      </c>
      <c r="K12796" s="91" t="s">
        <v>27983</v>
      </c>
      <c r="L12796" s="91" t="s">
        <v>28006</v>
      </c>
      <c r="M12796" s="91"/>
      <c r="N12796" s="90">
        <v>22</v>
      </c>
      <c r="O12796" s="90">
        <v>2</v>
      </c>
      <c r="P12796" s="91" t="s">
        <v>27974</v>
      </c>
      <c r="Q12796" s="91" t="s">
        <v>881</v>
      </c>
      <c r="R12796" s="91" t="s">
        <v>882</v>
      </c>
      <c r="S12796" s="91" t="s">
        <v>882</v>
      </c>
      <c r="T12796" s="91" t="s">
        <v>2000</v>
      </c>
      <c r="U12796" s="92">
        <v>108067</v>
      </c>
      <c r="V12796" s="92">
        <v>12219</v>
      </c>
      <c r="W12796" s="90">
        <v>2021</v>
      </c>
    </row>
    <row r="12797" spans="1:23">
      <c r="A12797" s="89" t="s">
        <v>938</v>
      </c>
      <c r="B12797" t="s">
        <v>293</v>
      </c>
      <c r="C12797" t="b">
        <v>1</v>
      </c>
      <c r="D12797" s="90">
        <v>61602</v>
      </c>
      <c r="E12797" s="91" t="s">
        <v>508</v>
      </c>
      <c r="F12797" s="90" t="s">
        <v>27962</v>
      </c>
      <c r="G12797" s="91" t="s">
        <v>21472</v>
      </c>
      <c r="H12797" s="91" t="s">
        <v>11076</v>
      </c>
      <c r="I12797" s="90">
        <v>56769</v>
      </c>
      <c r="J12797" s="91" t="s">
        <v>343</v>
      </c>
      <c r="K12797" s="91" t="s">
        <v>3387</v>
      </c>
      <c r="L12797" s="91" t="s">
        <v>27984</v>
      </c>
      <c r="M12797" s="91"/>
      <c r="N12797" s="90">
        <v>22</v>
      </c>
      <c r="O12797" s="90">
        <v>2</v>
      </c>
      <c r="P12797" s="91" t="s">
        <v>27974</v>
      </c>
      <c r="Q12797" s="91" t="s">
        <v>881</v>
      </c>
      <c r="R12797" s="91" t="s">
        <v>882</v>
      </c>
      <c r="S12797" s="91" t="s">
        <v>882</v>
      </c>
      <c r="T12797" s="91" t="s">
        <v>28013</v>
      </c>
      <c r="U12797" s="92">
        <v>42954</v>
      </c>
      <c r="V12797" s="92">
        <v>4857</v>
      </c>
      <c r="W12797" s="90">
        <v>2021</v>
      </c>
    </row>
    <row r="12798" spans="1:23">
      <c r="A12798" s="89" t="s">
        <v>1316</v>
      </c>
      <c r="B12798" t="s">
        <v>293</v>
      </c>
      <c r="C12798" t="b">
        <v>1</v>
      </c>
      <c r="D12798" s="90">
        <v>61603</v>
      </c>
      <c r="E12798" s="91" t="s">
        <v>508</v>
      </c>
      <c r="F12798" s="90" t="s">
        <v>27962</v>
      </c>
      <c r="G12798" s="91" t="s">
        <v>21474</v>
      </c>
      <c r="H12798" s="91" t="s">
        <v>11076</v>
      </c>
      <c r="I12798" s="90">
        <v>56769</v>
      </c>
      <c r="J12798" s="91" t="s">
        <v>343</v>
      </c>
      <c r="K12798" s="91" t="s">
        <v>3387</v>
      </c>
      <c r="L12798" s="91" t="s">
        <v>27984</v>
      </c>
      <c r="M12798" s="91"/>
      <c r="N12798" s="90">
        <v>22</v>
      </c>
      <c r="O12798" s="90">
        <v>2</v>
      </c>
      <c r="P12798" s="91" t="s">
        <v>27974</v>
      </c>
      <c r="Q12798" s="91" t="s">
        <v>881</v>
      </c>
      <c r="R12798" s="91" t="s">
        <v>882</v>
      </c>
      <c r="S12798" s="91" t="s">
        <v>882</v>
      </c>
      <c r="T12798" s="91" t="s">
        <v>28013</v>
      </c>
      <c r="U12798" s="92">
        <v>49694</v>
      </c>
      <c r="V12798" s="92">
        <v>5619</v>
      </c>
      <c r="W12798" s="90">
        <v>2021</v>
      </c>
    </row>
    <row r="12799" spans="1:23">
      <c r="A12799" s="89" t="s">
        <v>938</v>
      </c>
      <c r="B12799" t="s">
        <v>293</v>
      </c>
      <c r="C12799" t="b">
        <v>1</v>
      </c>
      <c r="D12799" s="90">
        <v>61604</v>
      </c>
      <c r="E12799" s="91" t="s">
        <v>508</v>
      </c>
      <c r="F12799" s="90" t="s">
        <v>27962</v>
      </c>
      <c r="G12799" s="91" t="s">
        <v>21475</v>
      </c>
      <c r="H12799" s="91" t="s">
        <v>20176</v>
      </c>
      <c r="I12799" s="90">
        <v>60571</v>
      </c>
      <c r="J12799" s="91" t="s">
        <v>328</v>
      </c>
      <c r="K12799" s="91" t="s">
        <v>27983</v>
      </c>
      <c r="L12799" s="91" t="s">
        <v>27984</v>
      </c>
      <c r="M12799" s="91"/>
      <c r="N12799" s="90">
        <v>22</v>
      </c>
      <c r="O12799" s="90">
        <v>2</v>
      </c>
      <c r="P12799" s="91" t="s">
        <v>27974</v>
      </c>
      <c r="Q12799" s="91" t="s">
        <v>881</v>
      </c>
      <c r="R12799" s="91" t="s">
        <v>882</v>
      </c>
      <c r="S12799" s="91" t="s">
        <v>882</v>
      </c>
      <c r="T12799" s="91" t="s">
        <v>27985</v>
      </c>
      <c r="U12799" s="92">
        <v>22933</v>
      </c>
      <c r="V12799" s="92">
        <v>2593</v>
      </c>
      <c r="W12799" s="90">
        <v>2021</v>
      </c>
    </row>
    <row r="12800" spans="1:23">
      <c r="A12800" s="89" t="s">
        <v>938</v>
      </c>
      <c r="B12800" t="s">
        <v>293</v>
      </c>
      <c r="C12800" t="b">
        <v>1</v>
      </c>
      <c r="D12800" s="90">
        <v>61605</v>
      </c>
      <c r="E12800" s="91" t="s">
        <v>508</v>
      </c>
      <c r="F12800" s="90" t="s">
        <v>27962</v>
      </c>
      <c r="G12800" s="91" t="s">
        <v>21476</v>
      </c>
      <c r="H12800" s="91" t="s">
        <v>20176</v>
      </c>
      <c r="I12800" s="90">
        <v>60571</v>
      </c>
      <c r="J12800" s="91" t="s">
        <v>355</v>
      </c>
      <c r="K12800" s="91" t="s">
        <v>27987</v>
      </c>
      <c r="L12800" s="91" t="s">
        <v>7941</v>
      </c>
      <c r="M12800" s="91"/>
      <c r="N12800" s="90">
        <v>22</v>
      </c>
      <c r="O12800" s="90">
        <v>2</v>
      </c>
      <c r="P12800" s="91" t="s">
        <v>27974</v>
      </c>
      <c r="Q12800" s="91" t="s">
        <v>881</v>
      </c>
      <c r="R12800" s="91" t="s">
        <v>882</v>
      </c>
      <c r="S12800" s="91" t="s">
        <v>882</v>
      </c>
      <c r="T12800" s="91" t="s">
        <v>28008</v>
      </c>
      <c r="U12800" s="92">
        <v>58743</v>
      </c>
      <c r="V12800" s="92">
        <v>6642</v>
      </c>
      <c r="W12800" s="90">
        <v>2021</v>
      </c>
    </row>
    <row r="12801" spans="1:23">
      <c r="A12801" s="89" t="s">
        <v>938</v>
      </c>
      <c r="B12801" t="s">
        <v>293</v>
      </c>
      <c r="C12801" t="b">
        <v>1</v>
      </c>
      <c r="D12801" s="90">
        <v>61606</v>
      </c>
      <c r="E12801" s="91" t="s">
        <v>508</v>
      </c>
      <c r="F12801" s="90" t="s">
        <v>27962</v>
      </c>
      <c r="G12801" s="91" t="s">
        <v>21478</v>
      </c>
      <c r="H12801" s="91" t="s">
        <v>20176</v>
      </c>
      <c r="I12801" s="90">
        <v>60571</v>
      </c>
      <c r="J12801" s="91" t="s">
        <v>355</v>
      </c>
      <c r="K12801" s="91" t="s">
        <v>27987</v>
      </c>
      <c r="L12801" s="91" t="s">
        <v>7941</v>
      </c>
      <c r="M12801" s="91"/>
      <c r="N12801" s="90">
        <v>22</v>
      </c>
      <c r="O12801" s="90">
        <v>2</v>
      </c>
      <c r="P12801" s="91" t="s">
        <v>27974</v>
      </c>
      <c r="Q12801" s="91" t="s">
        <v>881</v>
      </c>
      <c r="R12801" s="91" t="s">
        <v>882</v>
      </c>
      <c r="S12801" s="91" t="s">
        <v>882</v>
      </c>
      <c r="T12801" s="91" t="s">
        <v>28008</v>
      </c>
      <c r="U12801" s="92">
        <v>88414</v>
      </c>
      <c r="V12801" s="92">
        <v>9997</v>
      </c>
      <c r="W12801" s="90">
        <v>2021</v>
      </c>
    </row>
    <row r="12802" spans="1:23">
      <c r="A12802" s="89" t="s">
        <v>1673</v>
      </c>
      <c r="B12802" t="s">
        <v>293</v>
      </c>
      <c r="C12802" t="b">
        <v>0</v>
      </c>
      <c r="D12802" s="90">
        <v>61607</v>
      </c>
      <c r="E12802" s="91" t="s">
        <v>508</v>
      </c>
      <c r="F12802" s="90" t="s">
        <v>27962</v>
      </c>
      <c r="G12802" s="91" t="s">
        <v>21480</v>
      </c>
      <c r="H12802" s="91" t="s">
        <v>21479</v>
      </c>
      <c r="I12802" s="90">
        <v>61210</v>
      </c>
      <c r="J12802" s="91" t="s">
        <v>356</v>
      </c>
      <c r="K12802" s="91" t="s">
        <v>27973</v>
      </c>
      <c r="L12802" s="91" t="s">
        <v>7941</v>
      </c>
      <c r="M12802" s="91"/>
      <c r="N12802" s="90">
        <v>611</v>
      </c>
      <c r="O12802" s="90">
        <v>4</v>
      </c>
      <c r="P12802" s="91" t="s">
        <v>27979</v>
      </c>
      <c r="Q12802" s="91" t="s">
        <v>881</v>
      </c>
      <c r="R12802" s="91" t="s">
        <v>882</v>
      </c>
      <c r="S12802" s="91" t="s">
        <v>882</v>
      </c>
      <c r="T12802" s="91" t="s">
        <v>27975</v>
      </c>
      <c r="U12802" s="92">
        <v>93347</v>
      </c>
      <c r="V12802" s="92">
        <v>10555</v>
      </c>
      <c r="W12802" s="90">
        <v>2021</v>
      </c>
    </row>
    <row r="12803" spans="1:23">
      <c r="A12803" s="89" t="s">
        <v>1673</v>
      </c>
      <c r="B12803" t="s">
        <v>293</v>
      </c>
      <c r="C12803" t="b">
        <v>0</v>
      </c>
      <c r="D12803" s="90">
        <v>61608</v>
      </c>
      <c r="E12803" s="91" t="s">
        <v>508</v>
      </c>
      <c r="F12803" s="90" t="s">
        <v>27962</v>
      </c>
      <c r="G12803" s="91" t="s">
        <v>21482</v>
      </c>
      <c r="H12803" s="91" t="s">
        <v>21482</v>
      </c>
      <c r="I12803" s="90">
        <v>61211</v>
      </c>
      <c r="J12803" s="91" t="s">
        <v>342</v>
      </c>
      <c r="K12803" s="91" t="s">
        <v>27992</v>
      </c>
      <c r="L12803" s="91" t="s">
        <v>28006</v>
      </c>
      <c r="M12803" s="91"/>
      <c r="N12803" s="90">
        <v>92</v>
      </c>
      <c r="O12803" s="90">
        <v>4</v>
      </c>
      <c r="P12803" s="91" t="s">
        <v>27979</v>
      </c>
      <c r="Q12803" s="91" t="s">
        <v>881</v>
      </c>
      <c r="R12803" s="91" t="s">
        <v>882</v>
      </c>
      <c r="S12803" s="91" t="s">
        <v>882</v>
      </c>
      <c r="T12803" s="91" t="s">
        <v>2000</v>
      </c>
      <c r="U12803" s="92">
        <v>23349</v>
      </c>
      <c r="V12803" s="92">
        <v>2640</v>
      </c>
      <c r="W12803" s="90">
        <v>2021</v>
      </c>
    </row>
    <row r="12804" spans="1:23">
      <c r="A12804" s="89" t="s">
        <v>1673</v>
      </c>
      <c r="B12804" t="s">
        <v>14</v>
      </c>
      <c r="C12804" t="b">
        <v>1</v>
      </c>
      <c r="D12804" s="90">
        <v>61609</v>
      </c>
      <c r="E12804" s="91" t="s">
        <v>508</v>
      </c>
      <c r="F12804" s="90" t="s">
        <v>27962</v>
      </c>
      <c r="G12804" s="91" t="s">
        <v>21483</v>
      </c>
      <c r="H12804" s="91" t="s">
        <v>21483</v>
      </c>
      <c r="I12804" s="90">
        <v>61214</v>
      </c>
      <c r="J12804" s="91" t="s">
        <v>350</v>
      </c>
      <c r="K12804" s="91" t="s">
        <v>27971</v>
      </c>
      <c r="L12804" s="91" t="s">
        <v>27972</v>
      </c>
      <c r="M12804" s="91"/>
      <c r="N12804" s="90">
        <v>22</v>
      </c>
      <c r="O12804" s="90">
        <v>2</v>
      </c>
      <c r="P12804" s="91" t="s">
        <v>27974</v>
      </c>
      <c r="Q12804" s="91" t="s">
        <v>523</v>
      </c>
      <c r="R12804" s="91" t="s">
        <v>524</v>
      </c>
      <c r="S12804" s="91" t="s">
        <v>524</v>
      </c>
      <c r="T12804" s="91" t="s">
        <v>3315</v>
      </c>
      <c r="U12804" s="92">
        <v>3695864</v>
      </c>
      <c r="V12804" s="92">
        <v>417895</v>
      </c>
      <c r="W12804" s="90">
        <v>2021</v>
      </c>
    </row>
    <row r="12805" spans="1:23">
      <c r="A12805" s="89" t="s">
        <v>1673</v>
      </c>
      <c r="B12805" t="s">
        <v>293</v>
      </c>
      <c r="C12805" t="b">
        <v>1</v>
      </c>
      <c r="D12805" s="90">
        <v>61610</v>
      </c>
      <c r="E12805" s="91" t="s">
        <v>508</v>
      </c>
      <c r="F12805" s="90" t="s">
        <v>27962</v>
      </c>
      <c r="G12805" s="91" t="s">
        <v>21484</v>
      </c>
      <c r="H12805" s="91" t="s">
        <v>21484</v>
      </c>
      <c r="I12805" s="90">
        <v>61209</v>
      </c>
      <c r="J12805" s="91" t="s">
        <v>335</v>
      </c>
      <c r="K12805" s="91" t="s">
        <v>27992</v>
      </c>
      <c r="L12805" s="91" t="s">
        <v>27965</v>
      </c>
      <c r="M12805" s="91"/>
      <c r="N12805" s="90">
        <v>22</v>
      </c>
      <c r="O12805" s="90">
        <v>2</v>
      </c>
      <c r="P12805" s="91" t="s">
        <v>27974</v>
      </c>
      <c r="Q12805" s="91" t="s">
        <v>881</v>
      </c>
      <c r="R12805" s="91" t="s">
        <v>882</v>
      </c>
      <c r="S12805" s="91" t="s">
        <v>882</v>
      </c>
      <c r="T12805" s="91" t="s">
        <v>28046</v>
      </c>
      <c r="U12805" s="92">
        <v>1259482</v>
      </c>
      <c r="V12805" s="92">
        <v>142411</v>
      </c>
      <c r="W12805" s="90">
        <v>2021</v>
      </c>
    </row>
    <row r="12806" spans="1:23">
      <c r="A12806" s="89" t="s">
        <v>814</v>
      </c>
      <c r="B12806" t="s">
        <v>293</v>
      </c>
      <c r="C12806" t="b">
        <v>1</v>
      </c>
      <c r="D12806" s="90">
        <v>61611</v>
      </c>
      <c r="E12806" s="91" t="s">
        <v>508</v>
      </c>
      <c r="F12806" s="90" t="s">
        <v>27962</v>
      </c>
      <c r="G12806" s="91" t="s">
        <v>21486</v>
      </c>
      <c r="H12806" s="91" t="s">
        <v>21486</v>
      </c>
      <c r="I12806" s="90">
        <v>61532</v>
      </c>
      <c r="J12806" s="91" t="s">
        <v>329</v>
      </c>
      <c r="K12806" s="91" t="s">
        <v>27987</v>
      </c>
      <c r="L12806" s="91" t="s">
        <v>7941</v>
      </c>
      <c r="M12806" s="91"/>
      <c r="N12806" s="90">
        <v>22</v>
      </c>
      <c r="O12806" s="90">
        <v>2</v>
      </c>
      <c r="P12806" s="91" t="s">
        <v>27974</v>
      </c>
      <c r="Q12806" s="91" t="s">
        <v>881</v>
      </c>
      <c r="R12806" s="91" t="s">
        <v>882</v>
      </c>
      <c r="S12806" s="91" t="s">
        <v>882</v>
      </c>
      <c r="T12806" s="91" t="s">
        <v>28044</v>
      </c>
      <c r="U12806" s="92">
        <v>2088775</v>
      </c>
      <c r="V12806" s="92">
        <v>236180</v>
      </c>
      <c r="W12806" s="90">
        <v>2021</v>
      </c>
    </row>
    <row r="12807" spans="1:23">
      <c r="A12807" s="89" t="s">
        <v>938</v>
      </c>
      <c r="B12807" t="s">
        <v>293</v>
      </c>
      <c r="C12807" t="b">
        <v>1</v>
      </c>
      <c r="D12807" s="90">
        <v>61612</v>
      </c>
      <c r="E12807" s="91" t="s">
        <v>508</v>
      </c>
      <c r="F12807" s="90" t="s">
        <v>27962</v>
      </c>
      <c r="G12807" s="91" t="s">
        <v>21490</v>
      </c>
      <c r="H12807" s="91" t="s">
        <v>21489</v>
      </c>
      <c r="I12807" s="90">
        <v>61216</v>
      </c>
      <c r="J12807" s="91" t="s">
        <v>323</v>
      </c>
      <c r="K12807" s="91" t="s">
        <v>3387</v>
      </c>
      <c r="L12807" s="91" t="s">
        <v>27984</v>
      </c>
      <c r="M12807" s="91"/>
      <c r="N12807" s="90">
        <v>22</v>
      </c>
      <c r="O12807" s="90">
        <v>2</v>
      </c>
      <c r="P12807" s="91" t="s">
        <v>27974</v>
      </c>
      <c r="Q12807" s="91" t="s">
        <v>881</v>
      </c>
      <c r="R12807" s="91" t="s">
        <v>882</v>
      </c>
      <c r="S12807" s="91" t="s">
        <v>882</v>
      </c>
      <c r="T12807" s="91" t="s">
        <v>28013</v>
      </c>
      <c r="U12807" s="92">
        <v>19456</v>
      </c>
      <c r="V12807" s="92">
        <v>2200</v>
      </c>
      <c r="W12807" s="90">
        <v>2021</v>
      </c>
    </row>
    <row r="12808" spans="1:23">
      <c r="A12808" s="89" t="s">
        <v>938</v>
      </c>
      <c r="B12808" t="s">
        <v>293</v>
      </c>
      <c r="C12808" t="b">
        <v>1</v>
      </c>
      <c r="D12808" s="90">
        <v>61613</v>
      </c>
      <c r="E12808" s="91" t="s">
        <v>508</v>
      </c>
      <c r="F12808" s="90" t="s">
        <v>27962</v>
      </c>
      <c r="G12808" s="91" t="s">
        <v>21493</v>
      </c>
      <c r="H12808" s="91" t="s">
        <v>21492</v>
      </c>
      <c r="I12808" s="90">
        <v>61217</v>
      </c>
      <c r="J12808" s="91" t="s">
        <v>323</v>
      </c>
      <c r="K12808" s="91" t="s">
        <v>3387</v>
      </c>
      <c r="L12808" s="91" t="s">
        <v>27984</v>
      </c>
      <c r="M12808" s="91"/>
      <c r="N12808" s="90">
        <v>22</v>
      </c>
      <c r="O12808" s="90">
        <v>2</v>
      </c>
      <c r="P12808" s="91" t="s">
        <v>27974</v>
      </c>
      <c r="Q12808" s="91" t="s">
        <v>881</v>
      </c>
      <c r="R12808" s="91" t="s">
        <v>882</v>
      </c>
      <c r="S12808" s="91" t="s">
        <v>882</v>
      </c>
      <c r="T12808" s="91" t="s">
        <v>28013</v>
      </c>
      <c r="U12808" s="92">
        <v>26620</v>
      </c>
      <c r="V12808" s="92">
        <v>3010</v>
      </c>
      <c r="W12808" s="90">
        <v>2021</v>
      </c>
    </row>
    <row r="12809" spans="1:23">
      <c r="A12809" s="89" t="s">
        <v>938</v>
      </c>
      <c r="B12809" t="s">
        <v>293</v>
      </c>
      <c r="C12809" t="b">
        <v>1</v>
      </c>
      <c r="D12809" s="90">
        <v>61614</v>
      </c>
      <c r="E12809" s="91" t="s">
        <v>508</v>
      </c>
      <c r="F12809" s="90" t="s">
        <v>27962</v>
      </c>
      <c r="G12809" s="91" t="s">
        <v>21495</v>
      </c>
      <c r="H12809" s="91" t="s">
        <v>4430</v>
      </c>
      <c r="I12809" s="90">
        <v>20447</v>
      </c>
      <c r="J12809" s="91" t="s">
        <v>326</v>
      </c>
      <c r="K12809" s="91" t="s">
        <v>27968</v>
      </c>
      <c r="L12809" s="91" t="s">
        <v>27972</v>
      </c>
      <c r="M12809" s="91"/>
      <c r="N12809" s="90">
        <v>22</v>
      </c>
      <c r="O12809" s="90">
        <v>1</v>
      </c>
      <c r="P12809" s="91" t="s">
        <v>511</v>
      </c>
      <c r="Q12809" s="91" t="s">
        <v>881</v>
      </c>
      <c r="R12809" s="91" t="s">
        <v>882</v>
      </c>
      <c r="S12809" s="91" t="s">
        <v>882</v>
      </c>
      <c r="T12809" s="91" t="s">
        <v>987</v>
      </c>
      <c r="U12809" s="92">
        <v>76146</v>
      </c>
      <c r="V12809" s="92">
        <v>8610</v>
      </c>
      <c r="W12809" s="90">
        <v>2021</v>
      </c>
    </row>
    <row r="12810" spans="1:23">
      <c r="A12810" s="89" t="s">
        <v>938</v>
      </c>
      <c r="B12810" t="s">
        <v>293</v>
      </c>
      <c r="C12810" t="b">
        <v>1</v>
      </c>
      <c r="D12810" s="90">
        <v>61615</v>
      </c>
      <c r="E12810" s="91" t="s">
        <v>508</v>
      </c>
      <c r="F12810" s="90" t="s">
        <v>27962</v>
      </c>
      <c r="G12810" s="91" t="s">
        <v>21496</v>
      </c>
      <c r="H12810" s="91" t="s">
        <v>4430</v>
      </c>
      <c r="I12810" s="90">
        <v>20447</v>
      </c>
      <c r="J12810" s="91" t="s">
        <v>326</v>
      </c>
      <c r="K12810" s="91" t="s">
        <v>27968</v>
      </c>
      <c r="L12810" s="91" t="s">
        <v>27972</v>
      </c>
      <c r="M12810" s="91"/>
      <c r="N12810" s="90">
        <v>22</v>
      </c>
      <c r="O12810" s="90">
        <v>1</v>
      </c>
      <c r="P12810" s="91" t="s">
        <v>511</v>
      </c>
      <c r="Q12810" s="91" t="s">
        <v>881</v>
      </c>
      <c r="R12810" s="91" t="s">
        <v>882</v>
      </c>
      <c r="S12810" s="91" t="s">
        <v>882</v>
      </c>
      <c r="T12810" s="91" t="s">
        <v>987</v>
      </c>
      <c r="U12810" s="92">
        <v>30935</v>
      </c>
      <c r="V12810" s="92">
        <v>3498</v>
      </c>
      <c r="W12810" s="90">
        <v>2021</v>
      </c>
    </row>
    <row r="12811" spans="1:23">
      <c r="A12811" s="89" t="s">
        <v>938</v>
      </c>
      <c r="B12811" t="s">
        <v>293</v>
      </c>
      <c r="C12811" t="b">
        <v>1</v>
      </c>
      <c r="D12811" s="90">
        <v>61616</v>
      </c>
      <c r="E12811" s="91" t="s">
        <v>508</v>
      </c>
      <c r="F12811" s="90" t="s">
        <v>27962</v>
      </c>
      <c r="G12811" s="91" t="s">
        <v>21497</v>
      </c>
      <c r="H12811" s="91" t="s">
        <v>4430</v>
      </c>
      <c r="I12811" s="90">
        <v>20447</v>
      </c>
      <c r="J12811" s="91" t="s">
        <v>326</v>
      </c>
      <c r="K12811" s="91" t="s">
        <v>27968</v>
      </c>
      <c r="L12811" s="91" t="s">
        <v>27972</v>
      </c>
      <c r="M12811" s="91"/>
      <c r="N12811" s="90">
        <v>22</v>
      </c>
      <c r="O12811" s="90">
        <v>1</v>
      </c>
      <c r="P12811" s="91" t="s">
        <v>511</v>
      </c>
      <c r="Q12811" s="91" t="s">
        <v>881</v>
      </c>
      <c r="R12811" s="91" t="s">
        <v>882</v>
      </c>
      <c r="S12811" s="91" t="s">
        <v>882</v>
      </c>
      <c r="T12811" s="91" t="s">
        <v>987</v>
      </c>
      <c r="U12811" s="92">
        <v>43194</v>
      </c>
      <c r="V12811" s="92">
        <v>4884</v>
      </c>
      <c r="W12811" s="90">
        <v>2021</v>
      </c>
    </row>
    <row r="12812" spans="1:23">
      <c r="A12812" s="89" t="s">
        <v>938</v>
      </c>
      <c r="B12812" t="s">
        <v>293</v>
      </c>
      <c r="C12812" t="b">
        <v>1</v>
      </c>
      <c r="D12812" s="90">
        <v>61617</v>
      </c>
      <c r="E12812" s="91" t="s">
        <v>508</v>
      </c>
      <c r="F12812" s="90" t="s">
        <v>27962</v>
      </c>
      <c r="G12812" s="91" t="s">
        <v>21499</v>
      </c>
      <c r="H12812" s="91" t="s">
        <v>4430</v>
      </c>
      <c r="I12812" s="90">
        <v>20447</v>
      </c>
      <c r="J12812" s="91" t="s">
        <v>326</v>
      </c>
      <c r="K12812" s="91" t="s">
        <v>27968</v>
      </c>
      <c r="L12812" s="91" t="s">
        <v>27972</v>
      </c>
      <c r="M12812" s="91"/>
      <c r="N12812" s="90">
        <v>22</v>
      </c>
      <c r="O12812" s="90">
        <v>1</v>
      </c>
      <c r="P12812" s="91" t="s">
        <v>511</v>
      </c>
      <c r="Q12812" s="91" t="s">
        <v>881</v>
      </c>
      <c r="R12812" s="91" t="s">
        <v>882</v>
      </c>
      <c r="S12812" s="91" t="s">
        <v>882</v>
      </c>
      <c r="T12812" s="91" t="s">
        <v>987</v>
      </c>
      <c r="U12812" s="92">
        <v>32713</v>
      </c>
      <c r="V12812" s="92">
        <v>3699</v>
      </c>
      <c r="W12812" s="90">
        <v>2021</v>
      </c>
    </row>
    <row r="12813" spans="1:23">
      <c r="A12813" s="89" t="s">
        <v>938</v>
      </c>
      <c r="B12813" t="s">
        <v>293</v>
      </c>
      <c r="C12813" t="b">
        <v>1</v>
      </c>
      <c r="D12813" s="90">
        <v>61618</v>
      </c>
      <c r="E12813" s="91" t="s">
        <v>508</v>
      </c>
      <c r="F12813" s="90" t="s">
        <v>27962</v>
      </c>
      <c r="G12813" s="91" t="s">
        <v>21500</v>
      </c>
      <c r="H12813" s="91" t="s">
        <v>4430</v>
      </c>
      <c r="I12813" s="90">
        <v>20447</v>
      </c>
      <c r="J12813" s="91" t="s">
        <v>326</v>
      </c>
      <c r="K12813" s="91" t="s">
        <v>27968</v>
      </c>
      <c r="L12813" s="91" t="s">
        <v>27972</v>
      </c>
      <c r="M12813" s="91"/>
      <c r="N12813" s="90">
        <v>22</v>
      </c>
      <c r="O12813" s="90">
        <v>1</v>
      </c>
      <c r="P12813" s="91" t="s">
        <v>511</v>
      </c>
      <c r="Q12813" s="91" t="s">
        <v>881</v>
      </c>
      <c r="R12813" s="91" t="s">
        <v>882</v>
      </c>
      <c r="S12813" s="91" t="s">
        <v>882</v>
      </c>
      <c r="T12813" s="91" t="s">
        <v>987</v>
      </c>
      <c r="U12813" s="92">
        <v>60362</v>
      </c>
      <c r="V12813" s="92">
        <v>6825</v>
      </c>
      <c r="W12813" s="90">
        <v>2021</v>
      </c>
    </row>
    <row r="12814" spans="1:23">
      <c r="A12814" s="89" t="s">
        <v>766</v>
      </c>
      <c r="B12814" t="s">
        <v>293</v>
      </c>
      <c r="C12814" t="b">
        <v>1</v>
      </c>
      <c r="D12814" s="90">
        <v>61619</v>
      </c>
      <c r="E12814" s="91" t="s">
        <v>508</v>
      </c>
      <c r="F12814" s="90" t="s">
        <v>27962</v>
      </c>
      <c r="G12814" s="91" t="s">
        <v>21502</v>
      </c>
      <c r="H12814" s="91" t="s">
        <v>21501</v>
      </c>
      <c r="I12814" s="90">
        <v>61224</v>
      </c>
      <c r="J12814" s="91" t="s">
        <v>356</v>
      </c>
      <c r="K12814" s="91" t="s">
        <v>27973</v>
      </c>
      <c r="L12814" s="91" t="s">
        <v>7941</v>
      </c>
      <c r="M12814" s="91"/>
      <c r="N12814" s="90">
        <v>22</v>
      </c>
      <c r="O12814" s="90">
        <v>2</v>
      </c>
      <c r="P12814" s="91" t="s">
        <v>27974</v>
      </c>
      <c r="Q12814" s="91" t="s">
        <v>881</v>
      </c>
      <c r="R12814" s="91" t="s">
        <v>882</v>
      </c>
      <c r="S12814" s="91" t="s">
        <v>882</v>
      </c>
      <c r="T12814" s="91" t="s">
        <v>27975</v>
      </c>
      <c r="U12814" s="92">
        <v>18828</v>
      </c>
      <c r="V12814" s="92">
        <v>2129</v>
      </c>
      <c r="W12814" s="90">
        <v>2021</v>
      </c>
    </row>
    <row r="12815" spans="1:23">
      <c r="A12815" s="89" t="s">
        <v>766</v>
      </c>
      <c r="B12815" t="s">
        <v>293</v>
      </c>
      <c r="C12815" t="b">
        <v>1</v>
      </c>
      <c r="D12815" s="90">
        <v>61620</v>
      </c>
      <c r="E12815" s="91" t="s">
        <v>508</v>
      </c>
      <c r="F12815" s="90" t="s">
        <v>27962</v>
      </c>
      <c r="G12815" s="91" t="s">
        <v>21505</v>
      </c>
      <c r="H12815" s="91" t="s">
        <v>21504</v>
      </c>
      <c r="I12815" s="90">
        <v>61225</v>
      </c>
      <c r="J12815" s="91" t="s">
        <v>356</v>
      </c>
      <c r="K12815" s="91" t="s">
        <v>27973</v>
      </c>
      <c r="L12815" s="91" t="s">
        <v>7941</v>
      </c>
      <c r="M12815" s="91"/>
      <c r="N12815" s="90">
        <v>22</v>
      </c>
      <c r="O12815" s="90">
        <v>2</v>
      </c>
      <c r="P12815" s="91" t="s">
        <v>27974</v>
      </c>
      <c r="Q12815" s="91" t="s">
        <v>881</v>
      </c>
      <c r="R12815" s="91" t="s">
        <v>882</v>
      </c>
      <c r="S12815" s="91" t="s">
        <v>882</v>
      </c>
      <c r="T12815" s="91" t="s">
        <v>27975</v>
      </c>
      <c r="U12815" s="92">
        <v>65977</v>
      </c>
      <c r="V12815" s="92">
        <v>7460</v>
      </c>
      <c r="W12815" s="90">
        <v>2021</v>
      </c>
    </row>
    <row r="12816" spans="1:23">
      <c r="A12816" s="89" t="s">
        <v>766</v>
      </c>
      <c r="B12816" t="s">
        <v>293</v>
      </c>
      <c r="C12816" t="b">
        <v>1</v>
      </c>
      <c r="D12816" s="90">
        <v>61621</v>
      </c>
      <c r="E12816" s="91" t="s">
        <v>508</v>
      </c>
      <c r="F12816" s="90" t="s">
        <v>27962</v>
      </c>
      <c r="G12816" s="91" t="s">
        <v>21508</v>
      </c>
      <c r="H12816" s="91" t="s">
        <v>21507</v>
      </c>
      <c r="I12816" s="90">
        <v>61226</v>
      </c>
      <c r="J12816" s="91" t="s">
        <v>356</v>
      </c>
      <c r="K12816" s="91" t="s">
        <v>27973</v>
      </c>
      <c r="L12816" s="91" t="s">
        <v>7941</v>
      </c>
      <c r="M12816" s="91"/>
      <c r="N12816" s="90">
        <v>22</v>
      </c>
      <c r="O12816" s="90">
        <v>2</v>
      </c>
      <c r="P12816" s="91" t="s">
        <v>27974</v>
      </c>
      <c r="Q12816" s="91" t="s">
        <v>881</v>
      </c>
      <c r="R12816" s="91" t="s">
        <v>882</v>
      </c>
      <c r="S12816" s="91" t="s">
        <v>882</v>
      </c>
      <c r="T12816" s="91" t="s">
        <v>27975</v>
      </c>
      <c r="U12816" s="92">
        <v>27797</v>
      </c>
      <c r="V12816" s="92">
        <v>3143</v>
      </c>
      <c r="W12816" s="90">
        <v>2021</v>
      </c>
    </row>
    <row r="12817" spans="1:23">
      <c r="A12817" s="89" t="s">
        <v>938</v>
      </c>
      <c r="B12817" t="s">
        <v>293</v>
      </c>
      <c r="C12817" t="b">
        <v>1</v>
      </c>
      <c r="D12817" s="90">
        <v>61622</v>
      </c>
      <c r="E12817" s="91" t="s">
        <v>508</v>
      </c>
      <c r="F12817" s="90" t="s">
        <v>27962</v>
      </c>
      <c r="G12817" s="91" t="s">
        <v>21510</v>
      </c>
      <c r="H12817" s="91" t="s">
        <v>21489</v>
      </c>
      <c r="I12817" s="90">
        <v>61216</v>
      </c>
      <c r="J12817" s="91" t="s">
        <v>323</v>
      </c>
      <c r="K12817" s="91" t="s">
        <v>3387</v>
      </c>
      <c r="L12817" s="91" t="s">
        <v>27984</v>
      </c>
      <c r="M12817" s="91"/>
      <c r="N12817" s="90">
        <v>22</v>
      </c>
      <c r="O12817" s="90">
        <v>2</v>
      </c>
      <c r="P12817" s="91" t="s">
        <v>27974</v>
      </c>
      <c r="Q12817" s="91" t="s">
        <v>881</v>
      </c>
      <c r="R12817" s="91" t="s">
        <v>882</v>
      </c>
      <c r="S12817" s="91" t="s">
        <v>882</v>
      </c>
      <c r="T12817" s="91" t="s">
        <v>28013</v>
      </c>
      <c r="U12817" s="92">
        <v>42612</v>
      </c>
      <c r="V12817" s="92">
        <v>4818</v>
      </c>
      <c r="W12817" s="90">
        <v>2021</v>
      </c>
    </row>
    <row r="12818" spans="1:23">
      <c r="A12818" s="89" t="s">
        <v>1673</v>
      </c>
      <c r="B12818" t="s">
        <v>293</v>
      </c>
      <c r="C12818" t="b">
        <v>1</v>
      </c>
      <c r="D12818" s="90">
        <v>61625</v>
      </c>
      <c r="E12818" s="91" t="s">
        <v>508</v>
      </c>
      <c r="F12818" s="90" t="s">
        <v>27962</v>
      </c>
      <c r="G12818" s="91" t="s">
        <v>21512</v>
      </c>
      <c r="H12818" s="91" t="s">
        <v>16218</v>
      </c>
      <c r="I12818" s="90">
        <v>61060</v>
      </c>
      <c r="J12818" s="91" t="s">
        <v>319</v>
      </c>
      <c r="K12818" s="91" t="s">
        <v>27968</v>
      </c>
      <c r="L12818" s="91" t="s">
        <v>28001</v>
      </c>
      <c r="M12818" s="91"/>
      <c r="N12818" s="90">
        <v>22</v>
      </c>
      <c r="O12818" s="90">
        <v>2</v>
      </c>
      <c r="P12818" s="91" t="s">
        <v>27974</v>
      </c>
      <c r="Q12818" s="91" t="s">
        <v>881</v>
      </c>
      <c r="R12818" s="91" t="s">
        <v>882</v>
      </c>
      <c r="S12818" s="91" t="s">
        <v>882</v>
      </c>
      <c r="T12818" s="91" t="s">
        <v>28002</v>
      </c>
      <c r="U12818" s="92">
        <v>65559</v>
      </c>
      <c r="V12818" s="92">
        <v>7413</v>
      </c>
      <c r="W12818" s="90">
        <v>2021</v>
      </c>
    </row>
    <row r="12819" spans="1:23">
      <c r="A12819" s="89" t="s">
        <v>1673</v>
      </c>
      <c r="B12819" t="s">
        <v>293</v>
      </c>
      <c r="C12819" t="b">
        <v>1</v>
      </c>
      <c r="D12819" s="90">
        <v>61626</v>
      </c>
      <c r="E12819" s="91" t="s">
        <v>508</v>
      </c>
      <c r="F12819" s="90" t="s">
        <v>27962</v>
      </c>
      <c r="G12819" s="91" t="s">
        <v>21513</v>
      </c>
      <c r="H12819" s="91" t="s">
        <v>13997</v>
      </c>
      <c r="I12819" s="90">
        <v>60281</v>
      </c>
      <c r="J12819" s="91" t="s">
        <v>339</v>
      </c>
      <c r="K12819" s="91" t="s">
        <v>27971</v>
      </c>
      <c r="L12819" s="91" t="s">
        <v>27972</v>
      </c>
      <c r="M12819" s="91"/>
      <c r="N12819" s="90">
        <v>22</v>
      </c>
      <c r="O12819" s="90">
        <v>2</v>
      </c>
      <c r="P12819" s="91" t="s">
        <v>27974</v>
      </c>
      <c r="Q12819" s="91" t="s">
        <v>881</v>
      </c>
      <c r="R12819" s="91" t="s">
        <v>882</v>
      </c>
      <c r="S12819" s="91" t="s">
        <v>882</v>
      </c>
      <c r="T12819" s="91" t="s">
        <v>3315</v>
      </c>
      <c r="U12819" s="92">
        <v>74334</v>
      </c>
      <c r="V12819" s="92">
        <v>8405</v>
      </c>
      <c r="W12819" s="90">
        <v>2021</v>
      </c>
    </row>
    <row r="12820" spans="1:23">
      <c r="A12820" s="89" t="s">
        <v>1673</v>
      </c>
      <c r="B12820" t="s">
        <v>293</v>
      </c>
      <c r="C12820" t="b">
        <v>1</v>
      </c>
      <c r="D12820" s="90">
        <v>61627</v>
      </c>
      <c r="E12820" s="91" t="s">
        <v>508</v>
      </c>
      <c r="F12820" s="90" t="s">
        <v>27962</v>
      </c>
      <c r="G12820" s="91" t="s">
        <v>21515</v>
      </c>
      <c r="H12820" s="91" t="s">
        <v>13997</v>
      </c>
      <c r="I12820" s="90">
        <v>60281</v>
      </c>
      <c r="J12820" s="91" t="s">
        <v>339</v>
      </c>
      <c r="K12820" s="91" t="s">
        <v>27971</v>
      </c>
      <c r="L12820" s="91" t="s">
        <v>27972</v>
      </c>
      <c r="M12820" s="91"/>
      <c r="N12820" s="90">
        <v>22</v>
      </c>
      <c r="O12820" s="90">
        <v>2</v>
      </c>
      <c r="P12820" s="91" t="s">
        <v>27974</v>
      </c>
      <c r="Q12820" s="91" t="s">
        <v>881</v>
      </c>
      <c r="R12820" s="91" t="s">
        <v>882</v>
      </c>
      <c r="S12820" s="91" t="s">
        <v>882</v>
      </c>
      <c r="T12820" s="91" t="s">
        <v>3315</v>
      </c>
      <c r="U12820" s="92">
        <v>58048</v>
      </c>
      <c r="V12820" s="92">
        <v>6563.37</v>
      </c>
      <c r="W12820" s="90">
        <v>2021</v>
      </c>
    </row>
    <row r="12821" spans="1:23">
      <c r="A12821" s="89" t="s">
        <v>1673</v>
      </c>
      <c r="B12821" t="s">
        <v>293</v>
      </c>
      <c r="C12821" t="b">
        <v>1</v>
      </c>
      <c r="D12821" s="90">
        <v>61628</v>
      </c>
      <c r="E12821" s="91" t="s">
        <v>508</v>
      </c>
      <c r="F12821" s="90" t="s">
        <v>27962</v>
      </c>
      <c r="G12821" s="91" t="s">
        <v>21516</v>
      </c>
      <c r="H12821" s="91" t="s">
        <v>18612</v>
      </c>
      <c r="I12821" s="90">
        <v>61227</v>
      </c>
      <c r="J12821" s="91" t="s">
        <v>356</v>
      </c>
      <c r="K12821" s="91" t="s">
        <v>27973</v>
      </c>
      <c r="L12821" s="91" t="s">
        <v>7941</v>
      </c>
      <c r="M12821" s="91"/>
      <c r="N12821" s="90">
        <v>22</v>
      </c>
      <c r="O12821" s="90">
        <v>2</v>
      </c>
      <c r="P12821" s="91" t="s">
        <v>27974</v>
      </c>
      <c r="Q12821" s="91" t="s">
        <v>881</v>
      </c>
      <c r="R12821" s="91" t="s">
        <v>882</v>
      </c>
      <c r="S12821" s="91" t="s">
        <v>882</v>
      </c>
      <c r="T12821" s="91" t="s">
        <v>27975</v>
      </c>
      <c r="U12821" s="92">
        <v>61306</v>
      </c>
      <c r="V12821" s="92">
        <v>6932</v>
      </c>
      <c r="W12821" s="90">
        <v>2021</v>
      </c>
    </row>
    <row r="12822" spans="1:23" ht="26.25" customHeight="1">
      <c r="A12822" s="89" t="s">
        <v>938</v>
      </c>
      <c r="B12822" t="s">
        <v>293</v>
      </c>
      <c r="C12822" t="b">
        <v>1</v>
      </c>
      <c r="D12822" s="90">
        <v>61629</v>
      </c>
      <c r="E12822" s="91" t="s">
        <v>508</v>
      </c>
      <c r="F12822" s="90" t="s">
        <v>27962</v>
      </c>
      <c r="G12822" s="91" t="s">
        <v>21518</v>
      </c>
      <c r="H12822" s="91" t="s">
        <v>18612</v>
      </c>
      <c r="I12822" s="90">
        <v>61227</v>
      </c>
      <c r="J12822" s="91" t="s">
        <v>343</v>
      </c>
      <c r="K12822" s="91" t="s">
        <v>3387</v>
      </c>
      <c r="L12822" s="91" t="s">
        <v>27984</v>
      </c>
      <c r="M12822" s="91"/>
      <c r="N12822" s="90">
        <v>22</v>
      </c>
      <c r="O12822" s="90">
        <v>2</v>
      </c>
      <c r="P12822" s="91" t="s">
        <v>27974</v>
      </c>
      <c r="Q12822" s="91" t="s">
        <v>881</v>
      </c>
      <c r="R12822" s="91" t="s">
        <v>882</v>
      </c>
      <c r="S12822" s="91" t="s">
        <v>882</v>
      </c>
      <c r="T12822" s="91" t="s">
        <v>28013</v>
      </c>
      <c r="U12822" s="92">
        <v>54974</v>
      </c>
      <c r="V12822" s="92">
        <v>6216</v>
      </c>
      <c r="W12822" s="90">
        <v>2021</v>
      </c>
    </row>
    <row r="12823" spans="1:23">
      <c r="A12823" s="89" t="s">
        <v>520</v>
      </c>
      <c r="B12823" t="s">
        <v>293</v>
      </c>
      <c r="C12823" t="b">
        <v>1</v>
      </c>
      <c r="D12823" s="90">
        <v>61630</v>
      </c>
      <c r="E12823" s="91" t="s">
        <v>508</v>
      </c>
      <c r="F12823" s="90" t="s">
        <v>27962</v>
      </c>
      <c r="G12823" s="91" t="s">
        <v>21520</v>
      </c>
      <c r="H12823" s="91" t="s">
        <v>16678</v>
      </c>
      <c r="I12823" s="90">
        <v>58753</v>
      </c>
      <c r="J12823" s="91" t="s">
        <v>331</v>
      </c>
      <c r="K12823" s="91" t="s">
        <v>27983</v>
      </c>
      <c r="L12823" s="91" t="s">
        <v>28006</v>
      </c>
      <c r="M12823" s="91"/>
      <c r="N12823" s="90">
        <v>22</v>
      </c>
      <c r="O12823" s="90">
        <v>2</v>
      </c>
      <c r="P12823" s="91" t="s">
        <v>27974</v>
      </c>
      <c r="Q12823" s="91" t="s">
        <v>881</v>
      </c>
      <c r="R12823" s="91" t="s">
        <v>882</v>
      </c>
      <c r="S12823" s="91" t="s">
        <v>882</v>
      </c>
      <c r="T12823" s="91" t="s">
        <v>2000</v>
      </c>
      <c r="U12823" s="92">
        <v>9455</v>
      </c>
      <c r="V12823" s="92">
        <v>1069</v>
      </c>
      <c r="W12823" s="90">
        <v>2021</v>
      </c>
    </row>
    <row r="12824" spans="1:23">
      <c r="A12824" s="89" t="s">
        <v>1673</v>
      </c>
      <c r="B12824" t="s">
        <v>293</v>
      </c>
      <c r="C12824" t="b">
        <v>1</v>
      </c>
      <c r="D12824" s="90">
        <v>61631</v>
      </c>
      <c r="E12824" s="91" t="s">
        <v>508</v>
      </c>
      <c r="F12824" s="90" t="s">
        <v>27962</v>
      </c>
      <c r="G12824" s="91" t="s">
        <v>21522</v>
      </c>
      <c r="H12824" s="91" t="s">
        <v>16603</v>
      </c>
      <c r="I12824" s="90">
        <v>59462</v>
      </c>
      <c r="J12824" s="91" t="s">
        <v>325</v>
      </c>
      <c r="K12824" s="91" t="s">
        <v>27973</v>
      </c>
      <c r="L12824" s="91" t="s">
        <v>7941</v>
      </c>
      <c r="M12824" s="91"/>
      <c r="N12824" s="90">
        <v>22</v>
      </c>
      <c r="O12824" s="90">
        <v>2</v>
      </c>
      <c r="P12824" s="91" t="s">
        <v>27974</v>
      </c>
      <c r="Q12824" s="91" t="s">
        <v>881</v>
      </c>
      <c r="R12824" s="91" t="s">
        <v>882</v>
      </c>
      <c r="S12824" s="91" t="s">
        <v>882</v>
      </c>
      <c r="T12824" s="91" t="s">
        <v>28000</v>
      </c>
      <c r="U12824" s="92">
        <v>171097</v>
      </c>
      <c r="V12824" s="92">
        <v>19346</v>
      </c>
      <c r="W12824" s="90">
        <v>2021</v>
      </c>
    </row>
    <row r="12825" spans="1:23">
      <c r="A12825" s="89" t="s">
        <v>938</v>
      </c>
      <c r="B12825" t="s">
        <v>293</v>
      </c>
      <c r="C12825" t="b">
        <v>1</v>
      </c>
      <c r="D12825" s="90">
        <v>61633</v>
      </c>
      <c r="E12825" s="91" t="s">
        <v>508</v>
      </c>
      <c r="F12825" s="90" t="s">
        <v>27962</v>
      </c>
      <c r="G12825" s="91" t="s">
        <v>21525</v>
      </c>
      <c r="H12825" s="91" t="s">
        <v>21524</v>
      </c>
      <c r="I12825" s="90">
        <v>64665</v>
      </c>
      <c r="J12825" s="91" t="s">
        <v>343</v>
      </c>
      <c r="K12825" s="91" t="s">
        <v>3387</v>
      </c>
      <c r="L12825" s="91" t="s">
        <v>27984</v>
      </c>
      <c r="M12825" s="91"/>
      <c r="N12825" s="90">
        <v>22</v>
      </c>
      <c r="O12825" s="90">
        <v>2</v>
      </c>
      <c r="P12825" s="91" t="s">
        <v>27974</v>
      </c>
      <c r="Q12825" s="91" t="s">
        <v>881</v>
      </c>
      <c r="R12825" s="91" t="s">
        <v>882</v>
      </c>
      <c r="S12825" s="91" t="s">
        <v>882</v>
      </c>
      <c r="T12825" s="91" t="s">
        <v>28013</v>
      </c>
      <c r="U12825" s="92">
        <v>12717</v>
      </c>
      <c r="V12825" s="92">
        <v>1438</v>
      </c>
      <c r="W12825" s="90">
        <v>2021</v>
      </c>
    </row>
    <row r="12826" spans="1:23">
      <c r="A12826" s="89" t="s">
        <v>938</v>
      </c>
      <c r="B12826" t="s">
        <v>293</v>
      </c>
      <c r="C12826" t="b">
        <v>1</v>
      </c>
      <c r="D12826" s="90">
        <v>61634</v>
      </c>
      <c r="E12826" s="91" t="s">
        <v>508</v>
      </c>
      <c r="F12826" s="90" t="s">
        <v>27962</v>
      </c>
      <c r="G12826" s="91" t="s">
        <v>21528</v>
      </c>
      <c r="H12826" s="91" t="s">
        <v>21527</v>
      </c>
      <c r="I12826" s="90">
        <v>64630</v>
      </c>
      <c r="J12826" s="91" t="s">
        <v>343</v>
      </c>
      <c r="K12826" s="91" t="s">
        <v>3387</v>
      </c>
      <c r="L12826" s="91" t="s">
        <v>27984</v>
      </c>
      <c r="M12826" s="91"/>
      <c r="N12826" s="90">
        <v>22</v>
      </c>
      <c r="O12826" s="90">
        <v>2</v>
      </c>
      <c r="P12826" s="91" t="s">
        <v>27974</v>
      </c>
      <c r="Q12826" s="91" t="s">
        <v>881</v>
      </c>
      <c r="R12826" s="91" t="s">
        <v>882</v>
      </c>
      <c r="S12826" s="91" t="s">
        <v>882</v>
      </c>
      <c r="T12826" s="91" t="s">
        <v>28013</v>
      </c>
      <c r="U12826" s="92">
        <v>75863</v>
      </c>
      <c r="V12826" s="92">
        <v>8578</v>
      </c>
      <c r="W12826" s="90">
        <v>2021</v>
      </c>
    </row>
    <row r="12827" spans="1:23">
      <c r="A12827" s="89" t="s">
        <v>938</v>
      </c>
      <c r="B12827" t="s">
        <v>293</v>
      </c>
      <c r="C12827" t="b">
        <v>1</v>
      </c>
      <c r="D12827" s="90">
        <v>61635</v>
      </c>
      <c r="E12827" s="91" t="s">
        <v>508</v>
      </c>
      <c r="F12827" s="90" t="s">
        <v>27962</v>
      </c>
      <c r="G12827" s="91" t="s">
        <v>21531</v>
      </c>
      <c r="H12827" s="91" t="s">
        <v>21530</v>
      </c>
      <c r="I12827" s="90">
        <v>64664</v>
      </c>
      <c r="J12827" s="91" t="s">
        <v>343</v>
      </c>
      <c r="K12827" s="91" t="s">
        <v>3387</v>
      </c>
      <c r="L12827" s="91" t="s">
        <v>27984</v>
      </c>
      <c r="M12827" s="91"/>
      <c r="N12827" s="90">
        <v>22</v>
      </c>
      <c r="O12827" s="90">
        <v>2</v>
      </c>
      <c r="P12827" s="91" t="s">
        <v>27974</v>
      </c>
      <c r="Q12827" s="91" t="s">
        <v>881</v>
      </c>
      <c r="R12827" s="91" t="s">
        <v>882</v>
      </c>
      <c r="S12827" s="91" t="s">
        <v>882</v>
      </c>
      <c r="T12827" s="91" t="s">
        <v>28013</v>
      </c>
      <c r="U12827" s="92">
        <v>27027</v>
      </c>
      <c r="V12827" s="92">
        <v>3056</v>
      </c>
      <c r="W12827" s="90">
        <v>2021</v>
      </c>
    </row>
    <row r="12828" spans="1:23">
      <c r="A12828" s="89" t="s">
        <v>938</v>
      </c>
      <c r="B12828" t="s">
        <v>293</v>
      </c>
      <c r="C12828" t="b">
        <v>1</v>
      </c>
      <c r="D12828" s="90">
        <v>61636</v>
      </c>
      <c r="E12828" s="91" t="s">
        <v>508</v>
      </c>
      <c r="F12828" s="90" t="s">
        <v>27962</v>
      </c>
      <c r="G12828" s="91" t="s">
        <v>21534</v>
      </c>
      <c r="H12828" s="91" t="s">
        <v>21533</v>
      </c>
      <c r="I12828" s="90">
        <v>64666</v>
      </c>
      <c r="J12828" s="91" t="s">
        <v>343</v>
      </c>
      <c r="K12828" s="91" t="s">
        <v>3387</v>
      </c>
      <c r="L12828" s="91" t="s">
        <v>27984</v>
      </c>
      <c r="M12828" s="91"/>
      <c r="N12828" s="90">
        <v>22</v>
      </c>
      <c r="O12828" s="90">
        <v>2</v>
      </c>
      <c r="P12828" s="91" t="s">
        <v>27974</v>
      </c>
      <c r="Q12828" s="91" t="s">
        <v>881</v>
      </c>
      <c r="R12828" s="91" t="s">
        <v>882</v>
      </c>
      <c r="S12828" s="91" t="s">
        <v>882</v>
      </c>
      <c r="T12828" s="91" t="s">
        <v>28013</v>
      </c>
      <c r="U12828" s="92">
        <v>73803</v>
      </c>
      <c r="V12828" s="92">
        <v>8345</v>
      </c>
      <c r="W12828" s="90">
        <v>2021</v>
      </c>
    </row>
    <row r="12829" spans="1:23">
      <c r="A12829" s="89" t="s">
        <v>938</v>
      </c>
      <c r="B12829" t="s">
        <v>293</v>
      </c>
      <c r="C12829" t="b">
        <v>1</v>
      </c>
      <c r="D12829" s="90">
        <v>61637</v>
      </c>
      <c r="E12829" s="91" t="s">
        <v>508</v>
      </c>
      <c r="F12829" s="90" t="s">
        <v>27962</v>
      </c>
      <c r="G12829" s="91" t="s">
        <v>21535</v>
      </c>
      <c r="H12829" s="91" t="s">
        <v>20176</v>
      </c>
      <c r="I12829" s="90">
        <v>60571</v>
      </c>
      <c r="J12829" s="91" t="s">
        <v>327</v>
      </c>
      <c r="K12829" s="91" t="s">
        <v>27999</v>
      </c>
      <c r="L12829" s="91" t="s">
        <v>28006</v>
      </c>
      <c r="M12829" s="91"/>
      <c r="N12829" s="90">
        <v>22</v>
      </c>
      <c r="O12829" s="90">
        <v>2</v>
      </c>
      <c r="P12829" s="91" t="s">
        <v>27974</v>
      </c>
      <c r="Q12829" s="91" t="s">
        <v>881</v>
      </c>
      <c r="R12829" s="91" t="s">
        <v>882</v>
      </c>
      <c r="S12829" s="91" t="s">
        <v>882</v>
      </c>
      <c r="T12829" s="91" t="s">
        <v>2000</v>
      </c>
      <c r="U12829" s="92">
        <v>25550</v>
      </c>
      <c r="V12829" s="92">
        <v>2889</v>
      </c>
      <c r="W12829" s="90">
        <v>2021</v>
      </c>
    </row>
    <row r="12830" spans="1:23">
      <c r="A12830" s="89" t="s">
        <v>1673</v>
      </c>
      <c r="B12830" t="s">
        <v>14</v>
      </c>
      <c r="C12830" t="b">
        <v>1</v>
      </c>
      <c r="D12830" s="90">
        <v>61638</v>
      </c>
      <c r="E12830" s="91" t="s">
        <v>508</v>
      </c>
      <c r="F12830" s="90" t="s">
        <v>27962</v>
      </c>
      <c r="G12830" s="91" t="s">
        <v>21537</v>
      </c>
      <c r="H12830" s="91" t="s">
        <v>21537</v>
      </c>
      <c r="I12830" s="90">
        <v>61330</v>
      </c>
      <c r="J12830" s="91" t="s">
        <v>350</v>
      </c>
      <c r="K12830" s="91" t="s">
        <v>27971</v>
      </c>
      <c r="L12830" s="91" t="s">
        <v>27972</v>
      </c>
      <c r="M12830" s="91"/>
      <c r="N12830" s="90">
        <v>22</v>
      </c>
      <c r="O12830" s="90">
        <v>2</v>
      </c>
      <c r="P12830" s="91" t="s">
        <v>27974</v>
      </c>
      <c r="Q12830" s="91" t="s">
        <v>523</v>
      </c>
      <c r="R12830" s="91" t="s">
        <v>524</v>
      </c>
      <c r="S12830" s="91" t="s">
        <v>524</v>
      </c>
      <c r="T12830" s="91" t="s">
        <v>3315</v>
      </c>
      <c r="U12830" s="92">
        <v>5609919</v>
      </c>
      <c r="V12830" s="92">
        <v>634319</v>
      </c>
      <c r="W12830" s="90">
        <v>2021</v>
      </c>
    </row>
    <row r="12831" spans="1:23">
      <c r="A12831" s="89" t="s">
        <v>670</v>
      </c>
      <c r="B12831" t="s">
        <v>13</v>
      </c>
      <c r="C12831" t="b">
        <v>1</v>
      </c>
      <c r="D12831" s="90">
        <v>61640</v>
      </c>
      <c r="E12831" s="91" t="s">
        <v>508</v>
      </c>
      <c r="F12831" s="90" t="s">
        <v>27962</v>
      </c>
      <c r="G12831" s="91" t="s">
        <v>21540</v>
      </c>
      <c r="H12831" s="91" t="s">
        <v>21539</v>
      </c>
      <c r="I12831" s="90">
        <v>61253</v>
      </c>
      <c r="J12831" s="91" t="s">
        <v>343</v>
      </c>
      <c r="K12831" s="91" t="s">
        <v>3387</v>
      </c>
      <c r="L12831" s="91" t="s">
        <v>27984</v>
      </c>
      <c r="M12831" s="91"/>
      <c r="N12831" s="90">
        <v>22</v>
      </c>
      <c r="O12831" s="90">
        <v>2</v>
      </c>
      <c r="P12831" s="91" t="s">
        <v>27974</v>
      </c>
      <c r="Q12831" s="91" t="s">
        <v>532</v>
      </c>
      <c r="R12831" s="91" t="s">
        <v>533</v>
      </c>
      <c r="S12831" s="91" t="s">
        <v>27966</v>
      </c>
      <c r="T12831" s="91" t="s">
        <v>28013</v>
      </c>
      <c r="U12831" s="92">
        <v>57302</v>
      </c>
      <c r="V12831" s="92">
        <v>6479</v>
      </c>
      <c r="W12831" s="90">
        <v>2021</v>
      </c>
    </row>
    <row r="12832" spans="1:23">
      <c r="A12832" s="89" t="s">
        <v>1144</v>
      </c>
      <c r="B12832" t="s">
        <v>13</v>
      </c>
      <c r="C12832" t="b">
        <v>1</v>
      </c>
      <c r="D12832" s="90">
        <v>61641</v>
      </c>
      <c r="E12832" s="91" t="s">
        <v>508</v>
      </c>
      <c r="F12832" s="90" t="s">
        <v>27962</v>
      </c>
      <c r="G12832" s="91" t="s">
        <v>21542</v>
      </c>
      <c r="H12832" s="91" t="s">
        <v>21541</v>
      </c>
      <c r="I12832" s="90">
        <v>61252</v>
      </c>
      <c r="J12832" s="91" t="s">
        <v>328</v>
      </c>
      <c r="K12832" s="91" t="s">
        <v>27983</v>
      </c>
      <c r="L12832" s="91" t="s">
        <v>27984</v>
      </c>
      <c r="M12832" s="91"/>
      <c r="N12832" s="90">
        <v>22</v>
      </c>
      <c r="O12832" s="90">
        <v>2</v>
      </c>
      <c r="P12832" s="91" t="s">
        <v>27974</v>
      </c>
      <c r="Q12832" s="91" t="s">
        <v>532</v>
      </c>
      <c r="R12832" s="91" t="s">
        <v>533</v>
      </c>
      <c r="S12832" s="91" t="s">
        <v>27966</v>
      </c>
      <c r="T12832" s="91" t="s">
        <v>27985</v>
      </c>
      <c r="U12832" s="92">
        <v>129254</v>
      </c>
      <c r="V12832" s="92">
        <v>14615</v>
      </c>
      <c r="W12832" s="90">
        <v>2021</v>
      </c>
    </row>
    <row r="12833" spans="1:23">
      <c r="A12833" s="89" t="s">
        <v>681</v>
      </c>
      <c r="B12833" t="s">
        <v>13</v>
      </c>
      <c r="C12833" t="b">
        <v>1</v>
      </c>
      <c r="D12833" s="90">
        <v>61642</v>
      </c>
      <c r="E12833" s="91" t="s">
        <v>508</v>
      </c>
      <c r="F12833" s="90" t="s">
        <v>27962</v>
      </c>
      <c r="G12833" s="91" t="s">
        <v>21543</v>
      </c>
      <c r="H12833" s="91" t="s">
        <v>21541</v>
      </c>
      <c r="I12833" s="90">
        <v>61252</v>
      </c>
      <c r="J12833" s="91" t="s">
        <v>328</v>
      </c>
      <c r="K12833" s="91" t="s">
        <v>27983</v>
      </c>
      <c r="L12833" s="91" t="s">
        <v>27984</v>
      </c>
      <c r="M12833" s="91"/>
      <c r="N12833" s="90">
        <v>22</v>
      </c>
      <c r="O12833" s="90">
        <v>2</v>
      </c>
      <c r="P12833" s="91" t="s">
        <v>27974</v>
      </c>
      <c r="Q12833" s="91" t="s">
        <v>532</v>
      </c>
      <c r="R12833" s="91" t="s">
        <v>533</v>
      </c>
      <c r="S12833" s="91" t="s">
        <v>27966</v>
      </c>
      <c r="T12833" s="91" t="s">
        <v>27985</v>
      </c>
      <c r="U12833" s="92">
        <v>49863</v>
      </c>
      <c r="V12833" s="92">
        <v>5638</v>
      </c>
      <c r="W12833" s="90">
        <v>2021</v>
      </c>
    </row>
    <row r="12834" spans="1:23">
      <c r="A12834" s="89" t="s">
        <v>1673</v>
      </c>
      <c r="B12834" t="s">
        <v>20</v>
      </c>
      <c r="C12834" t="b">
        <v>1</v>
      </c>
      <c r="D12834" s="90">
        <v>61643</v>
      </c>
      <c r="E12834" s="91" t="s">
        <v>508</v>
      </c>
      <c r="F12834" s="90" t="s">
        <v>27962</v>
      </c>
      <c r="G12834" s="91" t="s">
        <v>21545</v>
      </c>
      <c r="H12834" s="91" t="s">
        <v>21544</v>
      </c>
      <c r="I12834" s="90">
        <v>5063</v>
      </c>
      <c r="J12834" s="91" t="s">
        <v>319</v>
      </c>
      <c r="K12834" s="91" t="s">
        <v>27968</v>
      </c>
      <c r="L12834" s="91" t="s">
        <v>28001</v>
      </c>
      <c r="M12834" s="91"/>
      <c r="N12834" s="90">
        <v>22</v>
      </c>
      <c r="O12834" s="90">
        <v>1</v>
      </c>
      <c r="P12834" s="91" t="s">
        <v>511</v>
      </c>
      <c r="Q12834" s="91" t="s">
        <v>505</v>
      </c>
      <c r="R12834" s="91" t="s">
        <v>540</v>
      </c>
      <c r="S12834" s="91" t="s">
        <v>540</v>
      </c>
      <c r="T12834" s="91" t="s">
        <v>28002</v>
      </c>
      <c r="U12834" s="92">
        <v>2217797</v>
      </c>
      <c r="V12834" s="92">
        <v>262378</v>
      </c>
      <c r="W12834" s="90">
        <v>2021</v>
      </c>
    </row>
    <row r="12835" spans="1:23">
      <c r="A12835" s="89" t="s">
        <v>938</v>
      </c>
      <c r="B12835" t="s">
        <v>14</v>
      </c>
      <c r="C12835" t="b">
        <v>1</v>
      </c>
      <c r="D12835" s="90">
        <v>61644</v>
      </c>
      <c r="E12835" s="91" t="s">
        <v>508</v>
      </c>
      <c r="F12835" s="90" t="s">
        <v>27962</v>
      </c>
      <c r="G12835" s="91" t="s">
        <v>21559</v>
      </c>
      <c r="H12835" s="91" t="s">
        <v>21558</v>
      </c>
      <c r="I12835" s="90">
        <v>61254</v>
      </c>
      <c r="J12835" s="91" t="s">
        <v>350</v>
      </c>
      <c r="K12835" s="91" t="s">
        <v>27971</v>
      </c>
      <c r="L12835" s="91" t="s">
        <v>27972</v>
      </c>
      <c r="M12835" s="91"/>
      <c r="N12835" s="90">
        <v>22</v>
      </c>
      <c r="O12835" s="90">
        <v>2</v>
      </c>
      <c r="P12835" s="91" t="s">
        <v>27974</v>
      </c>
      <c r="Q12835" s="91" t="s">
        <v>523</v>
      </c>
      <c r="R12835" s="91" t="s">
        <v>524</v>
      </c>
      <c r="S12835" s="91" t="s">
        <v>524</v>
      </c>
      <c r="T12835" s="91" t="s">
        <v>3315</v>
      </c>
      <c r="U12835" s="92">
        <v>50262</v>
      </c>
      <c r="V12835" s="92">
        <v>5683</v>
      </c>
      <c r="W12835" s="90">
        <v>2021</v>
      </c>
    </row>
    <row r="12836" spans="1:23">
      <c r="A12836" s="89" t="s">
        <v>814</v>
      </c>
      <c r="B12836" t="s">
        <v>293</v>
      </c>
      <c r="C12836" t="b">
        <v>1</v>
      </c>
      <c r="D12836" s="90">
        <v>61645</v>
      </c>
      <c r="E12836" s="91" t="s">
        <v>508</v>
      </c>
      <c r="F12836" s="90" t="s">
        <v>27962</v>
      </c>
      <c r="G12836" s="91" t="s">
        <v>21561</v>
      </c>
      <c r="H12836" s="91" t="s">
        <v>20424</v>
      </c>
      <c r="I12836" s="90">
        <v>62759</v>
      </c>
      <c r="J12836" s="91" t="s">
        <v>339</v>
      </c>
      <c r="K12836" s="91" t="s">
        <v>27971</v>
      </c>
      <c r="L12836" s="91" t="s">
        <v>27972</v>
      </c>
      <c r="M12836" s="91"/>
      <c r="N12836" s="90">
        <v>22</v>
      </c>
      <c r="O12836" s="90">
        <v>2</v>
      </c>
      <c r="P12836" s="91" t="s">
        <v>27974</v>
      </c>
      <c r="Q12836" s="91" t="s">
        <v>881</v>
      </c>
      <c r="R12836" s="91" t="s">
        <v>882</v>
      </c>
      <c r="S12836" s="91" t="s">
        <v>882</v>
      </c>
      <c r="T12836" s="91" t="s">
        <v>3315</v>
      </c>
      <c r="U12836" s="92">
        <v>16654</v>
      </c>
      <c r="V12836" s="92">
        <v>1883</v>
      </c>
      <c r="W12836" s="90">
        <v>2021</v>
      </c>
    </row>
    <row r="12837" spans="1:23">
      <c r="A12837" s="89" t="s">
        <v>848</v>
      </c>
      <c r="B12837" t="s">
        <v>293</v>
      </c>
      <c r="C12837" t="b">
        <v>1</v>
      </c>
      <c r="D12837" s="90">
        <v>61646</v>
      </c>
      <c r="E12837" s="91" t="s">
        <v>508</v>
      </c>
      <c r="F12837" s="90" t="s">
        <v>27962</v>
      </c>
      <c r="G12837" s="91" t="s">
        <v>21563</v>
      </c>
      <c r="H12837" s="91" t="s">
        <v>17480</v>
      </c>
      <c r="I12837" s="90">
        <v>61677</v>
      </c>
      <c r="J12837" s="91" t="s">
        <v>344</v>
      </c>
      <c r="K12837" s="91" t="s">
        <v>27968</v>
      </c>
      <c r="L12837" s="91" t="s">
        <v>27965</v>
      </c>
      <c r="M12837" s="91"/>
      <c r="N12837" s="90">
        <v>22</v>
      </c>
      <c r="O12837" s="90">
        <v>2</v>
      </c>
      <c r="P12837" s="91" t="s">
        <v>27974</v>
      </c>
      <c r="Q12837" s="91" t="s">
        <v>881</v>
      </c>
      <c r="R12837" s="91" t="s">
        <v>882</v>
      </c>
      <c r="S12837" s="91" t="s">
        <v>882</v>
      </c>
      <c r="T12837" s="91" t="s">
        <v>3315</v>
      </c>
      <c r="U12837" s="92">
        <v>985266</v>
      </c>
      <c r="V12837" s="92">
        <v>111405</v>
      </c>
      <c r="W12837" s="90">
        <v>2021</v>
      </c>
    </row>
    <row r="12838" spans="1:23">
      <c r="A12838" s="89"/>
      <c r="B12838" t="s">
        <v>800</v>
      </c>
      <c r="C12838" t="b">
        <v>0</v>
      </c>
      <c r="D12838" s="90">
        <v>61647</v>
      </c>
      <c r="E12838" s="91" t="s">
        <v>508</v>
      </c>
      <c r="F12838" s="90" t="s">
        <v>27962</v>
      </c>
      <c r="G12838" s="91" t="s">
        <v>21565</v>
      </c>
      <c r="H12838" s="91" t="s">
        <v>20201</v>
      </c>
      <c r="I12838" s="90">
        <v>13478</v>
      </c>
      <c r="J12838" s="91" t="s">
        <v>344</v>
      </c>
      <c r="K12838" s="91" t="s">
        <v>27968</v>
      </c>
      <c r="L12838" s="91" t="s">
        <v>27965</v>
      </c>
      <c r="M12838" s="91"/>
      <c r="N12838" s="90">
        <v>22</v>
      </c>
      <c r="O12838" s="90">
        <v>1</v>
      </c>
      <c r="P12838" s="91" t="s">
        <v>511</v>
      </c>
      <c r="Q12838" s="91" t="s">
        <v>877</v>
      </c>
      <c r="R12838" s="91" t="s">
        <v>878</v>
      </c>
      <c r="S12838" s="91" t="s">
        <v>2027</v>
      </c>
      <c r="T12838" s="91" t="s">
        <v>3315</v>
      </c>
      <c r="U12838" s="92">
        <v>0</v>
      </c>
      <c r="V12838" s="92">
        <v>0</v>
      </c>
      <c r="W12838" s="90">
        <v>2021</v>
      </c>
    </row>
    <row r="12839" spans="1:23">
      <c r="A12839" s="89" t="s">
        <v>1316</v>
      </c>
      <c r="B12839" t="s">
        <v>293</v>
      </c>
      <c r="C12839" t="b">
        <v>1</v>
      </c>
      <c r="D12839" s="90">
        <v>61647</v>
      </c>
      <c r="E12839" s="91" t="s">
        <v>508</v>
      </c>
      <c r="F12839" s="90" t="s">
        <v>27962</v>
      </c>
      <c r="G12839" s="91" t="s">
        <v>21565</v>
      </c>
      <c r="H12839" s="91" t="s">
        <v>20201</v>
      </c>
      <c r="I12839" s="90">
        <v>13478</v>
      </c>
      <c r="J12839" s="91" t="s">
        <v>344</v>
      </c>
      <c r="K12839" s="91" t="s">
        <v>27968</v>
      </c>
      <c r="L12839" s="91" t="s">
        <v>27965</v>
      </c>
      <c r="M12839" s="91"/>
      <c r="N12839" s="90">
        <v>22</v>
      </c>
      <c r="O12839" s="90">
        <v>1</v>
      </c>
      <c r="P12839" s="91" t="s">
        <v>511</v>
      </c>
      <c r="Q12839" s="91" t="s">
        <v>881</v>
      </c>
      <c r="R12839" s="91" t="s">
        <v>882</v>
      </c>
      <c r="S12839" s="91" t="s">
        <v>882</v>
      </c>
      <c r="T12839" s="91" t="s">
        <v>3315</v>
      </c>
      <c r="U12839" s="92">
        <v>1956</v>
      </c>
      <c r="V12839" s="92">
        <v>221</v>
      </c>
      <c r="W12839" s="90">
        <v>2021</v>
      </c>
    </row>
    <row r="12840" spans="1:23">
      <c r="A12840" s="89" t="s">
        <v>717</v>
      </c>
      <c r="B12840" t="s">
        <v>293</v>
      </c>
      <c r="C12840" t="b">
        <v>1</v>
      </c>
      <c r="D12840" s="90">
        <v>61648</v>
      </c>
      <c r="E12840" s="91" t="s">
        <v>508</v>
      </c>
      <c r="F12840" s="90" t="s">
        <v>27962</v>
      </c>
      <c r="G12840" s="91" t="s">
        <v>21568</v>
      </c>
      <c r="H12840" s="91" t="s">
        <v>1706</v>
      </c>
      <c r="I12840" s="90">
        <v>7140</v>
      </c>
      <c r="J12840" s="91" t="s">
        <v>351</v>
      </c>
      <c r="K12840" s="91" t="s">
        <v>27992</v>
      </c>
      <c r="L12840" s="91" t="s">
        <v>27965</v>
      </c>
      <c r="M12840" s="91"/>
      <c r="N12840" s="90">
        <v>22</v>
      </c>
      <c r="O12840" s="90">
        <v>1</v>
      </c>
      <c r="P12840" s="91" t="s">
        <v>511</v>
      </c>
      <c r="Q12840" s="91" t="s">
        <v>881</v>
      </c>
      <c r="R12840" s="91" t="s">
        <v>882</v>
      </c>
      <c r="S12840" s="91" t="s">
        <v>882</v>
      </c>
      <c r="T12840" s="91" t="s">
        <v>10434</v>
      </c>
      <c r="U12840" s="92">
        <v>1808696</v>
      </c>
      <c r="V12840" s="92">
        <v>204511</v>
      </c>
      <c r="W12840" s="90">
        <v>2021</v>
      </c>
    </row>
    <row r="12841" spans="1:23">
      <c r="A12841" s="89" t="s">
        <v>717</v>
      </c>
      <c r="B12841" t="s">
        <v>14</v>
      </c>
      <c r="C12841" t="b">
        <v>1</v>
      </c>
      <c r="D12841" s="90">
        <v>61650</v>
      </c>
      <c r="E12841" s="91" t="s">
        <v>508</v>
      </c>
      <c r="F12841" s="90" t="s">
        <v>27962</v>
      </c>
      <c r="G12841" s="91" t="s">
        <v>21569</v>
      </c>
      <c r="H12841" s="91" t="s">
        <v>3103</v>
      </c>
      <c r="I12841" s="90">
        <v>13781</v>
      </c>
      <c r="J12841" s="91" t="s">
        <v>339</v>
      </c>
      <c r="K12841" s="91" t="s">
        <v>27971</v>
      </c>
      <c r="L12841" s="91" t="s">
        <v>27972</v>
      </c>
      <c r="M12841" s="91"/>
      <c r="N12841" s="90">
        <v>22</v>
      </c>
      <c r="O12841" s="90">
        <v>1</v>
      </c>
      <c r="P12841" s="91" t="s">
        <v>511</v>
      </c>
      <c r="Q12841" s="91" t="s">
        <v>523</v>
      </c>
      <c r="R12841" s="91" t="s">
        <v>524</v>
      </c>
      <c r="S12841" s="91" t="s">
        <v>524</v>
      </c>
      <c r="T12841" s="91" t="s">
        <v>3315</v>
      </c>
      <c r="U12841" s="92">
        <v>6541126</v>
      </c>
      <c r="V12841" s="92">
        <v>739612</v>
      </c>
      <c r="W12841" s="90">
        <v>2021</v>
      </c>
    </row>
    <row r="12842" spans="1:23">
      <c r="A12842" s="89" t="s">
        <v>814</v>
      </c>
      <c r="B12842" t="s">
        <v>293</v>
      </c>
      <c r="C12842" t="b">
        <v>1</v>
      </c>
      <c r="D12842" s="90">
        <v>61651</v>
      </c>
      <c r="E12842" s="91" t="s">
        <v>508</v>
      </c>
      <c r="F12842" s="90" t="s">
        <v>27962</v>
      </c>
      <c r="G12842" s="91" t="s">
        <v>21572</v>
      </c>
      <c r="H12842" s="91" t="s">
        <v>20424</v>
      </c>
      <c r="I12842" s="90">
        <v>62759</v>
      </c>
      <c r="J12842" s="91" t="s">
        <v>339</v>
      </c>
      <c r="K12842" s="91" t="s">
        <v>27971</v>
      </c>
      <c r="L12842" s="91" t="s">
        <v>27972</v>
      </c>
      <c r="M12842" s="91"/>
      <c r="N12842" s="90">
        <v>22</v>
      </c>
      <c r="O12842" s="90">
        <v>2</v>
      </c>
      <c r="P12842" s="91" t="s">
        <v>27974</v>
      </c>
      <c r="Q12842" s="91" t="s">
        <v>881</v>
      </c>
      <c r="R12842" s="91" t="s">
        <v>882</v>
      </c>
      <c r="S12842" s="91" t="s">
        <v>882</v>
      </c>
      <c r="T12842" s="91" t="s">
        <v>3315</v>
      </c>
      <c r="U12842" s="92">
        <v>17716</v>
      </c>
      <c r="V12842" s="92">
        <v>2003</v>
      </c>
      <c r="W12842" s="90">
        <v>2021</v>
      </c>
    </row>
    <row r="12843" spans="1:23">
      <c r="A12843" s="89" t="s">
        <v>813</v>
      </c>
      <c r="B12843" t="s">
        <v>17</v>
      </c>
      <c r="C12843" t="b">
        <v>1</v>
      </c>
      <c r="D12843" s="90">
        <v>61652</v>
      </c>
      <c r="E12843" s="91" t="s">
        <v>510</v>
      </c>
      <c r="F12843" s="90" t="s">
        <v>27962</v>
      </c>
      <c r="G12843" s="91" t="s">
        <v>21575</v>
      </c>
      <c r="H12843" s="91" t="s">
        <v>21574</v>
      </c>
      <c r="I12843" s="90">
        <v>61266</v>
      </c>
      <c r="J12843" s="91" t="s">
        <v>314</v>
      </c>
      <c r="K12843" s="91" t="s">
        <v>27999</v>
      </c>
      <c r="L12843" s="91" t="s">
        <v>28006</v>
      </c>
      <c r="M12843" s="91"/>
      <c r="N12843" s="90">
        <v>22</v>
      </c>
      <c r="O12843" s="90">
        <v>3</v>
      </c>
      <c r="P12843" s="91" t="s">
        <v>27980</v>
      </c>
      <c r="Q12843" s="91" t="s">
        <v>505</v>
      </c>
      <c r="R12843" s="91" t="s">
        <v>847</v>
      </c>
      <c r="S12843" s="91" t="s">
        <v>27991</v>
      </c>
      <c r="T12843" s="91" t="s">
        <v>3315</v>
      </c>
      <c r="U12843" s="92">
        <v>173344</v>
      </c>
      <c r="V12843" s="92">
        <v>15762</v>
      </c>
      <c r="W12843" s="90">
        <v>2021</v>
      </c>
    </row>
    <row r="12844" spans="1:23">
      <c r="A12844" s="89" t="s">
        <v>1673</v>
      </c>
      <c r="B12844" t="s">
        <v>293</v>
      </c>
      <c r="C12844" t="b">
        <v>1</v>
      </c>
      <c r="D12844" s="90">
        <v>61654</v>
      </c>
      <c r="E12844" s="91" t="s">
        <v>508</v>
      </c>
      <c r="F12844" s="90" t="s">
        <v>27962</v>
      </c>
      <c r="G12844" s="91" t="s">
        <v>21576</v>
      </c>
      <c r="H12844" s="91" t="s">
        <v>1703</v>
      </c>
      <c r="I12844" s="90">
        <v>18454</v>
      </c>
      <c r="J12844" s="91" t="s">
        <v>352</v>
      </c>
      <c r="K12844" s="91" t="s">
        <v>27992</v>
      </c>
      <c r="L12844" s="91" t="s">
        <v>27965</v>
      </c>
      <c r="M12844" s="91"/>
      <c r="N12844" s="90">
        <v>22</v>
      </c>
      <c r="O12844" s="90">
        <v>1</v>
      </c>
      <c r="P12844" s="91" t="s">
        <v>511</v>
      </c>
      <c r="Q12844" s="91" t="s">
        <v>881</v>
      </c>
      <c r="R12844" s="91" t="s">
        <v>882</v>
      </c>
      <c r="S12844" s="91" t="s">
        <v>882</v>
      </c>
      <c r="T12844" s="91" t="s">
        <v>28020</v>
      </c>
      <c r="U12844" s="92">
        <v>1318853</v>
      </c>
      <c r="V12844" s="92">
        <v>149124</v>
      </c>
      <c r="W12844" s="90">
        <v>2021</v>
      </c>
    </row>
    <row r="12845" spans="1:23">
      <c r="A12845" s="89" t="s">
        <v>814</v>
      </c>
      <c r="B12845" t="s">
        <v>293</v>
      </c>
      <c r="C12845" t="b">
        <v>1</v>
      </c>
      <c r="D12845" s="90">
        <v>61655</v>
      </c>
      <c r="E12845" s="91" t="s">
        <v>508</v>
      </c>
      <c r="F12845" s="90" t="s">
        <v>27962</v>
      </c>
      <c r="G12845" s="91" t="s">
        <v>21577</v>
      </c>
      <c r="H12845" s="91" t="s">
        <v>1703</v>
      </c>
      <c r="I12845" s="90">
        <v>18454</v>
      </c>
      <c r="J12845" s="91" t="s">
        <v>352</v>
      </c>
      <c r="K12845" s="91" t="s">
        <v>27992</v>
      </c>
      <c r="L12845" s="91" t="s">
        <v>27965</v>
      </c>
      <c r="M12845" s="91"/>
      <c r="N12845" s="90">
        <v>22</v>
      </c>
      <c r="O12845" s="90">
        <v>1</v>
      </c>
      <c r="P12845" s="91" t="s">
        <v>511</v>
      </c>
      <c r="Q12845" s="91" t="s">
        <v>881</v>
      </c>
      <c r="R12845" s="91" t="s">
        <v>882</v>
      </c>
      <c r="S12845" s="91" t="s">
        <v>882</v>
      </c>
      <c r="T12845" s="91" t="s">
        <v>28020</v>
      </c>
      <c r="U12845" s="92">
        <v>633885</v>
      </c>
      <c r="V12845" s="92">
        <v>71674</v>
      </c>
      <c r="W12845" s="90">
        <v>2021</v>
      </c>
    </row>
    <row r="12846" spans="1:23">
      <c r="A12846" s="89" t="s">
        <v>814</v>
      </c>
      <c r="B12846" t="s">
        <v>293</v>
      </c>
      <c r="C12846" t="b">
        <v>1</v>
      </c>
      <c r="D12846" s="90">
        <v>61656</v>
      </c>
      <c r="E12846" s="91" t="s">
        <v>508</v>
      </c>
      <c r="F12846" s="90" t="s">
        <v>27962</v>
      </c>
      <c r="G12846" s="91" t="s">
        <v>21578</v>
      </c>
      <c r="H12846" s="91" t="s">
        <v>1703</v>
      </c>
      <c r="I12846" s="90">
        <v>18454</v>
      </c>
      <c r="J12846" s="91" t="s">
        <v>352</v>
      </c>
      <c r="K12846" s="91" t="s">
        <v>27992</v>
      </c>
      <c r="L12846" s="91" t="s">
        <v>27965</v>
      </c>
      <c r="M12846" s="91"/>
      <c r="N12846" s="90">
        <v>22</v>
      </c>
      <c r="O12846" s="90">
        <v>1</v>
      </c>
      <c r="P12846" s="91" t="s">
        <v>511</v>
      </c>
      <c r="Q12846" s="91" t="s">
        <v>881</v>
      </c>
      <c r="R12846" s="91" t="s">
        <v>882</v>
      </c>
      <c r="S12846" s="91" t="s">
        <v>882</v>
      </c>
      <c r="T12846" s="91" t="s">
        <v>28020</v>
      </c>
      <c r="U12846" s="92">
        <v>1087456</v>
      </c>
      <c r="V12846" s="92">
        <v>122960</v>
      </c>
      <c r="W12846" s="90">
        <v>2021</v>
      </c>
    </row>
    <row r="12847" spans="1:23">
      <c r="A12847" s="89" t="s">
        <v>814</v>
      </c>
      <c r="B12847" t="s">
        <v>293</v>
      </c>
      <c r="C12847" t="b">
        <v>1</v>
      </c>
      <c r="D12847" s="90">
        <v>61657</v>
      </c>
      <c r="E12847" s="91" t="s">
        <v>508</v>
      </c>
      <c r="F12847" s="90" t="s">
        <v>27962</v>
      </c>
      <c r="G12847" s="91" t="s">
        <v>21579</v>
      </c>
      <c r="H12847" s="91" t="s">
        <v>1703</v>
      </c>
      <c r="I12847" s="90">
        <v>18454</v>
      </c>
      <c r="J12847" s="91" t="s">
        <v>352</v>
      </c>
      <c r="K12847" s="91" t="s">
        <v>27992</v>
      </c>
      <c r="L12847" s="91" t="s">
        <v>27965</v>
      </c>
      <c r="M12847" s="91"/>
      <c r="N12847" s="90">
        <v>22</v>
      </c>
      <c r="O12847" s="90">
        <v>1</v>
      </c>
      <c r="P12847" s="91" t="s">
        <v>511</v>
      </c>
      <c r="Q12847" s="91" t="s">
        <v>881</v>
      </c>
      <c r="R12847" s="91" t="s">
        <v>882</v>
      </c>
      <c r="S12847" s="91" t="s">
        <v>882</v>
      </c>
      <c r="T12847" s="91" t="s">
        <v>28020</v>
      </c>
      <c r="U12847" s="92">
        <v>836891</v>
      </c>
      <c r="V12847" s="92">
        <v>94628</v>
      </c>
      <c r="W12847" s="90">
        <v>2021</v>
      </c>
    </row>
    <row r="12848" spans="1:23">
      <c r="A12848" s="89" t="s">
        <v>938</v>
      </c>
      <c r="B12848" t="s">
        <v>293</v>
      </c>
      <c r="C12848" t="b">
        <v>1</v>
      </c>
      <c r="D12848" s="90">
        <v>61658</v>
      </c>
      <c r="E12848" s="91" t="s">
        <v>508</v>
      </c>
      <c r="F12848" s="90" t="s">
        <v>27962</v>
      </c>
      <c r="G12848" s="91" t="s">
        <v>21580</v>
      </c>
      <c r="H12848" s="91" t="s">
        <v>21580</v>
      </c>
      <c r="I12848" s="90">
        <v>61269</v>
      </c>
      <c r="J12848" s="91" t="s">
        <v>335</v>
      </c>
      <c r="K12848" s="91" t="s">
        <v>27992</v>
      </c>
      <c r="L12848" s="91" t="s">
        <v>27965</v>
      </c>
      <c r="M12848" s="91"/>
      <c r="N12848" s="90">
        <v>22</v>
      </c>
      <c r="O12848" s="90">
        <v>2</v>
      </c>
      <c r="P12848" s="91" t="s">
        <v>27974</v>
      </c>
      <c r="Q12848" s="91" t="s">
        <v>881</v>
      </c>
      <c r="R12848" s="91" t="s">
        <v>882</v>
      </c>
      <c r="S12848" s="91" t="s">
        <v>882</v>
      </c>
      <c r="T12848" s="91" t="s">
        <v>28030</v>
      </c>
      <c r="U12848" s="92">
        <v>31539</v>
      </c>
      <c r="V12848" s="92">
        <v>3566</v>
      </c>
      <c r="W12848" s="90">
        <v>2021</v>
      </c>
    </row>
    <row r="12849" spans="1:23">
      <c r="A12849" s="89" t="s">
        <v>1673</v>
      </c>
      <c r="B12849" t="s">
        <v>14</v>
      </c>
      <c r="C12849" t="b">
        <v>1</v>
      </c>
      <c r="D12849" s="90">
        <v>61660</v>
      </c>
      <c r="E12849" s="91" t="s">
        <v>508</v>
      </c>
      <c r="F12849" s="90" t="s">
        <v>27962</v>
      </c>
      <c r="G12849" s="91" t="s">
        <v>21583</v>
      </c>
      <c r="H12849" s="91" t="s">
        <v>21582</v>
      </c>
      <c r="I12849" s="90">
        <v>61278</v>
      </c>
      <c r="J12849" s="91" t="s">
        <v>327</v>
      </c>
      <c r="K12849" s="91" t="s">
        <v>27999</v>
      </c>
      <c r="L12849" s="91" t="s">
        <v>28006</v>
      </c>
      <c r="M12849" s="91"/>
      <c r="N12849" s="90">
        <v>22</v>
      </c>
      <c r="O12849" s="90">
        <v>2</v>
      </c>
      <c r="P12849" s="91" t="s">
        <v>27974</v>
      </c>
      <c r="Q12849" s="91" t="s">
        <v>523</v>
      </c>
      <c r="R12849" s="91" t="s">
        <v>524</v>
      </c>
      <c r="S12849" s="91" t="s">
        <v>524</v>
      </c>
      <c r="T12849" s="91" t="s">
        <v>2000</v>
      </c>
      <c r="U12849" s="92">
        <v>95950</v>
      </c>
      <c r="V12849" s="92">
        <v>10849</v>
      </c>
      <c r="W12849" s="90">
        <v>2021</v>
      </c>
    </row>
    <row r="12850" spans="1:23">
      <c r="A12850" s="89"/>
      <c r="B12850" t="s">
        <v>800</v>
      </c>
      <c r="C12850" t="b">
        <v>0</v>
      </c>
      <c r="D12850" s="90">
        <v>61661</v>
      </c>
      <c r="E12850" s="91" t="s">
        <v>508</v>
      </c>
      <c r="F12850" s="90" t="s">
        <v>27962</v>
      </c>
      <c r="G12850" s="91" t="s">
        <v>21585</v>
      </c>
      <c r="H12850" s="91" t="s">
        <v>21584</v>
      </c>
      <c r="I12850" s="90">
        <v>61277</v>
      </c>
      <c r="J12850" s="91" t="s">
        <v>356</v>
      </c>
      <c r="K12850" s="91" t="s">
        <v>27973</v>
      </c>
      <c r="L12850" s="91" t="s">
        <v>7941</v>
      </c>
      <c r="M12850" s="91"/>
      <c r="N12850" s="90">
        <v>22</v>
      </c>
      <c r="O12850" s="90">
        <v>2</v>
      </c>
      <c r="P12850" s="91" t="s">
        <v>27974</v>
      </c>
      <c r="Q12850" s="91" t="s">
        <v>877</v>
      </c>
      <c r="R12850" s="91" t="s">
        <v>878</v>
      </c>
      <c r="S12850" s="91" t="s">
        <v>2027</v>
      </c>
      <c r="T12850" s="91" t="s">
        <v>27975</v>
      </c>
      <c r="U12850" s="92">
        <v>0</v>
      </c>
      <c r="V12850" s="92">
        <v>-4877</v>
      </c>
      <c r="W12850" s="90">
        <v>2021</v>
      </c>
    </row>
    <row r="12851" spans="1:23">
      <c r="A12851" s="89" t="s">
        <v>1673</v>
      </c>
      <c r="B12851" t="s">
        <v>293</v>
      </c>
      <c r="C12851" t="b">
        <v>1</v>
      </c>
      <c r="D12851" s="90">
        <v>61662</v>
      </c>
      <c r="E12851" s="91" t="s">
        <v>508</v>
      </c>
      <c r="F12851" s="90" t="s">
        <v>27962</v>
      </c>
      <c r="G12851" s="91" t="s">
        <v>21587</v>
      </c>
      <c r="H12851" s="91" t="s">
        <v>20099</v>
      </c>
      <c r="I12851" s="90">
        <v>60520</v>
      </c>
      <c r="J12851" s="91" t="s">
        <v>330</v>
      </c>
      <c r="K12851" s="91" t="s">
        <v>27987</v>
      </c>
      <c r="L12851" s="91" t="s">
        <v>7941</v>
      </c>
      <c r="M12851" s="91"/>
      <c r="N12851" s="90">
        <v>22</v>
      </c>
      <c r="O12851" s="90">
        <v>2</v>
      </c>
      <c r="P12851" s="91" t="s">
        <v>27974</v>
      </c>
      <c r="Q12851" s="91" t="s">
        <v>881</v>
      </c>
      <c r="R12851" s="91" t="s">
        <v>882</v>
      </c>
      <c r="S12851" s="91" t="s">
        <v>882</v>
      </c>
      <c r="T12851" s="91" t="s">
        <v>28045</v>
      </c>
      <c r="U12851" s="92">
        <v>61111</v>
      </c>
      <c r="V12851" s="92">
        <v>6910</v>
      </c>
      <c r="W12851" s="90">
        <v>2021</v>
      </c>
    </row>
    <row r="12852" spans="1:23">
      <c r="A12852" s="89" t="s">
        <v>814</v>
      </c>
      <c r="B12852" t="s">
        <v>293</v>
      </c>
      <c r="C12852" t="b">
        <v>1</v>
      </c>
      <c r="D12852" s="90">
        <v>61663</v>
      </c>
      <c r="E12852" s="91" t="s">
        <v>508</v>
      </c>
      <c r="F12852" s="90" t="s">
        <v>27962</v>
      </c>
      <c r="G12852" s="91" t="s">
        <v>21588</v>
      </c>
      <c r="H12852" s="91" t="s">
        <v>1703</v>
      </c>
      <c r="I12852" s="90">
        <v>18454</v>
      </c>
      <c r="J12852" s="91" t="s">
        <v>352</v>
      </c>
      <c r="K12852" s="91" t="s">
        <v>27992</v>
      </c>
      <c r="L12852" s="91" t="s">
        <v>27965</v>
      </c>
      <c r="M12852" s="91"/>
      <c r="N12852" s="90">
        <v>22</v>
      </c>
      <c r="O12852" s="90">
        <v>1</v>
      </c>
      <c r="P12852" s="91" t="s">
        <v>511</v>
      </c>
      <c r="Q12852" s="91" t="s">
        <v>881</v>
      </c>
      <c r="R12852" s="91" t="s">
        <v>882</v>
      </c>
      <c r="S12852" s="91" t="s">
        <v>882</v>
      </c>
      <c r="T12852" s="91" t="s">
        <v>28020</v>
      </c>
      <c r="U12852" s="92">
        <v>1349709</v>
      </c>
      <c r="V12852" s="92">
        <v>152613</v>
      </c>
      <c r="W12852" s="90">
        <v>2021</v>
      </c>
    </row>
    <row r="12853" spans="1:23">
      <c r="A12853" s="89" t="s">
        <v>1673</v>
      </c>
      <c r="B12853" t="s">
        <v>293</v>
      </c>
      <c r="C12853" t="b">
        <v>1</v>
      </c>
      <c r="D12853" s="90">
        <v>61665</v>
      </c>
      <c r="E12853" s="91" t="s">
        <v>508</v>
      </c>
      <c r="F12853" s="90" t="s">
        <v>27962</v>
      </c>
      <c r="G12853" s="91" t="s">
        <v>21589</v>
      </c>
      <c r="H12853" s="91" t="s">
        <v>1703</v>
      </c>
      <c r="I12853" s="90">
        <v>18454</v>
      </c>
      <c r="J12853" s="91" t="s">
        <v>352</v>
      </c>
      <c r="K12853" s="91" t="s">
        <v>27992</v>
      </c>
      <c r="L12853" s="91" t="s">
        <v>27965</v>
      </c>
      <c r="M12853" s="91"/>
      <c r="N12853" s="90">
        <v>22</v>
      </c>
      <c r="O12853" s="90">
        <v>1</v>
      </c>
      <c r="P12853" s="91" t="s">
        <v>511</v>
      </c>
      <c r="Q12853" s="91" t="s">
        <v>881</v>
      </c>
      <c r="R12853" s="91" t="s">
        <v>882</v>
      </c>
      <c r="S12853" s="91" t="s">
        <v>882</v>
      </c>
      <c r="T12853" s="91" t="s">
        <v>28020</v>
      </c>
      <c r="U12853" s="92">
        <v>1172838</v>
      </c>
      <c r="V12853" s="92">
        <v>132614</v>
      </c>
      <c r="W12853" s="90">
        <v>2021</v>
      </c>
    </row>
    <row r="12854" spans="1:23">
      <c r="A12854" s="89" t="s">
        <v>814</v>
      </c>
      <c r="B12854" t="s">
        <v>293</v>
      </c>
      <c r="C12854" t="b">
        <v>1</v>
      </c>
      <c r="D12854" s="90">
        <v>61666</v>
      </c>
      <c r="E12854" s="91" t="s">
        <v>508</v>
      </c>
      <c r="F12854" s="90" t="s">
        <v>27962</v>
      </c>
      <c r="G12854" s="91" t="s">
        <v>21590</v>
      </c>
      <c r="H12854" s="91" t="s">
        <v>1703</v>
      </c>
      <c r="I12854" s="90">
        <v>18454</v>
      </c>
      <c r="J12854" s="91" t="s">
        <v>352</v>
      </c>
      <c r="K12854" s="91" t="s">
        <v>27992</v>
      </c>
      <c r="L12854" s="91" t="s">
        <v>27965</v>
      </c>
      <c r="M12854" s="91"/>
      <c r="N12854" s="90">
        <v>22</v>
      </c>
      <c r="O12854" s="90">
        <v>1</v>
      </c>
      <c r="P12854" s="91" t="s">
        <v>511</v>
      </c>
      <c r="Q12854" s="91" t="s">
        <v>881</v>
      </c>
      <c r="R12854" s="91" t="s">
        <v>882</v>
      </c>
      <c r="S12854" s="91" t="s">
        <v>882</v>
      </c>
      <c r="T12854" s="91" t="s">
        <v>28020</v>
      </c>
      <c r="U12854" s="92">
        <v>981462</v>
      </c>
      <c r="V12854" s="92">
        <v>110975</v>
      </c>
      <c r="W12854" s="90">
        <v>2021</v>
      </c>
    </row>
    <row r="12855" spans="1:23">
      <c r="A12855" s="89" t="s">
        <v>848</v>
      </c>
      <c r="B12855" t="s">
        <v>293</v>
      </c>
      <c r="C12855" t="b">
        <v>1</v>
      </c>
      <c r="D12855" s="90">
        <v>61667</v>
      </c>
      <c r="E12855" s="91" t="s">
        <v>508</v>
      </c>
      <c r="F12855" s="90" t="s">
        <v>27962</v>
      </c>
      <c r="G12855" s="91" t="s">
        <v>21591</v>
      </c>
      <c r="H12855" s="91" t="s">
        <v>1703</v>
      </c>
      <c r="I12855" s="90">
        <v>18454</v>
      </c>
      <c r="J12855" s="91" t="s">
        <v>352</v>
      </c>
      <c r="K12855" s="91" t="s">
        <v>27992</v>
      </c>
      <c r="L12855" s="91" t="s">
        <v>27965</v>
      </c>
      <c r="M12855" s="91"/>
      <c r="N12855" s="90">
        <v>22</v>
      </c>
      <c r="O12855" s="90">
        <v>1</v>
      </c>
      <c r="P12855" s="91" t="s">
        <v>511</v>
      </c>
      <c r="Q12855" s="91" t="s">
        <v>881</v>
      </c>
      <c r="R12855" s="91" t="s">
        <v>882</v>
      </c>
      <c r="S12855" s="91" t="s">
        <v>882</v>
      </c>
      <c r="T12855" s="91" t="s">
        <v>28020</v>
      </c>
      <c r="U12855" s="92">
        <v>1200734</v>
      </c>
      <c r="V12855" s="92">
        <v>135768</v>
      </c>
      <c r="W12855" s="90">
        <v>2021</v>
      </c>
    </row>
    <row r="12856" spans="1:23">
      <c r="A12856" s="89" t="s">
        <v>938</v>
      </c>
      <c r="B12856" t="s">
        <v>14</v>
      </c>
      <c r="C12856" t="b">
        <v>1</v>
      </c>
      <c r="D12856" s="90">
        <v>61668</v>
      </c>
      <c r="E12856" s="91" t="s">
        <v>508</v>
      </c>
      <c r="F12856" s="90" t="s">
        <v>27962</v>
      </c>
      <c r="G12856" s="91" t="s">
        <v>21592</v>
      </c>
      <c r="H12856" s="91" t="s">
        <v>21592</v>
      </c>
      <c r="I12856" s="90">
        <v>61280</v>
      </c>
      <c r="J12856" s="91" t="s">
        <v>333</v>
      </c>
      <c r="K12856" s="91" t="s">
        <v>27971</v>
      </c>
      <c r="L12856" s="91" t="s">
        <v>27972</v>
      </c>
      <c r="M12856" s="91"/>
      <c r="N12856" s="90">
        <v>22</v>
      </c>
      <c r="O12856" s="90">
        <v>2</v>
      </c>
      <c r="P12856" s="91" t="s">
        <v>27974</v>
      </c>
      <c r="Q12856" s="91" t="s">
        <v>523</v>
      </c>
      <c r="R12856" s="91" t="s">
        <v>524</v>
      </c>
      <c r="S12856" s="91" t="s">
        <v>524</v>
      </c>
      <c r="T12856" s="91" t="s">
        <v>987</v>
      </c>
      <c r="U12856" s="92">
        <v>236444</v>
      </c>
      <c r="V12856" s="92">
        <v>26735</v>
      </c>
      <c r="W12856" s="90">
        <v>2021</v>
      </c>
    </row>
    <row r="12857" spans="1:23">
      <c r="A12857" s="89" t="s">
        <v>1673</v>
      </c>
      <c r="B12857" t="s">
        <v>293</v>
      </c>
      <c r="C12857" t="b">
        <v>1</v>
      </c>
      <c r="D12857" s="90">
        <v>61669</v>
      </c>
      <c r="E12857" s="91" t="s">
        <v>508</v>
      </c>
      <c r="F12857" s="90" t="s">
        <v>27962</v>
      </c>
      <c r="G12857" s="91" t="s">
        <v>21597</v>
      </c>
      <c r="H12857" s="91" t="s">
        <v>21596</v>
      </c>
      <c r="I12857" s="90">
        <v>61284</v>
      </c>
      <c r="J12857" s="91" t="s">
        <v>339</v>
      </c>
      <c r="K12857" s="91" t="s">
        <v>27971</v>
      </c>
      <c r="L12857" s="91" t="s">
        <v>27972</v>
      </c>
      <c r="M12857" s="91"/>
      <c r="N12857" s="90">
        <v>22</v>
      </c>
      <c r="O12857" s="90">
        <v>2</v>
      </c>
      <c r="P12857" s="91" t="s">
        <v>27974</v>
      </c>
      <c r="Q12857" s="91" t="s">
        <v>881</v>
      </c>
      <c r="R12857" s="91" t="s">
        <v>882</v>
      </c>
      <c r="S12857" s="91" t="s">
        <v>882</v>
      </c>
      <c r="T12857" s="91" t="s">
        <v>3315</v>
      </c>
      <c r="U12857" s="92">
        <v>29926</v>
      </c>
      <c r="V12857" s="92">
        <v>3384</v>
      </c>
      <c r="W12857" s="90">
        <v>2021</v>
      </c>
    </row>
    <row r="12858" spans="1:23">
      <c r="A12858" s="89" t="s">
        <v>1673</v>
      </c>
      <c r="B12858" t="s">
        <v>293</v>
      </c>
      <c r="C12858" t="b">
        <v>1</v>
      </c>
      <c r="D12858" s="90">
        <v>61670</v>
      </c>
      <c r="E12858" s="91" t="s">
        <v>508</v>
      </c>
      <c r="F12858" s="90" t="s">
        <v>27962</v>
      </c>
      <c r="G12858" s="91" t="s">
        <v>21600</v>
      </c>
      <c r="H12858" s="91" t="s">
        <v>21599</v>
      </c>
      <c r="I12858" s="90">
        <v>61285</v>
      </c>
      <c r="J12858" s="91" t="s">
        <v>339</v>
      </c>
      <c r="K12858" s="91" t="s">
        <v>27971</v>
      </c>
      <c r="L12858" s="91" t="s">
        <v>27972</v>
      </c>
      <c r="M12858" s="91"/>
      <c r="N12858" s="90">
        <v>22</v>
      </c>
      <c r="O12858" s="90">
        <v>2</v>
      </c>
      <c r="P12858" s="91" t="s">
        <v>27974</v>
      </c>
      <c r="Q12858" s="91" t="s">
        <v>881</v>
      </c>
      <c r="R12858" s="91" t="s">
        <v>882</v>
      </c>
      <c r="S12858" s="91" t="s">
        <v>882</v>
      </c>
      <c r="T12858" s="91" t="s">
        <v>3315</v>
      </c>
      <c r="U12858" s="92">
        <v>17070</v>
      </c>
      <c r="V12858" s="92">
        <v>1930</v>
      </c>
      <c r="W12858" s="90">
        <v>2021</v>
      </c>
    </row>
    <row r="12859" spans="1:23">
      <c r="A12859" s="89" t="s">
        <v>1673</v>
      </c>
      <c r="B12859" t="s">
        <v>293</v>
      </c>
      <c r="C12859" t="b">
        <v>1</v>
      </c>
      <c r="D12859" s="90">
        <v>61671</v>
      </c>
      <c r="E12859" s="91" t="s">
        <v>508</v>
      </c>
      <c r="F12859" s="90" t="s">
        <v>27962</v>
      </c>
      <c r="G12859" s="91" t="s">
        <v>21603</v>
      </c>
      <c r="H12859" s="91" t="s">
        <v>21602</v>
      </c>
      <c r="I12859" s="90">
        <v>61256</v>
      </c>
      <c r="J12859" s="91" t="s">
        <v>339</v>
      </c>
      <c r="K12859" s="91" t="s">
        <v>27971</v>
      </c>
      <c r="L12859" s="91" t="s">
        <v>27972</v>
      </c>
      <c r="M12859" s="91"/>
      <c r="N12859" s="90">
        <v>22</v>
      </c>
      <c r="O12859" s="90">
        <v>2</v>
      </c>
      <c r="P12859" s="91" t="s">
        <v>27974</v>
      </c>
      <c r="Q12859" s="91" t="s">
        <v>881</v>
      </c>
      <c r="R12859" s="91" t="s">
        <v>882</v>
      </c>
      <c r="S12859" s="91" t="s">
        <v>882</v>
      </c>
      <c r="T12859" s="91" t="s">
        <v>3315</v>
      </c>
      <c r="U12859" s="92">
        <v>13629</v>
      </c>
      <c r="V12859" s="92">
        <v>1541</v>
      </c>
      <c r="W12859" s="90">
        <v>2021</v>
      </c>
    </row>
    <row r="12860" spans="1:23">
      <c r="A12860" s="89" t="s">
        <v>1673</v>
      </c>
      <c r="B12860" t="s">
        <v>293</v>
      </c>
      <c r="C12860" t="b">
        <v>1</v>
      </c>
      <c r="D12860" s="90">
        <v>61672</v>
      </c>
      <c r="E12860" s="91" t="s">
        <v>508</v>
      </c>
      <c r="F12860" s="90" t="s">
        <v>27962</v>
      </c>
      <c r="G12860" s="91" t="s">
        <v>21605</v>
      </c>
      <c r="H12860" s="91" t="s">
        <v>20176</v>
      </c>
      <c r="I12860" s="90">
        <v>60571</v>
      </c>
      <c r="J12860" s="91" t="s">
        <v>339</v>
      </c>
      <c r="K12860" s="91" t="s">
        <v>27971</v>
      </c>
      <c r="L12860" s="91" t="s">
        <v>27972</v>
      </c>
      <c r="M12860" s="91"/>
      <c r="N12860" s="90">
        <v>22</v>
      </c>
      <c r="O12860" s="90">
        <v>2</v>
      </c>
      <c r="P12860" s="91" t="s">
        <v>27974</v>
      </c>
      <c r="Q12860" s="91" t="s">
        <v>881</v>
      </c>
      <c r="R12860" s="91" t="s">
        <v>882</v>
      </c>
      <c r="S12860" s="91" t="s">
        <v>882</v>
      </c>
      <c r="T12860" s="91" t="s">
        <v>3315</v>
      </c>
      <c r="U12860" s="92">
        <v>83133</v>
      </c>
      <c r="V12860" s="92">
        <v>9400</v>
      </c>
      <c r="W12860" s="90">
        <v>2021</v>
      </c>
    </row>
    <row r="12861" spans="1:23">
      <c r="A12861" s="89" t="s">
        <v>1673</v>
      </c>
      <c r="B12861" t="s">
        <v>14</v>
      </c>
      <c r="C12861" t="b">
        <v>1</v>
      </c>
      <c r="D12861" s="90">
        <v>61673</v>
      </c>
      <c r="E12861" s="91" t="s">
        <v>508</v>
      </c>
      <c r="F12861" s="90" t="s">
        <v>27962</v>
      </c>
      <c r="G12861" s="91" t="s">
        <v>21606</v>
      </c>
      <c r="H12861" s="91" t="s">
        <v>21606</v>
      </c>
      <c r="I12861" s="90">
        <v>58261</v>
      </c>
      <c r="J12861" s="91" t="s">
        <v>328</v>
      </c>
      <c r="K12861" s="91" t="s">
        <v>27983</v>
      </c>
      <c r="L12861" s="91" t="s">
        <v>27984</v>
      </c>
      <c r="M12861" s="91"/>
      <c r="N12861" s="90">
        <v>22</v>
      </c>
      <c r="O12861" s="90">
        <v>2</v>
      </c>
      <c r="P12861" s="91" t="s">
        <v>27974</v>
      </c>
      <c r="Q12861" s="91" t="s">
        <v>523</v>
      </c>
      <c r="R12861" s="91" t="s">
        <v>524</v>
      </c>
      <c r="S12861" s="91" t="s">
        <v>524</v>
      </c>
      <c r="T12861" s="91" t="s">
        <v>27985</v>
      </c>
      <c r="U12861" s="92">
        <v>2065242</v>
      </c>
      <c r="V12861" s="92">
        <v>233519</v>
      </c>
      <c r="W12861" s="90">
        <v>2021</v>
      </c>
    </row>
    <row r="12862" spans="1:23">
      <c r="A12862" s="89" t="s">
        <v>1673</v>
      </c>
      <c r="B12862" t="s">
        <v>14</v>
      </c>
      <c r="C12862" t="b">
        <v>1</v>
      </c>
      <c r="D12862" s="90">
        <v>61674</v>
      </c>
      <c r="E12862" s="91" t="s">
        <v>508</v>
      </c>
      <c r="F12862" s="90" t="s">
        <v>27962</v>
      </c>
      <c r="G12862" s="91" t="s">
        <v>21608</v>
      </c>
      <c r="H12862" s="91" t="s">
        <v>21607</v>
      </c>
      <c r="I12862" s="90">
        <v>61291</v>
      </c>
      <c r="J12862" s="91" t="s">
        <v>319</v>
      </c>
      <c r="K12862" s="91" t="s">
        <v>27968</v>
      </c>
      <c r="L12862" s="91" t="s">
        <v>27972</v>
      </c>
      <c r="M12862" s="91"/>
      <c r="N12862" s="90">
        <v>22</v>
      </c>
      <c r="O12862" s="90">
        <v>2</v>
      </c>
      <c r="P12862" s="91" t="s">
        <v>27974</v>
      </c>
      <c r="Q12862" s="91" t="s">
        <v>523</v>
      </c>
      <c r="R12862" s="91" t="s">
        <v>524</v>
      </c>
      <c r="S12862" s="91" t="s">
        <v>524</v>
      </c>
      <c r="T12862" s="91" t="s">
        <v>987</v>
      </c>
      <c r="U12862" s="92">
        <v>5812859</v>
      </c>
      <c r="V12862" s="92">
        <v>657266</v>
      </c>
      <c r="W12862" s="90">
        <v>2021</v>
      </c>
    </row>
    <row r="12863" spans="1:23">
      <c r="A12863" s="89" t="s">
        <v>27970</v>
      </c>
      <c r="B12863" t="s">
        <v>19</v>
      </c>
      <c r="C12863" t="b">
        <v>0</v>
      </c>
      <c r="D12863" s="90">
        <v>61675</v>
      </c>
      <c r="E12863" s="91" t="s">
        <v>510</v>
      </c>
      <c r="F12863" s="90" t="s">
        <v>27962</v>
      </c>
      <c r="G12863" s="91" t="s">
        <v>21611</v>
      </c>
      <c r="H12863" s="91" t="s">
        <v>21610</v>
      </c>
      <c r="I12863" s="90">
        <v>61292</v>
      </c>
      <c r="J12863" s="91" t="s">
        <v>335</v>
      </c>
      <c r="K12863" s="91" t="s">
        <v>27992</v>
      </c>
      <c r="L12863" s="91" t="s">
        <v>27965</v>
      </c>
      <c r="M12863" s="91"/>
      <c r="N12863" s="90">
        <v>611</v>
      </c>
      <c r="O12863" s="90">
        <v>5</v>
      </c>
      <c r="P12863" s="91" t="s">
        <v>28037</v>
      </c>
      <c r="Q12863" s="91" t="s">
        <v>569</v>
      </c>
      <c r="R12863" s="91" t="s">
        <v>512</v>
      </c>
      <c r="S12863" s="91" t="s">
        <v>512</v>
      </c>
      <c r="T12863" s="91" t="s">
        <v>28030</v>
      </c>
      <c r="U12863" s="92">
        <v>27</v>
      </c>
      <c r="V12863" s="92">
        <v>2.2949999999999999</v>
      </c>
      <c r="W12863" s="90">
        <v>2021</v>
      </c>
    </row>
    <row r="12864" spans="1:23">
      <c r="A12864" s="89" t="s">
        <v>814</v>
      </c>
      <c r="B12864" t="s">
        <v>20</v>
      </c>
      <c r="C12864" t="b">
        <v>0</v>
      </c>
      <c r="D12864" s="90">
        <v>61675</v>
      </c>
      <c r="E12864" s="91" t="s">
        <v>510</v>
      </c>
      <c r="F12864" s="90" t="s">
        <v>27962</v>
      </c>
      <c r="G12864" s="91" t="s">
        <v>21611</v>
      </c>
      <c r="H12864" s="91" t="s">
        <v>21610</v>
      </c>
      <c r="I12864" s="90">
        <v>61292</v>
      </c>
      <c r="J12864" s="91" t="s">
        <v>335</v>
      </c>
      <c r="K12864" s="91" t="s">
        <v>27992</v>
      </c>
      <c r="L12864" s="91" t="s">
        <v>27965</v>
      </c>
      <c r="M12864" s="91"/>
      <c r="N12864" s="90">
        <v>611</v>
      </c>
      <c r="O12864" s="90">
        <v>5</v>
      </c>
      <c r="P12864" s="91" t="s">
        <v>28037</v>
      </c>
      <c r="Q12864" s="91" t="s">
        <v>569</v>
      </c>
      <c r="R12864" s="91" t="s">
        <v>540</v>
      </c>
      <c r="S12864" s="91" t="s">
        <v>540</v>
      </c>
      <c r="T12864" s="91" t="s">
        <v>28030</v>
      </c>
      <c r="U12864" s="92">
        <v>509579</v>
      </c>
      <c r="V12864" s="92">
        <v>42835.705000000002</v>
      </c>
      <c r="W12864" s="90">
        <v>2021</v>
      </c>
    </row>
    <row r="12865" spans="1:23">
      <c r="A12865" s="89" t="s">
        <v>814</v>
      </c>
      <c r="B12865" t="s">
        <v>10</v>
      </c>
      <c r="C12865" t="b">
        <v>0</v>
      </c>
      <c r="D12865" s="90">
        <v>61675</v>
      </c>
      <c r="E12865" s="91" t="s">
        <v>510</v>
      </c>
      <c r="F12865" s="90" t="s">
        <v>27962</v>
      </c>
      <c r="G12865" s="91" t="s">
        <v>21611</v>
      </c>
      <c r="H12865" s="91" t="s">
        <v>21610</v>
      </c>
      <c r="I12865" s="90">
        <v>61292</v>
      </c>
      <c r="J12865" s="91" t="s">
        <v>335</v>
      </c>
      <c r="K12865" s="91" t="s">
        <v>27992</v>
      </c>
      <c r="L12865" s="91" t="s">
        <v>27965</v>
      </c>
      <c r="M12865" s="91"/>
      <c r="N12865" s="90">
        <v>611</v>
      </c>
      <c r="O12865" s="90">
        <v>5</v>
      </c>
      <c r="P12865" s="91" t="s">
        <v>28037</v>
      </c>
      <c r="Q12865" s="91" t="s">
        <v>539</v>
      </c>
      <c r="R12865" s="91" t="s">
        <v>540</v>
      </c>
      <c r="S12865" s="91" t="s">
        <v>540</v>
      </c>
      <c r="T12865" s="91" t="s">
        <v>28030</v>
      </c>
      <c r="U12865" s="92">
        <v>37440</v>
      </c>
      <c r="V12865" s="92">
        <v>2940</v>
      </c>
      <c r="W12865" s="90">
        <v>2021</v>
      </c>
    </row>
    <row r="12866" spans="1:23">
      <c r="A12866" s="89" t="s">
        <v>27970</v>
      </c>
      <c r="B12866" t="s">
        <v>19</v>
      </c>
      <c r="C12866" t="b">
        <v>0</v>
      </c>
      <c r="D12866" s="90">
        <v>61676</v>
      </c>
      <c r="E12866" s="91" t="s">
        <v>510</v>
      </c>
      <c r="F12866" s="90" t="s">
        <v>27962</v>
      </c>
      <c r="G12866" s="91" t="s">
        <v>21612</v>
      </c>
      <c r="H12866" s="91" t="s">
        <v>21610</v>
      </c>
      <c r="I12866" s="90">
        <v>61292</v>
      </c>
      <c r="J12866" s="91" t="s">
        <v>335</v>
      </c>
      <c r="K12866" s="91" t="s">
        <v>27992</v>
      </c>
      <c r="L12866" s="91" t="s">
        <v>27965</v>
      </c>
      <c r="M12866" s="91"/>
      <c r="N12866" s="90">
        <v>611</v>
      </c>
      <c r="O12866" s="90">
        <v>5</v>
      </c>
      <c r="P12866" s="91" t="s">
        <v>28037</v>
      </c>
      <c r="Q12866" s="91" t="s">
        <v>569</v>
      </c>
      <c r="R12866" s="91" t="s">
        <v>512</v>
      </c>
      <c r="S12866" s="91" t="s">
        <v>512</v>
      </c>
      <c r="T12866" s="91" t="s">
        <v>28030</v>
      </c>
      <c r="U12866" s="92">
        <v>1701</v>
      </c>
      <c r="V12866" s="92">
        <v>141.62899999999999</v>
      </c>
      <c r="W12866" s="90">
        <v>2021</v>
      </c>
    </row>
    <row r="12867" spans="1:23">
      <c r="A12867" s="89" t="s">
        <v>736</v>
      </c>
      <c r="B12867" t="s">
        <v>20</v>
      </c>
      <c r="C12867" t="b">
        <v>0</v>
      </c>
      <c r="D12867" s="90">
        <v>61676</v>
      </c>
      <c r="E12867" s="91" t="s">
        <v>510</v>
      </c>
      <c r="F12867" s="90" t="s">
        <v>27962</v>
      </c>
      <c r="G12867" s="91" t="s">
        <v>21612</v>
      </c>
      <c r="H12867" s="91" t="s">
        <v>21610</v>
      </c>
      <c r="I12867" s="90">
        <v>61292</v>
      </c>
      <c r="J12867" s="91" t="s">
        <v>335</v>
      </c>
      <c r="K12867" s="91" t="s">
        <v>27992</v>
      </c>
      <c r="L12867" s="91" t="s">
        <v>27965</v>
      </c>
      <c r="M12867" s="91"/>
      <c r="N12867" s="90">
        <v>611</v>
      </c>
      <c r="O12867" s="90">
        <v>5</v>
      </c>
      <c r="P12867" s="91" t="s">
        <v>28037</v>
      </c>
      <c r="Q12867" s="91" t="s">
        <v>569</v>
      </c>
      <c r="R12867" s="91" t="s">
        <v>540</v>
      </c>
      <c r="S12867" s="91" t="s">
        <v>540</v>
      </c>
      <c r="T12867" s="91" t="s">
        <v>28030</v>
      </c>
      <c r="U12867" s="92">
        <v>964009</v>
      </c>
      <c r="V12867" s="92">
        <v>80302.370999999999</v>
      </c>
      <c r="W12867" s="90">
        <v>2021</v>
      </c>
    </row>
    <row r="12868" spans="1:23">
      <c r="A12868" s="89" t="s">
        <v>1673</v>
      </c>
      <c r="B12868" t="s">
        <v>14</v>
      </c>
      <c r="C12868" t="b">
        <v>1</v>
      </c>
      <c r="D12868" s="90">
        <v>61677</v>
      </c>
      <c r="E12868" s="91" t="s">
        <v>508</v>
      </c>
      <c r="F12868" s="90" t="s">
        <v>27962</v>
      </c>
      <c r="G12868" s="91" t="s">
        <v>21614</v>
      </c>
      <c r="H12868" s="91" t="s">
        <v>21613</v>
      </c>
      <c r="I12868" s="90">
        <v>61288</v>
      </c>
      <c r="J12868" s="91" t="s">
        <v>333</v>
      </c>
      <c r="K12868" s="91" t="s">
        <v>27971</v>
      </c>
      <c r="L12868" s="91" t="s">
        <v>27972</v>
      </c>
      <c r="M12868" s="91"/>
      <c r="N12868" s="90">
        <v>22</v>
      </c>
      <c r="O12868" s="90">
        <v>2</v>
      </c>
      <c r="P12868" s="91" t="s">
        <v>27974</v>
      </c>
      <c r="Q12868" s="91" t="s">
        <v>523</v>
      </c>
      <c r="R12868" s="91" t="s">
        <v>524</v>
      </c>
      <c r="S12868" s="91" t="s">
        <v>524</v>
      </c>
      <c r="T12868" s="91" t="s">
        <v>987</v>
      </c>
      <c r="U12868" s="92">
        <v>289818</v>
      </c>
      <c r="V12868" s="92">
        <v>32770</v>
      </c>
      <c r="W12868" s="90">
        <v>2021</v>
      </c>
    </row>
    <row r="12869" spans="1:23">
      <c r="A12869" s="89"/>
      <c r="B12869" t="s">
        <v>800</v>
      </c>
      <c r="C12869" t="b">
        <v>0</v>
      </c>
      <c r="D12869" s="90">
        <v>61678</v>
      </c>
      <c r="E12869" s="91" t="s">
        <v>508</v>
      </c>
      <c r="F12869" s="90" t="s">
        <v>27962</v>
      </c>
      <c r="G12869" s="91" t="s">
        <v>21617</v>
      </c>
      <c r="H12869" s="91" t="s">
        <v>21616</v>
      </c>
      <c r="I12869" s="90">
        <v>61295</v>
      </c>
      <c r="J12869" s="91" t="s">
        <v>357</v>
      </c>
      <c r="K12869" s="91" t="s">
        <v>27987</v>
      </c>
      <c r="L12869" s="91" t="s">
        <v>7941</v>
      </c>
      <c r="M12869" s="91"/>
      <c r="N12869" s="90">
        <v>22</v>
      </c>
      <c r="O12869" s="90">
        <v>2</v>
      </c>
      <c r="P12869" s="91" t="s">
        <v>27974</v>
      </c>
      <c r="Q12869" s="91" t="s">
        <v>877</v>
      </c>
      <c r="R12869" s="91" t="s">
        <v>878</v>
      </c>
      <c r="S12869" s="91" t="s">
        <v>2027</v>
      </c>
      <c r="T12869" s="91" t="s">
        <v>21973</v>
      </c>
      <c r="U12869" s="92">
        <v>0</v>
      </c>
      <c r="V12869" s="92">
        <v>-1284</v>
      </c>
      <c r="W12869" s="90">
        <v>2021</v>
      </c>
    </row>
    <row r="12870" spans="1:23">
      <c r="A12870" s="89" t="s">
        <v>1673</v>
      </c>
      <c r="B12870" t="s">
        <v>293</v>
      </c>
      <c r="C12870" t="b">
        <v>1</v>
      </c>
      <c r="D12870" s="90">
        <v>61678</v>
      </c>
      <c r="E12870" s="91" t="s">
        <v>508</v>
      </c>
      <c r="F12870" s="90" t="s">
        <v>27962</v>
      </c>
      <c r="G12870" s="91" t="s">
        <v>21617</v>
      </c>
      <c r="H12870" s="91" t="s">
        <v>21616</v>
      </c>
      <c r="I12870" s="90">
        <v>61295</v>
      </c>
      <c r="J12870" s="91" t="s">
        <v>357</v>
      </c>
      <c r="K12870" s="91" t="s">
        <v>27987</v>
      </c>
      <c r="L12870" s="91" t="s">
        <v>7941</v>
      </c>
      <c r="M12870" s="91"/>
      <c r="N12870" s="90">
        <v>22</v>
      </c>
      <c r="O12870" s="90">
        <v>2</v>
      </c>
      <c r="P12870" s="91" t="s">
        <v>27974</v>
      </c>
      <c r="Q12870" s="91" t="s">
        <v>881</v>
      </c>
      <c r="R12870" s="91" t="s">
        <v>882</v>
      </c>
      <c r="S12870" s="91" t="s">
        <v>882</v>
      </c>
      <c r="T12870" s="91" t="s">
        <v>21973</v>
      </c>
      <c r="U12870" s="92">
        <v>543314</v>
      </c>
      <c r="V12870" s="92">
        <v>61433</v>
      </c>
      <c r="W12870" s="90">
        <v>2021</v>
      </c>
    </row>
    <row r="12871" spans="1:23">
      <c r="A12871" s="89"/>
      <c r="B12871" t="s">
        <v>800</v>
      </c>
      <c r="C12871" t="b">
        <v>0</v>
      </c>
      <c r="D12871" s="90">
        <v>61679</v>
      </c>
      <c r="E12871" s="91" t="s">
        <v>508</v>
      </c>
      <c r="F12871" s="90" t="s">
        <v>27962</v>
      </c>
      <c r="G12871" s="91" t="s">
        <v>21619</v>
      </c>
      <c r="H12871" s="91" t="s">
        <v>3596</v>
      </c>
      <c r="I12871" s="90">
        <v>17833</v>
      </c>
      <c r="J12871" s="91" t="s">
        <v>338</v>
      </c>
      <c r="K12871" s="91" t="s">
        <v>27971</v>
      </c>
      <c r="L12871" s="91" t="s">
        <v>27972</v>
      </c>
      <c r="M12871" s="91"/>
      <c r="N12871" s="90">
        <v>22</v>
      </c>
      <c r="O12871" s="90">
        <v>1</v>
      </c>
      <c r="P12871" s="91" t="s">
        <v>511</v>
      </c>
      <c r="Q12871" s="91" t="s">
        <v>877</v>
      </c>
      <c r="R12871" s="91" t="s">
        <v>878</v>
      </c>
      <c r="S12871" s="91" t="s">
        <v>2027</v>
      </c>
      <c r="T12871" s="91" t="s">
        <v>987</v>
      </c>
      <c r="U12871" s="92">
        <v>0</v>
      </c>
      <c r="V12871" s="92">
        <v>2</v>
      </c>
      <c r="W12871" s="90">
        <v>2021</v>
      </c>
    </row>
    <row r="12872" spans="1:23">
      <c r="A12872" s="89" t="s">
        <v>938</v>
      </c>
      <c r="B12872" t="s">
        <v>293</v>
      </c>
      <c r="C12872" t="b">
        <v>1</v>
      </c>
      <c r="D12872" s="90">
        <v>61680</v>
      </c>
      <c r="E12872" s="91" t="s">
        <v>508</v>
      </c>
      <c r="F12872" s="90" t="s">
        <v>27962</v>
      </c>
      <c r="G12872" s="91" t="s">
        <v>21621</v>
      </c>
      <c r="H12872" s="91" t="s">
        <v>21620</v>
      </c>
      <c r="I12872" s="90">
        <v>61299</v>
      </c>
      <c r="J12872" s="91" t="s">
        <v>339</v>
      </c>
      <c r="K12872" s="91" t="s">
        <v>27971</v>
      </c>
      <c r="L12872" s="91" t="s">
        <v>27972</v>
      </c>
      <c r="M12872" s="91"/>
      <c r="N12872" s="90">
        <v>22</v>
      </c>
      <c r="O12872" s="90">
        <v>2</v>
      </c>
      <c r="P12872" s="91" t="s">
        <v>27974</v>
      </c>
      <c r="Q12872" s="91" t="s">
        <v>881</v>
      </c>
      <c r="R12872" s="91" t="s">
        <v>882</v>
      </c>
      <c r="S12872" s="91" t="s">
        <v>882</v>
      </c>
      <c r="T12872" s="91" t="s">
        <v>3315</v>
      </c>
      <c r="U12872" s="92">
        <v>112017</v>
      </c>
      <c r="V12872" s="92">
        <v>12666</v>
      </c>
      <c r="W12872" s="90">
        <v>2021</v>
      </c>
    </row>
    <row r="12873" spans="1:23">
      <c r="A12873" s="89" t="s">
        <v>938</v>
      </c>
      <c r="B12873" t="s">
        <v>293</v>
      </c>
      <c r="C12873" t="b">
        <v>1</v>
      </c>
      <c r="D12873" s="90">
        <v>61681</v>
      </c>
      <c r="E12873" s="91" t="s">
        <v>508</v>
      </c>
      <c r="F12873" s="90" t="s">
        <v>27962</v>
      </c>
      <c r="G12873" s="91" t="s">
        <v>21623</v>
      </c>
      <c r="H12873" s="91" t="s">
        <v>20271</v>
      </c>
      <c r="I12873" s="90">
        <v>60584</v>
      </c>
      <c r="J12873" s="91" t="s">
        <v>330</v>
      </c>
      <c r="K12873" s="91" t="s">
        <v>27987</v>
      </c>
      <c r="L12873" s="91" t="s">
        <v>27972</v>
      </c>
      <c r="M12873" s="91"/>
      <c r="N12873" s="90">
        <v>22</v>
      </c>
      <c r="O12873" s="90">
        <v>2</v>
      </c>
      <c r="P12873" s="91" t="s">
        <v>27974</v>
      </c>
      <c r="Q12873" s="91" t="s">
        <v>881</v>
      </c>
      <c r="R12873" s="91" t="s">
        <v>882</v>
      </c>
      <c r="S12873" s="91" t="s">
        <v>882</v>
      </c>
      <c r="T12873" s="91" t="s">
        <v>987</v>
      </c>
      <c r="U12873" s="92">
        <v>51330</v>
      </c>
      <c r="V12873" s="92">
        <v>5804</v>
      </c>
      <c r="W12873" s="90">
        <v>2021</v>
      </c>
    </row>
    <row r="12874" spans="1:23">
      <c r="A12874" s="89" t="s">
        <v>727</v>
      </c>
      <c r="B12874" t="s">
        <v>293</v>
      </c>
      <c r="C12874" t="b">
        <v>1</v>
      </c>
      <c r="D12874" s="90">
        <v>61682</v>
      </c>
      <c r="E12874" s="91" t="s">
        <v>508</v>
      </c>
      <c r="F12874" s="90" t="s">
        <v>27962</v>
      </c>
      <c r="G12874" s="91" t="s">
        <v>21625</v>
      </c>
      <c r="H12874" s="91" t="s">
        <v>19092</v>
      </c>
      <c r="I12874" s="90">
        <v>60059</v>
      </c>
      <c r="J12874" s="91" t="s">
        <v>356</v>
      </c>
      <c r="K12874" s="91" t="s">
        <v>27973</v>
      </c>
      <c r="L12874" s="91" t="s">
        <v>7941</v>
      </c>
      <c r="M12874" s="91"/>
      <c r="N12874" s="90">
        <v>22</v>
      </c>
      <c r="O12874" s="90">
        <v>2</v>
      </c>
      <c r="P12874" s="91" t="s">
        <v>27974</v>
      </c>
      <c r="Q12874" s="91" t="s">
        <v>881</v>
      </c>
      <c r="R12874" s="91" t="s">
        <v>882</v>
      </c>
      <c r="S12874" s="91" t="s">
        <v>882</v>
      </c>
      <c r="T12874" s="91" t="s">
        <v>28003</v>
      </c>
      <c r="U12874" s="92">
        <v>26337</v>
      </c>
      <c r="V12874" s="92">
        <v>2978</v>
      </c>
      <c r="W12874" s="90">
        <v>2021</v>
      </c>
    </row>
    <row r="12875" spans="1:23">
      <c r="A12875" s="89" t="s">
        <v>1342</v>
      </c>
      <c r="B12875" t="s">
        <v>293</v>
      </c>
      <c r="C12875" t="b">
        <v>1</v>
      </c>
      <c r="D12875" s="90">
        <v>61683</v>
      </c>
      <c r="E12875" s="91" t="s">
        <v>508</v>
      </c>
      <c r="F12875" s="90" t="s">
        <v>27962</v>
      </c>
      <c r="G12875" s="91" t="s">
        <v>21627</v>
      </c>
      <c r="H12875" s="91" t="s">
        <v>19092</v>
      </c>
      <c r="I12875" s="90">
        <v>60059</v>
      </c>
      <c r="J12875" s="91" t="s">
        <v>356</v>
      </c>
      <c r="K12875" s="91" t="s">
        <v>27973</v>
      </c>
      <c r="L12875" s="91" t="s">
        <v>7941</v>
      </c>
      <c r="M12875" s="91"/>
      <c r="N12875" s="90">
        <v>22</v>
      </c>
      <c r="O12875" s="90">
        <v>2</v>
      </c>
      <c r="P12875" s="91" t="s">
        <v>27974</v>
      </c>
      <c r="Q12875" s="91" t="s">
        <v>881</v>
      </c>
      <c r="R12875" s="91" t="s">
        <v>882</v>
      </c>
      <c r="S12875" s="91" t="s">
        <v>882</v>
      </c>
      <c r="T12875" s="91" t="s">
        <v>28003</v>
      </c>
      <c r="U12875" s="92">
        <v>16928</v>
      </c>
      <c r="V12875" s="92">
        <v>1914</v>
      </c>
      <c r="W12875" s="90">
        <v>2021</v>
      </c>
    </row>
    <row r="12876" spans="1:23">
      <c r="A12876" s="89" t="s">
        <v>938</v>
      </c>
      <c r="B12876" t="s">
        <v>19</v>
      </c>
      <c r="C12876" t="b">
        <v>1</v>
      </c>
      <c r="D12876" s="90">
        <v>61684</v>
      </c>
      <c r="E12876" s="91" t="s">
        <v>508</v>
      </c>
      <c r="F12876" s="90" t="s">
        <v>27962</v>
      </c>
      <c r="G12876" s="91" t="s">
        <v>21629</v>
      </c>
      <c r="H12876" s="91" t="s">
        <v>704</v>
      </c>
      <c r="I12876" s="90">
        <v>219</v>
      </c>
      <c r="J12876" s="91" t="s">
        <v>374</v>
      </c>
      <c r="K12876" s="91" t="s">
        <v>27963</v>
      </c>
      <c r="L12876" s="91"/>
      <c r="M12876" s="91"/>
      <c r="N12876" s="90">
        <v>22</v>
      </c>
      <c r="O12876" s="90">
        <v>1</v>
      </c>
      <c r="P12876" s="91" t="s">
        <v>511</v>
      </c>
      <c r="Q12876" s="91" t="s">
        <v>505</v>
      </c>
      <c r="R12876" s="91" t="s">
        <v>512</v>
      </c>
      <c r="S12876" s="91" t="s">
        <v>512</v>
      </c>
      <c r="T12876" s="91" t="s">
        <v>964</v>
      </c>
      <c r="U12876" s="92">
        <v>6535</v>
      </c>
      <c r="V12876" s="92">
        <v>600</v>
      </c>
      <c r="W12876" s="90">
        <v>2021</v>
      </c>
    </row>
    <row r="12877" spans="1:23">
      <c r="A12877" s="89" t="s">
        <v>717</v>
      </c>
      <c r="B12877" t="s">
        <v>19</v>
      </c>
      <c r="C12877" t="b">
        <v>1</v>
      </c>
      <c r="D12877" s="90">
        <v>61685</v>
      </c>
      <c r="E12877" s="91" t="s">
        <v>508</v>
      </c>
      <c r="F12877" s="90" t="s">
        <v>27962</v>
      </c>
      <c r="G12877" s="91" t="s">
        <v>21630</v>
      </c>
      <c r="H12877" s="91" t="s">
        <v>704</v>
      </c>
      <c r="I12877" s="90">
        <v>219</v>
      </c>
      <c r="J12877" s="91" t="s">
        <v>374</v>
      </c>
      <c r="K12877" s="91" t="s">
        <v>27963</v>
      </c>
      <c r="L12877" s="91"/>
      <c r="M12877" s="91"/>
      <c r="N12877" s="90">
        <v>22</v>
      </c>
      <c r="O12877" s="90">
        <v>1</v>
      </c>
      <c r="P12877" s="91" t="s">
        <v>511</v>
      </c>
      <c r="Q12877" s="91" t="s">
        <v>505</v>
      </c>
      <c r="R12877" s="91" t="s">
        <v>512</v>
      </c>
      <c r="S12877" s="91" t="s">
        <v>512</v>
      </c>
      <c r="T12877" s="91" t="s">
        <v>964</v>
      </c>
      <c r="U12877" s="92">
        <v>15017</v>
      </c>
      <c r="V12877" s="92">
        <v>1403</v>
      </c>
      <c r="W12877" s="90">
        <v>2021</v>
      </c>
    </row>
    <row r="12878" spans="1:23">
      <c r="A12878" s="89" t="s">
        <v>1673</v>
      </c>
      <c r="B12878" t="s">
        <v>293</v>
      </c>
      <c r="C12878" t="b">
        <v>1</v>
      </c>
      <c r="D12878" s="90">
        <v>61686</v>
      </c>
      <c r="E12878" s="91" t="s">
        <v>508</v>
      </c>
      <c r="F12878" s="90" t="s">
        <v>27962</v>
      </c>
      <c r="G12878" s="91" t="s">
        <v>21632</v>
      </c>
      <c r="H12878" s="91" t="s">
        <v>21631</v>
      </c>
      <c r="I12878" s="90">
        <v>61287</v>
      </c>
      <c r="J12878" s="91" t="s">
        <v>339</v>
      </c>
      <c r="K12878" s="91" t="s">
        <v>27971</v>
      </c>
      <c r="L12878" s="91" t="s">
        <v>27972</v>
      </c>
      <c r="M12878" s="91"/>
      <c r="N12878" s="90">
        <v>22</v>
      </c>
      <c r="O12878" s="90">
        <v>2</v>
      </c>
      <c r="P12878" s="91" t="s">
        <v>27974</v>
      </c>
      <c r="Q12878" s="91" t="s">
        <v>881</v>
      </c>
      <c r="R12878" s="91" t="s">
        <v>882</v>
      </c>
      <c r="S12878" s="91" t="s">
        <v>882</v>
      </c>
      <c r="T12878" s="91" t="s">
        <v>3315</v>
      </c>
      <c r="U12878" s="92">
        <v>16185</v>
      </c>
      <c r="V12878" s="92">
        <v>1830</v>
      </c>
      <c r="W12878" s="90">
        <v>2021</v>
      </c>
    </row>
    <row r="12879" spans="1:23">
      <c r="A12879" s="89" t="s">
        <v>1316</v>
      </c>
      <c r="B12879" t="s">
        <v>13</v>
      </c>
      <c r="C12879" t="b">
        <v>1</v>
      </c>
      <c r="D12879" s="90">
        <v>61688</v>
      </c>
      <c r="E12879" s="91" t="s">
        <v>508</v>
      </c>
      <c r="F12879" s="90" t="s">
        <v>27962</v>
      </c>
      <c r="G12879" s="91" t="s">
        <v>21634</v>
      </c>
      <c r="H12879" s="91" t="s">
        <v>21633</v>
      </c>
      <c r="I12879" s="90">
        <v>61305</v>
      </c>
      <c r="J12879" s="91" t="s">
        <v>349</v>
      </c>
      <c r="K12879" s="91" t="s">
        <v>27987</v>
      </c>
      <c r="L12879" s="91" t="s">
        <v>7941</v>
      </c>
      <c r="M12879" s="91"/>
      <c r="N12879" s="90">
        <v>22</v>
      </c>
      <c r="O12879" s="90">
        <v>2</v>
      </c>
      <c r="P12879" s="91" t="s">
        <v>27974</v>
      </c>
      <c r="Q12879" s="91" t="s">
        <v>532</v>
      </c>
      <c r="R12879" s="91" t="s">
        <v>533</v>
      </c>
      <c r="S12879" s="91" t="s">
        <v>27966</v>
      </c>
      <c r="T12879" s="91" t="s">
        <v>28026</v>
      </c>
      <c r="U12879" s="92">
        <v>35516</v>
      </c>
      <c r="V12879" s="92">
        <v>4016</v>
      </c>
      <c r="W12879" s="90">
        <v>2021</v>
      </c>
    </row>
    <row r="12880" spans="1:23">
      <c r="A12880" s="89" t="s">
        <v>1673</v>
      </c>
      <c r="B12880" t="s">
        <v>293</v>
      </c>
      <c r="C12880" t="b">
        <v>1</v>
      </c>
      <c r="D12880" s="90">
        <v>61689</v>
      </c>
      <c r="E12880" s="91" t="s">
        <v>508</v>
      </c>
      <c r="F12880" s="90" t="s">
        <v>27962</v>
      </c>
      <c r="G12880" s="91" t="s">
        <v>21637</v>
      </c>
      <c r="H12880" s="91" t="s">
        <v>21636</v>
      </c>
      <c r="I12880" s="90">
        <v>61303</v>
      </c>
      <c r="J12880" s="91" t="s">
        <v>339</v>
      </c>
      <c r="K12880" s="91" t="s">
        <v>27971</v>
      </c>
      <c r="L12880" s="91" t="s">
        <v>27972</v>
      </c>
      <c r="M12880" s="91"/>
      <c r="N12880" s="90">
        <v>22</v>
      </c>
      <c r="O12880" s="90">
        <v>2</v>
      </c>
      <c r="P12880" s="91" t="s">
        <v>27974</v>
      </c>
      <c r="Q12880" s="91" t="s">
        <v>881</v>
      </c>
      <c r="R12880" s="91" t="s">
        <v>882</v>
      </c>
      <c r="S12880" s="91" t="s">
        <v>882</v>
      </c>
      <c r="T12880" s="91" t="s">
        <v>3315</v>
      </c>
      <c r="U12880" s="92">
        <v>17636</v>
      </c>
      <c r="V12880" s="92">
        <v>1994</v>
      </c>
      <c r="W12880" s="90">
        <v>2021</v>
      </c>
    </row>
    <row r="12881" spans="1:23">
      <c r="A12881" s="89" t="s">
        <v>1673</v>
      </c>
      <c r="B12881" t="s">
        <v>293</v>
      </c>
      <c r="C12881" t="b">
        <v>1</v>
      </c>
      <c r="D12881" s="90">
        <v>61690</v>
      </c>
      <c r="E12881" s="91" t="s">
        <v>508</v>
      </c>
      <c r="F12881" s="90" t="s">
        <v>27962</v>
      </c>
      <c r="G12881" s="91" t="s">
        <v>21639</v>
      </c>
      <c r="H12881" s="91" t="s">
        <v>21638</v>
      </c>
      <c r="I12881" s="90">
        <v>61304</v>
      </c>
      <c r="J12881" s="91" t="s">
        <v>339</v>
      </c>
      <c r="K12881" s="91" t="s">
        <v>27971</v>
      </c>
      <c r="L12881" s="91" t="s">
        <v>27972</v>
      </c>
      <c r="M12881" s="91"/>
      <c r="N12881" s="90">
        <v>22</v>
      </c>
      <c r="O12881" s="90">
        <v>2</v>
      </c>
      <c r="P12881" s="91" t="s">
        <v>27974</v>
      </c>
      <c r="Q12881" s="91" t="s">
        <v>881</v>
      </c>
      <c r="R12881" s="91" t="s">
        <v>882</v>
      </c>
      <c r="S12881" s="91" t="s">
        <v>882</v>
      </c>
      <c r="T12881" s="91" t="s">
        <v>3315</v>
      </c>
      <c r="U12881" s="92">
        <v>78483</v>
      </c>
      <c r="V12881" s="92">
        <v>8874</v>
      </c>
      <c r="W12881" s="90">
        <v>2021</v>
      </c>
    </row>
    <row r="12882" spans="1:23">
      <c r="A12882" s="89" t="s">
        <v>1316</v>
      </c>
      <c r="B12882" t="s">
        <v>293</v>
      </c>
      <c r="C12882" t="b">
        <v>1</v>
      </c>
      <c r="D12882" s="90">
        <v>61692</v>
      </c>
      <c r="E12882" s="91" t="s">
        <v>508</v>
      </c>
      <c r="F12882" s="90" t="s">
        <v>27962</v>
      </c>
      <c r="G12882" s="91" t="s">
        <v>21641</v>
      </c>
      <c r="H12882" s="91" t="s">
        <v>19092</v>
      </c>
      <c r="I12882" s="90">
        <v>60059</v>
      </c>
      <c r="J12882" s="91" t="s">
        <v>356</v>
      </c>
      <c r="K12882" s="91" t="s">
        <v>27973</v>
      </c>
      <c r="L12882" s="91" t="s">
        <v>7941</v>
      </c>
      <c r="M12882" s="91"/>
      <c r="N12882" s="90">
        <v>22</v>
      </c>
      <c r="O12882" s="90">
        <v>2</v>
      </c>
      <c r="P12882" s="91" t="s">
        <v>27974</v>
      </c>
      <c r="Q12882" s="91" t="s">
        <v>881</v>
      </c>
      <c r="R12882" s="91" t="s">
        <v>882</v>
      </c>
      <c r="S12882" s="91" t="s">
        <v>882</v>
      </c>
      <c r="T12882" s="91" t="s">
        <v>28003</v>
      </c>
      <c r="U12882" s="92">
        <v>59723</v>
      </c>
      <c r="V12882" s="92">
        <v>6753</v>
      </c>
      <c r="W12882" s="90">
        <v>2021</v>
      </c>
    </row>
    <row r="12883" spans="1:23">
      <c r="A12883" s="89" t="s">
        <v>1673</v>
      </c>
      <c r="B12883" t="s">
        <v>293</v>
      </c>
      <c r="C12883" t="b">
        <v>1</v>
      </c>
      <c r="D12883" s="90">
        <v>61693</v>
      </c>
      <c r="E12883" s="91" t="s">
        <v>508</v>
      </c>
      <c r="F12883" s="90" t="s">
        <v>27962</v>
      </c>
      <c r="G12883" s="91" t="s">
        <v>21643</v>
      </c>
      <c r="H12883" s="91" t="s">
        <v>16218</v>
      </c>
      <c r="I12883" s="90">
        <v>61060</v>
      </c>
      <c r="J12883" s="91" t="s">
        <v>335</v>
      </c>
      <c r="K12883" s="91" t="s">
        <v>27992</v>
      </c>
      <c r="L12883" s="91" t="s">
        <v>27965</v>
      </c>
      <c r="M12883" s="91"/>
      <c r="N12883" s="90">
        <v>22</v>
      </c>
      <c r="O12883" s="90">
        <v>2</v>
      </c>
      <c r="P12883" s="91" t="s">
        <v>27974</v>
      </c>
      <c r="Q12883" s="91" t="s">
        <v>881</v>
      </c>
      <c r="R12883" s="91" t="s">
        <v>882</v>
      </c>
      <c r="S12883" s="91" t="s">
        <v>882</v>
      </c>
      <c r="T12883" s="91" t="s">
        <v>28030</v>
      </c>
      <c r="U12883" s="92">
        <v>904416</v>
      </c>
      <c r="V12883" s="92">
        <v>102263</v>
      </c>
      <c r="W12883" s="90">
        <v>2021</v>
      </c>
    </row>
    <row r="12884" spans="1:23">
      <c r="A12884" s="89" t="s">
        <v>938</v>
      </c>
      <c r="B12884" t="s">
        <v>293</v>
      </c>
      <c r="C12884" t="b">
        <v>0</v>
      </c>
      <c r="D12884" s="90">
        <v>61694</v>
      </c>
      <c r="E12884" s="91" t="s">
        <v>508</v>
      </c>
      <c r="F12884" s="90" t="s">
        <v>27962</v>
      </c>
      <c r="G12884" s="91" t="s">
        <v>21645</v>
      </c>
      <c r="H12884" s="91" t="s">
        <v>21644</v>
      </c>
      <c r="I12884" s="90">
        <v>61307</v>
      </c>
      <c r="J12884" s="91" t="s">
        <v>352</v>
      </c>
      <c r="K12884" s="91" t="s">
        <v>27992</v>
      </c>
      <c r="L12884" s="91" t="s">
        <v>27965</v>
      </c>
      <c r="M12884" s="91"/>
      <c r="N12884" s="90">
        <v>339</v>
      </c>
      <c r="O12884" s="90">
        <v>6</v>
      </c>
      <c r="P12884" s="91" t="s">
        <v>28090</v>
      </c>
      <c r="Q12884" s="91" t="s">
        <v>881</v>
      </c>
      <c r="R12884" s="91" t="s">
        <v>882</v>
      </c>
      <c r="S12884" s="91" t="s">
        <v>882</v>
      </c>
      <c r="T12884" s="91" t="s">
        <v>28019</v>
      </c>
      <c r="U12884" s="92">
        <v>28063</v>
      </c>
      <c r="V12884" s="92">
        <v>3173</v>
      </c>
      <c r="W12884" s="90">
        <v>2021</v>
      </c>
    </row>
    <row r="12885" spans="1:23">
      <c r="A12885" s="89" t="s">
        <v>1673</v>
      </c>
      <c r="B12885" t="s">
        <v>293</v>
      </c>
      <c r="C12885" t="b">
        <v>1</v>
      </c>
      <c r="D12885" s="90">
        <v>61695</v>
      </c>
      <c r="E12885" s="91" t="s">
        <v>508</v>
      </c>
      <c r="F12885" s="90" t="s">
        <v>27962</v>
      </c>
      <c r="G12885" s="91" t="s">
        <v>21647</v>
      </c>
      <c r="H12885" s="91" t="s">
        <v>21646</v>
      </c>
      <c r="I12885" s="90">
        <v>61309</v>
      </c>
      <c r="J12885" s="91" t="s">
        <v>339</v>
      </c>
      <c r="K12885" s="91" t="s">
        <v>27971</v>
      </c>
      <c r="L12885" s="91" t="s">
        <v>27972</v>
      </c>
      <c r="M12885" s="91"/>
      <c r="N12885" s="90">
        <v>22</v>
      </c>
      <c r="O12885" s="90">
        <v>2</v>
      </c>
      <c r="P12885" s="91" t="s">
        <v>27974</v>
      </c>
      <c r="Q12885" s="91" t="s">
        <v>881</v>
      </c>
      <c r="R12885" s="91" t="s">
        <v>882</v>
      </c>
      <c r="S12885" s="91" t="s">
        <v>882</v>
      </c>
      <c r="T12885" s="91" t="s">
        <v>3315</v>
      </c>
      <c r="U12885" s="92">
        <v>14414</v>
      </c>
      <c r="V12885" s="92">
        <v>1630</v>
      </c>
      <c r="W12885" s="90">
        <v>2021</v>
      </c>
    </row>
    <row r="12886" spans="1:23">
      <c r="A12886" s="89" t="s">
        <v>848</v>
      </c>
      <c r="B12886" t="s">
        <v>293</v>
      </c>
      <c r="C12886" t="b">
        <v>1</v>
      </c>
      <c r="D12886" s="90">
        <v>61696</v>
      </c>
      <c r="E12886" s="91" t="s">
        <v>508</v>
      </c>
      <c r="F12886" s="90" t="s">
        <v>27962</v>
      </c>
      <c r="G12886" s="91" t="s">
        <v>21649</v>
      </c>
      <c r="H12886" s="91" t="s">
        <v>21648</v>
      </c>
      <c r="I12886" s="90">
        <v>61873</v>
      </c>
      <c r="J12886" s="91" t="s">
        <v>351</v>
      </c>
      <c r="K12886" s="91" t="s">
        <v>27992</v>
      </c>
      <c r="L12886" s="91" t="s">
        <v>27965</v>
      </c>
      <c r="M12886" s="91"/>
      <c r="N12886" s="90">
        <v>22</v>
      </c>
      <c r="O12886" s="90">
        <v>2</v>
      </c>
      <c r="P12886" s="91" t="s">
        <v>27974</v>
      </c>
      <c r="Q12886" s="91" t="s">
        <v>881</v>
      </c>
      <c r="R12886" s="91" t="s">
        <v>882</v>
      </c>
      <c r="S12886" s="91" t="s">
        <v>882</v>
      </c>
      <c r="T12886" s="91" t="s">
        <v>10434</v>
      </c>
      <c r="U12886" s="92">
        <v>3929168</v>
      </c>
      <c r="V12886" s="92">
        <v>444275</v>
      </c>
      <c r="W12886" s="90">
        <v>2021</v>
      </c>
    </row>
    <row r="12887" spans="1:23">
      <c r="A12887" s="89" t="s">
        <v>1673</v>
      </c>
      <c r="B12887" t="s">
        <v>293</v>
      </c>
      <c r="C12887" t="b">
        <v>1</v>
      </c>
      <c r="D12887" s="90">
        <v>61697</v>
      </c>
      <c r="E12887" s="91" t="s">
        <v>508</v>
      </c>
      <c r="F12887" s="90" t="s">
        <v>27962</v>
      </c>
      <c r="G12887" s="91" t="s">
        <v>21652</v>
      </c>
      <c r="H12887" s="91" t="s">
        <v>21651</v>
      </c>
      <c r="I12887" s="90">
        <v>62080</v>
      </c>
      <c r="J12887" s="91" t="s">
        <v>319</v>
      </c>
      <c r="K12887" s="91" t="s">
        <v>27968</v>
      </c>
      <c r="L12887" s="91" t="s">
        <v>28001</v>
      </c>
      <c r="M12887" s="91"/>
      <c r="N12887" s="90">
        <v>22</v>
      </c>
      <c r="O12887" s="90">
        <v>2</v>
      </c>
      <c r="P12887" s="91" t="s">
        <v>27974</v>
      </c>
      <c r="Q12887" s="91" t="s">
        <v>881</v>
      </c>
      <c r="R12887" s="91" t="s">
        <v>882</v>
      </c>
      <c r="S12887" s="91" t="s">
        <v>882</v>
      </c>
      <c r="T12887" s="91" t="s">
        <v>28002</v>
      </c>
      <c r="U12887" s="92">
        <v>974935</v>
      </c>
      <c r="V12887" s="92">
        <v>110237</v>
      </c>
      <c r="W12887" s="90">
        <v>2021</v>
      </c>
    </row>
    <row r="12888" spans="1:23">
      <c r="A12888" s="89" t="s">
        <v>814</v>
      </c>
      <c r="B12888" t="s">
        <v>293</v>
      </c>
      <c r="C12888" t="b">
        <v>1</v>
      </c>
      <c r="D12888" s="90">
        <v>61698</v>
      </c>
      <c r="E12888" s="91" t="s">
        <v>508</v>
      </c>
      <c r="F12888" s="90" t="s">
        <v>27962</v>
      </c>
      <c r="G12888" s="91" t="s">
        <v>21654</v>
      </c>
      <c r="H12888" s="91" t="s">
        <v>17162</v>
      </c>
      <c r="I12888" s="90">
        <v>58970</v>
      </c>
      <c r="J12888" s="91" t="s">
        <v>356</v>
      </c>
      <c r="K12888" s="91" t="s">
        <v>27973</v>
      </c>
      <c r="L12888" s="91" t="s">
        <v>7941</v>
      </c>
      <c r="M12888" s="91"/>
      <c r="N12888" s="90">
        <v>22</v>
      </c>
      <c r="O12888" s="90">
        <v>2</v>
      </c>
      <c r="P12888" s="91" t="s">
        <v>27974</v>
      </c>
      <c r="Q12888" s="91" t="s">
        <v>881</v>
      </c>
      <c r="R12888" s="91" t="s">
        <v>882</v>
      </c>
      <c r="S12888" s="91" t="s">
        <v>882</v>
      </c>
      <c r="T12888" s="91" t="s">
        <v>27994</v>
      </c>
      <c r="U12888" s="92">
        <v>23419</v>
      </c>
      <c r="V12888" s="92">
        <v>2648</v>
      </c>
      <c r="W12888" s="90">
        <v>2021</v>
      </c>
    </row>
    <row r="12889" spans="1:23">
      <c r="A12889" s="89" t="s">
        <v>938</v>
      </c>
      <c r="B12889" t="s">
        <v>293</v>
      </c>
      <c r="C12889" t="b">
        <v>1</v>
      </c>
      <c r="D12889" s="90">
        <v>61699</v>
      </c>
      <c r="E12889" s="91" t="s">
        <v>508</v>
      </c>
      <c r="F12889" s="90" t="s">
        <v>27962</v>
      </c>
      <c r="G12889" s="91" t="s">
        <v>21657</v>
      </c>
      <c r="H12889" s="91" t="s">
        <v>21656</v>
      </c>
      <c r="I12889" s="90">
        <v>61322</v>
      </c>
      <c r="J12889" s="91" t="s">
        <v>322</v>
      </c>
      <c r="K12889" s="91" t="s">
        <v>27992</v>
      </c>
      <c r="L12889" s="91" t="s">
        <v>27965</v>
      </c>
      <c r="M12889" s="91"/>
      <c r="N12889" s="90">
        <v>22</v>
      </c>
      <c r="O12889" s="90">
        <v>2</v>
      </c>
      <c r="P12889" s="91" t="s">
        <v>27974</v>
      </c>
      <c r="Q12889" s="91" t="s">
        <v>881</v>
      </c>
      <c r="R12889" s="91" t="s">
        <v>882</v>
      </c>
      <c r="S12889" s="91" t="s">
        <v>882</v>
      </c>
      <c r="T12889" s="91" t="s">
        <v>28024</v>
      </c>
      <c r="U12889" s="92">
        <v>25081</v>
      </c>
      <c r="V12889" s="92">
        <v>2836</v>
      </c>
      <c r="W12889" s="90">
        <v>2021</v>
      </c>
    </row>
    <row r="12890" spans="1:23">
      <c r="A12890" s="89" t="s">
        <v>1673</v>
      </c>
      <c r="B12890" t="s">
        <v>293</v>
      </c>
      <c r="C12890" t="b">
        <v>1</v>
      </c>
      <c r="D12890" s="90">
        <v>61700</v>
      </c>
      <c r="E12890" s="91" t="s">
        <v>508</v>
      </c>
      <c r="F12890" s="90" t="s">
        <v>27962</v>
      </c>
      <c r="G12890" s="91" t="s">
        <v>21660</v>
      </c>
      <c r="H12890" s="91" t="s">
        <v>21659</v>
      </c>
      <c r="I12890" s="90">
        <v>61323</v>
      </c>
      <c r="J12890" s="91" t="s">
        <v>319</v>
      </c>
      <c r="K12890" s="91" t="s">
        <v>27968</v>
      </c>
      <c r="L12890" s="91" t="s">
        <v>28001</v>
      </c>
      <c r="M12890" s="91"/>
      <c r="N12890" s="90">
        <v>22</v>
      </c>
      <c r="O12890" s="90">
        <v>2</v>
      </c>
      <c r="P12890" s="91" t="s">
        <v>27974</v>
      </c>
      <c r="Q12890" s="91" t="s">
        <v>881</v>
      </c>
      <c r="R12890" s="91" t="s">
        <v>882</v>
      </c>
      <c r="S12890" s="91" t="s">
        <v>882</v>
      </c>
      <c r="T12890" s="91" t="s">
        <v>28002</v>
      </c>
      <c r="U12890" s="92">
        <v>34678</v>
      </c>
      <c r="V12890" s="92">
        <v>3921</v>
      </c>
      <c r="W12890" s="90">
        <v>2021</v>
      </c>
    </row>
    <row r="12891" spans="1:23">
      <c r="A12891" s="89" t="s">
        <v>814</v>
      </c>
      <c r="B12891" t="s">
        <v>293</v>
      </c>
      <c r="C12891" t="b">
        <v>1</v>
      </c>
      <c r="D12891" s="90">
        <v>61701</v>
      </c>
      <c r="E12891" s="91" t="s">
        <v>508</v>
      </c>
      <c r="F12891" s="90" t="s">
        <v>27962</v>
      </c>
      <c r="G12891" s="91" t="s">
        <v>21663</v>
      </c>
      <c r="H12891" s="91" t="s">
        <v>21662</v>
      </c>
      <c r="I12891" s="90">
        <v>5248</v>
      </c>
      <c r="J12891" s="91" t="s">
        <v>322</v>
      </c>
      <c r="K12891" s="91" t="s">
        <v>27992</v>
      </c>
      <c r="L12891" s="91" t="s">
        <v>27965</v>
      </c>
      <c r="M12891" s="91"/>
      <c r="N12891" s="90">
        <v>22</v>
      </c>
      <c r="O12891" s="90">
        <v>2</v>
      </c>
      <c r="P12891" s="91" t="s">
        <v>27974</v>
      </c>
      <c r="Q12891" s="91" t="s">
        <v>881</v>
      </c>
      <c r="R12891" s="91" t="s">
        <v>882</v>
      </c>
      <c r="S12891" s="91" t="s">
        <v>882</v>
      </c>
      <c r="T12891" s="91" t="s">
        <v>28024</v>
      </c>
      <c r="U12891" s="92">
        <v>1335064</v>
      </c>
      <c r="V12891" s="92">
        <v>150957</v>
      </c>
      <c r="W12891" s="90">
        <v>2021</v>
      </c>
    </row>
    <row r="12892" spans="1:23">
      <c r="A12892" s="89" t="s">
        <v>667</v>
      </c>
      <c r="B12892" t="s">
        <v>17</v>
      </c>
      <c r="C12892" t="b">
        <v>1</v>
      </c>
      <c r="D12892" s="90">
        <v>61702</v>
      </c>
      <c r="E12892" s="91" t="s">
        <v>508</v>
      </c>
      <c r="F12892" s="90" t="s">
        <v>27962</v>
      </c>
      <c r="G12892" s="91" t="s">
        <v>21665</v>
      </c>
      <c r="H12892" s="91" t="s">
        <v>21664</v>
      </c>
      <c r="I12892" s="90">
        <v>61335</v>
      </c>
      <c r="J12892" s="91" t="s">
        <v>343</v>
      </c>
      <c r="K12892" s="91" t="s">
        <v>3387</v>
      </c>
      <c r="L12892" s="91" t="s">
        <v>27984</v>
      </c>
      <c r="M12892" s="91"/>
      <c r="N12892" s="90">
        <v>22</v>
      </c>
      <c r="O12892" s="90">
        <v>2</v>
      </c>
      <c r="P12892" s="91" t="s">
        <v>27974</v>
      </c>
      <c r="Q12892" s="91" t="s">
        <v>505</v>
      </c>
      <c r="R12892" s="91" t="s">
        <v>847</v>
      </c>
      <c r="S12892" s="91" t="s">
        <v>27991</v>
      </c>
      <c r="T12892" s="91" t="s">
        <v>28013</v>
      </c>
      <c r="U12892" s="92">
        <v>225541</v>
      </c>
      <c r="V12892" s="92">
        <v>17236</v>
      </c>
      <c r="W12892" s="90">
        <v>2021</v>
      </c>
    </row>
    <row r="12893" spans="1:23">
      <c r="A12893" s="89" t="s">
        <v>27970</v>
      </c>
      <c r="B12893" t="s">
        <v>19</v>
      </c>
      <c r="C12893" t="b">
        <v>0</v>
      </c>
      <c r="D12893" s="90">
        <v>61703</v>
      </c>
      <c r="E12893" s="91" t="s">
        <v>510</v>
      </c>
      <c r="F12893" s="90" t="s">
        <v>27962</v>
      </c>
      <c r="G12893" s="91" t="s">
        <v>21668</v>
      </c>
      <c r="H12893" s="91" t="s">
        <v>21667</v>
      </c>
      <c r="I12893" s="90">
        <v>61332</v>
      </c>
      <c r="J12893" s="91" t="s">
        <v>354</v>
      </c>
      <c r="K12893" s="91" t="s">
        <v>3387</v>
      </c>
      <c r="L12893" s="91" t="s">
        <v>27984</v>
      </c>
      <c r="M12893" s="91"/>
      <c r="N12893" s="90">
        <v>336</v>
      </c>
      <c r="O12893" s="90">
        <v>7</v>
      </c>
      <c r="P12893" s="91" t="s">
        <v>28033</v>
      </c>
      <c r="Q12893" s="91" t="s">
        <v>569</v>
      </c>
      <c r="R12893" s="91" t="s">
        <v>512</v>
      </c>
      <c r="S12893" s="91" t="s">
        <v>512</v>
      </c>
      <c r="T12893" s="91" t="s">
        <v>28013</v>
      </c>
      <c r="U12893" s="92">
        <v>37</v>
      </c>
      <c r="V12893" s="92">
        <v>3.2109999999999999</v>
      </c>
      <c r="W12893" s="90">
        <v>2021</v>
      </c>
    </row>
    <row r="12894" spans="1:23">
      <c r="A12894" s="89" t="s">
        <v>520</v>
      </c>
      <c r="B12894" t="s">
        <v>20</v>
      </c>
      <c r="C12894" t="b">
        <v>0</v>
      </c>
      <c r="D12894" s="90">
        <v>61703</v>
      </c>
      <c r="E12894" s="91" t="s">
        <v>510</v>
      </c>
      <c r="F12894" s="90" t="s">
        <v>27962</v>
      </c>
      <c r="G12894" s="91" t="s">
        <v>21668</v>
      </c>
      <c r="H12894" s="91" t="s">
        <v>21667</v>
      </c>
      <c r="I12894" s="90">
        <v>61332</v>
      </c>
      <c r="J12894" s="91" t="s">
        <v>354</v>
      </c>
      <c r="K12894" s="91" t="s">
        <v>3387</v>
      </c>
      <c r="L12894" s="91" t="s">
        <v>27984</v>
      </c>
      <c r="M12894" s="91"/>
      <c r="N12894" s="90">
        <v>336</v>
      </c>
      <c r="O12894" s="90">
        <v>7</v>
      </c>
      <c r="P12894" s="91" t="s">
        <v>28033</v>
      </c>
      <c r="Q12894" s="91" t="s">
        <v>569</v>
      </c>
      <c r="R12894" s="91" t="s">
        <v>540</v>
      </c>
      <c r="S12894" s="91" t="s">
        <v>540</v>
      </c>
      <c r="T12894" s="91" t="s">
        <v>28013</v>
      </c>
      <c r="U12894" s="92">
        <v>826976</v>
      </c>
      <c r="V12894" s="92">
        <v>71407.789000000004</v>
      </c>
      <c r="W12894" s="90">
        <v>2021</v>
      </c>
    </row>
    <row r="12895" spans="1:23">
      <c r="A12895" s="89" t="s">
        <v>516</v>
      </c>
      <c r="B12895" t="s">
        <v>293</v>
      </c>
      <c r="C12895" t="b">
        <v>0</v>
      </c>
      <c r="D12895" s="90">
        <v>61703</v>
      </c>
      <c r="E12895" s="91" t="s">
        <v>510</v>
      </c>
      <c r="F12895" s="90" t="s">
        <v>27962</v>
      </c>
      <c r="G12895" s="91" t="s">
        <v>21668</v>
      </c>
      <c r="H12895" s="91" t="s">
        <v>21667</v>
      </c>
      <c r="I12895" s="90">
        <v>61332</v>
      </c>
      <c r="J12895" s="91" t="s">
        <v>354</v>
      </c>
      <c r="K12895" s="91" t="s">
        <v>3387</v>
      </c>
      <c r="L12895" s="91" t="s">
        <v>27984</v>
      </c>
      <c r="M12895" s="91"/>
      <c r="N12895" s="90">
        <v>336</v>
      </c>
      <c r="O12895" s="90">
        <v>7</v>
      </c>
      <c r="P12895" s="91" t="s">
        <v>28033</v>
      </c>
      <c r="Q12895" s="91" t="s">
        <v>881</v>
      </c>
      <c r="R12895" s="91" t="s">
        <v>882</v>
      </c>
      <c r="S12895" s="91" t="s">
        <v>882</v>
      </c>
      <c r="T12895" s="91" t="s">
        <v>28013</v>
      </c>
      <c r="U12895" s="92">
        <v>973</v>
      </c>
      <c r="V12895" s="92">
        <v>110</v>
      </c>
      <c r="W12895" s="90">
        <v>2021</v>
      </c>
    </row>
    <row r="12896" spans="1:23">
      <c r="A12896" s="89" t="s">
        <v>814</v>
      </c>
      <c r="B12896" t="s">
        <v>293</v>
      </c>
      <c r="C12896" t="b">
        <v>1</v>
      </c>
      <c r="D12896" s="90">
        <v>61704</v>
      </c>
      <c r="E12896" s="91" t="s">
        <v>508</v>
      </c>
      <c r="F12896" s="90" t="s">
        <v>27962</v>
      </c>
      <c r="G12896" s="91" t="s">
        <v>21669</v>
      </c>
      <c r="H12896" s="91" t="s">
        <v>20424</v>
      </c>
      <c r="I12896" s="90">
        <v>62759</v>
      </c>
      <c r="J12896" s="91" t="s">
        <v>339</v>
      </c>
      <c r="K12896" s="91" t="s">
        <v>27971</v>
      </c>
      <c r="L12896" s="91" t="s">
        <v>27972</v>
      </c>
      <c r="M12896" s="91"/>
      <c r="N12896" s="90">
        <v>22</v>
      </c>
      <c r="O12896" s="90">
        <v>2</v>
      </c>
      <c r="P12896" s="91" t="s">
        <v>27974</v>
      </c>
      <c r="Q12896" s="91" t="s">
        <v>881</v>
      </c>
      <c r="R12896" s="91" t="s">
        <v>882</v>
      </c>
      <c r="S12896" s="91" t="s">
        <v>882</v>
      </c>
      <c r="T12896" s="91" t="s">
        <v>3315</v>
      </c>
      <c r="U12896" s="92">
        <v>17697</v>
      </c>
      <c r="V12896" s="92">
        <v>2001</v>
      </c>
      <c r="W12896" s="90">
        <v>2021</v>
      </c>
    </row>
    <row r="12897" spans="1:23">
      <c r="A12897" s="89" t="s">
        <v>1673</v>
      </c>
      <c r="B12897" t="s">
        <v>293</v>
      </c>
      <c r="C12897" t="b">
        <v>1</v>
      </c>
      <c r="D12897" s="90">
        <v>61705</v>
      </c>
      <c r="E12897" s="91" t="s">
        <v>508</v>
      </c>
      <c r="F12897" s="90" t="s">
        <v>27962</v>
      </c>
      <c r="G12897" s="91" t="s">
        <v>21671</v>
      </c>
      <c r="H12897" s="91" t="s">
        <v>20424</v>
      </c>
      <c r="I12897" s="90">
        <v>62759</v>
      </c>
      <c r="J12897" s="91" t="s">
        <v>339</v>
      </c>
      <c r="K12897" s="91" t="s">
        <v>27971</v>
      </c>
      <c r="L12897" s="91" t="s">
        <v>27972</v>
      </c>
      <c r="M12897" s="91"/>
      <c r="N12897" s="90">
        <v>22</v>
      </c>
      <c r="O12897" s="90">
        <v>2</v>
      </c>
      <c r="P12897" s="91" t="s">
        <v>27974</v>
      </c>
      <c r="Q12897" s="91" t="s">
        <v>881</v>
      </c>
      <c r="R12897" s="91" t="s">
        <v>882</v>
      </c>
      <c r="S12897" s="91" t="s">
        <v>882</v>
      </c>
      <c r="T12897" s="91" t="s">
        <v>3315</v>
      </c>
      <c r="U12897" s="92">
        <v>16654</v>
      </c>
      <c r="V12897" s="92">
        <v>1883</v>
      </c>
      <c r="W12897" s="90">
        <v>2021</v>
      </c>
    </row>
    <row r="12898" spans="1:23">
      <c r="A12898" s="89" t="s">
        <v>1673</v>
      </c>
      <c r="B12898" t="s">
        <v>293</v>
      </c>
      <c r="C12898" t="b">
        <v>1</v>
      </c>
      <c r="D12898" s="90">
        <v>61706</v>
      </c>
      <c r="E12898" s="91" t="s">
        <v>508</v>
      </c>
      <c r="F12898" s="90" t="s">
        <v>27962</v>
      </c>
      <c r="G12898" s="91" t="s">
        <v>21673</v>
      </c>
      <c r="H12898" s="91" t="s">
        <v>20424</v>
      </c>
      <c r="I12898" s="90">
        <v>62759</v>
      </c>
      <c r="J12898" s="91" t="s">
        <v>339</v>
      </c>
      <c r="K12898" s="91" t="s">
        <v>27971</v>
      </c>
      <c r="L12898" s="91" t="s">
        <v>27972</v>
      </c>
      <c r="M12898" s="91"/>
      <c r="N12898" s="90">
        <v>22</v>
      </c>
      <c r="O12898" s="90">
        <v>2</v>
      </c>
      <c r="P12898" s="91" t="s">
        <v>27974</v>
      </c>
      <c r="Q12898" s="91" t="s">
        <v>881</v>
      </c>
      <c r="R12898" s="91" t="s">
        <v>882</v>
      </c>
      <c r="S12898" s="91" t="s">
        <v>882</v>
      </c>
      <c r="T12898" s="91" t="s">
        <v>3315</v>
      </c>
      <c r="U12898" s="92">
        <v>17545</v>
      </c>
      <c r="V12898" s="92">
        <v>1984</v>
      </c>
      <c r="W12898" s="90">
        <v>2021</v>
      </c>
    </row>
    <row r="12899" spans="1:23">
      <c r="A12899" s="89" t="s">
        <v>814</v>
      </c>
      <c r="B12899" t="s">
        <v>293</v>
      </c>
      <c r="C12899" t="b">
        <v>1</v>
      </c>
      <c r="D12899" s="90">
        <v>61707</v>
      </c>
      <c r="E12899" s="91" t="s">
        <v>508</v>
      </c>
      <c r="F12899" s="90" t="s">
        <v>27962</v>
      </c>
      <c r="G12899" s="91" t="s">
        <v>21675</v>
      </c>
      <c r="H12899" s="91" t="s">
        <v>20424</v>
      </c>
      <c r="I12899" s="90">
        <v>62759</v>
      </c>
      <c r="J12899" s="91" t="s">
        <v>339</v>
      </c>
      <c r="K12899" s="91" t="s">
        <v>27971</v>
      </c>
      <c r="L12899" s="91" t="s">
        <v>27972</v>
      </c>
      <c r="M12899" s="91"/>
      <c r="N12899" s="90">
        <v>22</v>
      </c>
      <c r="O12899" s="90">
        <v>2</v>
      </c>
      <c r="P12899" s="91" t="s">
        <v>27974</v>
      </c>
      <c r="Q12899" s="91" t="s">
        <v>881</v>
      </c>
      <c r="R12899" s="91" t="s">
        <v>882</v>
      </c>
      <c r="S12899" s="91" t="s">
        <v>882</v>
      </c>
      <c r="T12899" s="91" t="s">
        <v>3315</v>
      </c>
      <c r="U12899" s="92">
        <v>16733</v>
      </c>
      <c r="V12899" s="92">
        <v>1892</v>
      </c>
      <c r="W12899" s="90">
        <v>2021</v>
      </c>
    </row>
    <row r="12900" spans="1:23">
      <c r="A12900" s="89" t="s">
        <v>1673</v>
      </c>
      <c r="B12900" t="s">
        <v>293</v>
      </c>
      <c r="C12900" t="b">
        <v>1</v>
      </c>
      <c r="D12900" s="90">
        <v>61708</v>
      </c>
      <c r="E12900" s="91" t="s">
        <v>508</v>
      </c>
      <c r="F12900" s="90" t="s">
        <v>27962</v>
      </c>
      <c r="G12900" s="91" t="s">
        <v>21677</v>
      </c>
      <c r="H12900" s="91" t="s">
        <v>20424</v>
      </c>
      <c r="I12900" s="90">
        <v>62759</v>
      </c>
      <c r="J12900" s="91" t="s">
        <v>339</v>
      </c>
      <c r="K12900" s="91" t="s">
        <v>27971</v>
      </c>
      <c r="L12900" s="91" t="s">
        <v>27972</v>
      </c>
      <c r="M12900" s="91"/>
      <c r="N12900" s="90">
        <v>22</v>
      </c>
      <c r="O12900" s="90">
        <v>2</v>
      </c>
      <c r="P12900" s="91" t="s">
        <v>27974</v>
      </c>
      <c r="Q12900" s="91" t="s">
        <v>881</v>
      </c>
      <c r="R12900" s="91" t="s">
        <v>882</v>
      </c>
      <c r="S12900" s="91" t="s">
        <v>882</v>
      </c>
      <c r="T12900" s="91" t="s">
        <v>3315</v>
      </c>
      <c r="U12900" s="92">
        <v>15803</v>
      </c>
      <c r="V12900" s="92">
        <v>1787</v>
      </c>
      <c r="W12900" s="90">
        <v>2021</v>
      </c>
    </row>
    <row r="12901" spans="1:23">
      <c r="A12901" s="89" t="s">
        <v>1673</v>
      </c>
      <c r="B12901" t="s">
        <v>293</v>
      </c>
      <c r="C12901" t="b">
        <v>1</v>
      </c>
      <c r="D12901" s="90">
        <v>61709</v>
      </c>
      <c r="E12901" s="91" t="s">
        <v>508</v>
      </c>
      <c r="F12901" s="90" t="s">
        <v>27962</v>
      </c>
      <c r="G12901" s="91" t="s">
        <v>21679</v>
      </c>
      <c r="H12901" s="91" t="s">
        <v>20424</v>
      </c>
      <c r="I12901" s="90">
        <v>62759</v>
      </c>
      <c r="J12901" s="91" t="s">
        <v>339</v>
      </c>
      <c r="K12901" s="91" t="s">
        <v>27971</v>
      </c>
      <c r="L12901" s="91" t="s">
        <v>27972</v>
      </c>
      <c r="M12901" s="91"/>
      <c r="N12901" s="90">
        <v>22</v>
      </c>
      <c r="O12901" s="90">
        <v>2</v>
      </c>
      <c r="P12901" s="91" t="s">
        <v>27974</v>
      </c>
      <c r="Q12901" s="91" t="s">
        <v>881</v>
      </c>
      <c r="R12901" s="91" t="s">
        <v>882</v>
      </c>
      <c r="S12901" s="91" t="s">
        <v>882</v>
      </c>
      <c r="T12901" s="91" t="s">
        <v>3315</v>
      </c>
      <c r="U12901" s="92">
        <v>15882</v>
      </c>
      <c r="V12901" s="92">
        <v>1796</v>
      </c>
      <c r="W12901" s="90">
        <v>2021</v>
      </c>
    </row>
    <row r="12902" spans="1:23">
      <c r="A12902" s="89" t="s">
        <v>814</v>
      </c>
      <c r="B12902" t="s">
        <v>293</v>
      </c>
      <c r="C12902" t="b">
        <v>1</v>
      </c>
      <c r="D12902" s="90">
        <v>61710</v>
      </c>
      <c r="E12902" s="91" t="s">
        <v>508</v>
      </c>
      <c r="F12902" s="90" t="s">
        <v>27962</v>
      </c>
      <c r="G12902" s="91" t="s">
        <v>21681</v>
      </c>
      <c r="H12902" s="91" t="s">
        <v>20424</v>
      </c>
      <c r="I12902" s="90">
        <v>62759</v>
      </c>
      <c r="J12902" s="91" t="s">
        <v>339</v>
      </c>
      <c r="K12902" s="91" t="s">
        <v>27971</v>
      </c>
      <c r="L12902" s="91" t="s">
        <v>27972</v>
      </c>
      <c r="M12902" s="91"/>
      <c r="N12902" s="90">
        <v>22</v>
      </c>
      <c r="O12902" s="90">
        <v>2</v>
      </c>
      <c r="P12902" s="91" t="s">
        <v>27974</v>
      </c>
      <c r="Q12902" s="91" t="s">
        <v>881</v>
      </c>
      <c r="R12902" s="91" t="s">
        <v>882</v>
      </c>
      <c r="S12902" s="91" t="s">
        <v>882</v>
      </c>
      <c r="T12902" s="91" t="s">
        <v>3315</v>
      </c>
      <c r="U12902" s="92">
        <v>18024</v>
      </c>
      <c r="V12902" s="92">
        <v>2038</v>
      </c>
      <c r="W12902" s="90">
        <v>2021</v>
      </c>
    </row>
    <row r="12903" spans="1:23">
      <c r="A12903" s="89" t="s">
        <v>814</v>
      </c>
      <c r="B12903" t="s">
        <v>293</v>
      </c>
      <c r="C12903" t="b">
        <v>1</v>
      </c>
      <c r="D12903" s="90">
        <v>61711</v>
      </c>
      <c r="E12903" s="91" t="s">
        <v>508</v>
      </c>
      <c r="F12903" s="90" t="s">
        <v>27962</v>
      </c>
      <c r="G12903" s="91" t="s">
        <v>21683</v>
      </c>
      <c r="H12903" s="91" t="s">
        <v>20424</v>
      </c>
      <c r="I12903" s="90">
        <v>62759</v>
      </c>
      <c r="J12903" s="91" t="s">
        <v>339</v>
      </c>
      <c r="K12903" s="91" t="s">
        <v>27971</v>
      </c>
      <c r="L12903" s="91" t="s">
        <v>27972</v>
      </c>
      <c r="M12903" s="91"/>
      <c r="N12903" s="90">
        <v>22</v>
      </c>
      <c r="O12903" s="90">
        <v>2</v>
      </c>
      <c r="P12903" s="91" t="s">
        <v>27974</v>
      </c>
      <c r="Q12903" s="91" t="s">
        <v>881</v>
      </c>
      <c r="R12903" s="91" t="s">
        <v>882</v>
      </c>
      <c r="S12903" s="91" t="s">
        <v>882</v>
      </c>
      <c r="T12903" s="91" t="s">
        <v>3315</v>
      </c>
      <c r="U12903" s="92">
        <v>17345</v>
      </c>
      <c r="V12903" s="92">
        <v>1961</v>
      </c>
      <c r="W12903" s="90">
        <v>2021</v>
      </c>
    </row>
    <row r="12904" spans="1:23">
      <c r="A12904" s="89" t="s">
        <v>814</v>
      </c>
      <c r="B12904" t="s">
        <v>293</v>
      </c>
      <c r="C12904" t="b">
        <v>1</v>
      </c>
      <c r="D12904" s="90">
        <v>61712</v>
      </c>
      <c r="E12904" s="91" t="s">
        <v>508</v>
      </c>
      <c r="F12904" s="90" t="s">
        <v>27962</v>
      </c>
      <c r="G12904" s="91" t="s">
        <v>21685</v>
      </c>
      <c r="H12904" s="91" t="s">
        <v>20424</v>
      </c>
      <c r="I12904" s="90">
        <v>62759</v>
      </c>
      <c r="J12904" s="91" t="s">
        <v>339</v>
      </c>
      <c r="K12904" s="91" t="s">
        <v>27971</v>
      </c>
      <c r="L12904" s="91" t="s">
        <v>27972</v>
      </c>
      <c r="M12904" s="91"/>
      <c r="N12904" s="90">
        <v>22</v>
      </c>
      <c r="O12904" s="90">
        <v>2</v>
      </c>
      <c r="P12904" s="91" t="s">
        <v>27974</v>
      </c>
      <c r="Q12904" s="91" t="s">
        <v>881</v>
      </c>
      <c r="R12904" s="91" t="s">
        <v>882</v>
      </c>
      <c r="S12904" s="91" t="s">
        <v>882</v>
      </c>
      <c r="T12904" s="91" t="s">
        <v>3315</v>
      </c>
      <c r="U12904" s="92">
        <v>16378</v>
      </c>
      <c r="V12904" s="92">
        <v>1852</v>
      </c>
      <c r="W12904" s="90">
        <v>2021</v>
      </c>
    </row>
    <row r="12905" spans="1:23">
      <c r="A12905" s="89" t="s">
        <v>1673</v>
      </c>
      <c r="B12905" t="s">
        <v>293</v>
      </c>
      <c r="C12905" t="b">
        <v>1</v>
      </c>
      <c r="D12905" s="90">
        <v>61713</v>
      </c>
      <c r="E12905" s="91" t="s">
        <v>508</v>
      </c>
      <c r="F12905" s="90" t="s">
        <v>27962</v>
      </c>
      <c r="G12905" s="91" t="s">
        <v>21687</v>
      </c>
      <c r="H12905" s="91" t="s">
        <v>20424</v>
      </c>
      <c r="I12905" s="90">
        <v>62759</v>
      </c>
      <c r="J12905" s="91" t="s">
        <v>339</v>
      </c>
      <c r="K12905" s="91" t="s">
        <v>27971</v>
      </c>
      <c r="L12905" s="91" t="s">
        <v>27972</v>
      </c>
      <c r="M12905" s="91"/>
      <c r="N12905" s="90">
        <v>22</v>
      </c>
      <c r="O12905" s="90">
        <v>2</v>
      </c>
      <c r="P12905" s="91" t="s">
        <v>27974</v>
      </c>
      <c r="Q12905" s="91" t="s">
        <v>881</v>
      </c>
      <c r="R12905" s="91" t="s">
        <v>882</v>
      </c>
      <c r="S12905" s="91" t="s">
        <v>882</v>
      </c>
      <c r="T12905" s="91" t="s">
        <v>3315</v>
      </c>
      <c r="U12905" s="92">
        <v>18439</v>
      </c>
      <c r="V12905" s="92">
        <v>2085</v>
      </c>
      <c r="W12905" s="90">
        <v>2021</v>
      </c>
    </row>
    <row r="12906" spans="1:23">
      <c r="A12906" s="89" t="s">
        <v>814</v>
      </c>
      <c r="B12906" t="s">
        <v>293</v>
      </c>
      <c r="C12906" t="b">
        <v>1</v>
      </c>
      <c r="D12906" s="90">
        <v>61715</v>
      </c>
      <c r="E12906" s="91" t="s">
        <v>508</v>
      </c>
      <c r="F12906" s="90" t="s">
        <v>27962</v>
      </c>
      <c r="G12906" s="91" t="s">
        <v>21689</v>
      </c>
      <c r="H12906" s="91" t="s">
        <v>20424</v>
      </c>
      <c r="I12906" s="90">
        <v>62759</v>
      </c>
      <c r="J12906" s="91" t="s">
        <v>339</v>
      </c>
      <c r="K12906" s="91" t="s">
        <v>27971</v>
      </c>
      <c r="L12906" s="91" t="s">
        <v>27972</v>
      </c>
      <c r="M12906" s="91"/>
      <c r="N12906" s="90">
        <v>22</v>
      </c>
      <c r="O12906" s="90">
        <v>2</v>
      </c>
      <c r="P12906" s="91" t="s">
        <v>27974</v>
      </c>
      <c r="Q12906" s="91" t="s">
        <v>881</v>
      </c>
      <c r="R12906" s="91" t="s">
        <v>882</v>
      </c>
      <c r="S12906" s="91" t="s">
        <v>882</v>
      </c>
      <c r="T12906" s="91" t="s">
        <v>3315</v>
      </c>
      <c r="U12906" s="92">
        <v>15893</v>
      </c>
      <c r="V12906" s="92">
        <v>1797</v>
      </c>
      <c r="W12906" s="90">
        <v>2021</v>
      </c>
    </row>
    <row r="12907" spans="1:23">
      <c r="A12907" s="89" t="s">
        <v>814</v>
      </c>
      <c r="B12907" t="s">
        <v>293</v>
      </c>
      <c r="C12907" t="b">
        <v>1</v>
      </c>
      <c r="D12907" s="90">
        <v>61716</v>
      </c>
      <c r="E12907" s="91" t="s">
        <v>508</v>
      </c>
      <c r="F12907" s="90" t="s">
        <v>27962</v>
      </c>
      <c r="G12907" s="91" t="s">
        <v>21691</v>
      </c>
      <c r="H12907" s="91" t="s">
        <v>20424</v>
      </c>
      <c r="I12907" s="90">
        <v>62759</v>
      </c>
      <c r="J12907" s="91" t="s">
        <v>339</v>
      </c>
      <c r="K12907" s="91" t="s">
        <v>27971</v>
      </c>
      <c r="L12907" s="91" t="s">
        <v>27972</v>
      </c>
      <c r="M12907" s="91"/>
      <c r="N12907" s="90">
        <v>22</v>
      </c>
      <c r="O12907" s="90">
        <v>2</v>
      </c>
      <c r="P12907" s="91" t="s">
        <v>27974</v>
      </c>
      <c r="Q12907" s="91" t="s">
        <v>881</v>
      </c>
      <c r="R12907" s="91" t="s">
        <v>882</v>
      </c>
      <c r="S12907" s="91" t="s">
        <v>882</v>
      </c>
      <c r="T12907" s="91" t="s">
        <v>3315</v>
      </c>
      <c r="U12907" s="92">
        <v>17078</v>
      </c>
      <c r="V12907" s="92">
        <v>1931</v>
      </c>
      <c r="W12907" s="90">
        <v>2021</v>
      </c>
    </row>
    <row r="12908" spans="1:23">
      <c r="A12908" s="89" t="s">
        <v>938</v>
      </c>
      <c r="B12908" t="s">
        <v>293</v>
      </c>
      <c r="C12908" t="b">
        <v>1</v>
      </c>
      <c r="D12908" s="90">
        <v>61717</v>
      </c>
      <c r="E12908" s="91" t="s">
        <v>508</v>
      </c>
      <c r="F12908" s="90" t="s">
        <v>27962</v>
      </c>
      <c r="G12908" s="91" t="s">
        <v>21694</v>
      </c>
      <c r="H12908" s="91" t="s">
        <v>21693</v>
      </c>
      <c r="I12908" s="90">
        <v>61347</v>
      </c>
      <c r="J12908" s="91" t="s">
        <v>328</v>
      </c>
      <c r="K12908" s="91" t="s">
        <v>27983</v>
      </c>
      <c r="L12908" s="91" t="s">
        <v>27984</v>
      </c>
      <c r="M12908" s="91"/>
      <c r="N12908" s="90">
        <v>22</v>
      </c>
      <c r="O12908" s="90">
        <v>2</v>
      </c>
      <c r="P12908" s="91" t="s">
        <v>27974</v>
      </c>
      <c r="Q12908" s="91" t="s">
        <v>881</v>
      </c>
      <c r="R12908" s="91" t="s">
        <v>882</v>
      </c>
      <c r="S12908" s="91" t="s">
        <v>882</v>
      </c>
      <c r="T12908" s="91" t="s">
        <v>27985</v>
      </c>
      <c r="U12908" s="92">
        <v>15388</v>
      </c>
      <c r="V12908" s="92">
        <v>1740</v>
      </c>
      <c r="W12908" s="90">
        <v>2021</v>
      </c>
    </row>
    <row r="12909" spans="1:23">
      <c r="A12909" s="89" t="s">
        <v>1673</v>
      </c>
      <c r="B12909" t="s">
        <v>293</v>
      </c>
      <c r="C12909" t="b">
        <v>0</v>
      </c>
      <c r="D12909" s="90">
        <v>61718</v>
      </c>
      <c r="E12909" s="91" t="s">
        <v>508</v>
      </c>
      <c r="F12909" s="90" t="s">
        <v>27962</v>
      </c>
      <c r="G12909" s="91" t="s">
        <v>21697</v>
      </c>
      <c r="H12909" s="91" t="s">
        <v>21696</v>
      </c>
      <c r="I12909" s="90">
        <v>61348</v>
      </c>
      <c r="J12909" s="91" t="s">
        <v>356</v>
      </c>
      <c r="K12909" s="91" t="s">
        <v>27973</v>
      </c>
      <c r="L12909" s="91" t="s">
        <v>7941</v>
      </c>
      <c r="M12909" s="91"/>
      <c r="N12909" s="90">
        <v>211</v>
      </c>
      <c r="O12909" s="90">
        <v>6</v>
      </c>
      <c r="P12909" s="91" t="s">
        <v>28090</v>
      </c>
      <c r="Q12909" s="91" t="s">
        <v>881</v>
      </c>
      <c r="R12909" s="91" t="s">
        <v>882</v>
      </c>
      <c r="S12909" s="91" t="s">
        <v>882</v>
      </c>
      <c r="T12909" s="91" t="s">
        <v>28004</v>
      </c>
      <c r="U12909" s="92">
        <v>16767</v>
      </c>
      <c r="V12909" s="92">
        <v>1896</v>
      </c>
      <c r="W12909" s="90">
        <v>2021</v>
      </c>
    </row>
    <row r="12910" spans="1:23">
      <c r="A12910" s="89" t="s">
        <v>1673</v>
      </c>
      <c r="B12910" t="s">
        <v>293</v>
      </c>
      <c r="C12910" t="b">
        <v>1</v>
      </c>
      <c r="D12910" s="90">
        <v>61719</v>
      </c>
      <c r="E12910" s="91" t="s">
        <v>508</v>
      </c>
      <c r="F12910" s="90" t="s">
        <v>27962</v>
      </c>
      <c r="G12910" s="91" t="s">
        <v>21700</v>
      </c>
      <c r="H12910" s="91" t="s">
        <v>21699</v>
      </c>
      <c r="I12910" s="90">
        <v>61345</v>
      </c>
      <c r="J12910" s="91" t="s">
        <v>328</v>
      </c>
      <c r="K12910" s="91" t="s">
        <v>27983</v>
      </c>
      <c r="L12910" s="91" t="s">
        <v>27984</v>
      </c>
      <c r="M12910" s="91"/>
      <c r="N12910" s="90">
        <v>22</v>
      </c>
      <c r="O12910" s="90">
        <v>2</v>
      </c>
      <c r="P12910" s="91" t="s">
        <v>27974</v>
      </c>
      <c r="Q12910" s="91" t="s">
        <v>881</v>
      </c>
      <c r="R12910" s="91" t="s">
        <v>882</v>
      </c>
      <c r="S12910" s="91" t="s">
        <v>882</v>
      </c>
      <c r="T12910" s="91" t="s">
        <v>27985</v>
      </c>
      <c r="U12910" s="92">
        <v>30478</v>
      </c>
      <c r="V12910" s="92">
        <v>3446</v>
      </c>
      <c r="W12910" s="90">
        <v>2021</v>
      </c>
    </row>
    <row r="12911" spans="1:23">
      <c r="A12911" s="89" t="s">
        <v>1673</v>
      </c>
      <c r="B12911" t="s">
        <v>293</v>
      </c>
      <c r="C12911" t="b">
        <v>1</v>
      </c>
      <c r="D12911" s="90">
        <v>61720</v>
      </c>
      <c r="E12911" s="91" t="s">
        <v>508</v>
      </c>
      <c r="F12911" s="90" t="s">
        <v>27962</v>
      </c>
      <c r="G12911" s="91" t="s">
        <v>21703</v>
      </c>
      <c r="H12911" s="91" t="s">
        <v>21702</v>
      </c>
      <c r="I12911" s="90">
        <v>61346</v>
      </c>
      <c r="J12911" s="91" t="s">
        <v>328</v>
      </c>
      <c r="K12911" s="91" t="s">
        <v>27983</v>
      </c>
      <c r="L12911" s="91" t="s">
        <v>27984</v>
      </c>
      <c r="M12911" s="91"/>
      <c r="N12911" s="90">
        <v>22</v>
      </c>
      <c r="O12911" s="90">
        <v>2</v>
      </c>
      <c r="P12911" s="91" t="s">
        <v>27974</v>
      </c>
      <c r="Q12911" s="91" t="s">
        <v>881</v>
      </c>
      <c r="R12911" s="91" t="s">
        <v>882</v>
      </c>
      <c r="S12911" s="91" t="s">
        <v>882</v>
      </c>
      <c r="T12911" s="91" t="s">
        <v>27985</v>
      </c>
      <c r="U12911" s="92">
        <v>21598</v>
      </c>
      <c r="V12911" s="92">
        <v>2442</v>
      </c>
      <c r="W12911" s="90">
        <v>2021</v>
      </c>
    </row>
    <row r="12912" spans="1:23">
      <c r="A12912" s="89"/>
      <c r="B12912" t="s">
        <v>800</v>
      </c>
      <c r="C12912" t="b">
        <v>0</v>
      </c>
      <c r="D12912" s="90">
        <v>61721</v>
      </c>
      <c r="E12912" s="91" t="s">
        <v>508</v>
      </c>
      <c r="F12912" s="90" t="s">
        <v>27962</v>
      </c>
      <c r="G12912" s="91" t="s">
        <v>21706</v>
      </c>
      <c r="H12912" s="91" t="s">
        <v>21705</v>
      </c>
      <c r="I12912" s="90">
        <v>61344</v>
      </c>
      <c r="J12912" s="91" t="s">
        <v>356</v>
      </c>
      <c r="K12912" s="91" t="s">
        <v>27973</v>
      </c>
      <c r="L12912" s="91" t="s">
        <v>7941</v>
      </c>
      <c r="M12912" s="91"/>
      <c r="N12912" s="90">
        <v>622</v>
      </c>
      <c r="O12912" s="90">
        <v>4</v>
      </c>
      <c r="P12912" s="91" t="s">
        <v>27979</v>
      </c>
      <c r="Q12912" s="91" t="s">
        <v>877</v>
      </c>
      <c r="R12912" s="91" t="s">
        <v>878</v>
      </c>
      <c r="S12912" s="91" t="s">
        <v>2027</v>
      </c>
      <c r="T12912" s="91" t="s">
        <v>27975</v>
      </c>
      <c r="U12912" s="92">
        <v>0</v>
      </c>
      <c r="V12912" s="92">
        <v>-124</v>
      </c>
      <c r="W12912" s="90">
        <v>2021</v>
      </c>
    </row>
    <row r="12913" spans="1:23">
      <c r="A12913" s="89"/>
      <c r="B12913" t="s">
        <v>800</v>
      </c>
      <c r="C12913" t="b">
        <v>0</v>
      </c>
      <c r="D12913" s="90">
        <v>61722</v>
      </c>
      <c r="E12913" s="91" t="s">
        <v>508</v>
      </c>
      <c r="F12913" s="90" t="s">
        <v>27962</v>
      </c>
      <c r="G12913" s="91" t="s">
        <v>21708</v>
      </c>
      <c r="H12913" s="91" t="s">
        <v>21705</v>
      </c>
      <c r="I12913" s="90">
        <v>61344</v>
      </c>
      <c r="J12913" s="91" t="s">
        <v>356</v>
      </c>
      <c r="K12913" s="91" t="s">
        <v>27973</v>
      </c>
      <c r="L12913" s="91" t="s">
        <v>7941</v>
      </c>
      <c r="M12913" s="91"/>
      <c r="N12913" s="90">
        <v>22</v>
      </c>
      <c r="O12913" s="90">
        <v>2</v>
      </c>
      <c r="P12913" s="91" t="s">
        <v>27974</v>
      </c>
      <c r="Q12913" s="91" t="s">
        <v>877</v>
      </c>
      <c r="R12913" s="91" t="s">
        <v>878</v>
      </c>
      <c r="S12913" s="91" t="s">
        <v>2027</v>
      </c>
      <c r="T12913" s="91" t="s">
        <v>27975</v>
      </c>
      <c r="U12913" s="92">
        <v>0</v>
      </c>
      <c r="V12913" s="92">
        <v>-535</v>
      </c>
      <c r="W12913" s="90">
        <v>2021</v>
      </c>
    </row>
    <row r="12914" spans="1:23">
      <c r="A12914" s="89"/>
      <c r="B12914" t="s">
        <v>800</v>
      </c>
      <c r="C12914" t="b">
        <v>0</v>
      </c>
      <c r="D12914" s="90">
        <v>61723</v>
      </c>
      <c r="E12914" s="91" t="s">
        <v>508</v>
      </c>
      <c r="F12914" s="90" t="s">
        <v>27962</v>
      </c>
      <c r="G12914" s="91" t="s">
        <v>21711</v>
      </c>
      <c r="H12914" s="91" t="s">
        <v>21705</v>
      </c>
      <c r="I12914" s="90">
        <v>61344</v>
      </c>
      <c r="J12914" s="91" t="s">
        <v>356</v>
      </c>
      <c r="K12914" s="91" t="s">
        <v>27973</v>
      </c>
      <c r="L12914" s="91" t="s">
        <v>7941</v>
      </c>
      <c r="M12914" s="91"/>
      <c r="N12914" s="90">
        <v>22</v>
      </c>
      <c r="O12914" s="90">
        <v>2</v>
      </c>
      <c r="P12914" s="91" t="s">
        <v>27974</v>
      </c>
      <c r="Q12914" s="91" t="s">
        <v>877</v>
      </c>
      <c r="R12914" s="91" t="s">
        <v>878</v>
      </c>
      <c r="S12914" s="91" t="s">
        <v>2027</v>
      </c>
      <c r="T12914" s="91" t="s">
        <v>27975</v>
      </c>
      <c r="U12914" s="92">
        <v>0</v>
      </c>
      <c r="V12914" s="92">
        <v>-575</v>
      </c>
      <c r="W12914" s="90">
        <v>2021</v>
      </c>
    </row>
    <row r="12915" spans="1:23">
      <c r="A12915" s="89" t="s">
        <v>938</v>
      </c>
      <c r="B12915" t="s">
        <v>293</v>
      </c>
      <c r="C12915" t="b">
        <v>1</v>
      </c>
      <c r="D12915" s="90">
        <v>61724</v>
      </c>
      <c r="E12915" s="91" t="s">
        <v>508</v>
      </c>
      <c r="F12915" s="90" t="s">
        <v>27962</v>
      </c>
      <c r="G12915" s="91" t="s">
        <v>21714</v>
      </c>
      <c r="H12915" s="91" t="s">
        <v>20271</v>
      </c>
      <c r="I12915" s="90">
        <v>60584</v>
      </c>
      <c r="J12915" s="91" t="s">
        <v>328</v>
      </c>
      <c r="K12915" s="91" t="s">
        <v>27983</v>
      </c>
      <c r="L12915" s="91" t="s">
        <v>27984</v>
      </c>
      <c r="M12915" s="91"/>
      <c r="N12915" s="90">
        <v>22</v>
      </c>
      <c r="O12915" s="90">
        <v>2</v>
      </c>
      <c r="P12915" s="91" t="s">
        <v>27974</v>
      </c>
      <c r="Q12915" s="91" t="s">
        <v>881</v>
      </c>
      <c r="R12915" s="91" t="s">
        <v>882</v>
      </c>
      <c r="S12915" s="91" t="s">
        <v>882</v>
      </c>
      <c r="T12915" s="91" t="s">
        <v>27985</v>
      </c>
      <c r="U12915" s="92">
        <v>24983</v>
      </c>
      <c r="V12915" s="92">
        <v>2825</v>
      </c>
      <c r="W12915" s="90">
        <v>2021</v>
      </c>
    </row>
    <row r="12916" spans="1:23">
      <c r="A12916" s="89" t="s">
        <v>938</v>
      </c>
      <c r="B12916" t="s">
        <v>293</v>
      </c>
      <c r="C12916" t="b">
        <v>1</v>
      </c>
      <c r="D12916" s="90">
        <v>61725</v>
      </c>
      <c r="E12916" s="91" t="s">
        <v>508</v>
      </c>
      <c r="F12916" s="90" t="s">
        <v>27962</v>
      </c>
      <c r="G12916" s="91" t="s">
        <v>21716</v>
      </c>
      <c r="H12916" s="91" t="s">
        <v>20176</v>
      </c>
      <c r="I12916" s="90">
        <v>60571</v>
      </c>
      <c r="J12916" s="91" t="s">
        <v>328</v>
      </c>
      <c r="K12916" s="91" t="s">
        <v>27983</v>
      </c>
      <c r="L12916" s="91" t="s">
        <v>27984</v>
      </c>
      <c r="M12916" s="91"/>
      <c r="N12916" s="90">
        <v>22</v>
      </c>
      <c r="O12916" s="90">
        <v>2</v>
      </c>
      <c r="P12916" s="91" t="s">
        <v>27974</v>
      </c>
      <c r="Q12916" s="91" t="s">
        <v>881</v>
      </c>
      <c r="R12916" s="91" t="s">
        <v>882</v>
      </c>
      <c r="S12916" s="91" t="s">
        <v>882</v>
      </c>
      <c r="T12916" s="91" t="s">
        <v>27985</v>
      </c>
      <c r="U12916" s="92">
        <v>23526</v>
      </c>
      <c r="V12916" s="92">
        <v>2660</v>
      </c>
      <c r="W12916" s="90">
        <v>2021</v>
      </c>
    </row>
    <row r="12917" spans="1:23">
      <c r="A12917" s="89" t="s">
        <v>938</v>
      </c>
      <c r="B12917" t="s">
        <v>293</v>
      </c>
      <c r="C12917" t="b">
        <v>1</v>
      </c>
      <c r="D12917" s="90">
        <v>61726</v>
      </c>
      <c r="E12917" s="91" t="s">
        <v>508</v>
      </c>
      <c r="F12917" s="90" t="s">
        <v>27962</v>
      </c>
      <c r="G12917" s="91" t="s">
        <v>21717</v>
      </c>
      <c r="H12917" s="91" t="s">
        <v>20271</v>
      </c>
      <c r="I12917" s="90">
        <v>60584</v>
      </c>
      <c r="J12917" s="91" t="s">
        <v>343</v>
      </c>
      <c r="K12917" s="91" t="s">
        <v>3387</v>
      </c>
      <c r="L12917" s="91" t="s">
        <v>27984</v>
      </c>
      <c r="M12917" s="91"/>
      <c r="N12917" s="90">
        <v>22</v>
      </c>
      <c r="O12917" s="90">
        <v>2</v>
      </c>
      <c r="P12917" s="91" t="s">
        <v>27974</v>
      </c>
      <c r="Q12917" s="91" t="s">
        <v>881</v>
      </c>
      <c r="R12917" s="91" t="s">
        <v>882</v>
      </c>
      <c r="S12917" s="91" t="s">
        <v>882</v>
      </c>
      <c r="T12917" s="91" t="s">
        <v>28013</v>
      </c>
      <c r="U12917" s="92">
        <v>29273</v>
      </c>
      <c r="V12917" s="92">
        <v>3310</v>
      </c>
      <c r="W12917" s="90">
        <v>2021</v>
      </c>
    </row>
    <row r="12918" spans="1:23" ht="26.25" customHeight="1">
      <c r="A12918" s="89" t="s">
        <v>938</v>
      </c>
      <c r="B12918" t="s">
        <v>293</v>
      </c>
      <c r="C12918" t="b">
        <v>1</v>
      </c>
      <c r="D12918" s="90">
        <v>61727</v>
      </c>
      <c r="E12918" s="91" t="s">
        <v>508</v>
      </c>
      <c r="F12918" s="90" t="s">
        <v>27962</v>
      </c>
      <c r="G12918" s="91" t="s">
        <v>21719</v>
      </c>
      <c r="H12918" s="91" t="s">
        <v>20271</v>
      </c>
      <c r="I12918" s="90">
        <v>60584</v>
      </c>
      <c r="J12918" s="91" t="s">
        <v>343</v>
      </c>
      <c r="K12918" s="91" t="s">
        <v>3387</v>
      </c>
      <c r="L12918" s="91" t="s">
        <v>27984</v>
      </c>
      <c r="M12918" s="91"/>
      <c r="N12918" s="90">
        <v>22</v>
      </c>
      <c r="O12918" s="90">
        <v>2</v>
      </c>
      <c r="P12918" s="91" t="s">
        <v>27974</v>
      </c>
      <c r="Q12918" s="91" t="s">
        <v>881</v>
      </c>
      <c r="R12918" s="91" t="s">
        <v>882</v>
      </c>
      <c r="S12918" s="91" t="s">
        <v>882</v>
      </c>
      <c r="T12918" s="91" t="s">
        <v>28013</v>
      </c>
      <c r="U12918" s="92">
        <v>49615</v>
      </c>
      <c r="V12918" s="92">
        <v>5610</v>
      </c>
      <c r="W12918" s="90">
        <v>2021</v>
      </c>
    </row>
    <row r="12919" spans="1:23">
      <c r="A12919" s="89" t="s">
        <v>938</v>
      </c>
      <c r="B12919" t="s">
        <v>293</v>
      </c>
      <c r="C12919" t="b">
        <v>1</v>
      </c>
      <c r="D12919" s="90">
        <v>61728</v>
      </c>
      <c r="E12919" s="91" t="s">
        <v>508</v>
      </c>
      <c r="F12919" s="90" t="s">
        <v>27962</v>
      </c>
      <c r="G12919" s="91" t="s">
        <v>21721</v>
      </c>
      <c r="H12919" s="91" t="s">
        <v>20271</v>
      </c>
      <c r="I12919" s="90">
        <v>60584</v>
      </c>
      <c r="J12919" s="91" t="s">
        <v>354</v>
      </c>
      <c r="K12919" s="91" t="s">
        <v>3387</v>
      </c>
      <c r="L12919" s="91" t="s">
        <v>27984</v>
      </c>
      <c r="M12919" s="91"/>
      <c r="N12919" s="90">
        <v>22</v>
      </c>
      <c r="O12919" s="90">
        <v>2</v>
      </c>
      <c r="P12919" s="91" t="s">
        <v>27974</v>
      </c>
      <c r="Q12919" s="91" t="s">
        <v>881</v>
      </c>
      <c r="R12919" s="91" t="s">
        <v>882</v>
      </c>
      <c r="S12919" s="91" t="s">
        <v>882</v>
      </c>
      <c r="T12919" s="91" t="s">
        <v>28013</v>
      </c>
      <c r="U12919" s="92">
        <v>23367</v>
      </c>
      <c r="V12919" s="92">
        <v>2642</v>
      </c>
      <c r="W12919" s="90">
        <v>2021</v>
      </c>
    </row>
    <row r="12920" spans="1:23">
      <c r="A12920" s="89" t="s">
        <v>1673</v>
      </c>
      <c r="B12920" t="s">
        <v>293</v>
      </c>
      <c r="C12920" t="b">
        <v>1</v>
      </c>
      <c r="D12920" s="90">
        <v>61729</v>
      </c>
      <c r="E12920" s="91" t="s">
        <v>508</v>
      </c>
      <c r="F12920" s="90" t="s">
        <v>27962</v>
      </c>
      <c r="G12920" s="91" t="s">
        <v>21723</v>
      </c>
      <c r="H12920" s="91" t="s">
        <v>6397</v>
      </c>
      <c r="I12920" s="90">
        <v>9234</v>
      </c>
      <c r="J12920" s="91" t="s">
        <v>347</v>
      </c>
      <c r="K12920" s="91" t="s">
        <v>27999</v>
      </c>
      <c r="L12920" s="91" t="s">
        <v>28006</v>
      </c>
      <c r="M12920" s="91"/>
      <c r="N12920" s="90">
        <v>22</v>
      </c>
      <c r="O12920" s="90">
        <v>1</v>
      </c>
      <c r="P12920" s="91" t="s">
        <v>511</v>
      </c>
      <c r="Q12920" s="91" t="s">
        <v>881</v>
      </c>
      <c r="R12920" s="91" t="s">
        <v>882</v>
      </c>
      <c r="S12920" s="91" t="s">
        <v>882</v>
      </c>
      <c r="T12920" s="91" t="s">
        <v>2000</v>
      </c>
      <c r="U12920" s="92">
        <v>120818</v>
      </c>
      <c r="V12920" s="92">
        <v>13661</v>
      </c>
      <c r="W12920" s="90">
        <v>2021</v>
      </c>
    </row>
    <row r="12921" spans="1:23">
      <c r="A12921" s="89"/>
      <c r="B12921" t="s">
        <v>800</v>
      </c>
      <c r="C12921" t="b">
        <v>0</v>
      </c>
      <c r="D12921" s="90">
        <v>61730</v>
      </c>
      <c r="E12921" s="91" t="s">
        <v>508</v>
      </c>
      <c r="F12921" s="90" t="s">
        <v>27962</v>
      </c>
      <c r="G12921" s="91" t="s">
        <v>21725</v>
      </c>
      <c r="H12921" s="91" t="s">
        <v>20918</v>
      </c>
      <c r="I12921" s="90">
        <v>58764</v>
      </c>
      <c r="J12921" s="91" t="s">
        <v>343</v>
      </c>
      <c r="K12921" s="91" t="s">
        <v>3387</v>
      </c>
      <c r="L12921" s="91" t="s">
        <v>27984</v>
      </c>
      <c r="M12921" s="91"/>
      <c r="N12921" s="90">
        <v>22</v>
      </c>
      <c r="O12921" s="90">
        <v>2</v>
      </c>
      <c r="P12921" s="91" t="s">
        <v>27974</v>
      </c>
      <c r="Q12921" s="91" t="s">
        <v>877</v>
      </c>
      <c r="R12921" s="91" t="s">
        <v>878</v>
      </c>
      <c r="S12921" s="91" t="s">
        <v>2027</v>
      </c>
      <c r="T12921" s="91" t="s">
        <v>28013</v>
      </c>
      <c r="U12921" s="92">
        <v>0</v>
      </c>
      <c r="V12921" s="92">
        <v>-33</v>
      </c>
      <c r="W12921" s="90">
        <v>2021</v>
      </c>
    </row>
    <row r="12922" spans="1:23">
      <c r="A12922" s="89" t="s">
        <v>1673</v>
      </c>
      <c r="B12922" t="s">
        <v>293</v>
      </c>
      <c r="C12922" t="b">
        <v>1</v>
      </c>
      <c r="D12922" s="90">
        <v>61730</v>
      </c>
      <c r="E12922" s="91" t="s">
        <v>508</v>
      </c>
      <c r="F12922" s="90" t="s">
        <v>27962</v>
      </c>
      <c r="G12922" s="91" t="s">
        <v>21725</v>
      </c>
      <c r="H12922" s="91" t="s">
        <v>20918</v>
      </c>
      <c r="I12922" s="90">
        <v>58764</v>
      </c>
      <c r="J12922" s="91" t="s">
        <v>343</v>
      </c>
      <c r="K12922" s="91" t="s">
        <v>3387</v>
      </c>
      <c r="L12922" s="91" t="s">
        <v>27984</v>
      </c>
      <c r="M12922" s="91"/>
      <c r="N12922" s="90">
        <v>22</v>
      </c>
      <c r="O12922" s="90">
        <v>2</v>
      </c>
      <c r="P12922" s="91" t="s">
        <v>27974</v>
      </c>
      <c r="Q12922" s="91" t="s">
        <v>881</v>
      </c>
      <c r="R12922" s="91" t="s">
        <v>882</v>
      </c>
      <c r="S12922" s="91" t="s">
        <v>882</v>
      </c>
      <c r="T12922" s="91" t="s">
        <v>28013</v>
      </c>
      <c r="U12922" s="92">
        <v>12116</v>
      </c>
      <c r="V12922" s="92">
        <v>1370</v>
      </c>
      <c r="W12922" s="90">
        <v>2021</v>
      </c>
    </row>
    <row r="12923" spans="1:23">
      <c r="A12923" s="89" t="s">
        <v>938</v>
      </c>
      <c r="B12923" t="s">
        <v>293</v>
      </c>
      <c r="C12923" t="b">
        <v>1</v>
      </c>
      <c r="D12923" s="90">
        <v>61731</v>
      </c>
      <c r="E12923" s="91" t="s">
        <v>508</v>
      </c>
      <c r="F12923" s="90" t="s">
        <v>27962</v>
      </c>
      <c r="G12923" s="91" t="s">
        <v>21728</v>
      </c>
      <c r="H12923" s="91" t="s">
        <v>21728</v>
      </c>
      <c r="I12923" s="90">
        <v>61354</v>
      </c>
      <c r="J12923" s="91" t="s">
        <v>343</v>
      </c>
      <c r="K12923" s="91" t="s">
        <v>3387</v>
      </c>
      <c r="L12923" s="91" t="s">
        <v>27984</v>
      </c>
      <c r="M12923" s="91"/>
      <c r="N12923" s="90">
        <v>22</v>
      </c>
      <c r="O12923" s="90">
        <v>2</v>
      </c>
      <c r="P12923" s="91" t="s">
        <v>27974</v>
      </c>
      <c r="Q12923" s="91" t="s">
        <v>881</v>
      </c>
      <c r="R12923" s="91" t="s">
        <v>882</v>
      </c>
      <c r="S12923" s="91" t="s">
        <v>882</v>
      </c>
      <c r="T12923" s="91" t="s">
        <v>28013</v>
      </c>
      <c r="U12923" s="92">
        <v>63439</v>
      </c>
      <c r="V12923" s="92">
        <v>7173</v>
      </c>
      <c r="W12923" s="90">
        <v>2021</v>
      </c>
    </row>
    <row r="12924" spans="1:23">
      <c r="A12924" s="89" t="s">
        <v>938</v>
      </c>
      <c r="B12924" t="s">
        <v>293</v>
      </c>
      <c r="C12924" t="b">
        <v>1</v>
      </c>
      <c r="D12924" s="90">
        <v>61732</v>
      </c>
      <c r="E12924" s="91" t="s">
        <v>508</v>
      </c>
      <c r="F12924" s="90" t="s">
        <v>27962</v>
      </c>
      <c r="G12924" s="91" t="s">
        <v>2025</v>
      </c>
      <c r="H12924" s="91" t="s">
        <v>21730</v>
      </c>
      <c r="I12924" s="90">
        <v>61356</v>
      </c>
      <c r="J12924" s="91" t="s">
        <v>343</v>
      </c>
      <c r="K12924" s="91" t="s">
        <v>3387</v>
      </c>
      <c r="L12924" s="91" t="s">
        <v>27984</v>
      </c>
      <c r="M12924" s="91"/>
      <c r="N12924" s="90">
        <v>22</v>
      </c>
      <c r="O12924" s="90">
        <v>2</v>
      </c>
      <c r="P12924" s="91" t="s">
        <v>27974</v>
      </c>
      <c r="Q12924" s="91" t="s">
        <v>881</v>
      </c>
      <c r="R12924" s="91" t="s">
        <v>882</v>
      </c>
      <c r="S12924" s="91" t="s">
        <v>882</v>
      </c>
      <c r="T12924" s="91" t="s">
        <v>28013</v>
      </c>
      <c r="U12924" s="92">
        <v>52288</v>
      </c>
      <c r="V12924" s="92">
        <v>5912</v>
      </c>
      <c r="W12924" s="90">
        <v>2021</v>
      </c>
    </row>
    <row r="12925" spans="1:23">
      <c r="A12925" s="89" t="s">
        <v>938</v>
      </c>
      <c r="B12925" t="s">
        <v>293</v>
      </c>
      <c r="C12925" t="b">
        <v>0</v>
      </c>
      <c r="D12925" s="90">
        <v>61733</v>
      </c>
      <c r="E12925" s="91" t="s">
        <v>508</v>
      </c>
      <c r="F12925" s="90" t="s">
        <v>27962</v>
      </c>
      <c r="G12925" s="91" t="s">
        <v>21732</v>
      </c>
      <c r="H12925" s="91" t="s">
        <v>21732</v>
      </c>
      <c r="I12925" s="90">
        <v>61357</v>
      </c>
      <c r="J12925" s="91" t="s">
        <v>320</v>
      </c>
      <c r="K12925" s="91" t="s">
        <v>27964</v>
      </c>
      <c r="L12925" s="91" t="s">
        <v>27965</v>
      </c>
      <c r="M12925" s="91"/>
      <c r="N12925" s="90">
        <v>114</v>
      </c>
      <c r="O12925" s="90">
        <v>6</v>
      </c>
      <c r="P12925" s="91" t="s">
        <v>28090</v>
      </c>
      <c r="Q12925" s="91" t="s">
        <v>881</v>
      </c>
      <c r="R12925" s="91" t="s">
        <v>882</v>
      </c>
      <c r="S12925" s="91" t="s">
        <v>882</v>
      </c>
      <c r="T12925" s="91" t="s">
        <v>8747</v>
      </c>
      <c r="U12925" s="92">
        <v>51587</v>
      </c>
      <c r="V12925" s="92">
        <v>5833</v>
      </c>
      <c r="W12925" s="90">
        <v>2021</v>
      </c>
    </row>
    <row r="12926" spans="1:23">
      <c r="A12926" s="89" t="s">
        <v>938</v>
      </c>
      <c r="B12926" t="s">
        <v>14</v>
      </c>
      <c r="C12926" t="b">
        <v>0</v>
      </c>
      <c r="D12926" s="90">
        <v>61734</v>
      </c>
      <c r="E12926" s="91" t="s">
        <v>508</v>
      </c>
      <c r="F12926" s="90" t="s">
        <v>27962</v>
      </c>
      <c r="G12926" s="91" t="s">
        <v>21735</v>
      </c>
      <c r="H12926" s="91" t="s">
        <v>21734</v>
      </c>
      <c r="I12926" s="90">
        <v>61363</v>
      </c>
      <c r="J12926" s="91" t="s">
        <v>328</v>
      </c>
      <c r="K12926" s="91" t="s">
        <v>27983</v>
      </c>
      <c r="L12926" s="91" t="s">
        <v>27984</v>
      </c>
      <c r="M12926" s="91"/>
      <c r="N12926" s="90">
        <v>441</v>
      </c>
      <c r="O12926" s="90">
        <v>4</v>
      </c>
      <c r="P12926" s="91" t="s">
        <v>27979</v>
      </c>
      <c r="Q12926" s="91" t="s">
        <v>523</v>
      </c>
      <c r="R12926" s="91" t="s">
        <v>524</v>
      </c>
      <c r="S12926" s="91" t="s">
        <v>524</v>
      </c>
      <c r="T12926" s="91" t="s">
        <v>27985</v>
      </c>
      <c r="U12926" s="92">
        <v>26222</v>
      </c>
      <c r="V12926" s="92">
        <v>2965</v>
      </c>
      <c r="W12926" s="90">
        <v>2021</v>
      </c>
    </row>
    <row r="12927" spans="1:23">
      <c r="A12927" s="89" t="s">
        <v>814</v>
      </c>
      <c r="B12927" t="s">
        <v>14</v>
      </c>
      <c r="C12927" t="b">
        <v>1</v>
      </c>
      <c r="D12927" s="90">
        <v>61735</v>
      </c>
      <c r="E12927" s="91" t="s">
        <v>508</v>
      </c>
      <c r="F12927" s="90" t="s">
        <v>27962</v>
      </c>
      <c r="G12927" s="91" t="s">
        <v>21737</v>
      </c>
      <c r="H12927" s="91" t="s">
        <v>21736</v>
      </c>
      <c r="I12927" s="90">
        <v>61365</v>
      </c>
      <c r="J12927" s="91" t="s">
        <v>348</v>
      </c>
      <c r="K12927" s="91" t="s">
        <v>27999</v>
      </c>
      <c r="L12927" s="91" t="s">
        <v>27965</v>
      </c>
      <c r="M12927" s="91"/>
      <c r="N12927" s="90">
        <v>22</v>
      </c>
      <c r="O12927" s="90">
        <v>2</v>
      </c>
      <c r="P12927" s="91" t="s">
        <v>27974</v>
      </c>
      <c r="Q12927" s="91" t="s">
        <v>523</v>
      </c>
      <c r="R12927" s="91" t="s">
        <v>524</v>
      </c>
      <c r="S12927" s="91" t="s">
        <v>524</v>
      </c>
      <c r="T12927" s="91" t="s">
        <v>2000</v>
      </c>
      <c r="U12927" s="92">
        <v>4950995</v>
      </c>
      <c r="V12927" s="92">
        <v>559814</v>
      </c>
      <c r="W12927" s="90">
        <v>2021</v>
      </c>
    </row>
    <row r="12928" spans="1:23">
      <c r="A12928" s="89" t="s">
        <v>1673</v>
      </c>
      <c r="B12928" t="s">
        <v>293</v>
      </c>
      <c r="C12928" t="b">
        <v>1</v>
      </c>
      <c r="D12928" s="90">
        <v>61736</v>
      </c>
      <c r="E12928" s="91" t="s">
        <v>508</v>
      </c>
      <c r="F12928" s="90" t="s">
        <v>27962</v>
      </c>
      <c r="G12928" s="91" t="s">
        <v>21739</v>
      </c>
      <c r="H12928" s="91" t="s">
        <v>21738</v>
      </c>
      <c r="I12928" s="90">
        <v>61366</v>
      </c>
      <c r="J12928" s="91" t="s">
        <v>354</v>
      </c>
      <c r="K12928" s="91" t="s">
        <v>3387</v>
      </c>
      <c r="L12928" s="91" t="s">
        <v>27984</v>
      </c>
      <c r="M12928" s="91"/>
      <c r="N12928" s="90">
        <v>22</v>
      </c>
      <c r="O12928" s="90">
        <v>2</v>
      </c>
      <c r="P12928" s="91" t="s">
        <v>27974</v>
      </c>
      <c r="Q12928" s="91" t="s">
        <v>881</v>
      </c>
      <c r="R12928" s="91" t="s">
        <v>882</v>
      </c>
      <c r="S12928" s="91" t="s">
        <v>882</v>
      </c>
      <c r="T12928" s="91" t="s">
        <v>28013</v>
      </c>
      <c r="U12928" s="92">
        <v>237141</v>
      </c>
      <c r="V12928" s="92">
        <v>26814</v>
      </c>
      <c r="W12928" s="90">
        <v>2021</v>
      </c>
    </row>
    <row r="12929" spans="1:23">
      <c r="A12929" s="89"/>
      <c r="B12929" t="s">
        <v>800</v>
      </c>
      <c r="C12929" t="b">
        <v>0</v>
      </c>
      <c r="D12929" s="90">
        <v>61737</v>
      </c>
      <c r="E12929" s="91" t="s">
        <v>508</v>
      </c>
      <c r="F12929" s="90" t="s">
        <v>27962</v>
      </c>
      <c r="G12929" s="91" t="s">
        <v>21741</v>
      </c>
      <c r="H12929" s="91" t="s">
        <v>21740</v>
      </c>
      <c r="I12929" s="90">
        <v>61353</v>
      </c>
      <c r="J12929" s="91" t="s">
        <v>324</v>
      </c>
      <c r="K12929" s="91" t="s">
        <v>27983</v>
      </c>
      <c r="L12929" s="91" t="s">
        <v>28006</v>
      </c>
      <c r="M12929" s="91"/>
      <c r="N12929" s="90">
        <v>22</v>
      </c>
      <c r="O12929" s="90">
        <v>2</v>
      </c>
      <c r="P12929" s="91" t="s">
        <v>27974</v>
      </c>
      <c r="Q12929" s="91" t="s">
        <v>877</v>
      </c>
      <c r="R12929" s="91" t="s">
        <v>878</v>
      </c>
      <c r="S12929" s="91" t="s">
        <v>2027</v>
      </c>
      <c r="T12929" s="91" t="s">
        <v>2000</v>
      </c>
      <c r="U12929" s="92">
        <v>0</v>
      </c>
      <c r="V12929" s="92">
        <v>117</v>
      </c>
      <c r="W12929" s="90">
        <v>2021</v>
      </c>
    </row>
    <row r="12930" spans="1:23">
      <c r="A12930" s="89" t="s">
        <v>1673</v>
      </c>
      <c r="B12930" t="s">
        <v>20</v>
      </c>
      <c r="C12930" t="b">
        <v>1</v>
      </c>
      <c r="D12930" s="90">
        <v>61737</v>
      </c>
      <c r="E12930" s="91" t="s">
        <v>508</v>
      </c>
      <c r="F12930" s="90" t="s">
        <v>27962</v>
      </c>
      <c r="G12930" s="91" t="s">
        <v>21741</v>
      </c>
      <c r="H12930" s="91" t="s">
        <v>21740</v>
      </c>
      <c r="I12930" s="90">
        <v>61353</v>
      </c>
      <c r="J12930" s="91" t="s">
        <v>324</v>
      </c>
      <c r="K12930" s="91" t="s">
        <v>27983</v>
      </c>
      <c r="L12930" s="91" t="s">
        <v>28006</v>
      </c>
      <c r="M12930" s="91"/>
      <c r="N12930" s="90">
        <v>22</v>
      </c>
      <c r="O12930" s="90">
        <v>2</v>
      </c>
      <c r="P12930" s="91" t="s">
        <v>27974</v>
      </c>
      <c r="Q12930" s="91" t="s">
        <v>505</v>
      </c>
      <c r="R12930" s="91" t="s">
        <v>540</v>
      </c>
      <c r="S12930" s="91" t="s">
        <v>540</v>
      </c>
      <c r="T12930" s="91" t="s">
        <v>2000</v>
      </c>
      <c r="U12930" s="92">
        <v>49726</v>
      </c>
      <c r="V12930" s="92">
        <v>5374</v>
      </c>
      <c r="W12930" s="90">
        <v>2021</v>
      </c>
    </row>
    <row r="12931" spans="1:23">
      <c r="A12931" s="89" t="s">
        <v>1342</v>
      </c>
      <c r="B12931" t="s">
        <v>293</v>
      </c>
      <c r="C12931" t="b">
        <v>1</v>
      </c>
      <c r="D12931" s="90">
        <v>61738</v>
      </c>
      <c r="E12931" s="91" t="s">
        <v>508</v>
      </c>
      <c r="F12931" s="90" t="s">
        <v>27962</v>
      </c>
      <c r="G12931" s="91" t="s">
        <v>21742</v>
      </c>
      <c r="H12931" s="91" t="s">
        <v>21742</v>
      </c>
      <c r="I12931" s="90">
        <v>61362</v>
      </c>
      <c r="J12931" s="91" t="s">
        <v>342</v>
      </c>
      <c r="K12931" s="91" t="s">
        <v>27992</v>
      </c>
      <c r="L12931" s="91" t="s">
        <v>28006</v>
      </c>
      <c r="M12931" s="91"/>
      <c r="N12931" s="90">
        <v>22</v>
      </c>
      <c r="O12931" s="90">
        <v>2</v>
      </c>
      <c r="P12931" s="91" t="s">
        <v>27974</v>
      </c>
      <c r="Q12931" s="91" t="s">
        <v>881</v>
      </c>
      <c r="R12931" s="91" t="s">
        <v>882</v>
      </c>
      <c r="S12931" s="91" t="s">
        <v>882</v>
      </c>
      <c r="T12931" s="91" t="s">
        <v>2000</v>
      </c>
      <c r="U12931" s="92">
        <v>24967</v>
      </c>
      <c r="V12931" s="92">
        <v>2823</v>
      </c>
      <c r="W12931" s="90">
        <v>2021</v>
      </c>
    </row>
    <row r="12932" spans="1:23">
      <c r="A12932" s="89"/>
      <c r="B12932" t="s">
        <v>800</v>
      </c>
      <c r="C12932" t="b">
        <v>0</v>
      </c>
      <c r="D12932" s="90">
        <v>61739</v>
      </c>
      <c r="E12932" s="91" t="s">
        <v>508</v>
      </c>
      <c r="F12932" s="90" t="s">
        <v>27962</v>
      </c>
      <c r="G12932" s="91" t="s">
        <v>21743</v>
      </c>
      <c r="H12932" s="91" t="s">
        <v>21743</v>
      </c>
      <c r="I12932" s="90">
        <v>61364</v>
      </c>
      <c r="J12932" s="91" t="s">
        <v>328</v>
      </c>
      <c r="K12932" s="91" t="s">
        <v>27983</v>
      </c>
      <c r="L12932" s="91" t="s">
        <v>27984</v>
      </c>
      <c r="M12932" s="91"/>
      <c r="N12932" s="90">
        <v>339</v>
      </c>
      <c r="O12932" s="90">
        <v>6</v>
      </c>
      <c r="P12932" s="91" t="s">
        <v>28090</v>
      </c>
      <c r="Q12932" s="91" t="s">
        <v>877</v>
      </c>
      <c r="R12932" s="91" t="s">
        <v>878</v>
      </c>
      <c r="S12932" s="91" t="s">
        <v>2027</v>
      </c>
      <c r="T12932" s="91" t="s">
        <v>27985</v>
      </c>
      <c r="U12932" s="92">
        <v>0</v>
      </c>
      <c r="V12932" s="92">
        <v>0</v>
      </c>
      <c r="W12932" s="90">
        <v>2021</v>
      </c>
    </row>
    <row r="12933" spans="1:23">
      <c r="A12933" s="89" t="s">
        <v>1673</v>
      </c>
      <c r="B12933" t="s">
        <v>293</v>
      </c>
      <c r="C12933" t="b">
        <v>1</v>
      </c>
      <c r="D12933" s="90">
        <v>61740</v>
      </c>
      <c r="E12933" s="91" t="s">
        <v>508</v>
      </c>
      <c r="F12933" s="90" t="s">
        <v>27962</v>
      </c>
      <c r="G12933" s="91" t="s">
        <v>21746</v>
      </c>
      <c r="H12933" s="91" t="s">
        <v>21745</v>
      </c>
      <c r="I12933" s="90">
        <v>61361</v>
      </c>
      <c r="J12933" s="91" t="s">
        <v>351</v>
      </c>
      <c r="K12933" s="91" t="s">
        <v>27992</v>
      </c>
      <c r="L12933" s="91" t="s">
        <v>27965</v>
      </c>
      <c r="M12933" s="91"/>
      <c r="N12933" s="90">
        <v>22</v>
      </c>
      <c r="O12933" s="90">
        <v>2</v>
      </c>
      <c r="P12933" s="91" t="s">
        <v>27974</v>
      </c>
      <c r="Q12933" s="91" t="s">
        <v>881</v>
      </c>
      <c r="R12933" s="91" t="s">
        <v>882</v>
      </c>
      <c r="S12933" s="91" t="s">
        <v>882</v>
      </c>
      <c r="T12933" s="91" t="s">
        <v>10434</v>
      </c>
      <c r="U12933" s="92">
        <v>49004</v>
      </c>
      <c r="V12933" s="92">
        <v>5541</v>
      </c>
      <c r="W12933" s="90">
        <v>2021</v>
      </c>
    </row>
    <row r="12934" spans="1:23">
      <c r="A12934" s="89"/>
      <c r="B12934" t="s">
        <v>800</v>
      </c>
      <c r="C12934" t="b">
        <v>0</v>
      </c>
      <c r="D12934" s="90">
        <v>61741</v>
      </c>
      <c r="E12934" s="91" t="s">
        <v>508</v>
      </c>
      <c r="F12934" s="90" t="s">
        <v>27962</v>
      </c>
      <c r="G12934" s="91" t="s">
        <v>21748</v>
      </c>
      <c r="H12934" s="91" t="s">
        <v>4913</v>
      </c>
      <c r="I12934" s="90">
        <v>1015</v>
      </c>
      <c r="J12934" s="91" t="s">
        <v>319</v>
      </c>
      <c r="K12934" s="91" t="s">
        <v>27968</v>
      </c>
      <c r="L12934" s="91" t="s">
        <v>28001</v>
      </c>
      <c r="M12934" s="91"/>
      <c r="N12934" s="90">
        <v>22</v>
      </c>
      <c r="O12934" s="90">
        <v>1</v>
      </c>
      <c r="P12934" s="91" t="s">
        <v>511</v>
      </c>
      <c r="Q12934" s="91" t="s">
        <v>877</v>
      </c>
      <c r="R12934" s="91" t="s">
        <v>878</v>
      </c>
      <c r="S12934" s="91" t="s">
        <v>2027</v>
      </c>
      <c r="T12934" s="91" t="s">
        <v>28002</v>
      </c>
      <c r="U12934" s="92">
        <v>0</v>
      </c>
      <c r="V12934" s="92">
        <v>-174</v>
      </c>
      <c r="W12934" s="90">
        <v>2021</v>
      </c>
    </row>
    <row r="12935" spans="1:23">
      <c r="A12935" s="89"/>
      <c r="B12935" t="s">
        <v>800</v>
      </c>
      <c r="C12935" t="b">
        <v>0</v>
      </c>
      <c r="D12935" s="90">
        <v>61742</v>
      </c>
      <c r="E12935" s="91" t="s">
        <v>508</v>
      </c>
      <c r="F12935" s="90" t="s">
        <v>27962</v>
      </c>
      <c r="G12935" s="91" t="s">
        <v>21751</v>
      </c>
      <c r="H12935" s="91" t="s">
        <v>4913</v>
      </c>
      <c r="I12935" s="90">
        <v>1015</v>
      </c>
      <c r="J12935" s="91" t="s">
        <v>319</v>
      </c>
      <c r="K12935" s="91" t="s">
        <v>27968</v>
      </c>
      <c r="L12935" s="91" t="s">
        <v>28001</v>
      </c>
      <c r="M12935" s="91"/>
      <c r="N12935" s="90">
        <v>22</v>
      </c>
      <c r="O12935" s="90">
        <v>1</v>
      </c>
      <c r="P12935" s="91" t="s">
        <v>511</v>
      </c>
      <c r="Q12935" s="91" t="s">
        <v>14477</v>
      </c>
      <c r="R12935" s="91" t="s">
        <v>878</v>
      </c>
      <c r="S12935" s="91" t="s">
        <v>2027</v>
      </c>
      <c r="T12935" s="91" t="s">
        <v>28002</v>
      </c>
      <c r="U12935" s="92">
        <v>0</v>
      </c>
      <c r="V12935" s="92">
        <v>0</v>
      </c>
      <c r="W12935" s="90">
        <v>2021</v>
      </c>
    </row>
    <row r="12936" spans="1:23">
      <c r="A12936" s="89" t="s">
        <v>938</v>
      </c>
      <c r="B12936" t="s">
        <v>293</v>
      </c>
      <c r="C12936" t="b">
        <v>1</v>
      </c>
      <c r="D12936" s="90">
        <v>61744</v>
      </c>
      <c r="E12936" s="91" t="s">
        <v>508</v>
      </c>
      <c r="F12936" s="90" t="s">
        <v>27962</v>
      </c>
      <c r="G12936" s="91" t="s">
        <v>21753</v>
      </c>
      <c r="H12936" s="91" t="s">
        <v>21752</v>
      </c>
      <c r="I12936" s="90">
        <v>57210</v>
      </c>
      <c r="J12936" s="91" t="s">
        <v>345</v>
      </c>
      <c r="K12936" s="91" t="s">
        <v>27964</v>
      </c>
      <c r="L12936" s="91" t="s">
        <v>27965</v>
      </c>
      <c r="M12936" s="91"/>
      <c r="N12936" s="90">
        <v>22</v>
      </c>
      <c r="O12936" s="90">
        <v>2</v>
      </c>
      <c r="P12936" s="91" t="s">
        <v>27974</v>
      </c>
      <c r="Q12936" s="91" t="s">
        <v>881</v>
      </c>
      <c r="R12936" s="91" t="s">
        <v>882</v>
      </c>
      <c r="S12936" s="91" t="s">
        <v>882</v>
      </c>
      <c r="T12936" s="91" t="s">
        <v>2000</v>
      </c>
      <c r="U12936" s="92">
        <v>11498</v>
      </c>
      <c r="V12936" s="92">
        <v>1300</v>
      </c>
      <c r="W12936" s="90">
        <v>2021</v>
      </c>
    </row>
    <row r="12937" spans="1:23">
      <c r="A12937" s="89" t="s">
        <v>1673</v>
      </c>
      <c r="B12937" t="s">
        <v>14</v>
      </c>
      <c r="C12937" t="b">
        <v>1</v>
      </c>
      <c r="D12937" s="90">
        <v>61745</v>
      </c>
      <c r="E12937" s="91" t="s">
        <v>508</v>
      </c>
      <c r="F12937" s="90" t="s">
        <v>27962</v>
      </c>
      <c r="G12937" s="91" t="s">
        <v>21755</v>
      </c>
      <c r="H12937" s="91" t="s">
        <v>11076</v>
      </c>
      <c r="I12937" s="90">
        <v>56769</v>
      </c>
      <c r="J12937" s="91" t="s">
        <v>321</v>
      </c>
      <c r="K12937" s="91" t="s">
        <v>27971</v>
      </c>
      <c r="L12937" s="91" t="s">
        <v>27972</v>
      </c>
      <c r="M12937" s="91"/>
      <c r="N12937" s="90">
        <v>22</v>
      </c>
      <c r="O12937" s="90">
        <v>2</v>
      </c>
      <c r="P12937" s="91" t="s">
        <v>27974</v>
      </c>
      <c r="Q12937" s="91" t="s">
        <v>523</v>
      </c>
      <c r="R12937" s="91" t="s">
        <v>524</v>
      </c>
      <c r="S12937" s="91" t="s">
        <v>524</v>
      </c>
      <c r="T12937" s="91" t="s">
        <v>987</v>
      </c>
      <c r="U12937" s="92">
        <v>731037</v>
      </c>
      <c r="V12937" s="92">
        <v>82659</v>
      </c>
      <c r="W12937" s="90">
        <v>2021</v>
      </c>
    </row>
    <row r="12938" spans="1:23">
      <c r="A12938" s="89" t="s">
        <v>1673</v>
      </c>
      <c r="B12938" t="s">
        <v>14</v>
      </c>
      <c r="C12938" t="b">
        <v>1</v>
      </c>
      <c r="D12938" s="90">
        <v>61746</v>
      </c>
      <c r="E12938" s="91" t="s">
        <v>508</v>
      </c>
      <c r="F12938" s="90" t="s">
        <v>27962</v>
      </c>
      <c r="G12938" s="91" t="s">
        <v>21757</v>
      </c>
      <c r="H12938" s="91" t="s">
        <v>11076</v>
      </c>
      <c r="I12938" s="90">
        <v>56769</v>
      </c>
      <c r="J12938" s="91" t="s">
        <v>321</v>
      </c>
      <c r="K12938" s="91" t="s">
        <v>27971</v>
      </c>
      <c r="L12938" s="91" t="s">
        <v>27972</v>
      </c>
      <c r="M12938" s="91"/>
      <c r="N12938" s="90">
        <v>22</v>
      </c>
      <c r="O12938" s="90">
        <v>2</v>
      </c>
      <c r="P12938" s="91" t="s">
        <v>27974</v>
      </c>
      <c r="Q12938" s="91" t="s">
        <v>523</v>
      </c>
      <c r="R12938" s="91" t="s">
        <v>524</v>
      </c>
      <c r="S12938" s="91" t="s">
        <v>524</v>
      </c>
      <c r="T12938" s="91" t="s">
        <v>987</v>
      </c>
      <c r="U12938" s="92">
        <v>722377</v>
      </c>
      <c r="V12938" s="92">
        <v>81680</v>
      </c>
      <c r="W12938" s="90">
        <v>2021</v>
      </c>
    </row>
    <row r="12939" spans="1:23">
      <c r="A12939" s="89" t="s">
        <v>848</v>
      </c>
      <c r="B12939" t="s">
        <v>14</v>
      </c>
      <c r="C12939" t="b">
        <v>1</v>
      </c>
      <c r="D12939" s="90">
        <v>61747</v>
      </c>
      <c r="E12939" s="91" t="s">
        <v>508</v>
      </c>
      <c r="F12939" s="90" t="s">
        <v>27962</v>
      </c>
      <c r="G12939" s="91" t="s">
        <v>21759</v>
      </c>
      <c r="H12939" s="91" t="s">
        <v>21759</v>
      </c>
      <c r="I12939" s="90">
        <v>61374</v>
      </c>
      <c r="J12939" s="91" t="s">
        <v>334</v>
      </c>
      <c r="K12939" s="91" t="s">
        <v>27971</v>
      </c>
      <c r="L12939" s="91" t="s">
        <v>27972</v>
      </c>
      <c r="M12939" s="91"/>
      <c r="N12939" s="90">
        <v>22</v>
      </c>
      <c r="O12939" s="90">
        <v>1</v>
      </c>
      <c r="P12939" s="91" t="s">
        <v>511</v>
      </c>
      <c r="Q12939" s="91" t="s">
        <v>523</v>
      </c>
      <c r="R12939" s="91" t="s">
        <v>524</v>
      </c>
      <c r="S12939" s="91" t="s">
        <v>524</v>
      </c>
      <c r="T12939" s="91" t="s">
        <v>3315</v>
      </c>
      <c r="U12939" s="92">
        <v>5492530</v>
      </c>
      <c r="V12939" s="92">
        <v>621046</v>
      </c>
      <c r="W12939" s="90">
        <v>2021</v>
      </c>
    </row>
    <row r="12940" spans="1:23">
      <c r="A12940" s="89" t="s">
        <v>938</v>
      </c>
      <c r="B12940" t="s">
        <v>293</v>
      </c>
      <c r="C12940" t="b">
        <v>1</v>
      </c>
      <c r="D12940" s="90">
        <v>61748</v>
      </c>
      <c r="E12940" s="91" t="s">
        <v>508</v>
      </c>
      <c r="F12940" s="90" t="s">
        <v>27962</v>
      </c>
      <c r="G12940" s="91" t="s">
        <v>21761</v>
      </c>
      <c r="H12940" s="91" t="s">
        <v>21761</v>
      </c>
      <c r="I12940" s="90">
        <v>61375</v>
      </c>
      <c r="J12940" s="91" t="s">
        <v>322</v>
      </c>
      <c r="K12940" s="91" t="s">
        <v>27992</v>
      </c>
      <c r="L12940" s="91" t="s">
        <v>27965</v>
      </c>
      <c r="M12940" s="91"/>
      <c r="N12940" s="90">
        <v>22</v>
      </c>
      <c r="O12940" s="90">
        <v>2</v>
      </c>
      <c r="P12940" s="91" t="s">
        <v>27974</v>
      </c>
      <c r="Q12940" s="91" t="s">
        <v>881</v>
      </c>
      <c r="R12940" s="91" t="s">
        <v>882</v>
      </c>
      <c r="S12940" s="91" t="s">
        <v>882</v>
      </c>
      <c r="T12940" s="91" t="s">
        <v>28024</v>
      </c>
      <c r="U12940" s="92">
        <v>166630</v>
      </c>
      <c r="V12940" s="92">
        <v>18841</v>
      </c>
      <c r="W12940" s="90">
        <v>2021</v>
      </c>
    </row>
    <row r="12941" spans="1:23">
      <c r="A12941" s="89" t="s">
        <v>1673</v>
      </c>
      <c r="B12941" t="s">
        <v>293</v>
      </c>
      <c r="C12941" t="b">
        <v>1</v>
      </c>
      <c r="D12941" s="90">
        <v>61750</v>
      </c>
      <c r="E12941" s="91" t="s">
        <v>508</v>
      </c>
      <c r="F12941" s="90" t="s">
        <v>27962</v>
      </c>
      <c r="G12941" s="91" t="s">
        <v>21763</v>
      </c>
      <c r="H12941" s="91" t="s">
        <v>11076</v>
      </c>
      <c r="I12941" s="90">
        <v>56769</v>
      </c>
      <c r="J12941" s="91" t="s">
        <v>356</v>
      </c>
      <c r="K12941" s="91" t="s">
        <v>27973</v>
      </c>
      <c r="L12941" s="91" t="s">
        <v>7941</v>
      </c>
      <c r="M12941" s="91"/>
      <c r="N12941" s="90">
        <v>22</v>
      </c>
      <c r="O12941" s="90">
        <v>2</v>
      </c>
      <c r="P12941" s="91" t="s">
        <v>27974</v>
      </c>
      <c r="Q12941" s="91" t="s">
        <v>881</v>
      </c>
      <c r="R12941" s="91" t="s">
        <v>882</v>
      </c>
      <c r="S12941" s="91" t="s">
        <v>882</v>
      </c>
      <c r="T12941" s="91" t="s">
        <v>27975</v>
      </c>
      <c r="U12941" s="92">
        <v>2288526</v>
      </c>
      <c r="V12941" s="92">
        <v>258766</v>
      </c>
      <c r="W12941" s="90">
        <v>2021</v>
      </c>
    </row>
    <row r="12942" spans="1:23">
      <c r="A12942" s="89" t="s">
        <v>1673</v>
      </c>
      <c r="B12942" t="s">
        <v>293</v>
      </c>
      <c r="C12942" t="b">
        <v>1</v>
      </c>
      <c r="D12942" s="90">
        <v>61751</v>
      </c>
      <c r="E12942" s="91" t="s">
        <v>508</v>
      </c>
      <c r="F12942" s="90" t="s">
        <v>27962</v>
      </c>
      <c r="G12942" s="91" t="s">
        <v>21766</v>
      </c>
      <c r="H12942" s="91" t="s">
        <v>21765</v>
      </c>
      <c r="I12942" s="90">
        <v>61373</v>
      </c>
      <c r="J12942" s="91" t="s">
        <v>331</v>
      </c>
      <c r="K12942" s="91" t="s">
        <v>27983</v>
      </c>
      <c r="L12942" s="91" t="s">
        <v>28006</v>
      </c>
      <c r="M12942" s="91"/>
      <c r="N12942" s="90">
        <v>22</v>
      </c>
      <c r="O12942" s="90">
        <v>2</v>
      </c>
      <c r="P12942" s="91" t="s">
        <v>27974</v>
      </c>
      <c r="Q12942" s="91" t="s">
        <v>881</v>
      </c>
      <c r="R12942" s="91" t="s">
        <v>882</v>
      </c>
      <c r="S12942" s="91" t="s">
        <v>882</v>
      </c>
      <c r="T12942" s="91" t="s">
        <v>2000</v>
      </c>
      <c r="U12942" s="92">
        <v>40214</v>
      </c>
      <c r="V12942" s="92">
        <v>4547</v>
      </c>
      <c r="W12942" s="90">
        <v>2021</v>
      </c>
    </row>
    <row r="12943" spans="1:23">
      <c r="A12943" s="89" t="s">
        <v>1673</v>
      </c>
      <c r="B12943" t="s">
        <v>293</v>
      </c>
      <c r="C12943" t="b">
        <v>1</v>
      </c>
      <c r="D12943" s="90">
        <v>61752</v>
      </c>
      <c r="E12943" s="91" t="s">
        <v>508</v>
      </c>
      <c r="F12943" s="90" t="s">
        <v>27962</v>
      </c>
      <c r="G12943" s="91" t="s">
        <v>21768</v>
      </c>
      <c r="H12943" s="91" t="s">
        <v>20176</v>
      </c>
      <c r="I12943" s="90">
        <v>60571</v>
      </c>
      <c r="J12943" s="91" t="s">
        <v>355</v>
      </c>
      <c r="K12943" s="91" t="s">
        <v>27987</v>
      </c>
      <c r="L12943" s="91" t="s">
        <v>7941</v>
      </c>
      <c r="M12943" s="91"/>
      <c r="N12943" s="90">
        <v>22</v>
      </c>
      <c r="O12943" s="90">
        <v>2</v>
      </c>
      <c r="P12943" s="91" t="s">
        <v>27974</v>
      </c>
      <c r="Q12943" s="91" t="s">
        <v>881</v>
      </c>
      <c r="R12943" s="91" t="s">
        <v>882</v>
      </c>
      <c r="S12943" s="91" t="s">
        <v>882</v>
      </c>
      <c r="T12943" s="91" t="s">
        <v>28008</v>
      </c>
      <c r="U12943" s="92">
        <v>28036</v>
      </c>
      <c r="V12943" s="92">
        <v>3170</v>
      </c>
      <c r="W12943" s="90">
        <v>2021</v>
      </c>
    </row>
    <row r="12944" spans="1:23">
      <c r="A12944" s="89" t="s">
        <v>1673</v>
      </c>
      <c r="B12944" t="s">
        <v>293</v>
      </c>
      <c r="C12944" t="b">
        <v>1</v>
      </c>
      <c r="D12944" s="90">
        <v>61753</v>
      </c>
      <c r="E12944" s="91" t="s">
        <v>508</v>
      </c>
      <c r="F12944" s="90" t="s">
        <v>27962</v>
      </c>
      <c r="G12944" s="91" t="s">
        <v>21769</v>
      </c>
      <c r="H12944" s="91" t="s">
        <v>20176</v>
      </c>
      <c r="I12944" s="90">
        <v>60571</v>
      </c>
      <c r="J12944" s="91" t="s">
        <v>355</v>
      </c>
      <c r="K12944" s="91" t="s">
        <v>27987</v>
      </c>
      <c r="L12944" s="91" t="s">
        <v>7941</v>
      </c>
      <c r="M12944" s="91"/>
      <c r="N12944" s="90">
        <v>22</v>
      </c>
      <c r="O12944" s="90">
        <v>2</v>
      </c>
      <c r="P12944" s="91" t="s">
        <v>27974</v>
      </c>
      <c r="Q12944" s="91" t="s">
        <v>881</v>
      </c>
      <c r="R12944" s="91" t="s">
        <v>882</v>
      </c>
      <c r="S12944" s="91" t="s">
        <v>882</v>
      </c>
      <c r="T12944" s="91" t="s">
        <v>28008</v>
      </c>
      <c r="U12944" s="92">
        <v>56195</v>
      </c>
      <c r="V12944" s="92">
        <v>6354</v>
      </c>
      <c r="W12944" s="90">
        <v>2021</v>
      </c>
    </row>
    <row r="12945" spans="1:23">
      <c r="A12945" s="89" t="s">
        <v>938</v>
      </c>
      <c r="B12945" t="s">
        <v>293</v>
      </c>
      <c r="C12945" t="b">
        <v>1</v>
      </c>
      <c r="D12945" s="90">
        <v>61755</v>
      </c>
      <c r="E12945" s="91" t="s">
        <v>508</v>
      </c>
      <c r="F12945" s="90" t="s">
        <v>27962</v>
      </c>
      <c r="G12945" s="91" t="s">
        <v>21772</v>
      </c>
      <c r="H12945" s="91" t="s">
        <v>16856</v>
      </c>
      <c r="I12945" s="90">
        <v>59254</v>
      </c>
      <c r="J12945" s="91" t="s">
        <v>343</v>
      </c>
      <c r="K12945" s="91" t="s">
        <v>3387</v>
      </c>
      <c r="L12945" s="91" t="s">
        <v>27984</v>
      </c>
      <c r="M12945" s="91"/>
      <c r="N12945" s="90">
        <v>22</v>
      </c>
      <c r="O12945" s="90">
        <v>2</v>
      </c>
      <c r="P12945" s="91" t="s">
        <v>27974</v>
      </c>
      <c r="Q12945" s="91" t="s">
        <v>881</v>
      </c>
      <c r="R12945" s="91" t="s">
        <v>882</v>
      </c>
      <c r="S12945" s="91" t="s">
        <v>882</v>
      </c>
      <c r="T12945" s="91" t="s">
        <v>28013</v>
      </c>
      <c r="U12945" s="92">
        <v>42267</v>
      </c>
      <c r="V12945" s="92">
        <v>4779</v>
      </c>
      <c r="W12945" s="90">
        <v>2021</v>
      </c>
    </row>
    <row r="12946" spans="1:23">
      <c r="A12946" s="89" t="s">
        <v>1673</v>
      </c>
      <c r="B12946" t="s">
        <v>14</v>
      </c>
      <c r="C12946" t="b">
        <v>1</v>
      </c>
      <c r="D12946" s="90">
        <v>61756</v>
      </c>
      <c r="E12946" s="91" t="s">
        <v>508</v>
      </c>
      <c r="F12946" s="90" t="s">
        <v>27962</v>
      </c>
      <c r="G12946" s="91" t="s">
        <v>21774</v>
      </c>
      <c r="H12946" s="91" t="s">
        <v>21774</v>
      </c>
      <c r="I12946" s="90">
        <v>61381</v>
      </c>
      <c r="J12946" s="91" t="s">
        <v>347</v>
      </c>
      <c r="K12946" s="91" t="s">
        <v>27999</v>
      </c>
      <c r="L12946" s="91" t="s">
        <v>28006</v>
      </c>
      <c r="M12946" s="91"/>
      <c r="N12946" s="90">
        <v>22</v>
      </c>
      <c r="O12946" s="90">
        <v>2</v>
      </c>
      <c r="P12946" s="91" t="s">
        <v>27974</v>
      </c>
      <c r="Q12946" s="91" t="s">
        <v>523</v>
      </c>
      <c r="R12946" s="91" t="s">
        <v>524</v>
      </c>
      <c r="S12946" s="91" t="s">
        <v>524</v>
      </c>
      <c r="T12946" s="91" t="s">
        <v>3315</v>
      </c>
      <c r="U12946" s="92">
        <v>5296990</v>
      </c>
      <c r="V12946" s="92">
        <v>598936</v>
      </c>
      <c r="W12946" s="90">
        <v>2021</v>
      </c>
    </row>
    <row r="12947" spans="1:23">
      <c r="A12947" s="89" t="s">
        <v>520</v>
      </c>
      <c r="B12947" t="s">
        <v>17</v>
      </c>
      <c r="C12947" t="b">
        <v>1</v>
      </c>
      <c r="D12947" s="90">
        <v>61758</v>
      </c>
      <c r="E12947" s="91" t="s">
        <v>508</v>
      </c>
      <c r="F12947" s="90" t="s">
        <v>27962</v>
      </c>
      <c r="G12947" s="91" t="s">
        <v>21777</v>
      </c>
      <c r="H12947" s="91" t="s">
        <v>21776</v>
      </c>
      <c r="I12947" s="90">
        <v>61382</v>
      </c>
      <c r="J12947" s="91" t="s">
        <v>335</v>
      </c>
      <c r="K12947" s="91" t="s">
        <v>27992</v>
      </c>
      <c r="L12947" s="91" t="s">
        <v>27965</v>
      </c>
      <c r="M12947" s="91"/>
      <c r="N12947" s="90">
        <v>22</v>
      </c>
      <c r="O12947" s="90">
        <v>2</v>
      </c>
      <c r="P12947" s="91" t="s">
        <v>27974</v>
      </c>
      <c r="Q12947" s="91" t="s">
        <v>505</v>
      </c>
      <c r="R12947" s="91" t="s">
        <v>847</v>
      </c>
      <c r="S12947" s="91" t="s">
        <v>27991</v>
      </c>
      <c r="T12947" s="91" t="s">
        <v>28046</v>
      </c>
      <c r="U12947" s="92">
        <v>265020</v>
      </c>
      <c r="V12947" s="92">
        <v>22826</v>
      </c>
      <c r="W12947" s="90">
        <v>2021</v>
      </c>
    </row>
    <row r="12948" spans="1:23">
      <c r="A12948" s="89" t="s">
        <v>1673</v>
      </c>
      <c r="B12948" t="s">
        <v>293</v>
      </c>
      <c r="C12948" t="b">
        <v>1</v>
      </c>
      <c r="D12948" s="90">
        <v>61759</v>
      </c>
      <c r="E12948" s="91" t="s">
        <v>508</v>
      </c>
      <c r="F12948" s="90" t="s">
        <v>27962</v>
      </c>
      <c r="G12948" s="91" t="s">
        <v>21778</v>
      </c>
      <c r="H12948" s="91" t="s">
        <v>4346</v>
      </c>
      <c r="I12948" s="90">
        <v>14063</v>
      </c>
      <c r="J12948" s="91" t="s">
        <v>326</v>
      </c>
      <c r="K12948" s="91" t="s">
        <v>27968</v>
      </c>
      <c r="L12948" s="91" t="s">
        <v>27972</v>
      </c>
      <c r="M12948" s="91"/>
      <c r="N12948" s="90">
        <v>22</v>
      </c>
      <c r="O12948" s="90">
        <v>1</v>
      </c>
      <c r="P12948" s="91" t="s">
        <v>511</v>
      </c>
      <c r="Q12948" s="91" t="s">
        <v>881</v>
      </c>
      <c r="R12948" s="91" t="s">
        <v>882</v>
      </c>
      <c r="S12948" s="91" t="s">
        <v>882</v>
      </c>
      <c r="T12948" s="91" t="s">
        <v>987</v>
      </c>
      <c r="U12948" s="92">
        <v>180293</v>
      </c>
      <c r="V12948" s="92">
        <v>20386</v>
      </c>
      <c r="W12948" s="90">
        <v>2021</v>
      </c>
    </row>
    <row r="12949" spans="1:23">
      <c r="A12949" s="89" t="s">
        <v>716</v>
      </c>
      <c r="B12949" t="s">
        <v>17</v>
      </c>
      <c r="C12949" t="b">
        <v>1</v>
      </c>
      <c r="D12949" s="90">
        <v>61761</v>
      </c>
      <c r="E12949" s="91" t="s">
        <v>510</v>
      </c>
      <c r="F12949" s="90" t="s">
        <v>27962</v>
      </c>
      <c r="G12949" s="91" t="s">
        <v>21779</v>
      </c>
      <c r="H12949" s="91" t="s">
        <v>21779</v>
      </c>
      <c r="I12949" s="90">
        <v>61393</v>
      </c>
      <c r="J12949" s="91" t="s">
        <v>325</v>
      </c>
      <c r="K12949" s="91" t="s">
        <v>27973</v>
      </c>
      <c r="L12949" s="91" t="s">
        <v>7941</v>
      </c>
      <c r="M12949" s="91"/>
      <c r="N12949" s="90">
        <v>321</v>
      </c>
      <c r="O12949" s="90">
        <v>7</v>
      </c>
      <c r="P12949" s="91" t="s">
        <v>28033</v>
      </c>
      <c r="Q12949" s="91" t="s">
        <v>539</v>
      </c>
      <c r="R12949" s="91" t="s">
        <v>749</v>
      </c>
      <c r="S12949" s="91" t="s">
        <v>27982</v>
      </c>
      <c r="T12949" s="91" t="s">
        <v>28000</v>
      </c>
      <c r="U12949" s="92">
        <v>223360</v>
      </c>
      <c r="V12949" s="92">
        <v>19049.830000000002</v>
      </c>
      <c r="W12949" s="90">
        <v>2021</v>
      </c>
    </row>
    <row r="12950" spans="1:23">
      <c r="A12950" s="89" t="s">
        <v>1673</v>
      </c>
      <c r="B12950" t="s">
        <v>293</v>
      </c>
      <c r="C12950" t="b">
        <v>1</v>
      </c>
      <c r="D12950" s="90">
        <v>61762</v>
      </c>
      <c r="E12950" s="91" t="s">
        <v>508</v>
      </c>
      <c r="F12950" s="90" t="s">
        <v>27962</v>
      </c>
      <c r="G12950" s="91" t="s">
        <v>21781</v>
      </c>
      <c r="H12950" s="91" t="s">
        <v>21780</v>
      </c>
      <c r="I12950" s="90">
        <v>61383</v>
      </c>
      <c r="J12950" s="91" t="s">
        <v>339</v>
      </c>
      <c r="K12950" s="91" t="s">
        <v>27971</v>
      </c>
      <c r="L12950" s="91" t="s">
        <v>27972</v>
      </c>
      <c r="M12950" s="91"/>
      <c r="N12950" s="90">
        <v>22</v>
      </c>
      <c r="O12950" s="90">
        <v>2</v>
      </c>
      <c r="P12950" s="91" t="s">
        <v>27974</v>
      </c>
      <c r="Q12950" s="91" t="s">
        <v>881</v>
      </c>
      <c r="R12950" s="91" t="s">
        <v>882</v>
      </c>
      <c r="S12950" s="91" t="s">
        <v>882</v>
      </c>
      <c r="T12950" s="91" t="s">
        <v>3315</v>
      </c>
      <c r="U12950" s="92">
        <v>63642</v>
      </c>
      <c r="V12950" s="92">
        <v>7196</v>
      </c>
      <c r="W12950" s="90">
        <v>2021</v>
      </c>
    </row>
    <row r="12951" spans="1:23">
      <c r="A12951" s="89"/>
      <c r="B12951" t="s">
        <v>800</v>
      </c>
      <c r="C12951" t="b">
        <v>0</v>
      </c>
      <c r="D12951" s="90">
        <v>61763</v>
      </c>
      <c r="E12951" s="91" t="s">
        <v>508</v>
      </c>
      <c r="F12951" s="90" t="s">
        <v>27962</v>
      </c>
      <c r="G12951" s="91" t="s">
        <v>21783</v>
      </c>
      <c r="H12951" s="91" t="s">
        <v>1615</v>
      </c>
      <c r="I12951" s="90">
        <v>6452</v>
      </c>
      <c r="J12951" s="91" t="s">
        <v>352</v>
      </c>
      <c r="K12951" s="91" t="s">
        <v>27992</v>
      </c>
      <c r="L12951" s="91" t="s">
        <v>27965</v>
      </c>
      <c r="M12951" s="91"/>
      <c r="N12951" s="90">
        <v>22</v>
      </c>
      <c r="O12951" s="90">
        <v>1</v>
      </c>
      <c r="P12951" s="91" t="s">
        <v>511</v>
      </c>
      <c r="Q12951" s="91" t="s">
        <v>877</v>
      </c>
      <c r="R12951" s="91" t="s">
        <v>878</v>
      </c>
      <c r="S12951" s="91" t="s">
        <v>2027</v>
      </c>
      <c r="T12951" s="91" t="s">
        <v>28017</v>
      </c>
      <c r="U12951" s="92">
        <v>0</v>
      </c>
      <c r="V12951" s="92">
        <v>0</v>
      </c>
      <c r="W12951" s="90">
        <v>2021</v>
      </c>
    </row>
    <row r="12952" spans="1:23">
      <c r="A12952" s="89" t="s">
        <v>814</v>
      </c>
      <c r="B12952" t="s">
        <v>293</v>
      </c>
      <c r="C12952" t="b">
        <v>1</v>
      </c>
      <c r="D12952" s="90">
        <v>61763</v>
      </c>
      <c r="E12952" s="91" t="s">
        <v>508</v>
      </c>
      <c r="F12952" s="90" t="s">
        <v>27962</v>
      </c>
      <c r="G12952" s="91" t="s">
        <v>21783</v>
      </c>
      <c r="H12952" s="91" t="s">
        <v>1615</v>
      </c>
      <c r="I12952" s="90">
        <v>6452</v>
      </c>
      <c r="J12952" s="91" t="s">
        <v>352</v>
      </c>
      <c r="K12952" s="91" t="s">
        <v>27992</v>
      </c>
      <c r="L12952" s="91" t="s">
        <v>27965</v>
      </c>
      <c r="M12952" s="91"/>
      <c r="N12952" s="90">
        <v>22</v>
      </c>
      <c r="O12952" s="90">
        <v>1</v>
      </c>
      <c r="P12952" s="91" t="s">
        <v>511</v>
      </c>
      <c r="Q12952" s="91" t="s">
        <v>881</v>
      </c>
      <c r="R12952" s="91" t="s">
        <v>882</v>
      </c>
      <c r="S12952" s="91" t="s">
        <v>882</v>
      </c>
      <c r="T12952" s="91" t="s">
        <v>28017</v>
      </c>
      <c r="U12952" s="92">
        <v>1271823</v>
      </c>
      <c r="V12952" s="92">
        <v>143806</v>
      </c>
      <c r="W12952" s="90">
        <v>2021</v>
      </c>
    </row>
    <row r="12953" spans="1:23">
      <c r="A12953" s="89" t="s">
        <v>1316</v>
      </c>
      <c r="B12953" t="s">
        <v>293</v>
      </c>
      <c r="C12953" t="b">
        <v>1</v>
      </c>
      <c r="D12953" s="90">
        <v>61764</v>
      </c>
      <c r="E12953" s="91" t="s">
        <v>508</v>
      </c>
      <c r="F12953" s="90" t="s">
        <v>27962</v>
      </c>
      <c r="G12953" s="91" t="s">
        <v>21785</v>
      </c>
      <c r="H12953" s="91" t="s">
        <v>21784</v>
      </c>
      <c r="I12953" s="90">
        <v>61391</v>
      </c>
      <c r="J12953" s="91" t="s">
        <v>328</v>
      </c>
      <c r="K12953" s="91" t="s">
        <v>27983</v>
      </c>
      <c r="L12953" s="91" t="s">
        <v>27984</v>
      </c>
      <c r="M12953" s="91"/>
      <c r="N12953" s="90">
        <v>22</v>
      </c>
      <c r="O12953" s="90">
        <v>2</v>
      </c>
      <c r="P12953" s="91" t="s">
        <v>27974</v>
      </c>
      <c r="Q12953" s="91" t="s">
        <v>881</v>
      </c>
      <c r="R12953" s="91" t="s">
        <v>882</v>
      </c>
      <c r="S12953" s="91" t="s">
        <v>882</v>
      </c>
      <c r="T12953" s="91" t="s">
        <v>27985</v>
      </c>
      <c r="U12953" s="92">
        <v>25188</v>
      </c>
      <c r="V12953" s="92">
        <v>2848</v>
      </c>
      <c r="W12953" s="90">
        <v>2021</v>
      </c>
    </row>
    <row r="12954" spans="1:23">
      <c r="A12954" s="89" t="s">
        <v>1316</v>
      </c>
      <c r="B12954" t="s">
        <v>293</v>
      </c>
      <c r="C12954" t="b">
        <v>1</v>
      </c>
      <c r="D12954" s="90">
        <v>61765</v>
      </c>
      <c r="E12954" s="91" t="s">
        <v>508</v>
      </c>
      <c r="F12954" s="90" t="s">
        <v>27962</v>
      </c>
      <c r="G12954" s="91" t="s">
        <v>21788</v>
      </c>
      <c r="H12954" s="91" t="s">
        <v>21787</v>
      </c>
      <c r="I12954" s="90">
        <v>61387</v>
      </c>
      <c r="J12954" s="91" t="s">
        <v>328</v>
      </c>
      <c r="K12954" s="91" t="s">
        <v>27983</v>
      </c>
      <c r="L12954" s="91" t="s">
        <v>27984</v>
      </c>
      <c r="M12954" s="91"/>
      <c r="N12954" s="90">
        <v>22</v>
      </c>
      <c r="O12954" s="90">
        <v>2</v>
      </c>
      <c r="P12954" s="91" t="s">
        <v>27974</v>
      </c>
      <c r="Q12954" s="91" t="s">
        <v>881</v>
      </c>
      <c r="R12954" s="91" t="s">
        <v>882</v>
      </c>
      <c r="S12954" s="91" t="s">
        <v>882</v>
      </c>
      <c r="T12954" s="91" t="s">
        <v>27985</v>
      </c>
      <c r="U12954" s="92">
        <v>27566</v>
      </c>
      <c r="V12954" s="92">
        <v>3117</v>
      </c>
      <c r="W12954" s="90">
        <v>2021</v>
      </c>
    </row>
    <row r="12955" spans="1:23">
      <c r="A12955" s="89" t="s">
        <v>814</v>
      </c>
      <c r="B12955" t="s">
        <v>293</v>
      </c>
      <c r="C12955" t="b">
        <v>1</v>
      </c>
      <c r="D12955" s="90">
        <v>61766</v>
      </c>
      <c r="E12955" s="91" t="s">
        <v>508</v>
      </c>
      <c r="F12955" s="90" t="s">
        <v>27962</v>
      </c>
      <c r="G12955" s="91" t="s">
        <v>21790</v>
      </c>
      <c r="H12955" s="91" t="s">
        <v>1615</v>
      </c>
      <c r="I12955" s="90">
        <v>6452</v>
      </c>
      <c r="J12955" s="91" t="s">
        <v>352</v>
      </c>
      <c r="K12955" s="91" t="s">
        <v>27992</v>
      </c>
      <c r="L12955" s="91" t="s">
        <v>27965</v>
      </c>
      <c r="M12955" s="91"/>
      <c r="N12955" s="90">
        <v>22</v>
      </c>
      <c r="O12955" s="90">
        <v>1</v>
      </c>
      <c r="P12955" s="91" t="s">
        <v>511</v>
      </c>
      <c r="Q12955" s="91" t="s">
        <v>881</v>
      </c>
      <c r="R12955" s="91" t="s">
        <v>882</v>
      </c>
      <c r="S12955" s="91" t="s">
        <v>882</v>
      </c>
      <c r="T12955" s="91" t="s">
        <v>28017</v>
      </c>
      <c r="U12955" s="92">
        <v>1342291</v>
      </c>
      <c r="V12955" s="92">
        <v>151774</v>
      </c>
      <c r="W12955" s="90">
        <v>2021</v>
      </c>
    </row>
    <row r="12956" spans="1:23">
      <c r="A12956" s="89" t="s">
        <v>814</v>
      </c>
      <c r="B12956" t="s">
        <v>293</v>
      </c>
      <c r="C12956" t="b">
        <v>1</v>
      </c>
      <c r="D12956" s="90">
        <v>61767</v>
      </c>
      <c r="E12956" s="91" t="s">
        <v>508</v>
      </c>
      <c r="F12956" s="90" t="s">
        <v>27962</v>
      </c>
      <c r="G12956" s="91" t="s">
        <v>21791</v>
      </c>
      <c r="H12956" s="91" t="s">
        <v>1615</v>
      </c>
      <c r="I12956" s="90">
        <v>6452</v>
      </c>
      <c r="J12956" s="91" t="s">
        <v>352</v>
      </c>
      <c r="K12956" s="91" t="s">
        <v>27992</v>
      </c>
      <c r="L12956" s="91" t="s">
        <v>27965</v>
      </c>
      <c r="M12956" s="91"/>
      <c r="N12956" s="90">
        <v>22</v>
      </c>
      <c r="O12956" s="90">
        <v>1</v>
      </c>
      <c r="P12956" s="91" t="s">
        <v>511</v>
      </c>
      <c r="Q12956" s="91" t="s">
        <v>881</v>
      </c>
      <c r="R12956" s="91" t="s">
        <v>882</v>
      </c>
      <c r="S12956" s="91" t="s">
        <v>882</v>
      </c>
      <c r="T12956" s="91" t="s">
        <v>28017</v>
      </c>
      <c r="U12956" s="92">
        <v>1288489</v>
      </c>
      <c r="V12956" s="92">
        <v>145691</v>
      </c>
      <c r="W12956" s="90">
        <v>2021</v>
      </c>
    </row>
    <row r="12957" spans="1:23">
      <c r="A12957" s="89" t="s">
        <v>814</v>
      </c>
      <c r="B12957" t="s">
        <v>293</v>
      </c>
      <c r="C12957" t="b">
        <v>1</v>
      </c>
      <c r="D12957" s="90">
        <v>61768</v>
      </c>
      <c r="E12957" s="91" t="s">
        <v>508</v>
      </c>
      <c r="F12957" s="90" t="s">
        <v>27962</v>
      </c>
      <c r="G12957" s="91" t="s">
        <v>21792</v>
      </c>
      <c r="H12957" s="91" t="s">
        <v>1615</v>
      </c>
      <c r="I12957" s="90">
        <v>6452</v>
      </c>
      <c r="J12957" s="91" t="s">
        <v>352</v>
      </c>
      <c r="K12957" s="91" t="s">
        <v>27992</v>
      </c>
      <c r="L12957" s="91" t="s">
        <v>27965</v>
      </c>
      <c r="M12957" s="91"/>
      <c r="N12957" s="90">
        <v>22</v>
      </c>
      <c r="O12957" s="90">
        <v>1</v>
      </c>
      <c r="P12957" s="91" t="s">
        <v>511</v>
      </c>
      <c r="Q12957" s="91" t="s">
        <v>881</v>
      </c>
      <c r="R12957" s="91" t="s">
        <v>882</v>
      </c>
      <c r="S12957" s="91" t="s">
        <v>882</v>
      </c>
      <c r="T12957" s="91" t="s">
        <v>28017</v>
      </c>
      <c r="U12957" s="92">
        <v>1371739</v>
      </c>
      <c r="V12957" s="92">
        <v>155104</v>
      </c>
      <c r="W12957" s="90">
        <v>2021</v>
      </c>
    </row>
    <row r="12958" spans="1:23">
      <c r="A12958" s="89" t="s">
        <v>938</v>
      </c>
      <c r="B12958" t="s">
        <v>293</v>
      </c>
      <c r="C12958" t="b">
        <v>1</v>
      </c>
      <c r="D12958" s="90">
        <v>61769</v>
      </c>
      <c r="E12958" s="91" t="s">
        <v>508</v>
      </c>
      <c r="F12958" s="90" t="s">
        <v>27962</v>
      </c>
      <c r="G12958" s="91" t="s">
        <v>21794</v>
      </c>
      <c r="H12958" s="91" t="s">
        <v>21793</v>
      </c>
      <c r="I12958" s="90">
        <v>61388</v>
      </c>
      <c r="J12958" s="91" t="s">
        <v>343</v>
      </c>
      <c r="K12958" s="91" t="s">
        <v>3387</v>
      </c>
      <c r="L12958" s="91" t="s">
        <v>27984</v>
      </c>
      <c r="M12958" s="91"/>
      <c r="N12958" s="90">
        <v>22</v>
      </c>
      <c r="O12958" s="90">
        <v>2</v>
      </c>
      <c r="P12958" s="91" t="s">
        <v>27974</v>
      </c>
      <c r="Q12958" s="91" t="s">
        <v>881</v>
      </c>
      <c r="R12958" s="91" t="s">
        <v>882</v>
      </c>
      <c r="S12958" s="91" t="s">
        <v>882</v>
      </c>
      <c r="T12958" s="91" t="s">
        <v>28013</v>
      </c>
      <c r="U12958" s="92">
        <v>26967</v>
      </c>
      <c r="V12958" s="92">
        <v>3049</v>
      </c>
      <c r="W12958" s="90">
        <v>2021</v>
      </c>
    </row>
    <row r="12959" spans="1:23">
      <c r="A12959" s="89" t="s">
        <v>938</v>
      </c>
      <c r="B12959" t="s">
        <v>293</v>
      </c>
      <c r="C12959" t="b">
        <v>1</v>
      </c>
      <c r="D12959" s="90">
        <v>61770</v>
      </c>
      <c r="E12959" s="91" t="s">
        <v>508</v>
      </c>
      <c r="F12959" s="90" t="s">
        <v>27962</v>
      </c>
      <c r="G12959" s="91" t="s">
        <v>21797</v>
      </c>
      <c r="H12959" s="91" t="s">
        <v>21796</v>
      </c>
      <c r="I12959" s="90">
        <v>61389</v>
      </c>
      <c r="J12959" s="91" t="s">
        <v>343</v>
      </c>
      <c r="K12959" s="91" t="s">
        <v>3387</v>
      </c>
      <c r="L12959" s="91" t="s">
        <v>27984</v>
      </c>
      <c r="M12959" s="91"/>
      <c r="N12959" s="90">
        <v>22</v>
      </c>
      <c r="O12959" s="90">
        <v>2</v>
      </c>
      <c r="P12959" s="91" t="s">
        <v>27974</v>
      </c>
      <c r="Q12959" s="91" t="s">
        <v>881</v>
      </c>
      <c r="R12959" s="91" t="s">
        <v>882</v>
      </c>
      <c r="S12959" s="91" t="s">
        <v>882</v>
      </c>
      <c r="T12959" s="91" t="s">
        <v>28013</v>
      </c>
      <c r="U12959" s="92">
        <v>27522</v>
      </c>
      <c r="V12959" s="92">
        <v>3112</v>
      </c>
      <c r="W12959" s="90">
        <v>2021</v>
      </c>
    </row>
    <row r="12960" spans="1:23">
      <c r="A12960" s="89" t="s">
        <v>938</v>
      </c>
      <c r="B12960" t="s">
        <v>293</v>
      </c>
      <c r="C12960" t="b">
        <v>1</v>
      </c>
      <c r="D12960" s="90">
        <v>61771</v>
      </c>
      <c r="E12960" s="91" t="s">
        <v>508</v>
      </c>
      <c r="F12960" s="90" t="s">
        <v>27962</v>
      </c>
      <c r="G12960" s="91" t="s">
        <v>21800</v>
      </c>
      <c r="H12960" s="91" t="s">
        <v>21799</v>
      </c>
      <c r="I12960" s="90">
        <v>61390</v>
      </c>
      <c r="J12960" s="91" t="s">
        <v>343</v>
      </c>
      <c r="K12960" s="91" t="s">
        <v>3387</v>
      </c>
      <c r="L12960" s="91" t="s">
        <v>27984</v>
      </c>
      <c r="M12960" s="91"/>
      <c r="N12960" s="90">
        <v>22</v>
      </c>
      <c r="O12960" s="90">
        <v>2</v>
      </c>
      <c r="P12960" s="91" t="s">
        <v>27974</v>
      </c>
      <c r="Q12960" s="91" t="s">
        <v>881</v>
      </c>
      <c r="R12960" s="91" t="s">
        <v>882</v>
      </c>
      <c r="S12960" s="91" t="s">
        <v>882</v>
      </c>
      <c r="T12960" s="91" t="s">
        <v>28013</v>
      </c>
      <c r="U12960" s="92">
        <v>14018</v>
      </c>
      <c r="V12960" s="92">
        <v>1585</v>
      </c>
      <c r="W12960" s="90">
        <v>2021</v>
      </c>
    </row>
    <row r="12961" spans="1:23">
      <c r="A12961" s="89" t="s">
        <v>848</v>
      </c>
      <c r="B12961" t="s">
        <v>14</v>
      </c>
      <c r="C12961" t="b">
        <v>1</v>
      </c>
      <c r="D12961" s="90">
        <v>61773</v>
      </c>
      <c r="E12961" s="91" t="s">
        <v>508</v>
      </c>
      <c r="F12961" s="90" t="s">
        <v>27962</v>
      </c>
      <c r="G12961" s="91" t="s">
        <v>21802</v>
      </c>
      <c r="H12961" s="91" t="s">
        <v>15155</v>
      </c>
      <c r="I12961" s="90">
        <v>57416</v>
      </c>
      <c r="J12961" s="91" t="s">
        <v>319</v>
      </c>
      <c r="K12961" s="91" t="s">
        <v>27968</v>
      </c>
      <c r="L12961" s="91" t="s">
        <v>28001</v>
      </c>
      <c r="M12961" s="91"/>
      <c r="N12961" s="90">
        <v>22</v>
      </c>
      <c r="O12961" s="90">
        <v>2</v>
      </c>
      <c r="P12961" s="91" t="s">
        <v>27974</v>
      </c>
      <c r="Q12961" s="91" t="s">
        <v>523</v>
      </c>
      <c r="R12961" s="91" t="s">
        <v>524</v>
      </c>
      <c r="S12961" s="91" t="s">
        <v>524</v>
      </c>
      <c r="T12961" s="91" t="s">
        <v>28002</v>
      </c>
      <c r="U12961" s="92">
        <v>2404612</v>
      </c>
      <c r="V12961" s="92">
        <v>271892</v>
      </c>
      <c r="W12961" s="90">
        <v>2021</v>
      </c>
    </row>
    <row r="12962" spans="1:23">
      <c r="A12962" s="89" t="s">
        <v>1316</v>
      </c>
      <c r="B12962" t="s">
        <v>293</v>
      </c>
      <c r="C12962" t="b">
        <v>1</v>
      </c>
      <c r="D12962" s="90">
        <v>61774</v>
      </c>
      <c r="E12962" s="91" t="s">
        <v>508</v>
      </c>
      <c r="F12962" s="90" t="s">
        <v>27962</v>
      </c>
      <c r="G12962" s="91" t="s">
        <v>21804</v>
      </c>
      <c r="H12962" s="91" t="s">
        <v>21803</v>
      </c>
      <c r="I12962" s="90">
        <v>61392</v>
      </c>
      <c r="J12962" s="91" t="s">
        <v>343</v>
      </c>
      <c r="K12962" s="91" t="s">
        <v>3387</v>
      </c>
      <c r="L12962" s="91" t="s">
        <v>27984</v>
      </c>
      <c r="M12962" s="91"/>
      <c r="N12962" s="90">
        <v>22</v>
      </c>
      <c r="O12962" s="90">
        <v>2</v>
      </c>
      <c r="P12962" s="91" t="s">
        <v>27974</v>
      </c>
      <c r="Q12962" s="91" t="s">
        <v>881</v>
      </c>
      <c r="R12962" s="91" t="s">
        <v>882</v>
      </c>
      <c r="S12962" s="91" t="s">
        <v>882</v>
      </c>
      <c r="T12962" s="91" t="s">
        <v>28013</v>
      </c>
      <c r="U12962" s="92">
        <v>30220</v>
      </c>
      <c r="V12962" s="92">
        <v>3417</v>
      </c>
      <c r="W12962" s="90">
        <v>2021</v>
      </c>
    </row>
    <row r="12963" spans="1:23">
      <c r="A12963" s="89" t="s">
        <v>1673</v>
      </c>
      <c r="B12963" t="s">
        <v>14</v>
      </c>
      <c r="C12963" t="b">
        <v>0</v>
      </c>
      <c r="D12963" s="90">
        <v>61775</v>
      </c>
      <c r="E12963" s="91" t="s">
        <v>508</v>
      </c>
      <c r="F12963" s="90" t="s">
        <v>27962</v>
      </c>
      <c r="G12963" s="91" t="s">
        <v>21807</v>
      </c>
      <c r="H12963" s="91" t="s">
        <v>21806</v>
      </c>
      <c r="I12963" s="90">
        <v>61397</v>
      </c>
      <c r="J12963" s="91" t="s">
        <v>343</v>
      </c>
      <c r="K12963" s="91" t="s">
        <v>3387</v>
      </c>
      <c r="L12963" s="91" t="s">
        <v>27984</v>
      </c>
      <c r="M12963" s="91"/>
      <c r="N12963" s="90">
        <v>92</v>
      </c>
      <c r="O12963" s="90">
        <v>4</v>
      </c>
      <c r="P12963" s="91" t="s">
        <v>27979</v>
      </c>
      <c r="Q12963" s="91" t="s">
        <v>523</v>
      </c>
      <c r="R12963" s="91" t="s">
        <v>524</v>
      </c>
      <c r="S12963" s="91" t="s">
        <v>524</v>
      </c>
      <c r="T12963" s="91" t="s">
        <v>28013</v>
      </c>
      <c r="U12963" s="92">
        <v>27416</v>
      </c>
      <c r="V12963" s="92">
        <v>3100</v>
      </c>
      <c r="W12963" s="90">
        <v>2021</v>
      </c>
    </row>
    <row r="12964" spans="1:23">
      <c r="A12964" s="89" t="s">
        <v>814</v>
      </c>
      <c r="B12964" t="s">
        <v>14</v>
      </c>
      <c r="C12964" t="b">
        <v>1</v>
      </c>
      <c r="D12964" s="90">
        <v>61776</v>
      </c>
      <c r="E12964" s="91" t="s">
        <v>508</v>
      </c>
      <c r="F12964" s="90" t="s">
        <v>27962</v>
      </c>
      <c r="G12964" s="91" t="s">
        <v>21809</v>
      </c>
      <c r="H12964" s="91" t="s">
        <v>21809</v>
      </c>
      <c r="I12964" s="90">
        <v>61396</v>
      </c>
      <c r="J12964" s="91" t="s">
        <v>319</v>
      </c>
      <c r="K12964" s="91" t="s">
        <v>27968</v>
      </c>
      <c r="L12964" s="91" t="s">
        <v>28001</v>
      </c>
      <c r="M12964" s="91"/>
      <c r="N12964" s="90">
        <v>22</v>
      </c>
      <c r="O12964" s="90">
        <v>2</v>
      </c>
      <c r="P12964" s="91" t="s">
        <v>27974</v>
      </c>
      <c r="Q12964" s="91" t="s">
        <v>523</v>
      </c>
      <c r="R12964" s="91" t="s">
        <v>524</v>
      </c>
      <c r="S12964" s="91" t="s">
        <v>524</v>
      </c>
      <c r="T12964" s="91" t="s">
        <v>28002</v>
      </c>
      <c r="U12964" s="92">
        <v>3938818</v>
      </c>
      <c r="V12964" s="92">
        <v>445366</v>
      </c>
      <c r="W12964" s="90">
        <v>2021</v>
      </c>
    </row>
    <row r="12965" spans="1:23">
      <c r="A12965" s="89" t="s">
        <v>813</v>
      </c>
      <c r="B12965" t="s">
        <v>17</v>
      </c>
      <c r="C12965" t="b">
        <v>1</v>
      </c>
      <c r="D12965" s="90">
        <v>61777</v>
      </c>
      <c r="E12965" s="91" t="s">
        <v>508</v>
      </c>
      <c r="F12965" s="90" t="s">
        <v>27962</v>
      </c>
      <c r="G12965" s="91" t="s">
        <v>1617</v>
      </c>
      <c r="H12965" s="91" t="s">
        <v>9710</v>
      </c>
      <c r="I12965" s="90">
        <v>57249</v>
      </c>
      <c r="J12965" s="91" t="s">
        <v>352</v>
      </c>
      <c r="K12965" s="91" t="s">
        <v>27992</v>
      </c>
      <c r="L12965" s="91" t="s">
        <v>27965</v>
      </c>
      <c r="M12965" s="91"/>
      <c r="N12965" s="90">
        <v>22</v>
      </c>
      <c r="O12965" s="90">
        <v>2</v>
      </c>
      <c r="P12965" s="91" t="s">
        <v>27974</v>
      </c>
      <c r="Q12965" s="91" t="s">
        <v>505</v>
      </c>
      <c r="R12965" s="91" t="s">
        <v>847</v>
      </c>
      <c r="S12965" s="91" t="s">
        <v>27991</v>
      </c>
      <c r="T12965" s="91" t="s">
        <v>28017</v>
      </c>
      <c r="U12965" s="92">
        <v>339151</v>
      </c>
      <c r="V12965" s="92">
        <v>39707</v>
      </c>
      <c r="W12965" s="90">
        <v>2021</v>
      </c>
    </row>
    <row r="12966" spans="1:23">
      <c r="A12966" s="89" t="s">
        <v>814</v>
      </c>
      <c r="B12966" t="s">
        <v>293</v>
      </c>
      <c r="C12966" t="b">
        <v>1</v>
      </c>
      <c r="D12966" s="90">
        <v>61778</v>
      </c>
      <c r="E12966" s="91" t="s">
        <v>508</v>
      </c>
      <c r="F12966" s="90" t="s">
        <v>27962</v>
      </c>
      <c r="G12966" s="91" t="s">
        <v>21812</v>
      </c>
      <c r="H12966" s="91" t="s">
        <v>21811</v>
      </c>
      <c r="I12966" s="90">
        <v>61401</v>
      </c>
      <c r="J12966" s="91" t="s">
        <v>335</v>
      </c>
      <c r="K12966" s="91" t="s">
        <v>27992</v>
      </c>
      <c r="L12966" s="91" t="s">
        <v>27965</v>
      </c>
      <c r="M12966" s="91"/>
      <c r="N12966" s="90">
        <v>22</v>
      </c>
      <c r="O12966" s="90">
        <v>2</v>
      </c>
      <c r="P12966" s="91" t="s">
        <v>27974</v>
      </c>
      <c r="Q12966" s="91" t="s">
        <v>881</v>
      </c>
      <c r="R12966" s="91" t="s">
        <v>882</v>
      </c>
      <c r="S12966" s="91" t="s">
        <v>882</v>
      </c>
      <c r="T12966" s="91" t="s">
        <v>2000</v>
      </c>
      <c r="U12966" s="92">
        <v>356881</v>
      </c>
      <c r="V12966" s="92">
        <v>40353</v>
      </c>
      <c r="W12966" s="90">
        <v>2021</v>
      </c>
    </row>
    <row r="12967" spans="1:23">
      <c r="A12967" s="89" t="s">
        <v>516</v>
      </c>
      <c r="B12967" t="s">
        <v>17</v>
      </c>
      <c r="C12967" t="b">
        <v>1</v>
      </c>
      <c r="D12967" s="90">
        <v>61779</v>
      </c>
      <c r="E12967" s="91" t="s">
        <v>508</v>
      </c>
      <c r="F12967" s="90" t="s">
        <v>27962</v>
      </c>
      <c r="G12967" s="91" t="s">
        <v>21815</v>
      </c>
      <c r="H12967" s="91" t="s">
        <v>21814</v>
      </c>
      <c r="I12967" s="90">
        <v>61402</v>
      </c>
      <c r="J12967" s="91" t="s">
        <v>352</v>
      </c>
      <c r="K12967" s="91" t="s">
        <v>27992</v>
      </c>
      <c r="L12967" s="91" t="s">
        <v>27965</v>
      </c>
      <c r="M12967" s="91"/>
      <c r="N12967" s="90">
        <v>22</v>
      </c>
      <c r="O12967" s="90">
        <v>2</v>
      </c>
      <c r="P12967" s="91" t="s">
        <v>27974</v>
      </c>
      <c r="Q12967" s="91" t="s">
        <v>505</v>
      </c>
      <c r="R12967" s="91" t="s">
        <v>847</v>
      </c>
      <c r="S12967" s="91" t="s">
        <v>27991</v>
      </c>
      <c r="T12967" s="91" t="s">
        <v>27993</v>
      </c>
      <c r="U12967" s="92">
        <v>153893</v>
      </c>
      <c r="V12967" s="92">
        <v>13001</v>
      </c>
      <c r="W12967" s="90">
        <v>2021</v>
      </c>
    </row>
    <row r="12968" spans="1:23">
      <c r="A12968" s="89" t="s">
        <v>731</v>
      </c>
      <c r="B12968" t="s">
        <v>17</v>
      </c>
      <c r="C12968" t="b">
        <v>1</v>
      </c>
      <c r="D12968" s="90">
        <v>61780</v>
      </c>
      <c r="E12968" s="91" t="s">
        <v>508</v>
      </c>
      <c r="F12968" s="90" t="s">
        <v>27962</v>
      </c>
      <c r="G12968" s="91" t="s">
        <v>21816</v>
      </c>
      <c r="H12968" s="91" t="s">
        <v>9710</v>
      </c>
      <c r="I12968" s="90">
        <v>57249</v>
      </c>
      <c r="J12968" s="91" t="s">
        <v>352</v>
      </c>
      <c r="K12968" s="91" t="s">
        <v>27992</v>
      </c>
      <c r="L12968" s="91" t="s">
        <v>27965</v>
      </c>
      <c r="M12968" s="91"/>
      <c r="N12968" s="90">
        <v>22</v>
      </c>
      <c r="O12968" s="90">
        <v>2</v>
      </c>
      <c r="P12968" s="91" t="s">
        <v>27974</v>
      </c>
      <c r="Q12968" s="91" t="s">
        <v>505</v>
      </c>
      <c r="R12968" s="91" t="s">
        <v>847</v>
      </c>
      <c r="S12968" s="91" t="s">
        <v>27991</v>
      </c>
      <c r="T12968" s="91" t="s">
        <v>28017</v>
      </c>
      <c r="U12968" s="92">
        <v>218998</v>
      </c>
      <c r="V12968" s="92">
        <v>19727</v>
      </c>
      <c r="W12968" s="90">
        <v>2021</v>
      </c>
    </row>
    <row r="12969" spans="1:23">
      <c r="A12969" s="89" t="s">
        <v>814</v>
      </c>
      <c r="B12969" t="s">
        <v>293</v>
      </c>
      <c r="C12969" t="b">
        <v>1</v>
      </c>
      <c r="D12969" s="90">
        <v>61781</v>
      </c>
      <c r="E12969" s="91" t="s">
        <v>508</v>
      </c>
      <c r="F12969" s="90" t="s">
        <v>27962</v>
      </c>
      <c r="G12969" s="91" t="s">
        <v>21818</v>
      </c>
      <c r="H12969" s="91" t="s">
        <v>21817</v>
      </c>
      <c r="I12969" s="90">
        <v>61404</v>
      </c>
      <c r="J12969" s="91" t="s">
        <v>335</v>
      </c>
      <c r="K12969" s="91" t="s">
        <v>27992</v>
      </c>
      <c r="L12969" s="91" t="s">
        <v>27965</v>
      </c>
      <c r="M12969" s="91"/>
      <c r="N12969" s="90">
        <v>22</v>
      </c>
      <c r="O12969" s="90">
        <v>2</v>
      </c>
      <c r="P12969" s="91" t="s">
        <v>27974</v>
      </c>
      <c r="Q12969" s="91" t="s">
        <v>881</v>
      </c>
      <c r="R12969" s="91" t="s">
        <v>882</v>
      </c>
      <c r="S12969" s="91" t="s">
        <v>882</v>
      </c>
      <c r="T12969" s="91" t="s">
        <v>2000</v>
      </c>
      <c r="U12969" s="92">
        <v>83567</v>
      </c>
      <c r="V12969" s="92">
        <v>9449</v>
      </c>
      <c r="W12969" s="90">
        <v>2021</v>
      </c>
    </row>
    <row r="12970" spans="1:23">
      <c r="A12970" s="89" t="s">
        <v>814</v>
      </c>
      <c r="B12970" t="s">
        <v>14</v>
      </c>
      <c r="C12970" t="b">
        <v>1</v>
      </c>
      <c r="D12970" s="90">
        <v>61782</v>
      </c>
      <c r="E12970" s="91" t="s">
        <v>508</v>
      </c>
      <c r="F12970" s="90" t="s">
        <v>27962</v>
      </c>
      <c r="G12970" s="91" t="s">
        <v>21820</v>
      </c>
      <c r="H12970" s="91" t="s">
        <v>12712</v>
      </c>
      <c r="I12970" s="90">
        <v>56201</v>
      </c>
      <c r="J12970" s="91" t="s">
        <v>319</v>
      </c>
      <c r="K12970" s="91" t="s">
        <v>27968</v>
      </c>
      <c r="L12970" s="91" t="s">
        <v>28001</v>
      </c>
      <c r="M12970" s="91"/>
      <c r="N12970" s="90">
        <v>22</v>
      </c>
      <c r="O12970" s="90">
        <v>2</v>
      </c>
      <c r="P12970" s="91" t="s">
        <v>27974</v>
      </c>
      <c r="Q12970" s="91" t="s">
        <v>523</v>
      </c>
      <c r="R12970" s="91" t="s">
        <v>524</v>
      </c>
      <c r="S12970" s="91" t="s">
        <v>524</v>
      </c>
      <c r="T12970" s="91" t="s">
        <v>28002</v>
      </c>
      <c r="U12970" s="92">
        <v>6762174</v>
      </c>
      <c r="V12970" s="92">
        <v>764606</v>
      </c>
      <c r="W12970" s="90">
        <v>2021</v>
      </c>
    </row>
    <row r="12971" spans="1:23">
      <c r="A12971" s="89" t="s">
        <v>1673</v>
      </c>
      <c r="B12971" t="s">
        <v>14</v>
      </c>
      <c r="C12971" t="b">
        <v>1</v>
      </c>
      <c r="D12971" s="90">
        <v>61784</v>
      </c>
      <c r="E12971" s="91" t="s">
        <v>508</v>
      </c>
      <c r="F12971" s="90" t="s">
        <v>27962</v>
      </c>
      <c r="G12971" s="91" t="s">
        <v>21822</v>
      </c>
      <c r="H12971" s="91" t="s">
        <v>7025</v>
      </c>
      <c r="I12971" s="90">
        <v>49893</v>
      </c>
      <c r="J12971" s="91" t="s">
        <v>333</v>
      </c>
      <c r="K12971" s="91" t="s">
        <v>27971</v>
      </c>
      <c r="L12971" s="91" t="s">
        <v>27972</v>
      </c>
      <c r="M12971" s="91"/>
      <c r="N12971" s="90">
        <v>22</v>
      </c>
      <c r="O12971" s="90">
        <v>2</v>
      </c>
      <c r="P12971" s="91" t="s">
        <v>27974</v>
      </c>
      <c r="Q12971" s="91" t="s">
        <v>523</v>
      </c>
      <c r="R12971" s="91" t="s">
        <v>524</v>
      </c>
      <c r="S12971" s="91" t="s">
        <v>524</v>
      </c>
      <c r="T12971" s="91" t="s">
        <v>987</v>
      </c>
      <c r="U12971" s="92">
        <v>7047118</v>
      </c>
      <c r="V12971" s="92">
        <v>796825</v>
      </c>
      <c r="W12971" s="90">
        <v>2021</v>
      </c>
    </row>
    <row r="12972" spans="1:23">
      <c r="A12972" s="89" t="s">
        <v>848</v>
      </c>
      <c r="B12972" t="s">
        <v>293</v>
      </c>
      <c r="C12972" t="b">
        <v>1</v>
      </c>
      <c r="D12972" s="90">
        <v>61785</v>
      </c>
      <c r="E12972" s="91" t="s">
        <v>508</v>
      </c>
      <c r="F12972" s="90" t="s">
        <v>27962</v>
      </c>
      <c r="G12972" s="91" t="s">
        <v>21824</v>
      </c>
      <c r="H12972" s="91" t="s">
        <v>7025</v>
      </c>
      <c r="I12972" s="90">
        <v>49893</v>
      </c>
      <c r="J12972" s="91" t="s">
        <v>351</v>
      </c>
      <c r="K12972" s="91" t="s">
        <v>27992</v>
      </c>
      <c r="L12972" s="91" t="s">
        <v>27965</v>
      </c>
      <c r="M12972" s="91"/>
      <c r="N12972" s="90">
        <v>22</v>
      </c>
      <c r="O12972" s="90">
        <v>2</v>
      </c>
      <c r="P12972" s="91" t="s">
        <v>27974</v>
      </c>
      <c r="Q12972" s="91" t="s">
        <v>881</v>
      </c>
      <c r="R12972" s="91" t="s">
        <v>882</v>
      </c>
      <c r="S12972" s="91" t="s">
        <v>882</v>
      </c>
      <c r="T12972" s="91" t="s">
        <v>10434</v>
      </c>
      <c r="U12972" s="92">
        <v>3270495</v>
      </c>
      <c r="V12972" s="92">
        <v>369798</v>
      </c>
      <c r="W12972" s="90">
        <v>2021</v>
      </c>
    </row>
    <row r="12973" spans="1:23">
      <c r="A12973" s="89" t="s">
        <v>1673</v>
      </c>
      <c r="B12973" t="s">
        <v>800</v>
      </c>
      <c r="C12973" t="b">
        <v>1</v>
      </c>
      <c r="D12973" s="90">
        <v>61786</v>
      </c>
      <c r="E12973" s="91" t="s">
        <v>508</v>
      </c>
      <c r="F12973" s="90" t="s">
        <v>27962</v>
      </c>
      <c r="G12973" s="91" t="s">
        <v>21826</v>
      </c>
      <c r="H12973" s="91" t="s">
        <v>20176</v>
      </c>
      <c r="I12973" s="90">
        <v>60571</v>
      </c>
      <c r="J12973" s="91" t="s">
        <v>354</v>
      </c>
      <c r="K12973" s="91" t="s">
        <v>3387</v>
      </c>
      <c r="L12973" s="91" t="s">
        <v>27984</v>
      </c>
      <c r="M12973" s="91"/>
      <c r="N12973" s="90">
        <v>22</v>
      </c>
      <c r="O12973" s="90">
        <v>2</v>
      </c>
      <c r="P12973" s="91" t="s">
        <v>27974</v>
      </c>
      <c r="Q12973" s="91" t="s">
        <v>9185</v>
      </c>
      <c r="R12973" s="91" t="s">
        <v>540</v>
      </c>
      <c r="S12973" s="91" t="s">
        <v>540</v>
      </c>
      <c r="T12973" s="91" t="s">
        <v>28013</v>
      </c>
      <c r="U12973" s="92">
        <v>98934</v>
      </c>
      <c r="V12973" s="92">
        <v>10842</v>
      </c>
      <c r="W12973" s="90">
        <v>2021</v>
      </c>
    </row>
    <row r="12974" spans="1:23">
      <c r="A12974" s="89" t="s">
        <v>1673</v>
      </c>
      <c r="B12974" t="s">
        <v>14</v>
      </c>
      <c r="C12974" t="b">
        <v>1</v>
      </c>
      <c r="D12974" s="90">
        <v>61787</v>
      </c>
      <c r="E12974" s="91" t="s">
        <v>508</v>
      </c>
      <c r="F12974" s="90" t="s">
        <v>27962</v>
      </c>
      <c r="G12974" s="91" t="s">
        <v>21828</v>
      </c>
      <c r="H12974" s="91" t="s">
        <v>7025</v>
      </c>
      <c r="I12974" s="90">
        <v>49893</v>
      </c>
      <c r="J12974" s="91" t="s">
        <v>348</v>
      </c>
      <c r="K12974" s="91" t="s">
        <v>27999</v>
      </c>
      <c r="L12974" s="91" t="s">
        <v>27965</v>
      </c>
      <c r="M12974" s="91"/>
      <c r="N12974" s="90">
        <v>22</v>
      </c>
      <c r="O12974" s="90">
        <v>2</v>
      </c>
      <c r="P12974" s="91" t="s">
        <v>27974</v>
      </c>
      <c r="Q12974" s="91" t="s">
        <v>523</v>
      </c>
      <c r="R12974" s="91" t="s">
        <v>524</v>
      </c>
      <c r="S12974" s="91" t="s">
        <v>524</v>
      </c>
      <c r="T12974" s="91" t="s">
        <v>3315</v>
      </c>
      <c r="U12974" s="92">
        <v>3841224</v>
      </c>
      <c r="V12974" s="92">
        <v>434331</v>
      </c>
      <c r="W12974" s="90">
        <v>2021</v>
      </c>
    </row>
    <row r="12975" spans="1:23">
      <c r="A12975" s="89" t="s">
        <v>813</v>
      </c>
      <c r="B12975" t="s">
        <v>14</v>
      </c>
      <c r="C12975" t="b">
        <v>1</v>
      </c>
      <c r="D12975" s="90">
        <v>61788</v>
      </c>
      <c r="E12975" s="91" t="s">
        <v>508</v>
      </c>
      <c r="F12975" s="90" t="s">
        <v>27962</v>
      </c>
      <c r="G12975" s="91" t="s">
        <v>21831</v>
      </c>
      <c r="H12975" s="91" t="s">
        <v>21830</v>
      </c>
      <c r="I12975" s="90">
        <v>61415</v>
      </c>
      <c r="J12975" s="91" t="s">
        <v>339</v>
      </c>
      <c r="K12975" s="91" t="s">
        <v>27971</v>
      </c>
      <c r="L12975" s="91" t="s">
        <v>27972</v>
      </c>
      <c r="M12975" s="91"/>
      <c r="N12975" s="90">
        <v>22</v>
      </c>
      <c r="O12975" s="90">
        <v>2</v>
      </c>
      <c r="P12975" s="91" t="s">
        <v>27974</v>
      </c>
      <c r="Q12975" s="91" t="s">
        <v>523</v>
      </c>
      <c r="R12975" s="91" t="s">
        <v>524</v>
      </c>
      <c r="S12975" s="91" t="s">
        <v>524</v>
      </c>
      <c r="T12975" s="91" t="s">
        <v>3315</v>
      </c>
      <c r="U12975" s="92">
        <v>36445</v>
      </c>
      <c r="V12975" s="92">
        <v>4121</v>
      </c>
      <c r="W12975" s="90">
        <v>2021</v>
      </c>
    </row>
    <row r="12976" spans="1:23">
      <c r="A12976" s="89" t="s">
        <v>814</v>
      </c>
      <c r="B12976" t="s">
        <v>14</v>
      </c>
      <c r="C12976" t="b">
        <v>1</v>
      </c>
      <c r="D12976" s="90">
        <v>61789</v>
      </c>
      <c r="E12976" s="91" t="s">
        <v>508</v>
      </c>
      <c r="F12976" s="90" t="s">
        <v>27962</v>
      </c>
      <c r="G12976" s="91" t="s">
        <v>21833</v>
      </c>
      <c r="H12976" s="91" t="s">
        <v>21832</v>
      </c>
      <c r="I12976" s="90">
        <v>61413</v>
      </c>
      <c r="J12976" s="91" t="s">
        <v>346</v>
      </c>
      <c r="K12976" s="91" t="s">
        <v>27971</v>
      </c>
      <c r="L12976" s="91" t="s">
        <v>27972</v>
      </c>
      <c r="M12976" s="91"/>
      <c r="N12976" s="90">
        <v>22</v>
      </c>
      <c r="O12976" s="90">
        <v>2</v>
      </c>
      <c r="P12976" s="91" t="s">
        <v>27974</v>
      </c>
      <c r="Q12976" s="91" t="s">
        <v>523</v>
      </c>
      <c r="R12976" s="91" t="s">
        <v>524</v>
      </c>
      <c r="S12976" s="91" t="s">
        <v>524</v>
      </c>
      <c r="T12976" s="91" t="s">
        <v>987</v>
      </c>
      <c r="U12976" s="92">
        <v>10471413</v>
      </c>
      <c r="V12976" s="92">
        <v>1184013</v>
      </c>
      <c r="W12976" s="90">
        <v>2021</v>
      </c>
    </row>
    <row r="12977" spans="1:23">
      <c r="A12977" s="89" t="s">
        <v>814</v>
      </c>
      <c r="B12977" t="s">
        <v>293</v>
      </c>
      <c r="C12977" t="b">
        <v>1</v>
      </c>
      <c r="D12977" s="90">
        <v>61790</v>
      </c>
      <c r="E12977" s="91" t="s">
        <v>508</v>
      </c>
      <c r="F12977" s="90" t="s">
        <v>27962</v>
      </c>
      <c r="G12977" s="91" t="s">
        <v>21836</v>
      </c>
      <c r="H12977" s="91" t="s">
        <v>21835</v>
      </c>
      <c r="I12977" s="90">
        <v>56622</v>
      </c>
      <c r="J12977" s="91" t="s">
        <v>322</v>
      </c>
      <c r="K12977" s="91" t="s">
        <v>27992</v>
      </c>
      <c r="L12977" s="91" t="s">
        <v>27965</v>
      </c>
      <c r="M12977" s="91"/>
      <c r="N12977" s="90">
        <v>22</v>
      </c>
      <c r="O12977" s="90">
        <v>2</v>
      </c>
      <c r="P12977" s="91" t="s">
        <v>27974</v>
      </c>
      <c r="Q12977" s="91" t="s">
        <v>881</v>
      </c>
      <c r="R12977" s="91" t="s">
        <v>882</v>
      </c>
      <c r="S12977" s="91" t="s">
        <v>882</v>
      </c>
      <c r="T12977" s="91" t="s">
        <v>28024</v>
      </c>
      <c r="U12977" s="92">
        <v>1499801</v>
      </c>
      <c r="V12977" s="92">
        <v>169584</v>
      </c>
      <c r="W12977" s="90">
        <v>2021</v>
      </c>
    </row>
    <row r="12978" spans="1:23">
      <c r="A12978" s="89" t="s">
        <v>1673</v>
      </c>
      <c r="B12978" t="s">
        <v>293</v>
      </c>
      <c r="C12978" t="b">
        <v>1</v>
      </c>
      <c r="D12978" s="90">
        <v>61791</v>
      </c>
      <c r="E12978" s="91" t="s">
        <v>508</v>
      </c>
      <c r="F12978" s="90" t="s">
        <v>27962</v>
      </c>
      <c r="G12978" s="91" t="s">
        <v>21839</v>
      </c>
      <c r="H12978" s="91" t="s">
        <v>21838</v>
      </c>
      <c r="I12978" s="90">
        <v>61418</v>
      </c>
      <c r="J12978" s="91" t="s">
        <v>356</v>
      </c>
      <c r="K12978" s="91" t="s">
        <v>27973</v>
      </c>
      <c r="L12978" s="91" t="s">
        <v>7941</v>
      </c>
      <c r="M12978" s="91"/>
      <c r="N12978" s="90">
        <v>22</v>
      </c>
      <c r="O12978" s="90">
        <v>2</v>
      </c>
      <c r="P12978" s="91" t="s">
        <v>27974</v>
      </c>
      <c r="Q12978" s="91" t="s">
        <v>881</v>
      </c>
      <c r="R12978" s="91" t="s">
        <v>882</v>
      </c>
      <c r="S12978" s="91" t="s">
        <v>882</v>
      </c>
      <c r="T12978" s="91" t="s">
        <v>27975</v>
      </c>
      <c r="U12978" s="92">
        <v>15989</v>
      </c>
      <c r="V12978" s="92">
        <v>1808</v>
      </c>
      <c r="W12978" s="90">
        <v>2021</v>
      </c>
    </row>
    <row r="12979" spans="1:23">
      <c r="A12979" s="89" t="s">
        <v>1673</v>
      </c>
      <c r="B12979" t="s">
        <v>293</v>
      </c>
      <c r="C12979" t="b">
        <v>1</v>
      </c>
      <c r="D12979" s="90">
        <v>61792</v>
      </c>
      <c r="E12979" s="91" t="s">
        <v>508</v>
      </c>
      <c r="F12979" s="90" t="s">
        <v>27962</v>
      </c>
      <c r="G12979" s="91" t="s">
        <v>21842</v>
      </c>
      <c r="H12979" s="91" t="s">
        <v>21841</v>
      </c>
      <c r="I12979" s="90">
        <v>61417</v>
      </c>
      <c r="J12979" s="91" t="s">
        <v>356</v>
      </c>
      <c r="K12979" s="91" t="s">
        <v>27973</v>
      </c>
      <c r="L12979" s="91" t="s">
        <v>7941</v>
      </c>
      <c r="M12979" s="91"/>
      <c r="N12979" s="90">
        <v>22</v>
      </c>
      <c r="O12979" s="90">
        <v>2</v>
      </c>
      <c r="P12979" s="91" t="s">
        <v>27974</v>
      </c>
      <c r="Q12979" s="91" t="s">
        <v>881</v>
      </c>
      <c r="R12979" s="91" t="s">
        <v>882</v>
      </c>
      <c r="S12979" s="91" t="s">
        <v>882</v>
      </c>
      <c r="T12979" s="91" t="s">
        <v>27975</v>
      </c>
      <c r="U12979" s="92">
        <v>18095</v>
      </c>
      <c r="V12979" s="92">
        <v>2046</v>
      </c>
      <c r="W12979" s="90">
        <v>2021</v>
      </c>
    </row>
    <row r="12980" spans="1:23">
      <c r="A12980" s="89" t="s">
        <v>1673</v>
      </c>
      <c r="B12980" t="s">
        <v>293</v>
      </c>
      <c r="C12980" t="b">
        <v>1</v>
      </c>
      <c r="D12980" s="90">
        <v>61793</v>
      </c>
      <c r="E12980" s="91" t="s">
        <v>508</v>
      </c>
      <c r="F12980" s="90" t="s">
        <v>27962</v>
      </c>
      <c r="G12980" s="91" t="s">
        <v>21845</v>
      </c>
      <c r="H12980" s="91" t="s">
        <v>21844</v>
      </c>
      <c r="I12980" s="90">
        <v>61409</v>
      </c>
      <c r="J12980" s="91" t="s">
        <v>339</v>
      </c>
      <c r="K12980" s="91" t="s">
        <v>27971</v>
      </c>
      <c r="L12980" s="91" t="s">
        <v>27972</v>
      </c>
      <c r="M12980" s="91"/>
      <c r="N12980" s="90">
        <v>22</v>
      </c>
      <c r="O12980" s="90">
        <v>2</v>
      </c>
      <c r="P12980" s="91" t="s">
        <v>27974</v>
      </c>
      <c r="Q12980" s="91" t="s">
        <v>881</v>
      </c>
      <c r="R12980" s="91" t="s">
        <v>882</v>
      </c>
      <c r="S12980" s="91" t="s">
        <v>882</v>
      </c>
      <c r="T12980" s="91" t="s">
        <v>3315</v>
      </c>
      <c r="U12980" s="92">
        <v>16485</v>
      </c>
      <c r="V12980" s="92">
        <v>1864</v>
      </c>
      <c r="W12980" s="90">
        <v>2021</v>
      </c>
    </row>
    <row r="12981" spans="1:23">
      <c r="A12981" s="89" t="s">
        <v>814</v>
      </c>
      <c r="B12981" t="s">
        <v>293</v>
      </c>
      <c r="C12981" t="b">
        <v>1</v>
      </c>
      <c r="D12981" s="90">
        <v>61794</v>
      </c>
      <c r="E12981" s="91" t="s">
        <v>508</v>
      </c>
      <c r="F12981" s="90" t="s">
        <v>27962</v>
      </c>
      <c r="G12981" s="91" t="s">
        <v>21847</v>
      </c>
      <c r="H12981" s="91" t="s">
        <v>19739</v>
      </c>
      <c r="I12981" s="90">
        <v>61419</v>
      </c>
      <c r="J12981" s="91" t="s">
        <v>342</v>
      </c>
      <c r="K12981" s="91" t="s">
        <v>27992</v>
      </c>
      <c r="L12981" s="91" t="s">
        <v>28006</v>
      </c>
      <c r="M12981" s="91"/>
      <c r="N12981" s="90">
        <v>22</v>
      </c>
      <c r="O12981" s="90">
        <v>2</v>
      </c>
      <c r="P12981" s="91" t="s">
        <v>27974</v>
      </c>
      <c r="Q12981" s="91" t="s">
        <v>881</v>
      </c>
      <c r="R12981" s="91" t="s">
        <v>882</v>
      </c>
      <c r="S12981" s="91" t="s">
        <v>882</v>
      </c>
      <c r="T12981" s="91" t="s">
        <v>2000</v>
      </c>
      <c r="U12981" s="92">
        <v>85079</v>
      </c>
      <c r="V12981" s="92">
        <v>9620</v>
      </c>
      <c r="W12981" s="90">
        <v>2021</v>
      </c>
    </row>
    <row r="12982" spans="1:23">
      <c r="A12982" s="89" t="s">
        <v>938</v>
      </c>
      <c r="B12982" t="s">
        <v>293</v>
      </c>
      <c r="C12982" t="b">
        <v>1</v>
      </c>
      <c r="D12982" s="90">
        <v>61798</v>
      </c>
      <c r="E12982" s="91" t="s">
        <v>508</v>
      </c>
      <c r="F12982" s="90" t="s">
        <v>27962</v>
      </c>
      <c r="G12982" s="91" t="s">
        <v>21854</v>
      </c>
      <c r="H12982" s="91" t="s">
        <v>6966</v>
      </c>
      <c r="I12982" s="90">
        <v>9961</v>
      </c>
      <c r="J12982" s="91" t="s">
        <v>346</v>
      </c>
      <c r="K12982" s="91" t="s">
        <v>27971</v>
      </c>
      <c r="L12982" s="91" t="s">
        <v>27972</v>
      </c>
      <c r="M12982" s="91"/>
      <c r="N12982" s="90">
        <v>22</v>
      </c>
      <c r="O12982" s="90">
        <v>1</v>
      </c>
      <c r="P12982" s="91" t="s">
        <v>511</v>
      </c>
      <c r="Q12982" s="91" t="s">
        <v>881</v>
      </c>
      <c r="R12982" s="91" t="s">
        <v>882</v>
      </c>
      <c r="S12982" s="91" t="s">
        <v>882</v>
      </c>
      <c r="T12982" s="91" t="s">
        <v>987</v>
      </c>
      <c r="U12982" s="92">
        <v>16581</v>
      </c>
      <c r="V12982" s="92">
        <v>1875</v>
      </c>
      <c r="W12982" s="90">
        <v>2021</v>
      </c>
    </row>
    <row r="12983" spans="1:23">
      <c r="A12983" s="89" t="s">
        <v>1673</v>
      </c>
      <c r="B12983" t="s">
        <v>293</v>
      </c>
      <c r="C12983" t="b">
        <v>1</v>
      </c>
      <c r="D12983" s="90">
        <v>61799</v>
      </c>
      <c r="E12983" s="91" t="s">
        <v>508</v>
      </c>
      <c r="F12983" s="90" t="s">
        <v>27962</v>
      </c>
      <c r="G12983" s="91" t="s">
        <v>21855</v>
      </c>
      <c r="H12983" s="91" t="s">
        <v>6397</v>
      </c>
      <c r="I12983" s="90">
        <v>9234</v>
      </c>
      <c r="J12983" s="91" t="s">
        <v>347</v>
      </c>
      <c r="K12983" s="91" t="s">
        <v>27999</v>
      </c>
      <c r="L12983" s="91" t="s">
        <v>28006</v>
      </c>
      <c r="M12983" s="91"/>
      <c r="N12983" s="90">
        <v>22</v>
      </c>
      <c r="O12983" s="90">
        <v>1</v>
      </c>
      <c r="P12983" s="91" t="s">
        <v>511</v>
      </c>
      <c r="Q12983" s="91" t="s">
        <v>881</v>
      </c>
      <c r="R12983" s="91" t="s">
        <v>882</v>
      </c>
      <c r="S12983" s="91" t="s">
        <v>882</v>
      </c>
      <c r="T12983" s="91" t="s">
        <v>3315</v>
      </c>
      <c r="U12983" s="92">
        <v>65110</v>
      </c>
      <c r="V12983" s="92">
        <v>7362</v>
      </c>
      <c r="W12983" s="90">
        <v>2021</v>
      </c>
    </row>
    <row r="12984" spans="1:23">
      <c r="A12984" s="89" t="s">
        <v>1673</v>
      </c>
      <c r="B12984" t="s">
        <v>293</v>
      </c>
      <c r="C12984" t="b">
        <v>1</v>
      </c>
      <c r="D12984" s="90">
        <v>61800</v>
      </c>
      <c r="E12984" s="91" t="s">
        <v>508</v>
      </c>
      <c r="F12984" s="90" t="s">
        <v>27962</v>
      </c>
      <c r="G12984" s="91" t="s">
        <v>21857</v>
      </c>
      <c r="H12984" s="91" t="s">
        <v>19675</v>
      </c>
      <c r="I12984" s="90">
        <v>60370</v>
      </c>
      <c r="J12984" s="91" t="s">
        <v>353</v>
      </c>
      <c r="K12984" s="91" t="s">
        <v>27992</v>
      </c>
      <c r="L12984" s="91" t="s">
        <v>28006</v>
      </c>
      <c r="M12984" s="91"/>
      <c r="N12984" s="90">
        <v>22</v>
      </c>
      <c r="O12984" s="90">
        <v>2</v>
      </c>
      <c r="P12984" s="91" t="s">
        <v>27974</v>
      </c>
      <c r="Q12984" s="91" t="s">
        <v>881</v>
      </c>
      <c r="R12984" s="91" t="s">
        <v>882</v>
      </c>
      <c r="S12984" s="91" t="s">
        <v>882</v>
      </c>
      <c r="T12984" s="91" t="s">
        <v>2000</v>
      </c>
      <c r="U12984" s="92">
        <v>16989</v>
      </c>
      <c r="V12984" s="92">
        <v>1921</v>
      </c>
      <c r="W12984" s="90">
        <v>2021</v>
      </c>
    </row>
    <row r="12985" spans="1:23">
      <c r="A12985" s="89" t="s">
        <v>938</v>
      </c>
      <c r="B12985" t="s">
        <v>293</v>
      </c>
      <c r="C12985" t="b">
        <v>1</v>
      </c>
      <c r="D12985" s="90">
        <v>61804</v>
      </c>
      <c r="E12985" s="91" t="s">
        <v>508</v>
      </c>
      <c r="F12985" s="90" t="s">
        <v>27962</v>
      </c>
      <c r="G12985" s="91" t="s">
        <v>21859</v>
      </c>
      <c r="H12985" s="91" t="s">
        <v>14569</v>
      </c>
      <c r="I12985" s="90">
        <v>61012</v>
      </c>
      <c r="J12985" s="91" t="s">
        <v>328</v>
      </c>
      <c r="K12985" s="91" t="s">
        <v>27983</v>
      </c>
      <c r="L12985" s="91" t="s">
        <v>27984</v>
      </c>
      <c r="M12985" s="91"/>
      <c r="N12985" s="90">
        <v>22</v>
      </c>
      <c r="O12985" s="90">
        <v>2</v>
      </c>
      <c r="P12985" s="91" t="s">
        <v>27974</v>
      </c>
      <c r="Q12985" s="91" t="s">
        <v>881</v>
      </c>
      <c r="R12985" s="91" t="s">
        <v>882</v>
      </c>
      <c r="S12985" s="91" t="s">
        <v>882</v>
      </c>
      <c r="T12985" s="91" t="s">
        <v>27985</v>
      </c>
      <c r="U12985" s="92">
        <v>23905</v>
      </c>
      <c r="V12985" s="92">
        <v>2703</v>
      </c>
      <c r="W12985" s="90">
        <v>2021</v>
      </c>
    </row>
    <row r="12986" spans="1:23">
      <c r="A12986" s="89" t="s">
        <v>1673</v>
      </c>
      <c r="B12986" t="s">
        <v>293</v>
      </c>
      <c r="C12986" t="b">
        <v>1</v>
      </c>
      <c r="D12986" s="90">
        <v>61805</v>
      </c>
      <c r="E12986" s="91" t="s">
        <v>508</v>
      </c>
      <c r="F12986" s="90" t="s">
        <v>27962</v>
      </c>
      <c r="G12986" s="91" t="s">
        <v>21861</v>
      </c>
      <c r="H12986" s="91" t="s">
        <v>19675</v>
      </c>
      <c r="I12986" s="90">
        <v>60370</v>
      </c>
      <c r="J12986" s="91" t="s">
        <v>327</v>
      </c>
      <c r="K12986" s="91" t="s">
        <v>27999</v>
      </c>
      <c r="L12986" s="91" t="s">
        <v>28006</v>
      </c>
      <c r="M12986" s="91"/>
      <c r="N12986" s="90">
        <v>22</v>
      </c>
      <c r="O12986" s="90">
        <v>2</v>
      </c>
      <c r="P12986" s="91" t="s">
        <v>27974</v>
      </c>
      <c r="Q12986" s="91" t="s">
        <v>881</v>
      </c>
      <c r="R12986" s="91" t="s">
        <v>882</v>
      </c>
      <c r="S12986" s="91" t="s">
        <v>882</v>
      </c>
      <c r="T12986" s="91" t="s">
        <v>2000</v>
      </c>
      <c r="U12986" s="92">
        <v>23588</v>
      </c>
      <c r="V12986" s="92">
        <v>2667</v>
      </c>
      <c r="W12986" s="90">
        <v>2021</v>
      </c>
    </row>
    <row r="12987" spans="1:23">
      <c r="A12987" s="89" t="s">
        <v>1673</v>
      </c>
      <c r="B12987" t="s">
        <v>293</v>
      </c>
      <c r="C12987" t="b">
        <v>1</v>
      </c>
      <c r="D12987" s="90">
        <v>61807</v>
      </c>
      <c r="E12987" s="91" t="s">
        <v>508</v>
      </c>
      <c r="F12987" s="90" t="s">
        <v>27962</v>
      </c>
      <c r="G12987" s="91" t="s">
        <v>21863</v>
      </c>
      <c r="H12987" s="91" t="s">
        <v>1666</v>
      </c>
      <c r="I12987" s="90">
        <v>6455</v>
      </c>
      <c r="J12987" s="91" t="s">
        <v>352</v>
      </c>
      <c r="K12987" s="91" t="s">
        <v>27992</v>
      </c>
      <c r="L12987" s="91" t="s">
        <v>27965</v>
      </c>
      <c r="M12987" s="91"/>
      <c r="N12987" s="90">
        <v>22</v>
      </c>
      <c r="O12987" s="90">
        <v>1</v>
      </c>
      <c r="P12987" s="91" t="s">
        <v>511</v>
      </c>
      <c r="Q12987" s="91" t="s">
        <v>881</v>
      </c>
      <c r="R12987" s="91" t="s">
        <v>882</v>
      </c>
      <c r="S12987" s="91" t="s">
        <v>882</v>
      </c>
      <c r="T12987" s="91" t="s">
        <v>28019</v>
      </c>
      <c r="U12987" s="92">
        <v>1306321</v>
      </c>
      <c r="V12987" s="92">
        <v>147707</v>
      </c>
      <c r="W12987" s="90">
        <v>2021</v>
      </c>
    </row>
    <row r="12988" spans="1:23">
      <c r="A12988" s="89" t="s">
        <v>1673</v>
      </c>
      <c r="B12988" t="s">
        <v>293</v>
      </c>
      <c r="C12988" t="b">
        <v>1</v>
      </c>
      <c r="D12988" s="90">
        <v>61809</v>
      </c>
      <c r="E12988" s="91" t="s">
        <v>508</v>
      </c>
      <c r="F12988" s="90" t="s">
        <v>27962</v>
      </c>
      <c r="G12988" s="91" t="s">
        <v>21864</v>
      </c>
      <c r="H12988" s="91" t="s">
        <v>21864</v>
      </c>
      <c r="I12988" s="90">
        <v>61435</v>
      </c>
      <c r="J12988" s="91" t="s">
        <v>329</v>
      </c>
      <c r="K12988" s="91" t="s">
        <v>27987</v>
      </c>
      <c r="L12988" s="91" t="s">
        <v>7941</v>
      </c>
      <c r="M12988" s="91"/>
      <c r="N12988" s="90">
        <v>22</v>
      </c>
      <c r="O12988" s="90">
        <v>2</v>
      </c>
      <c r="P12988" s="91" t="s">
        <v>27974</v>
      </c>
      <c r="Q12988" s="91" t="s">
        <v>881</v>
      </c>
      <c r="R12988" s="91" t="s">
        <v>882</v>
      </c>
      <c r="S12988" s="91" t="s">
        <v>882</v>
      </c>
      <c r="T12988" s="91" t="s">
        <v>28044</v>
      </c>
      <c r="U12988" s="92">
        <v>72769</v>
      </c>
      <c r="V12988" s="92">
        <v>8228</v>
      </c>
      <c r="W12988" s="90">
        <v>2021</v>
      </c>
    </row>
    <row r="12989" spans="1:23">
      <c r="A12989" s="89" t="s">
        <v>1673</v>
      </c>
      <c r="B12989" t="s">
        <v>293</v>
      </c>
      <c r="C12989" t="b">
        <v>1</v>
      </c>
      <c r="D12989" s="90">
        <v>61810</v>
      </c>
      <c r="E12989" s="91" t="s">
        <v>508</v>
      </c>
      <c r="F12989" s="90" t="s">
        <v>27962</v>
      </c>
      <c r="G12989" s="91" t="s">
        <v>21866</v>
      </c>
      <c r="H12989" s="91" t="s">
        <v>16218</v>
      </c>
      <c r="I12989" s="90">
        <v>61060</v>
      </c>
      <c r="J12989" s="91" t="s">
        <v>319</v>
      </c>
      <c r="K12989" s="91" t="s">
        <v>27968</v>
      </c>
      <c r="L12989" s="91" t="s">
        <v>28001</v>
      </c>
      <c r="M12989" s="91"/>
      <c r="N12989" s="90">
        <v>22</v>
      </c>
      <c r="O12989" s="90">
        <v>2</v>
      </c>
      <c r="P12989" s="91" t="s">
        <v>27974</v>
      </c>
      <c r="Q12989" s="91" t="s">
        <v>881</v>
      </c>
      <c r="R12989" s="91" t="s">
        <v>882</v>
      </c>
      <c r="S12989" s="91" t="s">
        <v>882</v>
      </c>
      <c r="T12989" s="91" t="s">
        <v>28002</v>
      </c>
      <c r="U12989" s="92">
        <v>143626</v>
      </c>
      <c r="V12989" s="92">
        <v>16240</v>
      </c>
      <c r="W12989" s="90">
        <v>2021</v>
      </c>
    </row>
    <row r="12990" spans="1:23">
      <c r="A12990" s="89" t="s">
        <v>1673</v>
      </c>
      <c r="B12990" t="s">
        <v>293</v>
      </c>
      <c r="C12990" t="b">
        <v>1</v>
      </c>
      <c r="D12990" s="90">
        <v>61811</v>
      </c>
      <c r="E12990" s="91" t="s">
        <v>508</v>
      </c>
      <c r="F12990" s="90" t="s">
        <v>27962</v>
      </c>
      <c r="G12990" s="91" t="s">
        <v>21868</v>
      </c>
      <c r="H12990" s="91" t="s">
        <v>21867</v>
      </c>
      <c r="I12990" s="90">
        <v>61436</v>
      </c>
      <c r="J12990" s="91" t="s">
        <v>355</v>
      </c>
      <c r="K12990" s="91" t="s">
        <v>27987</v>
      </c>
      <c r="L12990" s="91" t="s">
        <v>7941</v>
      </c>
      <c r="M12990" s="91"/>
      <c r="N12990" s="90">
        <v>22</v>
      </c>
      <c r="O12990" s="90">
        <v>2</v>
      </c>
      <c r="P12990" s="91" t="s">
        <v>27974</v>
      </c>
      <c r="Q12990" s="91" t="s">
        <v>881</v>
      </c>
      <c r="R12990" s="91" t="s">
        <v>882</v>
      </c>
      <c r="S12990" s="91" t="s">
        <v>882</v>
      </c>
      <c r="T12990" s="91" t="s">
        <v>28008</v>
      </c>
      <c r="U12990" s="92">
        <v>924765</v>
      </c>
      <c r="V12990" s="92">
        <v>104564</v>
      </c>
      <c r="W12990" s="90">
        <v>2021</v>
      </c>
    </row>
    <row r="12991" spans="1:23">
      <c r="A12991" s="89" t="s">
        <v>938</v>
      </c>
      <c r="B12991" t="s">
        <v>293</v>
      </c>
      <c r="C12991" t="b">
        <v>1</v>
      </c>
      <c r="D12991" s="90">
        <v>61813</v>
      </c>
      <c r="E12991" s="91" t="s">
        <v>508</v>
      </c>
      <c r="F12991" s="90" t="s">
        <v>27962</v>
      </c>
      <c r="G12991" s="91" t="s">
        <v>21869</v>
      </c>
      <c r="H12991" s="91" t="s">
        <v>21869</v>
      </c>
      <c r="I12991" s="90">
        <v>61425</v>
      </c>
      <c r="J12991" s="91" t="s">
        <v>335</v>
      </c>
      <c r="K12991" s="91" t="s">
        <v>27992</v>
      </c>
      <c r="L12991" s="91" t="s">
        <v>27965</v>
      </c>
      <c r="M12991" s="91"/>
      <c r="N12991" s="90">
        <v>22</v>
      </c>
      <c r="O12991" s="90">
        <v>2</v>
      </c>
      <c r="P12991" s="91" t="s">
        <v>27974</v>
      </c>
      <c r="Q12991" s="91" t="s">
        <v>881</v>
      </c>
      <c r="R12991" s="91" t="s">
        <v>882</v>
      </c>
      <c r="S12991" s="91" t="s">
        <v>882</v>
      </c>
      <c r="T12991" s="91" t="s">
        <v>2000</v>
      </c>
      <c r="U12991" s="92">
        <v>1189271</v>
      </c>
      <c r="V12991" s="92">
        <v>134472</v>
      </c>
      <c r="W12991" s="90">
        <v>2021</v>
      </c>
    </row>
    <row r="12992" spans="1:23">
      <c r="A12992" s="89" t="s">
        <v>938</v>
      </c>
      <c r="B12992" t="s">
        <v>293</v>
      </c>
      <c r="C12992" t="b">
        <v>1</v>
      </c>
      <c r="D12992" s="90">
        <v>61814</v>
      </c>
      <c r="E12992" s="91" t="s">
        <v>508</v>
      </c>
      <c r="F12992" s="90" t="s">
        <v>27962</v>
      </c>
      <c r="G12992" s="91" t="s">
        <v>21872</v>
      </c>
      <c r="H12992" s="91" t="s">
        <v>21871</v>
      </c>
      <c r="I12992" s="90">
        <v>61428</v>
      </c>
      <c r="J12992" s="91" t="s">
        <v>343</v>
      </c>
      <c r="K12992" s="91" t="s">
        <v>3387</v>
      </c>
      <c r="L12992" s="91" t="s">
        <v>27984</v>
      </c>
      <c r="M12992" s="91"/>
      <c r="N12992" s="90">
        <v>22</v>
      </c>
      <c r="O12992" s="90">
        <v>2</v>
      </c>
      <c r="P12992" s="91" t="s">
        <v>27974</v>
      </c>
      <c r="Q12992" s="91" t="s">
        <v>881</v>
      </c>
      <c r="R12992" s="91" t="s">
        <v>882</v>
      </c>
      <c r="S12992" s="91" t="s">
        <v>882</v>
      </c>
      <c r="T12992" s="91" t="s">
        <v>28013</v>
      </c>
      <c r="U12992" s="92">
        <v>58619</v>
      </c>
      <c r="V12992" s="92">
        <v>6628</v>
      </c>
      <c r="W12992" s="90">
        <v>2021</v>
      </c>
    </row>
    <row r="12993" spans="1:23">
      <c r="A12993" s="89" t="s">
        <v>938</v>
      </c>
      <c r="B12993" t="s">
        <v>293</v>
      </c>
      <c r="C12993" t="b">
        <v>1</v>
      </c>
      <c r="D12993" s="90">
        <v>61815</v>
      </c>
      <c r="E12993" s="91" t="s">
        <v>508</v>
      </c>
      <c r="F12993" s="90" t="s">
        <v>27962</v>
      </c>
      <c r="G12993" s="91" t="s">
        <v>21875</v>
      </c>
      <c r="H12993" s="91" t="s">
        <v>21874</v>
      </c>
      <c r="I12993" s="90">
        <v>61426</v>
      </c>
      <c r="J12993" s="91" t="s">
        <v>343</v>
      </c>
      <c r="K12993" s="91" t="s">
        <v>3387</v>
      </c>
      <c r="L12993" s="91" t="s">
        <v>27984</v>
      </c>
      <c r="M12993" s="91"/>
      <c r="N12993" s="90">
        <v>22</v>
      </c>
      <c r="O12993" s="90">
        <v>2</v>
      </c>
      <c r="P12993" s="91" t="s">
        <v>27974</v>
      </c>
      <c r="Q12993" s="91" t="s">
        <v>881</v>
      </c>
      <c r="R12993" s="91" t="s">
        <v>882</v>
      </c>
      <c r="S12993" s="91" t="s">
        <v>882</v>
      </c>
      <c r="T12993" s="91" t="s">
        <v>28013</v>
      </c>
      <c r="U12993" s="92">
        <v>33076</v>
      </c>
      <c r="V12993" s="92">
        <v>3740</v>
      </c>
      <c r="W12993" s="90">
        <v>2021</v>
      </c>
    </row>
    <row r="12994" spans="1:23">
      <c r="A12994" s="89" t="s">
        <v>1673</v>
      </c>
      <c r="B12994" t="s">
        <v>293</v>
      </c>
      <c r="C12994" t="b">
        <v>0</v>
      </c>
      <c r="D12994" s="90">
        <v>61816</v>
      </c>
      <c r="E12994" s="91" t="s">
        <v>508</v>
      </c>
      <c r="F12994" s="90" t="s">
        <v>27962</v>
      </c>
      <c r="G12994" s="91" t="s">
        <v>21881</v>
      </c>
      <c r="H12994" s="91" t="s">
        <v>15096</v>
      </c>
      <c r="I12994" s="90">
        <v>57389</v>
      </c>
      <c r="J12994" s="91" t="s">
        <v>314</v>
      </c>
      <c r="K12994" s="91" t="s">
        <v>27999</v>
      </c>
      <c r="L12994" s="91" t="s">
        <v>28006</v>
      </c>
      <c r="M12994" s="91"/>
      <c r="N12994" s="90">
        <v>441</v>
      </c>
      <c r="O12994" s="90">
        <v>4</v>
      </c>
      <c r="P12994" s="91" t="s">
        <v>27979</v>
      </c>
      <c r="Q12994" s="91" t="s">
        <v>881</v>
      </c>
      <c r="R12994" s="91" t="s">
        <v>882</v>
      </c>
      <c r="S12994" s="91" t="s">
        <v>882</v>
      </c>
      <c r="T12994" s="91" t="s">
        <v>3315</v>
      </c>
      <c r="U12994" s="92">
        <v>12204</v>
      </c>
      <c r="V12994" s="92">
        <v>1380</v>
      </c>
      <c r="W12994" s="90">
        <v>2021</v>
      </c>
    </row>
    <row r="12995" spans="1:23">
      <c r="A12995" s="89" t="s">
        <v>1673</v>
      </c>
      <c r="B12995" t="s">
        <v>293</v>
      </c>
      <c r="C12995" t="b">
        <v>1</v>
      </c>
      <c r="D12995" s="90">
        <v>61817</v>
      </c>
      <c r="E12995" s="91" t="s">
        <v>508</v>
      </c>
      <c r="F12995" s="90" t="s">
        <v>27962</v>
      </c>
      <c r="G12995" s="91" t="s">
        <v>21882</v>
      </c>
      <c r="H12995" s="91" t="s">
        <v>21435</v>
      </c>
      <c r="I12995" s="90">
        <v>61187</v>
      </c>
      <c r="J12995" s="91" t="s">
        <v>339</v>
      </c>
      <c r="K12995" s="91" t="s">
        <v>27971</v>
      </c>
      <c r="L12995" s="91" t="s">
        <v>27972</v>
      </c>
      <c r="M12995" s="91"/>
      <c r="N12995" s="90">
        <v>22</v>
      </c>
      <c r="O12995" s="90">
        <v>2</v>
      </c>
      <c r="P12995" s="91" t="s">
        <v>27974</v>
      </c>
      <c r="Q12995" s="91" t="s">
        <v>881</v>
      </c>
      <c r="R12995" s="91" t="s">
        <v>882</v>
      </c>
      <c r="S12995" s="91" t="s">
        <v>882</v>
      </c>
      <c r="T12995" s="91" t="s">
        <v>3315</v>
      </c>
      <c r="U12995" s="92">
        <v>76791</v>
      </c>
      <c r="V12995" s="92">
        <v>8683</v>
      </c>
      <c r="W12995" s="90">
        <v>2021</v>
      </c>
    </row>
    <row r="12996" spans="1:23">
      <c r="A12996" s="89" t="s">
        <v>1673</v>
      </c>
      <c r="B12996" t="s">
        <v>293</v>
      </c>
      <c r="C12996" t="b">
        <v>1</v>
      </c>
      <c r="D12996" s="90">
        <v>61818</v>
      </c>
      <c r="E12996" s="91" t="s">
        <v>508</v>
      </c>
      <c r="F12996" s="90" t="s">
        <v>27962</v>
      </c>
      <c r="G12996" s="91" t="s">
        <v>21884</v>
      </c>
      <c r="H12996" s="91" t="s">
        <v>19675</v>
      </c>
      <c r="I12996" s="90">
        <v>60370</v>
      </c>
      <c r="J12996" s="91" t="s">
        <v>327</v>
      </c>
      <c r="K12996" s="91" t="s">
        <v>27999</v>
      </c>
      <c r="L12996" s="91" t="s">
        <v>28006</v>
      </c>
      <c r="M12996" s="91"/>
      <c r="N12996" s="90">
        <v>22</v>
      </c>
      <c r="O12996" s="90">
        <v>2</v>
      </c>
      <c r="P12996" s="91" t="s">
        <v>27974</v>
      </c>
      <c r="Q12996" s="91" t="s">
        <v>881</v>
      </c>
      <c r="R12996" s="91" t="s">
        <v>882</v>
      </c>
      <c r="S12996" s="91" t="s">
        <v>882</v>
      </c>
      <c r="T12996" s="91" t="s">
        <v>2000</v>
      </c>
      <c r="U12996" s="92">
        <v>21207</v>
      </c>
      <c r="V12996" s="92">
        <v>2398</v>
      </c>
      <c r="W12996" s="90">
        <v>2021</v>
      </c>
    </row>
    <row r="12997" spans="1:23">
      <c r="A12997" s="89" t="s">
        <v>766</v>
      </c>
      <c r="B12997" t="s">
        <v>293</v>
      </c>
      <c r="C12997" t="b">
        <v>0</v>
      </c>
      <c r="D12997" s="90">
        <v>61819</v>
      </c>
      <c r="E12997" s="91" t="s">
        <v>508</v>
      </c>
      <c r="F12997" s="90" t="s">
        <v>27962</v>
      </c>
      <c r="G12997" s="91" t="s">
        <v>21886</v>
      </c>
      <c r="H12997" s="91" t="s">
        <v>15096</v>
      </c>
      <c r="I12997" s="90">
        <v>57389</v>
      </c>
      <c r="J12997" s="91" t="s">
        <v>324</v>
      </c>
      <c r="K12997" s="91" t="s">
        <v>27983</v>
      </c>
      <c r="L12997" s="91" t="s">
        <v>28006</v>
      </c>
      <c r="M12997" s="91"/>
      <c r="N12997" s="90">
        <v>441</v>
      </c>
      <c r="O12997" s="90">
        <v>4</v>
      </c>
      <c r="P12997" s="91" t="s">
        <v>27979</v>
      </c>
      <c r="Q12997" s="91" t="s">
        <v>881</v>
      </c>
      <c r="R12997" s="91" t="s">
        <v>882</v>
      </c>
      <c r="S12997" s="91" t="s">
        <v>882</v>
      </c>
      <c r="T12997" s="91" t="s">
        <v>2000</v>
      </c>
      <c r="U12997" s="92">
        <v>8950</v>
      </c>
      <c r="V12997" s="92">
        <v>1012</v>
      </c>
      <c r="W12997" s="90">
        <v>2021</v>
      </c>
    </row>
    <row r="12998" spans="1:23">
      <c r="A12998" s="89" t="s">
        <v>1316</v>
      </c>
      <c r="B12998" t="s">
        <v>800</v>
      </c>
      <c r="C12998" t="b">
        <v>0</v>
      </c>
      <c r="D12998" s="90">
        <v>61820</v>
      </c>
      <c r="E12998" s="91" t="s">
        <v>508</v>
      </c>
      <c r="F12998" s="90" t="s">
        <v>27962</v>
      </c>
      <c r="G12998" s="91" t="s">
        <v>21888</v>
      </c>
      <c r="H12998" s="91" t="s">
        <v>15096</v>
      </c>
      <c r="I12998" s="90">
        <v>57389</v>
      </c>
      <c r="J12998" s="91" t="s">
        <v>354</v>
      </c>
      <c r="K12998" s="91" t="s">
        <v>3387</v>
      </c>
      <c r="L12998" s="91" t="s">
        <v>27984</v>
      </c>
      <c r="M12998" s="91"/>
      <c r="N12998" s="90">
        <v>441</v>
      </c>
      <c r="O12998" s="90">
        <v>4</v>
      </c>
      <c r="P12998" s="91" t="s">
        <v>27979</v>
      </c>
      <c r="Q12998" s="91" t="s">
        <v>9185</v>
      </c>
      <c r="R12998" s="91" t="s">
        <v>540</v>
      </c>
      <c r="S12998" s="91" t="s">
        <v>540</v>
      </c>
      <c r="T12998" s="91" t="s">
        <v>28013</v>
      </c>
      <c r="U12998" s="92">
        <v>13642</v>
      </c>
      <c r="V12998" s="92">
        <v>1734</v>
      </c>
      <c r="W12998" s="90">
        <v>2021</v>
      </c>
    </row>
    <row r="12999" spans="1:23">
      <c r="A12999" s="89" t="s">
        <v>736</v>
      </c>
      <c r="B12999" t="s">
        <v>293</v>
      </c>
      <c r="C12999" t="b">
        <v>0</v>
      </c>
      <c r="D12999" s="90">
        <v>61820</v>
      </c>
      <c r="E12999" s="91" t="s">
        <v>508</v>
      </c>
      <c r="F12999" s="90" t="s">
        <v>27962</v>
      </c>
      <c r="G12999" s="91" t="s">
        <v>21888</v>
      </c>
      <c r="H12999" s="91" t="s">
        <v>15096</v>
      </c>
      <c r="I12999" s="90">
        <v>57389</v>
      </c>
      <c r="J12999" s="91" t="s">
        <v>354</v>
      </c>
      <c r="K12999" s="91" t="s">
        <v>3387</v>
      </c>
      <c r="L12999" s="91" t="s">
        <v>27984</v>
      </c>
      <c r="M12999" s="91"/>
      <c r="N12999" s="90">
        <v>441</v>
      </c>
      <c r="O12999" s="90">
        <v>4</v>
      </c>
      <c r="P12999" s="91" t="s">
        <v>27979</v>
      </c>
      <c r="Q12999" s="91" t="s">
        <v>881</v>
      </c>
      <c r="R12999" s="91" t="s">
        <v>882</v>
      </c>
      <c r="S12999" s="91" t="s">
        <v>882</v>
      </c>
      <c r="T12999" s="91" t="s">
        <v>28013</v>
      </c>
      <c r="U12999" s="92">
        <v>2439</v>
      </c>
      <c r="V12999" s="92">
        <v>276</v>
      </c>
      <c r="W12999" s="90">
        <v>2021</v>
      </c>
    </row>
    <row r="13000" spans="1:23">
      <c r="A13000" s="89" t="s">
        <v>938</v>
      </c>
      <c r="B13000" t="s">
        <v>293</v>
      </c>
      <c r="C13000" t="b">
        <v>0</v>
      </c>
      <c r="D13000" s="90">
        <v>61821</v>
      </c>
      <c r="E13000" s="91" t="s">
        <v>508</v>
      </c>
      <c r="F13000" s="90" t="s">
        <v>27962</v>
      </c>
      <c r="G13000" s="91" t="s">
        <v>21891</v>
      </c>
      <c r="H13000" s="91" t="s">
        <v>15096</v>
      </c>
      <c r="I13000" s="90">
        <v>57389</v>
      </c>
      <c r="J13000" s="91" t="s">
        <v>352</v>
      </c>
      <c r="K13000" s="91" t="s">
        <v>27992</v>
      </c>
      <c r="L13000" s="91" t="s">
        <v>27965</v>
      </c>
      <c r="M13000" s="91"/>
      <c r="N13000" s="90">
        <v>441</v>
      </c>
      <c r="O13000" s="90">
        <v>4</v>
      </c>
      <c r="P13000" s="91" t="s">
        <v>27979</v>
      </c>
      <c r="Q13000" s="91" t="s">
        <v>881</v>
      </c>
      <c r="R13000" s="91" t="s">
        <v>882</v>
      </c>
      <c r="S13000" s="91" t="s">
        <v>882</v>
      </c>
      <c r="T13000" s="91" t="s">
        <v>1722</v>
      </c>
      <c r="U13000" s="92">
        <v>20865</v>
      </c>
      <c r="V13000" s="92">
        <v>2359</v>
      </c>
      <c r="W13000" s="90">
        <v>2021</v>
      </c>
    </row>
    <row r="13001" spans="1:23">
      <c r="A13001" s="89" t="s">
        <v>736</v>
      </c>
      <c r="B13001" t="s">
        <v>20</v>
      </c>
      <c r="C13001" t="b">
        <v>0</v>
      </c>
      <c r="D13001" s="90">
        <v>61822</v>
      </c>
      <c r="E13001" s="91" t="s">
        <v>510</v>
      </c>
      <c r="F13001" s="90" t="s">
        <v>27962</v>
      </c>
      <c r="G13001" s="91" t="s">
        <v>21893</v>
      </c>
      <c r="H13001" s="91" t="s">
        <v>21892</v>
      </c>
      <c r="I13001" s="90">
        <v>61440</v>
      </c>
      <c r="J13001" s="91" t="s">
        <v>331</v>
      </c>
      <c r="K13001" s="91" t="s">
        <v>27983</v>
      </c>
      <c r="L13001" s="91" t="s">
        <v>28006</v>
      </c>
      <c r="M13001" s="91"/>
      <c r="N13001" s="90">
        <v>622</v>
      </c>
      <c r="O13001" s="90">
        <v>5</v>
      </c>
      <c r="P13001" s="91" t="s">
        <v>28037</v>
      </c>
      <c r="Q13001" s="91" t="s">
        <v>569</v>
      </c>
      <c r="R13001" s="91" t="s">
        <v>540</v>
      </c>
      <c r="S13001" s="91" t="s">
        <v>540</v>
      </c>
      <c r="T13001" s="91" t="s">
        <v>2000</v>
      </c>
      <c r="U13001" s="92">
        <v>301883</v>
      </c>
      <c r="V13001" s="92">
        <v>21415</v>
      </c>
      <c r="W13001" s="90">
        <v>2021</v>
      </c>
    </row>
    <row r="13002" spans="1:23">
      <c r="A13002" s="89"/>
      <c r="B13002" t="s">
        <v>19</v>
      </c>
      <c r="C13002" t="b">
        <v>0</v>
      </c>
      <c r="D13002" s="90">
        <v>61822</v>
      </c>
      <c r="E13002" s="91" t="s">
        <v>510</v>
      </c>
      <c r="F13002" s="90" t="s">
        <v>27962</v>
      </c>
      <c r="G13002" s="91" t="s">
        <v>21893</v>
      </c>
      <c r="H13002" s="91" t="s">
        <v>21892</v>
      </c>
      <c r="I13002" s="90">
        <v>61440</v>
      </c>
      <c r="J13002" s="91" t="s">
        <v>331</v>
      </c>
      <c r="K13002" s="91" t="s">
        <v>27983</v>
      </c>
      <c r="L13002" s="91" t="s">
        <v>28006</v>
      </c>
      <c r="M13002" s="91"/>
      <c r="N13002" s="90">
        <v>622</v>
      </c>
      <c r="O13002" s="90">
        <v>5</v>
      </c>
      <c r="P13002" s="91" t="s">
        <v>28037</v>
      </c>
      <c r="Q13002" s="91" t="s">
        <v>505</v>
      </c>
      <c r="R13002" s="91" t="s">
        <v>512</v>
      </c>
      <c r="S13002" s="91" t="s">
        <v>512</v>
      </c>
      <c r="T13002" s="91" t="s">
        <v>2000</v>
      </c>
      <c r="U13002" s="92">
        <v>0</v>
      </c>
      <c r="V13002" s="92">
        <v>0</v>
      </c>
      <c r="W13002" s="90">
        <v>2021</v>
      </c>
    </row>
    <row r="13003" spans="1:23">
      <c r="A13003" s="89" t="s">
        <v>736</v>
      </c>
      <c r="B13003" t="s">
        <v>293</v>
      </c>
      <c r="C13003" t="b">
        <v>0</v>
      </c>
      <c r="D13003" s="90">
        <v>61822</v>
      </c>
      <c r="E13003" s="91" t="s">
        <v>510</v>
      </c>
      <c r="F13003" s="90" t="s">
        <v>27962</v>
      </c>
      <c r="G13003" s="91" t="s">
        <v>21893</v>
      </c>
      <c r="H13003" s="91" t="s">
        <v>21892</v>
      </c>
      <c r="I13003" s="90">
        <v>61440</v>
      </c>
      <c r="J13003" s="91" t="s">
        <v>331</v>
      </c>
      <c r="K13003" s="91" t="s">
        <v>27983</v>
      </c>
      <c r="L13003" s="91" t="s">
        <v>28006</v>
      </c>
      <c r="M13003" s="91"/>
      <c r="N13003" s="90">
        <v>622</v>
      </c>
      <c r="O13003" s="90">
        <v>5</v>
      </c>
      <c r="P13003" s="91" t="s">
        <v>28037</v>
      </c>
      <c r="Q13003" s="91" t="s">
        <v>881</v>
      </c>
      <c r="R13003" s="91" t="s">
        <v>882</v>
      </c>
      <c r="S13003" s="91" t="s">
        <v>882</v>
      </c>
      <c r="T13003" s="91" t="s">
        <v>2000</v>
      </c>
      <c r="U13003" s="92">
        <v>1673</v>
      </c>
      <c r="V13003" s="92">
        <v>189</v>
      </c>
      <c r="W13003" s="90">
        <v>2021</v>
      </c>
    </row>
    <row r="13004" spans="1:23">
      <c r="A13004" s="89" t="s">
        <v>1673</v>
      </c>
      <c r="B13004" t="s">
        <v>293</v>
      </c>
      <c r="C13004" t="b">
        <v>1</v>
      </c>
      <c r="D13004" s="90">
        <v>61824</v>
      </c>
      <c r="E13004" s="91" t="s">
        <v>508</v>
      </c>
      <c r="F13004" s="90" t="s">
        <v>27962</v>
      </c>
      <c r="G13004" s="91" t="s">
        <v>21895</v>
      </c>
      <c r="H13004" s="91" t="s">
        <v>13078</v>
      </c>
      <c r="I13004" s="90">
        <v>61944</v>
      </c>
      <c r="J13004" s="91" t="s">
        <v>356</v>
      </c>
      <c r="K13004" s="91" t="s">
        <v>27973</v>
      </c>
      <c r="L13004" s="91" t="s">
        <v>7941</v>
      </c>
      <c r="M13004" s="91"/>
      <c r="N13004" s="90">
        <v>22</v>
      </c>
      <c r="O13004" s="90">
        <v>2</v>
      </c>
      <c r="P13004" s="91" t="s">
        <v>27974</v>
      </c>
      <c r="Q13004" s="91" t="s">
        <v>881</v>
      </c>
      <c r="R13004" s="91" t="s">
        <v>882</v>
      </c>
      <c r="S13004" s="91" t="s">
        <v>882</v>
      </c>
      <c r="T13004" s="91" t="s">
        <v>27975</v>
      </c>
      <c r="U13004" s="92">
        <v>59565</v>
      </c>
      <c r="V13004" s="92">
        <v>6735</v>
      </c>
      <c r="W13004" s="90">
        <v>2021</v>
      </c>
    </row>
    <row r="13005" spans="1:23">
      <c r="A13005" s="89" t="s">
        <v>1673</v>
      </c>
      <c r="B13005" t="s">
        <v>293</v>
      </c>
      <c r="C13005" t="b">
        <v>1</v>
      </c>
      <c r="D13005" s="90">
        <v>61825</v>
      </c>
      <c r="E13005" s="91" t="s">
        <v>508</v>
      </c>
      <c r="F13005" s="90" t="s">
        <v>27962</v>
      </c>
      <c r="G13005" s="91" t="s">
        <v>21897</v>
      </c>
      <c r="H13005" s="91" t="s">
        <v>13078</v>
      </c>
      <c r="I13005" s="90">
        <v>61944</v>
      </c>
      <c r="J13005" s="91" t="s">
        <v>329</v>
      </c>
      <c r="K13005" s="91" t="s">
        <v>27987</v>
      </c>
      <c r="L13005" s="91" t="s">
        <v>7941</v>
      </c>
      <c r="M13005" s="91"/>
      <c r="N13005" s="90">
        <v>22</v>
      </c>
      <c r="O13005" s="90">
        <v>2</v>
      </c>
      <c r="P13005" s="91" t="s">
        <v>27974</v>
      </c>
      <c r="Q13005" s="91" t="s">
        <v>881</v>
      </c>
      <c r="R13005" s="91" t="s">
        <v>882</v>
      </c>
      <c r="S13005" s="91" t="s">
        <v>882</v>
      </c>
      <c r="T13005" s="91" t="s">
        <v>28044</v>
      </c>
      <c r="U13005" s="92">
        <v>25374</v>
      </c>
      <c r="V13005" s="92">
        <v>2869</v>
      </c>
      <c r="W13005" s="90">
        <v>2021</v>
      </c>
    </row>
    <row r="13006" spans="1:23">
      <c r="A13006" s="89" t="s">
        <v>727</v>
      </c>
      <c r="B13006" t="s">
        <v>293</v>
      </c>
      <c r="C13006" t="b">
        <v>1</v>
      </c>
      <c r="D13006" s="90">
        <v>61826</v>
      </c>
      <c r="E13006" s="91" t="s">
        <v>508</v>
      </c>
      <c r="F13006" s="90" t="s">
        <v>27962</v>
      </c>
      <c r="G13006" s="91" t="s">
        <v>21899</v>
      </c>
      <c r="H13006" s="91" t="s">
        <v>21898</v>
      </c>
      <c r="I13006" s="90">
        <v>59495</v>
      </c>
      <c r="J13006" s="91" t="s">
        <v>338</v>
      </c>
      <c r="K13006" s="91" t="s">
        <v>27971</v>
      </c>
      <c r="L13006" s="91" t="s">
        <v>27965</v>
      </c>
      <c r="M13006" s="91"/>
      <c r="N13006" s="90">
        <v>22</v>
      </c>
      <c r="O13006" s="90">
        <v>1</v>
      </c>
      <c r="P13006" s="91" t="s">
        <v>511</v>
      </c>
      <c r="Q13006" s="91" t="s">
        <v>881</v>
      </c>
      <c r="R13006" s="91" t="s">
        <v>882</v>
      </c>
      <c r="S13006" s="91" t="s">
        <v>882</v>
      </c>
      <c r="T13006" s="91" t="s">
        <v>3315</v>
      </c>
      <c r="U13006" s="92">
        <v>53843</v>
      </c>
      <c r="V13006" s="92">
        <v>6088</v>
      </c>
      <c r="W13006" s="90">
        <v>2021</v>
      </c>
    </row>
    <row r="13007" spans="1:23">
      <c r="A13007" s="89" t="s">
        <v>938</v>
      </c>
      <c r="B13007" t="s">
        <v>293</v>
      </c>
      <c r="C13007" t="b">
        <v>1</v>
      </c>
      <c r="D13007" s="90">
        <v>61827</v>
      </c>
      <c r="E13007" s="91" t="s">
        <v>508</v>
      </c>
      <c r="F13007" s="90" t="s">
        <v>27962</v>
      </c>
      <c r="G13007" s="91" t="s">
        <v>21903</v>
      </c>
      <c r="H13007" s="91" t="s">
        <v>21902</v>
      </c>
      <c r="I13007" s="90">
        <v>61451</v>
      </c>
      <c r="J13007" s="91" t="s">
        <v>325</v>
      </c>
      <c r="K13007" s="91" t="s">
        <v>27973</v>
      </c>
      <c r="L13007" s="91" t="s">
        <v>7941</v>
      </c>
      <c r="M13007" s="91"/>
      <c r="N13007" s="90">
        <v>22</v>
      </c>
      <c r="O13007" s="90">
        <v>2</v>
      </c>
      <c r="P13007" s="91" t="s">
        <v>27974</v>
      </c>
      <c r="Q13007" s="91" t="s">
        <v>881</v>
      </c>
      <c r="R13007" s="91" t="s">
        <v>882</v>
      </c>
      <c r="S13007" s="91" t="s">
        <v>882</v>
      </c>
      <c r="T13007" s="91" t="s">
        <v>28047</v>
      </c>
      <c r="U13007" s="92">
        <v>31520</v>
      </c>
      <c r="V13007" s="92">
        <v>3564</v>
      </c>
      <c r="W13007" s="90">
        <v>2021</v>
      </c>
    </row>
    <row r="13008" spans="1:23">
      <c r="A13008" s="89" t="s">
        <v>938</v>
      </c>
      <c r="B13008" t="s">
        <v>293</v>
      </c>
      <c r="C13008" t="b">
        <v>1</v>
      </c>
      <c r="D13008" s="90">
        <v>61828</v>
      </c>
      <c r="E13008" s="91" t="s">
        <v>508</v>
      </c>
      <c r="F13008" s="90" t="s">
        <v>27962</v>
      </c>
      <c r="G13008" s="91" t="s">
        <v>21906</v>
      </c>
      <c r="H13008" s="91" t="s">
        <v>21905</v>
      </c>
      <c r="I13008" s="90">
        <v>61450</v>
      </c>
      <c r="J13008" s="91" t="s">
        <v>325</v>
      </c>
      <c r="K13008" s="91" t="s">
        <v>27973</v>
      </c>
      <c r="L13008" s="91" t="s">
        <v>7941</v>
      </c>
      <c r="M13008" s="91"/>
      <c r="N13008" s="90">
        <v>22</v>
      </c>
      <c r="O13008" s="90">
        <v>2</v>
      </c>
      <c r="P13008" s="91" t="s">
        <v>27974</v>
      </c>
      <c r="Q13008" s="91" t="s">
        <v>881</v>
      </c>
      <c r="R13008" s="91" t="s">
        <v>882</v>
      </c>
      <c r="S13008" s="91" t="s">
        <v>882</v>
      </c>
      <c r="T13008" s="91" t="s">
        <v>28047</v>
      </c>
      <c r="U13008" s="92">
        <v>33764</v>
      </c>
      <c r="V13008" s="92">
        <v>3818</v>
      </c>
      <c r="W13008" s="90">
        <v>2021</v>
      </c>
    </row>
    <row r="13009" spans="1:23">
      <c r="A13009" s="89" t="s">
        <v>938</v>
      </c>
      <c r="B13009" t="s">
        <v>293</v>
      </c>
      <c r="C13009" t="b">
        <v>1</v>
      </c>
      <c r="D13009" s="90">
        <v>61829</v>
      </c>
      <c r="E13009" s="91" t="s">
        <v>508</v>
      </c>
      <c r="F13009" s="90" t="s">
        <v>27962</v>
      </c>
      <c r="G13009" s="91" t="s">
        <v>21909</v>
      </c>
      <c r="H13009" s="91" t="s">
        <v>21908</v>
      </c>
      <c r="I13009" s="90">
        <v>61449</v>
      </c>
      <c r="J13009" s="91" t="s">
        <v>325</v>
      </c>
      <c r="K13009" s="91" t="s">
        <v>27973</v>
      </c>
      <c r="L13009" s="91" t="s">
        <v>7941</v>
      </c>
      <c r="M13009" s="91"/>
      <c r="N13009" s="90">
        <v>22</v>
      </c>
      <c r="O13009" s="90">
        <v>2</v>
      </c>
      <c r="P13009" s="91" t="s">
        <v>27974</v>
      </c>
      <c r="Q13009" s="91" t="s">
        <v>881</v>
      </c>
      <c r="R13009" s="91" t="s">
        <v>882</v>
      </c>
      <c r="S13009" s="91" t="s">
        <v>882</v>
      </c>
      <c r="T13009" s="91" t="s">
        <v>28047</v>
      </c>
      <c r="U13009" s="92">
        <v>31725</v>
      </c>
      <c r="V13009" s="92">
        <v>3587</v>
      </c>
      <c r="W13009" s="90">
        <v>2021</v>
      </c>
    </row>
    <row r="13010" spans="1:23">
      <c r="A13010" s="89" t="s">
        <v>938</v>
      </c>
      <c r="B13010" t="s">
        <v>293</v>
      </c>
      <c r="C13010" t="b">
        <v>1</v>
      </c>
      <c r="D13010" s="90">
        <v>61830</v>
      </c>
      <c r="E13010" s="91" t="s">
        <v>508</v>
      </c>
      <c r="F13010" s="90" t="s">
        <v>27962</v>
      </c>
      <c r="G13010" s="91" t="s">
        <v>21912</v>
      </c>
      <c r="H13010" s="91" t="s">
        <v>21911</v>
      </c>
      <c r="I13010" s="90">
        <v>61448</v>
      </c>
      <c r="J13010" s="91" t="s">
        <v>325</v>
      </c>
      <c r="K13010" s="91" t="s">
        <v>27973</v>
      </c>
      <c r="L13010" s="91" t="s">
        <v>7941</v>
      </c>
      <c r="M13010" s="91"/>
      <c r="N13010" s="90">
        <v>22</v>
      </c>
      <c r="O13010" s="90">
        <v>2</v>
      </c>
      <c r="P13010" s="91" t="s">
        <v>27974</v>
      </c>
      <c r="Q13010" s="91" t="s">
        <v>881</v>
      </c>
      <c r="R13010" s="91" t="s">
        <v>882</v>
      </c>
      <c r="S13010" s="91" t="s">
        <v>882</v>
      </c>
      <c r="T13010" s="91" t="s">
        <v>28047</v>
      </c>
      <c r="U13010" s="92">
        <v>34006</v>
      </c>
      <c r="V13010" s="92">
        <v>3845</v>
      </c>
      <c r="W13010" s="90">
        <v>2021</v>
      </c>
    </row>
    <row r="13011" spans="1:23">
      <c r="A13011" s="89" t="s">
        <v>938</v>
      </c>
      <c r="B13011" t="s">
        <v>293</v>
      </c>
      <c r="C13011" t="b">
        <v>1</v>
      </c>
      <c r="D13011" s="90">
        <v>61831</v>
      </c>
      <c r="E13011" s="91" t="s">
        <v>508</v>
      </c>
      <c r="F13011" s="90" t="s">
        <v>27962</v>
      </c>
      <c r="G13011" s="91" t="s">
        <v>21915</v>
      </c>
      <c r="H13011" s="91" t="s">
        <v>21914</v>
      </c>
      <c r="I13011" s="90">
        <v>61445</v>
      </c>
      <c r="J13011" s="91" t="s">
        <v>325</v>
      </c>
      <c r="K13011" s="91" t="s">
        <v>27973</v>
      </c>
      <c r="L13011" s="91" t="s">
        <v>7941</v>
      </c>
      <c r="M13011" s="91"/>
      <c r="N13011" s="90">
        <v>22</v>
      </c>
      <c r="O13011" s="90">
        <v>2</v>
      </c>
      <c r="P13011" s="91" t="s">
        <v>27974</v>
      </c>
      <c r="Q13011" s="91" t="s">
        <v>881</v>
      </c>
      <c r="R13011" s="91" t="s">
        <v>882</v>
      </c>
      <c r="S13011" s="91" t="s">
        <v>882</v>
      </c>
      <c r="T13011" s="91" t="s">
        <v>28047</v>
      </c>
      <c r="U13011" s="92">
        <v>31971</v>
      </c>
      <c r="V13011" s="92">
        <v>3615</v>
      </c>
      <c r="W13011" s="90">
        <v>2021</v>
      </c>
    </row>
    <row r="13012" spans="1:23">
      <c r="A13012" s="89" t="s">
        <v>938</v>
      </c>
      <c r="B13012" t="s">
        <v>293</v>
      </c>
      <c r="C13012" t="b">
        <v>1</v>
      </c>
      <c r="D13012" s="90">
        <v>61832</v>
      </c>
      <c r="E13012" s="91" t="s">
        <v>508</v>
      </c>
      <c r="F13012" s="90" t="s">
        <v>27962</v>
      </c>
      <c r="G13012" s="91" t="s">
        <v>21918</v>
      </c>
      <c r="H13012" s="91" t="s">
        <v>21917</v>
      </c>
      <c r="I13012" s="90">
        <v>61447</v>
      </c>
      <c r="J13012" s="91" t="s">
        <v>325</v>
      </c>
      <c r="K13012" s="91" t="s">
        <v>27973</v>
      </c>
      <c r="L13012" s="91" t="s">
        <v>7941</v>
      </c>
      <c r="M13012" s="91"/>
      <c r="N13012" s="90">
        <v>22</v>
      </c>
      <c r="O13012" s="90">
        <v>2</v>
      </c>
      <c r="P13012" s="91" t="s">
        <v>27974</v>
      </c>
      <c r="Q13012" s="91" t="s">
        <v>881</v>
      </c>
      <c r="R13012" s="91" t="s">
        <v>882</v>
      </c>
      <c r="S13012" s="91" t="s">
        <v>882</v>
      </c>
      <c r="T13012" s="91" t="s">
        <v>28047</v>
      </c>
      <c r="U13012" s="92">
        <v>32590</v>
      </c>
      <c r="V13012" s="92">
        <v>3685</v>
      </c>
      <c r="W13012" s="90">
        <v>2021</v>
      </c>
    </row>
    <row r="13013" spans="1:23">
      <c r="A13013" s="89" t="s">
        <v>938</v>
      </c>
      <c r="B13013" t="s">
        <v>293</v>
      </c>
      <c r="C13013" t="b">
        <v>1</v>
      </c>
      <c r="D13013" s="90">
        <v>61833</v>
      </c>
      <c r="E13013" s="91" t="s">
        <v>508</v>
      </c>
      <c r="F13013" s="90" t="s">
        <v>27962</v>
      </c>
      <c r="G13013" s="91" t="s">
        <v>21921</v>
      </c>
      <c r="H13013" s="91" t="s">
        <v>21920</v>
      </c>
      <c r="I13013" s="90">
        <v>61446</v>
      </c>
      <c r="J13013" s="91" t="s">
        <v>322</v>
      </c>
      <c r="K13013" s="91" t="s">
        <v>27992</v>
      </c>
      <c r="L13013" s="91" t="s">
        <v>27965</v>
      </c>
      <c r="M13013" s="91"/>
      <c r="N13013" s="90">
        <v>22</v>
      </c>
      <c r="O13013" s="90">
        <v>2</v>
      </c>
      <c r="P13013" s="91" t="s">
        <v>27974</v>
      </c>
      <c r="Q13013" s="91" t="s">
        <v>881</v>
      </c>
      <c r="R13013" s="91" t="s">
        <v>882</v>
      </c>
      <c r="S13013" s="91" t="s">
        <v>882</v>
      </c>
      <c r="T13013" s="91" t="s">
        <v>28046</v>
      </c>
      <c r="U13013" s="92">
        <v>91067</v>
      </c>
      <c r="V13013" s="92">
        <v>10297</v>
      </c>
      <c r="W13013" s="90">
        <v>2021</v>
      </c>
    </row>
    <row r="13014" spans="1:23">
      <c r="A13014" s="89" t="s">
        <v>938</v>
      </c>
      <c r="B13014" t="s">
        <v>293</v>
      </c>
      <c r="C13014" t="b">
        <v>1</v>
      </c>
      <c r="D13014" s="90">
        <v>61834</v>
      </c>
      <c r="E13014" s="91" t="s">
        <v>508</v>
      </c>
      <c r="F13014" s="90" t="s">
        <v>27962</v>
      </c>
      <c r="G13014" s="91" t="s">
        <v>21924</v>
      </c>
      <c r="H13014" s="91" t="s">
        <v>21923</v>
      </c>
      <c r="I13014" s="90">
        <v>61453</v>
      </c>
      <c r="J13014" s="91" t="s">
        <v>356</v>
      </c>
      <c r="K13014" s="91" t="s">
        <v>27973</v>
      </c>
      <c r="L13014" s="91" t="s">
        <v>7941</v>
      </c>
      <c r="M13014" s="91"/>
      <c r="N13014" s="90">
        <v>22</v>
      </c>
      <c r="O13014" s="90">
        <v>1</v>
      </c>
      <c r="P13014" s="91" t="s">
        <v>511</v>
      </c>
      <c r="Q13014" s="91" t="s">
        <v>881</v>
      </c>
      <c r="R13014" s="91" t="s">
        <v>882</v>
      </c>
      <c r="S13014" s="91" t="s">
        <v>882</v>
      </c>
      <c r="T13014" s="91" t="s">
        <v>27975</v>
      </c>
      <c r="U13014" s="92">
        <v>33731</v>
      </c>
      <c r="V13014" s="92">
        <v>3814</v>
      </c>
      <c r="W13014" s="90">
        <v>2021</v>
      </c>
    </row>
    <row r="13015" spans="1:23">
      <c r="A13015" s="89" t="s">
        <v>938</v>
      </c>
      <c r="B13015" t="s">
        <v>293</v>
      </c>
      <c r="C13015" t="b">
        <v>1</v>
      </c>
      <c r="D13015" s="90">
        <v>61835</v>
      </c>
      <c r="E13015" s="91" t="s">
        <v>508</v>
      </c>
      <c r="F13015" s="90" t="s">
        <v>27962</v>
      </c>
      <c r="G13015" s="91" t="s">
        <v>21927</v>
      </c>
      <c r="H13015" s="91" t="s">
        <v>21926</v>
      </c>
      <c r="I13015" s="90">
        <v>61454</v>
      </c>
      <c r="J13015" s="91" t="s">
        <v>325</v>
      </c>
      <c r="K13015" s="91" t="s">
        <v>27973</v>
      </c>
      <c r="L13015" s="91" t="s">
        <v>7941</v>
      </c>
      <c r="M13015" s="91"/>
      <c r="N13015" s="90">
        <v>22</v>
      </c>
      <c r="O13015" s="90">
        <v>2</v>
      </c>
      <c r="P13015" s="91" t="s">
        <v>27974</v>
      </c>
      <c r="Q13015" s="91" t="s">
        <v>881</v>
      </c>
      <c r="R13015" s="91" t="s">
        <v>882</v>
      </c>
      <c r="S13015" s="91" t="s">
        <v>882</v>
      </c>
      <c r="T13015" s="91" t="s">
        <v>28047</v>
      </c>
      <c r="U13015" s="92">
        <v>32953</v>
      </c>
      <c r="V13015" s="92">
        <v>3726</v>
      </c>
      <c r="W13015" s="90">
        <v>2021</v>
      </c>
    </row>
    <row r="13016" spans="1:23">
      <c r="A13016" s="89" t="s">
        <v>1673</v>
      </c>
      <c r="B13016" t="s">
        <v>14</v>
      </c>
      <c r="C13016" t="b">
        <v>1</v>
      </c>
      <c r="D13016" s="90">
        <v>61836</v>
      </c>
      <c r="E13016" s="91" t="s">
        <v>508</v>
      </c>
      <c r="F13016" s="90" t="s">
        <v>27962</v>
      </c>
      <c r="G13016" s="91" t="s">
        <v>21929</v>
      </c>
      <c r="H13016" s="91" t="s">
        <v>21929</v>
      </c>
      <c r="I13016" s="90">
        <v>61458</v>
      </c>
      <c r="J13016" s="91" t="s">
        <v>326</v>
      </c>
      <c r="K13016" s="91" t="s">
        <v>27968</v>
      </c>
      <c r="L13016" s="91" t="s">
        <v>27972</v>
      </c>
      <c r="M13016" s="91"/>
      <c r="N13016" s="90">
        <v>22</v>
      </c>
      <c r="O13016" s="90">
        <v>2</v>
      </c>
      <c r="P13016" s="91" t="s">
        <v>27974</v>
      </c>
      <c r="Q13016" s="91" t="s">
        <v>523</v>
      </c>
      <c r="R13016" s="91" t="s">
        <v>524</v>
      </c>
      <c r="S13016" s="91" t="s">
        <v>524</v>
      </c>
      <c r="T13016" s="91" t="s">
        <v>987</v>
      </c>
      <c r="U13016" s="92">
        <v>4881233</v>
      </c>
      <c r="V13016" s="92">
        <v>551926</v>
      </c>
      <c r="W13016" s="90">
        <v>2021</v>
      </c>
    </row>
    <row r="13017" spans="1:23">
      <c r="A13017" s="89" t="s">
        <v>938</v>
      </c>
      <c r="B13017" t="s">
        <v>10</v>
      </c>
      <c r="C13017" t="b">
        <v>0</v>
      </c>
      <c r="D13017" s="90">
        <v>61838</v>
      </c>
      <c r="E13017" s="91" t="s">
        <v>510</v>
      </c>
      <c r="F13017" s="90" t="s">
        <v>27962</v>
      </c>
      <c r="G13017" s="91" t="s">
        <v>21932</v>
      </c>
      <c r="H13017" s="91" t="s">
        <v>21931</v>
      </c>
      <c r="I13017" s="90">
        <v>61457</v>
      </c>
      <c r="J13017" s="91" t="s">
        <v>327</v>
      </c>
      <c r="K13017" s="91" t="s">
        <v>27999</v>
      </c>
      <c r="L13017" s="91" t="s">
        <v>28006</v>
      </c>
      <c r="M13017" s="91"/>
      <c r="N13017" s="90">
        <v>22133</v>
      </c>
      <c r="O13017" s="90">
        <v>5</v>
      </c>
      <c r="P13017" s="91" t="s">
        <v>28037</v>
      </c>
      <c r="Q13017" s="91" t="s">
        <v>539</v>
      </c>
      <c r="R13017" s="91" t="s">
        <v>540</v>
      </c>
      <c r="S13017" s="91" t="s">
        <v>540</v>
      </c>
      <c r="T13017" s="91" t="s">
        <v>2000</v>
      </c>
      <c r="U13017" s="92">
        <v>16252</v>
      </c>
      <c r="V13017" s="92">
        <v>1429</v>
      </c>
      <c r="W13017" s="90">
        <v>2021</v>
      </c>
    </row>
    <row r="13018" spans="1:23">
      <c r="A13018" s="89" t="s">
        <v>938</v>
      </c>
      <c r="B13018" t="s">
        <v>293</v>
      </c>
      <c r="C13018" t="b">
        <v>1</v>
      </c>
      <c r="D13018" s="90">
        <v>61839</v>
      </c>
      <c r="E13018" s="91" t="s">
        <v>508</v>
      </c>
      <c r="F13018" s="90" t="s">
        <v>27962</v>
      </c>
      <c r="G13018" s="91" t="s">
        <v>21934</v>
      </c>
      <c r="H13018" s="91" t="s">
        <v>21933</v>
      </c>
      <c r="I13018" s="90">
        <v>61204</v>
      </c>
      <c r="J13018" s="91" t="s">
        <v>358</v>
      </c>
      <c r="K13018" s="91" t="s">
        <v>27968</v>
      </c>
      <c r="L13018" s="91" t="s">
        <v>27965</v>
      </c>
      <c r="M13018" s="91"/>
      <c r="N13018" s="90">
        <v>22</v>
      </c>
      <c r="O13018" s="90">
        <v>1</v>
      </c>
      <c r="P13018" s="91" t="s">
        <v>511</v>
      </c>
      <c r="Q13018" s="91" t="s">
        <v>881</v>
      </c>
      <c r="R13018" s="91" t="s">
        <v>882</v>
      </c>
      <c r="S13018" s="91" t="s">
        <v>882</v>
      </c>
      <c r="T13018" s="91" t="s">
        <v>3315</v>
      </c>
      <c r="U13018" s="92">
        <v>12682</v>
      </c>
      <c r="V13018" s="92">
        <v>1434</v>
      </c>
      <c r="W13018" s="90">
        <v>2021</v>
      </c>
    </row>
    <row r="13019" spans="1:23">
      <c r="A13019" s="89" t="s">
        <v>814</v>
      </c>
      <c r="B13019" t="s">
        <v>293</v>
      </c>
      <c r="C13019" t="b">
        <v>1</v>
      </c>
      <c r="D13019" s="90">
        <v>61840</v>
      </c>
      <c r="E13019" s="91" t="s">
        <v>508</v>
      </c>
      <c r="F13019" s="90" t="s">
        <v>27962</v>
      </c>
      <c r="G13019" s="91" t="s">
        <v>21936</v>
      </c>
      <c r="H13019" s="91" t="s">
        <v>18126</v>
      </c>
      <c r="I13019" s="90">
        <v>60496</v>
      </c>
      <c r="J13019" s="91" t="s">
        <v>323</v>
      </c>
      <c r="K13019" s="91" t="s">
        <v>3387</v>
      </c>
      <c r="L13019" s="91" t="s">
        <v>27984</v>
      </c>
      <c r="M13019" s="91"/>
      <c r="N13019" s="90">
        <v>22</v>
      </c>
      <c r="O13019" s="90">
        <v>2</v>
      </c>
      <c r="P13019" s="91" t="s">
        <v>27974</v>
      </c>
      <c r="Q13019" s="91" t="s">
        <v>881</v>
      </c>
      <c r="R13019" s="91" t="s">
        <v>882</v>
      </c>
      <c r="S13019" s="91" t="s">
        <v>882</v>
      </c>
      <c r="T13019" s="91" t="s">
        <v>28013</v>
      </c>
      <c r="U13019" s="92">
        <v>137578</v>
      </c>
      <c r="V13019" s="92">
        <v>15556</v>
      </c>
      <c r="W13019" s="90">
        <v>2021</v>
      </c>
    </row>
    <row r="13020" spans="1:23">
      <c r="A13020" s="89" t="s">
        <v>1673</v>
      </c>
      <c r="B13020" t="s">
        <v>293</v>
      </c>
      <c r="C13020" t="b">
        <v>1</v>
      </c>
      <c r="D13020" s="90">
        <v>61842</v>
      </c>
      <c r="E13020" s="91" t="s">
        <v>508</v>
      </c>
      <c r="F13020" s="90" t="s">
        <v>27962</v>
      </c>
      <c r="G13020" s="91" t="s">
        <v>21938</v>
      </c>
      <c r="H13020" s="91" t="s">
        <v>12151</v>
      </c>
      <c r="I13020" s="90">
        <v>60025</v>
      </c>
      <c r="J13020" s="91" t="s">
        <v>335</v>
      </c>
      <c r="K13020" s="91" t="s">
        <v>27992</v>
      </c>
      <c r="L13020" s="91" t="s">
        <v>27965</v>
      </c>
      <c r="M13020" s="91"/>
      <c r="N13020" s="90">
        <v>22</v>
      </c>
      <c r="O13020" s="90">
        <v>2</v>
      </c>
      <c r="P13020" s="91" t="s">
        <v>27974</v>
      </c>
      <c r="Q13020" s="91" t="s">
        <v>881</v>
      </c>
      <c r="R13020" s="91" t="s">
        <v>882</v>
      </c>
      <c r="S13020" s="91" t="s">
        <v>882</v>
      </c>
      <c r="T13020" s="91" t="s">
        <v>2000</v>
      </c>
      <c r="U13020" s="92">
        <v>96230</v>
      </c>
      <c r="V13020" s="92">
        <v>10881</v>
      </c>
      <c r="W13020" s="90">
        <v>2021</v>
      </c>
    </row>
    <row r="13021" spans="1:23">
      <c r="A13021" s="89" t="s">
        <v>1673</v>
      </c>
      <c r="B13021" t="s">
        <v>293</v>
      </c>
      <c r="C13021" t="b">
        <v>1</v>
      </c>
      <c r="D13021" s="90">
        <v>61843</v>
      </c>
      <c r="E13021" s="91" t="s">
        <v>508</v>
      </c>
      <c r="F13021" s="90" t="s">
        <v>27962</v>
      </c>
      <c r="G13021" s="91" t="s">
        <v>21939</v>
      </c>
      <c r="H13021" s="91" t="s">
        <v>20271</v>
      </c>
      <c r="I13021" s="90">
        <v>60584</v>
      </c>
      <c r="J13021" s="91" t="s">
        <v>356</v>
      </c>
      <c r="K13021" s="91" t="s">
        <v>27973</v>
      </c>
      <c r="L13021" s="91" t="s">
        <v>7941</v>
      </c>
      <c r="M13021" s="91"/>
      <c r="N13021" s="90">
        <v>22</v>
      </c>
      <c r="O13021" s="90">
        <v>2</v>
      </c>
      <c r="P13021" s="91" t="s">
        <v>27974</v>
      </c>
      <c r="Q13021" s="91" t="s">
        <v>881</v>
      </c>
      <c r="R13021" s="91" t="s">
        <v>882</v>
      </c>
      <c r="S13021" s="91" t="s">
        <v>882</v>
      </c>
      <c r="T13021" s="91" t="s">
        <v>27975</v>
      </c>
      <c r="U13021" s="92">
        <v>17130</v>
      </c>
      <c r="V13021" s="92">
        <v>1937</v>
      </c>
      <c r="W13021" s="90">
        <v>2021</v>
      </c>
    </row>
    <row r="13022" spans="1:23">
      <c r="A13022" s="89" t="s">
        <v>848</v>
      </c>
      <c r="B13022" t="s">
        <v>293</v>
      </c>
      <c r="C13022" t="b">
        <v>1</v>
      </c>
      <c r="D13022" s="90">
        <v>61844</v>
      </c>
      <c r="E13022" s="91" t="s">
        <v>508</v>
      </c>
      <c r="F13022" s="90" t="s">
        <v>27962</v>
      </c>
      <c r="G13022" s="91" t="s">
        <v>21941</v>
      </c>
      <c r="H13022" s="91" t="s">
        <v>18126</v>
      </c>
      <c r="I13022" s="90">
        <v>60496</v>
      </c>
      <c r="J13022" s="91" t="s">
        <v>325</v>
      </c>
      <c r="K13022" s="91" t="s">
        <v>27973</v>
      </c>
      <c r="L13022" s="91" t="s">
        <v>7941</v>
      </c>
      <c r="M13022" s="91"/>
      <c r="N13022" s="90">
        <v>22</v>
      </c>
      <c r="O13022" s="90">
        <v>2</v>
      </c>
      <c r="P13022" s="91" t="s">
        <v>27974</v>
      </c>
      <c r="Q13022" s="91" t="s">
        <v>881</v>
      </c>
      <c r="R13022" s="91" t="s">
        <v>882</v>
      </c>
      <c r="S13022" s="91" t="s">
        <v>882</v>
      </c>
      <c r="T13022" s="91" t="s">
        <v>28026</v>
      </c>
      <c r="U13022" s="92">
        <v>57149</v>
      </c>
      <c r="V13022" s="92">
        <v>6462</v>
      </c>
      <c r="W13022" s="90">
        <v>2021</v>
      </c>
    </row>
    <row r="13023" spans="1:23">
      <c r="A13023" s="89" t="s">
        <v>27970</v>
      </c>
      <c r="B13023" t="s">
        <v>800</v>
      </c>
      <c r="C13023" t="b">
        <v>0</v>
      </c>
      <c r="D13023" s="90">
        <v>61846</v>
      </c>
      <c r="E13023" s="91" t="s">
        <v>510</v>
      </c>
      <c r="F13023" s="90" t="s">
        <v>27962</v>
      </c>
      <c r="G13023" s="91" t="s">
        <v>21944</v>
      </c>
      <c r="H13023" s="91" t="s">
        <v>21943</v>
      </c>
      <c r="I13023" s="90">
        <v>61467</v>
      </c>
      <c r="J13023" s="91" t="s">
        <v>356</v>
      </c>
      <c r="K13023" s="91" t="s">
        <v>27973</v>
      </c>
      <c r="L13023" s="91" t="s">
        <v>7941</v>
      </c>
      <c r="M13023" s="91"/>
      <c r="N13023" s="90">
        <v>22</v>
      </c>
      <c r="O13023" s="90">
        <v>3</v>
      </c>
      <c r="P13023" s="91" t="s">
        <v>27980</v>
      </c>
      <c r="Q13023" s="91" t="s">
        <v>9185</v>
      </c>
      <c r="R13023" s="91" t="s">
        <v>540</v>
      </c>
      <c r="S13023" s="91" t="s">
        <v>540</v>
      </c>
      <c r="T13023" s="91" t="s">
        <v>27975</v>
      </c>
      <c r="U13023" s="92">
        <v>11406</v>
      </c>
      <c r="V13023" s="92">
        <v>1193.037</v>
      </c>
      <c r="W13023" s="90">
        <v>2021</v>
      </c>
    </row>
    <row r="13024" spans="1:23">
      <c r="A13024" s="89" t="s">
        <v>814</v>
      </c>
      <c r="B13024" t="s">
        <v>17</v>
      </c>
      <c r="C13024" t="b">
        <v>1</v>
      </c>
      <c r="D13024" s="90">
        <v>61846</v>
      </c>
      <c r="E13024" s="91" t="s">
        <v>510</v>
      </c>
      <c r="F13024" s="90" t="s">
        <v>27962</v>
      </c>
      <c r="G13024" s="91" t="s">
        <v>21944</v>
      </c>
      <c r="H13024" s="91" t="s">
        <v>21943</v>
      </c>
      <c r="I13024" s="90">
        <v>61467</v>
      </c>
      <c r="J13024" s="91" t="s">
        <v>356</v>
      </c>
      <c r="K13024" s="91" t="s">
        <v>27973</v>
      </c>
      <c r="L13024" s="91" t="s">
        <v>7941</v>
      </c>
      <c r="M13024" s="91"/>
      <c r="N13024" s="90">
        <v>22</v>
      </c>
      <c r="O13024" s="90">
        <v>3</v>
      </c>
      <c r="P13024" s="91" t="s">
        <v>27980</v>
      </c>
      <c r="Q13024" s="91" t="s">
        <v>9185</v>
      </c>
      <c r="R13024" s="91" t="s">
        <v>1077</v>
      </c>
      <c r="S13024" s="91" t="s">
        <v>27981</v>
      </c>
      <c r="T13024" s="91" t="s">
        <v>27975</v>
      </c>
      <c r="U13024" s="92">
        <v>164603</v>
      </c>
      <c r="V13024" s="92">
        <v>17214.963</v>
      </c>
      <c r="W13024" s="90">
        <v>2021</v>
      </c>
    </row>
    <row r="13025" spans="1:23">
      <c r="A13025" s="89" t="s">
        <v>1673</v>
      </c>
      <c r="B13025" t="s">
        <v>293</v>
      </c>
      <c r="C13025" t="b">
        <v>1</v>
      </c>
      <c r="D13025" s="90">
        <v>61847</v>
      </c>
      <c r="E13025" s="91" t="s">
        <v>508</v>
      </c>
      <c r="F13025" s="90" t="s">
        <v>27962</v>
      </c>
      <c r="G13025" s="91" t="s">
        <v>21946</v>
      </c>
      <c r="H13025" s="91" t="s">
        <v>20271</v>
      </c>
      <c r="I13025" s="90">
        <v>60584</v>
      </c>
      <c r="J13025" s="91" t="s">
        <v>328</v>
      </c>
      <c r="K13025" s="91" t="s">
        <v>27983</v>
      </c>
      <c r="L13025" s="91" t="s">
        <v>27984</v>
      </c>
      <c r="M13025" s="91"/>
      <c r="N13025" s="90">
        <v>22</v>
      </c>
      <c r="O13025" s="90">
        <v>2</v>
      </c>
      <c r="P13025" s="91" t="s">
        <v>27974</v>
      </c>
      <c r="Q13025" s="91" t="s">
        <v>881</v>
      </c>
      <c r="R13025" s="91" t="s">
        <v>882</v>
      </c>
      <c r="S13025" s="91" t="s">
        <v>882</v>
      </c>
      <c r="T13025" s="91" t="s">
        <v>27985</v>
      </c>
      <c r="U13025" s="92">
        <v>27886</v>
      </c>
      <c r="V13025" s="92">
        <v>3153</v>
      </c>
      <c r="W13025" s="90">
        <v>2021</v>
      </c>
    </row>
    <row r="13026" spans="1:23">
      <c r="A13026" s="89" t="s">
        <v>813</v>
      </c>
      <c r="B13026" t="s">
        <v>14</v>
      </c>
      <c r="C13026" t="b">
        <v>0</v>
      </c>
      <c r="D13026" s="90">
        <v>61848</v>
      </c>
      <c r="E13026" s="91" t="s">
        <v>508</v>
      </c>
      <c r="F13026" s="90" t="s">
        <v>27962</v>
      </c>
      <c r="G13026" s="91" t="s">
        <v>21949</v>
      </c>
      <c r="H13026" s="91" t="s">
        <v>21948</v>
      </c>
      <c r="I13026" s="90">
        <v>61470</v>
      </c>
      <c r="J13026" s="91" t="s">
        <v>319</v>
      </c>
      <c r="K13026" s="91" t="s">
        <v>27968</v>
      </c>
      <c r="L13026" s="91" t="s">
        <v>27972</v>
      </c>
      <c r="M13026" s="91"/>
      <c r="N13026" s="90">
        <v>311</v>
      </c>
      <c r="O13026" s="90">
        <v>6</v>
      </c>
      <c r="P13026" s="91" t="s">
        <v>28090</v>
      </c>
      <c r="Q13026" s="91" t="s">
        <v>523</v>
      </c>
      <c r="R13026" s="91" t="s">
        <v>524</v>
      </c>
      <c r="S13026" s="91" t="s">
        <v>524</v>
      </c>
      <c r="T13026" s="91" t="s">
        <v>28002</v>
      </c>
      <c r="U13026" s="92">
        <v>32494</v>
      </c>
      <c r="V13026" s="92">
        <v>3674</v>
      </c>
      <c r="W13026" s="90">
        <v>2021</v>
      </c>
    </row>
    <row r="13027" spans="1:23">
      <c r="A13027" s="89"/>
      <c r="B13027" t="s">
        <v>293</v>
      </c>
      <c r="C13027" t="b">
        <v>0</v>
      </c>
      <c r="D13027" s="90">
        <v>61849</v>
      </c>
      <c r="E13027" s="91" t="s">
        <v>508</v>
      </c>
      <c r="F13027" s="90" t="s">
        <v>27962</v>
      </c>
      <c r="G13027" s="91" t="s">
        <v>21950</v>
      </c>
      <c r="H13027" s="91" t="s">
        <v>14588</v>
      </c>
      <c r="I13027" s="90">
        <v>63249</v>
      </c>
      <c r="J13027" s="91" t="s">
        <v>317</v>
      </c>
      <c r="K13027" s="91" t="s">
        <v>27992</v>
      </c>
      <c r="L13027" s="91" t="s">
        <v>27965</v>
      </c>
      <c r="M13027" s="91"/>
      <c r="N13027" s="90">
        <v>22</v>
      </c>
      <c r="O13027" s="90">
        <v>2</v>
      </c>
      <c r="P13027" s="91" t="s">
        <v>27974</v>
      </c>
      <c r="Q13027" s="91" t="s">
        <v>881</v>
      </c>
      <c r="R13027" s="91" t="s">
        <v>882</v>
      </c>
      <c r="S13027" s="91" t="s">
        <v>882</v>
      </c>
      <c r="T13027" s="91" t="s">
        <v>2000</v>
      </c>
      <c r="U13027" s="92">
        <v>0</v>
      </c>
      <c r="V13027" s="92">
        <v>0</v>
      </c>
      <c r="W13027" s="90">
        <v>2021</v>
      </c>
    </row>
    <row r="13028" spans="1:23">
      <c r="A13028" s="89" t="s">
        <v>621</v>
      </c>
      <c r="B13028" t="s">
        <v>19</v>
      </c>
      <c r="C13028" t="b">
        <v>1</v>
      </c>
      <c r="D13028" s="90">
        <v>61850</v>
      </c>
      <c r="E13028" s="91" t="s">
        <v>508</v>
      </c>
      <c r="F13028" s="90" t="s">
        <v>27962</v>
      </c>
      <c r="G13028" s="91" t="s">
        <v>21953</v>
      </c>
      <c r="H13028" s="91" t="s">
        <v>21952</v>
      </c>
      <c r="I13028" s="90">
        <v>471</v>
      </c>
      <c r="J13028" s="91" t="s">
        <v>350</v>
      </c>
      <c r="K13028" s="91" t="s">
        <v>27971</v>
      </c>
      <c r="L13028" s="91" t="s">
        <v>27972</v>
      </c>
      <c r="M13028" s="91"/>
      <c r="N13028" s="90">
        <v>22</v>
      </c>
      <c r="O13028" s="90">
        <v>2</v>
      </c>
      <c r="P13028" s="91" t="s">
        <v>27974</v>
      </c>
      <c r="Q13028" s="91" t="s">
        <v>505</v>
      </c>
      <c r="R13028" s="91" t="s">
        <v>512</v>
      </c>
      <c r="S13028" s="91" t="s">
        <v>512</v>
      </c>
      <c r="T13028" s="91" t="s">
        <v>3315</v>
      </c>
      <c r="U13028" s="92">
        <v>20351</v>
      </c>
      <c r="V13028" s="92">
        <v>2082</v>
      </c>
      <c r="W13028" s="90">
        <v>2021</v>
      </c>
    </row>
    <row r="13029" spans="1:23">
      <c r="A13029" s="89" t="s">
        <v>27970</v>
      </c>
      <c r="B13029" t="s">
        <v>293</v>
      </c>
      <c r="C13029" t="b">
        <v>0</v>
      </c>
      <c r="D13029" s="90">
        <v>61852</v>
      </c>
      <c r="E13029" s="91" t="s">
        <v>508</v>
      </c>
      <c r="F13029" s="90" t="s">
        <v>27962</v>
      </c>
      <c r="G13029" s="91" t="s">
        <v>28188</v>
      </c>
      <c r="H13029" s="91" t="s">
        <v>28189</v>
      </c>
      <c r="I13029" s="90">
        <v>61477</v>
      </c>
      <c r="J13029" s="91" t="s">
        <v>329</v>
      </c>
      <c r="K13029" s="91" t="s">
        <v>27987</v>
      </c>
      <c r="L13029" s="91" t="s">
        <v>7941</v>
      </c>
      <c r="M13029" s="91"/>
      <c r="N13029" s="90">
        <v>22</v>
      </c>
      <c r="O13029" s="90">
        <v>2</v>
      </c>
      <c r="P13029" s="91" t="s">
        <v>27974</v>
      </c>
      <c r="Q13029" s="91" t="s">
        <v>881</v>
      </c>
      <c r="R13029" s="91" t="s">
        <v>882</v>
      </c>
      <c r="S13029" s="91" t="s">
        <v>882</v>
      </c>
      <c r="T13029" s="91" t="s">
        <v>28044</v>
      </c>
      <c r="U13029" s="92">
        <v>276499</v>
      </c>
      <c r="V13029" s="92">
        <v>31264</v>
      </c>
      <c r="W13029" s="90">
        <v>2021</v>
      </c>
    </row>
    <row r="13030" spans="1:23">
      <c r="A13030" s="89" t="s">
        <v>813</v>
      </c>
      <c r="B13030" t="s">
        <v>13</v>
      </c>
      <c r="C13030" t="b">
        <v>0</v>
      </c>
      <c r="D13030" s="90">
        <v>61853</v>
      </c>
      <c r="E13030" s="91" t="s">
        <v>508</v>
      </c>
      <c r="F13030" s="90" t="s">
        <v>27962</v>
      </c>
      <c r="G13030" s="91" t="s">
        <v>21956</v>
      </c>
      <c r="H13030" s="91" t="s">
        <v>21955</v>
      </c>
      <c r="I13030" s="90">
        <v>61476</v>
      </c>
      <c r="J13030" s="91" t="s">
        <v>318</v>
      </c>
      <c r="K13030" s="91" t="s">
        <v>27987</v>
      </c>
      <c r="L13030" s="91" t="s">
        <v>7941</v>
      </c>
      <c r="M13030" s="91"/>
      <c r="N13030" s="90">
        <v>22131</v>
      </c>
      <c r="O13030" s="90">
        <v>4</v>
      </c>
      <c r="P13030" s="91" t="s">
        <v>27979</v>
      </c>
      <c r="Q13030" s="91" t="s">
        <v>532</v>
      </c>
      <c r="R13030" s="91" t="s">
        <v>533</v>
      </c>
      <c r="S13030" s="91" t="s">
        <v>27966</v>
      </c>
      <c r="T13030" s="91" t="s">
        <v>27996</v>
      </c>
      <c r="U13030" s="92">
        <v>306445</v>
      </c>
      <c r="V13030" s="92">
        <v>34650</v>
      </c>
      <c r="W13030" s="90">
        <v>2021</v>
      </c>
    </row>
    <row r="13031" spans="1:23">
      <c r="A13031" s="89" t="s">
        <v>848</v>
      </c>
      <c r="B13031" t="s">
        <v>293</v>
      </c>
      <c r="C13031" t="b">
        <v>1</v>
      </c>
      <c r="D13031" s="90">
        <v>61854</v>
      </c>
      <c r="E13031" s="91" t="s">
        <v>508</v>
      </c>
      <c r="F13031" s="90" t="s">
        <v>27962</v>
      </c>
      <c r="G13031" s="91" t="s">
        <v>21957</v>
      </c>
      <c r="H13031" s="91" t="s">
        <v>18126</v>
      </c>
      <c r="I13031" s="90">
        <v>60496</v>
      </c>
      <c r="J13031" s="91" t="s">
        <v>325</v>
      </c>
      <c r="K13031" s="91" t="s">
        <v>27973</v>
      </c>
      <c r="L13031" s="91" t="s">
        <v>7941</v>
      </c>
      <c r="M13031" s="91"/>
      <c r="N13031" s="90">
        <v>22</v>
      </c>
      <c r="O13031" s="90">
        <v>2</v>
      </c>
      <c r="P13031" s="91" t="s">
        <v>27974</v>
      </c>
      <c r="Q13031" s="91" t="s">
        <v>881</v>
      </c>
      <c r="R13031" s="91" t="s">
        <v>882</v>
      </c>
      <c r="S13031" s="91" t="s">
        <v>882</v>
      </c>
      <c r="T13031" s="91" t="s">
        <v>28026</v>
      </c>
      <c r="U13031" s="92">
        <v>286343</v>
      </c>
      <c r="V13031" s="92">
        <v>32377</v>
      </c>
      <c r="W13031" s="90">
        <v>2021</v>
      </c>
    </row>
    <row r="13032" spans="1:23">
      <c r="A13032" s="89" t="s">
        <v>848</v>
      </c>
      <c r="B13032" t="s">
        <v>293</v>
      </c>
      <c r="C13032" t="b">
        <v>1</v>
      </c>
      <c r="D13032" s="90">
        <v>61855</v>
      </c>
      <c r="E13032" s="91" t="s">
        <v>508</v>
      </c>
      <c r="F13032" s="90" t="s">
        <v>27962</v>
      </c>
      <c r="G13032" s="91" t="s">
        <v>21959</v>
      </c>
      <c r="H13032" s="91" t="s">
        <v>18126</v>
      </c>
      <c r="I13032" s="90">
        <v>60496</v>
      </c>
      <c r="J13032" s="91" t="s">
        <v>325</v>
      </c>
      <c r="K13032" s="91" t="s">
        <v>27973</v>
      </c>
      <c r="L13032" s="91" t="s">
        <v>7941</v>
      </c>
      <c r="M13032" s="91"/>
      <c r="N13032" s="90">
        <v>22</v>
      </c>
      <c r="O13032" s="90">
        <v>2</v>
      </c>
      <c r="P13032" s="91" t="s">
        <v>27974</v>
      </c>
      <c r="Q13032" s="91" t="s">
        <v>881</v>
      </c>
      <c r="R13032" s="91" t="s">
        <v>882</v>
      </c>
      <c r="S13032" s="91" t="s">
        <v>882</v>
      </c>
      <c r="T13032" s="91" t="s">
        <v>28026</v>
      </c>
      <c r="U13032" s="92">
        <v>62050</v>
      </c>
      <c r="V13032" s="92">
        <v>7016</v>
      </c>
      <c r="W13032" s="90">
        <v>2021</v>
      </c>
    </row>
    <row r="13033" spans="1:23">
      <c r="A13033" s="89" t="s">
        <v>848</v>
      </c>
      <c r="B13033" t="s">
        <v>293</v>
      </c>
      <c r="C13033" t="b">
        <v>1</v>
      </c>
      <c r="D13033" s="90">
        <v>61856</v>
      </c>
      <c r="E13033" s="91" t="s">
        <v>508</v>
      </c>
      <c r="F13033" s="90" t="s">
        <v>27962</v>
      </c>
      <c r="G13033" s="91" t="s">
        <v>21961</v>
      </c>
      <c r="H13033" s="91" t="s">
        <v>18126</v>
      </c>
      <c r="I13033" s="90">
        <v>60496</v>
      </c>
      <c r="J13033" s="91" t="s">
        <v>325</v>
      </c>
      <c r="K13033" s="91" t="s">
        <v>27973</v>
      </c>
      <c r="L13033" s="91" t="s">
        <v>7941</v>
      </c>
      <c r="M13033" s="91"/>
      <c r="N13033" s="90">
        <v>22</v>
      </c>
      <c r="O13033" s="90">
        <v>2</v>
      </c>
      <c r="P13033" s="91" t="s">
        <v>27974</v>
      </c>
      <c r="Q13033" s="91" t="s">
        <v>881</v>
      </c>
      <c r="R13033" s="91" t="s">
        <v>882</v>
      </c>
      <c r="S13033" s="91" t="s">
        <v>882</v>
      </c>
      <c r="T13033" s="91" t="s">
        <v>28026</v>
      </c>
      <c r="U13033" s="92">
        <v>52347</v>
      </c>
      <c r="V13033" s="92">
        <v>5919</v>
      </c>
      <c r="W13033" s="90">
        <v>2021</v>
      </c>
    </row>
    <row r="13034" spans="1:23">
      <c r="A13034" s="89" t="s">
        <v>27970</v>
      </c>
      <c r="B13034" t="s">
        <v>19</v>
      </c>
      <c r="C13034" t="b">
        <v>0</v>
      </c>
      <c r="D13034" s="90">
        <v>61857</v>
      </c>
      <c r="E13034" s="91" t="s">
        <v>510</v>
      </c>
      <c r="F13034" s="90" t="s">
        <v>27962</v>
      </c>
      <c r="G13034" s="91" t="s">
        <v>21964</v>
      </c>
      <c r="H13034" s="91" t="s">
        <v>21963</v>
      </c>
      <c r="I13034" s="90">
        <v>61478</v>
      </c>
      <c r="J13034" s="91" t="s">
        <v>323</v>
      </c>
      <c r="K13034" s="91" t="s">
        <v>3387</v>
      </c>
      <c r="L13034" s="91" t="s">
        <v>27984</v>
      </c>
      <c r="M13034" s="91"/>
      <c r="N13034" s="90">
        <v>326</v>
      </c>
      <c r="O13034" s="90">
        <v>7</v>
      </c>
      <c r="P13034" s="91" t="s">
        <v>28033</v>
      </c>
      <c r="Q13034" s="91" t="s">
        <v>569</v>
      </c>
      <c r="R13034" s="91" t="s">
        <v>512</v>
      </c>
      <c r="S13034" s="91" t="s">
        <v>512</v>
      </c>
      <c r="T13034" s="91" t="s">
        <v>28013</v>
      </c>
      <c r="U13034" s="92">
        <v>3714</v>
      </c>
      <c r="V13034" s="92">
        <v>320.10300000000001</v>
      </c>
      <c r="W13034" s="90">
        <v>2021</v>
      </c>
    </row>
    <row r="13035" spans="1:23">
      <c r="A13035" s="89" t="s">
        <v>830</v>
      </c>
      <c r="B13035" t="s">
        <v>20</v>
      </c>
      <c r="C13035" t="b">
        <v>0</v>
      </c>
      <c r="D13035" s="90">
        <v>61857</v>
      </c>
      <c r="E13035" s="91" t="s">
        <v>510</v>
      </c>
      <c r="F13035" s="90" t="s">
        <v>27962</v>
      </c>
      <c r="G13035" s="91" t="s">
        <v>21964</v>
      </c>
      <c r="H13035" s="91" t="s">
        <v>21963</v>
      </c>
      <c r="I13035" s="90">
        <v>61478</v>
      </c>
      <c r="J13035" s="91" t="s">
        <v>323</v>
      </c>
      <c r="K13035" s="91" t="s">
        <v>3387</v>
      </c>
      <c r="L13035" s="91" t="s">
        <v>27984</v>
      </c>
      <c r="M13035" s="91"/>
      <c r="N13035" s="90">
        <v>326</v>
      </c>
      <c r="O13035" s="90">
        <v>7</v>
      </c>
      <c r="P13035" s="91" t="s">
        <v>28033</v>
      </c>
      <c r="Q13035" s="91" t="s">
        <v>569</v>
      </c>
      <c r="R13035" s="91" t="s">
        <v>540</v>
      </c>
      <c r="S13035" s="91" t="s">
        <v>540</v>
      </c>
      <c r="T13035" s="91" t="s">
        <v>28013</v>
      </c>
      <c r="U13035" s="92">
        <v>672317</v>
      </c>
      <c r="V13035" s="92">
        <v>57931.097000000002</v>
      </c>
      <c r="W13035" s="90">
        <v>2021</v>
      </c>
    </row>
    <row r="13036" spans="1:23">
      <c r="A13036" s="89" t="s">
        <v>727</v>
      </c>
      <c r="B13036" t="s">
        <v>20</v>
      </c>
      <c r="C13036" t="b">
        <v>0</v>
      </c>
      <c r="D13036" s="90">
        <v>61857</v>
      </c>
      <c r="E13036" s="91" t="s">
        <v>510</v>
      </c>
      <c r="F13036" s="90" t="s">
        <v>27962</v>
      </c>
      <c r="G13036" s="91" t="s">
        <v>21964</v>
      </c>
      <c r="H13036" s="91" t="s">
        <v>21963</v>
      </c>
      <c r="I13036" s="90">
        <v>61478</v>
      </c>
      <c r="J13036" s="91" t="s">
        <v>323</v>
      </c>
      <c r="K13036" s="91" t="s">
        <v>3387</v>
      </c>
      <c r="L13036" s="91" t="s">
        <v>27984</v>
      </c>
      <c r="M13036" s="91"/>
      <c r="N13036" s="90">
        <v>326</v>
      </c>
      <c r="O13036" s="90">
        <v>7</v>
      </c>
      <c r="P13036" s="91" t="s">
        <v>28033</v>
      </c>
      <c r="Q13036" s="91" t="s">
        <v>505</v>
      </c>
      <c r="R13036" s="91" t="s">
        <v>540</v>
      </c>
      <c r="S13036" s="91" t="s">
        <v>540</v>
      </c>
      <c r="T13036" s="91" t="s">
        <v>28013</v>
      </c>
      <c r="U13036" s="92">
        <v>851021</v>
      </c>
      <c r="V13036" s="92">
        <v>97118.98</v>
      </c>
      <c r="W13036" s="90">
        <v>2021</v>
      </c>
    </row>
    <row r="13037" spans="1:23">
      <c r="A13037" s="89" t="s">
        <v>1673</v>
      </c>
      <c r="B13037" t="s">
        <v>14</v>
      </c>
      <c r="C13037" t="b">
        <v>1</v>
      </c>
      <c r="D13037" s="90">
        <v>61858</v>
      </c>
      <c r="E13037" s="91" t="s">
        <v>508</v>
      </c>
      <c r="F13037" s="90" t="s">
        <v>27962</v>
      </c>
      <c r="G13037" s="91" t="s">
        <v>21968</v>
      </c>
      <c r="H13037" s="91" t="s">
        <v>12753</v>
      </c>
      <c r="I13037" s="90">
        <v>56545</v>
      </c>
      <c r="J13037" s="91" t="s">
        <v>336</v>
      </c>
      <c r="K13037" s="91" t="s">
        <v>27987</v>
      </c>
      <c r="L13037" s="91" t="s">
        <v>7941</v>
      </c>
      <c r="M13037" s="91"/>
      <c r="N13037" s="90">
        <v>22</v>
      </c>
      <c r="O13037" s="90">
        <v>2</v>
      </c>
      <c r="P13037" s="91" t="s">
        <v>27974</v>
      </c>
      <c r="Q13037" s="91" t="s">
        <v>523</v>
      </c>
      <c r="R13037" s="91" t="s">
        <v>524</v>
      </c>
      <c r="S13037" s="91" t="s">
        <v>524</v>
      </c>
      <c r="T13037" s="91" t="s">
        <v>28043</v>
      </c>
      <c r="U13037" s="92">
        <v>2300387</v>
      </c>
      <c r="V13037" s="92">
        <v>260107</v>
      </c>
      <c r="W13037" s="90">
        <v>2021</v>
      </c>
    </row>
    <row r="13038" spans="1:23">
      <c r="A13038" s="89" t="s">
        <v>848</v>
      </c>
      <c r="B13038" t="s">
        <v>293</v>
      </c>
      <c r="C13038" t="b">
        <v>1</v>
      </c>
      <c r="D13038" s="90">
        <v>61860</v>
      </c>
      <c r="E13038" s="91" t="s">
        <v>508</v>
      </c>
      <c r="F13038" s="90" t="s">
        <v>27962</v>
      </c>
      <c r="G13038" s="91" t="s">
        <v>21969</v>
      </c>
      <c r="H13038" s="91" t="s">
        <v>18126</v>
      </c>
      <c r="I13038" s="90">
        <v>60496</v>
      </c>
      <c r="J13038" s="91" t="s">
        <v>325</v>
      </c>
      <c r="K13038" s="91" t="s">
        <v>27973</v>
      </c>
      <c r="L13038" s="91" t="s">
        <v>7941</v>
      </c>
      <c r="M13038" s="91"/>
      <c r="N13038" s="90">
        <v>22</v>
      </c>
      <c r="O13038" s="90">
        <v>2</v>
      </c>
      <c r="P13038" s="91" t="s">
        <v>27974</v>
      </c>
      <c r="Q13038" s="91" t="s">
        <v>881</v>
      </c>
      <c r="R13038" s="91" t="s">
        <v>882</v>
      </c>
      <c r="S13038" s="91" t="s">
        <v>882</v>
      </c>
      <c r="T13038" s="91" t="s">
        <v>28026</v>
      </c>
      <c r="U13038" s="92">
        <v>63101</v>
      </c>
      <c r="V13038" s="92">
        <v>7135</v>
      </c>
      <c r="W13038" s="90">
        <v>2021</v>
      </c>
    </row>
    <row r="13039" spans="1:23">
      <c r="A13039" s="89"/>
      <c r="B13039" t="s">
        <v>800</v>
      </c>
      <c r="C13039" t="b">
        <v>0</v>
      </c>
      <c r="D13039" s="90">
        <v>61861</v>
      </c>
      <c r="E13039" s="91" t="s">
        <v>508</v>
      </c>
      <c r="F13039" s="90" t="s">
        <v>27962</v>
      </c>
      <c r="G13039" s="91" t="s">
        <v>21972</v>
      </c>
      <c r="H13039" s="91" t="s">
        <v>21971</v>
      </c>
      <c r="I13039" s="90">
        <v>61482</v>
      </c>
      <c r="J13039" s="91" t="s">
        <v>357</v>
      </c>
      <c r="K13039" s="91" t="s">
        <v>27987</v>
      </c>
      <c r="L13039" s="91" t="s">
        <v>7941</v>
      </c>
      <c r="M13039" s="91"/>
      <c r="N13039" s="90">
        <v>22</v>
      </c>
      <c r="O13039" s="90">
        <v>2</v>
      </c>
      <c r="P13039" s="91" t="s">
        <v>27974</v>
      </c>
      <c r="Q13039" s="91" t="s">
        <v>877</v>
      </c>
      <c r="R13039" s="91" t="s">
        <v>878</v>
      </c>
      <c r="S13039" s="91" t="s">
        <v>2027</v>
      </c>
      <c r="T13039" s="91" t="s">
        <v>21973</v>
      </c>
      <c r="U13039" s="92">
        <v>0</v>
      </c>
      <c r="V13039" s="92">
        <v>-2199</v>
      </c>
      <c r="W13039" s="90">
        <v>2021</v>
      </c>
    </row>
    <row r="13040" spans="1:23">
      <c r="A13040" s="89" t="s">
        <v>1673</v>
      </c>
      <c r="B13040" t="s">
        <v>293</v>
      </c>
      <c r="C13040" t="b">
        <v>1</v>
      </c>
      <c r="D13040" s="90">
        <v>61862</v>
      </c>
      <c r="E13040" s="91" t="s">
        <v>508</v>
      </c>
      <c r="F13040" s="90" t="s">
        <v>27962</v>
      </c>
      <c r="G13040" s="91" t="s">
        <v>21974</v>
      </c>
      <c r="H13040" s="91" t="s">
        <v>13078</v>
      </c>
      <c r="I13040" s="90">
        <v>61944</v>
      </c>
      <c r="J13040" s="91" t="s">
        <v>329</v>
      </c>
      <c r="K13040" s="91" t="s">
        <v>27987</v>
      </c>
      <c r="L13040" s="91" t="s">
        <v>7941</v>
      </c>
      <c r="M13040" s="91"/>
      <c r="N13040" s="90">
        <v>22</v>
      </c>
      <c r="O13040" s="90">
        <v>2</v>
      </c>
      <c r="P13040" s="91" t="s">
        <v>27974</v>
      </c>
      <c r="Q13040" s="91" t="s">
        <v>881</v>
      </c>
      <c r="R13040" s="91" t="s">
        <v>882</v>
      </c>
      <c r="S13040" s="91" t="s">
        <v>882</v>
      </c>
      <c r="T13040" s="91" t="s">
        <v>28044</v>
      </c>
      <c r="U13040" s="92">
        <v>32103</v>
      </c>
      <c r="V13040" s="92">
        <v>3630</v>
      </c>
      <c r="W13040" s="90">
        <v>2021</v>
      </c>
    </row>
    <row r="13041" spans="1:23">
      <c r="A13041" s="89" t="s">
        <v>1673</v>
      </c>
      <c r="B13041" t="s">
        <v>293</v>
      </c>
      <c r="C13041" t="b">
        <v>1</v>
      </c>
      <c r="D13041" s="90">
        <v>61863</v>
      </c>
      <c r="E13041" s="91" t="s">
        <v>508</v>
      </c>
      <c r="F13041" s="90" t="s">
        <v>27962</v>
      </c>
      <c r="G13041" s="91" t="s">
        <v>21975</v>
      </c>
      <c r="H13041" s="91" t="s">
        <v>20271</v>
      </c>
      <c r="I13041" s="90">
        <v>60584</v>
      </c>
      <c r="J13041" s="91" t="s">
        <v>328</v>
      </c>
      <c r="K13041" s="91" t="s">
        <v>27983</v>
      </c>
      <c r="L13041" s="91" t="s">
        <v>27984</v>
      </c>
      <c r="M13041" s="91"/>
      <c r="N13041" s="90">
        <v>22</v>
      </c>
      <c r="O13041" s="90">
        <v>2</v>
      </c>
      <c r="P13041" s="91" t="s">
        <v>27974</v>
      </c>
      <c r="Q13041" s="91" t="s">
        <v>881</v>
      </c>
      <c r="R13041" s="91" t="s">
        <v>882</v>
      </c>
      <c r="S13041" s="91" t="s">
        <v>882</v>
      </c>
      <c r="T13041" s="91" t="s">
        <v>27985</v>
      </c>
      <c r="U13041" s="92">
        <v>27574</v>
      </c>
      <c r="V13041" s="92">
        <v>3118</v>
      </c>
      <c r="W13041" s="90">
        <v>2021</v>
      </c>
    </row>
    <row r="13042" spans="1:23">
      <c r="A13042" s="89" t="s">
        <v>938</v>
      </c>
      <c r="B13042" t="s">
        <v>293</v>
      </c>
      <c r="C13042" t="b">
        <v>1</v>
      </c>
      <c r="D13042" s="90">
        <v>61864</v>
      </c>
      <c r="E13042" s="91" t="s">
        <v>508</v>
      </c>
      <c r="F13042" s="90" t="s">
        <v>27962</v>
      </c>
      <c r="G13042" s="91" t="s">
        <v>21977</v>
      </c>
      <c r="H13042" s="91" t="s">
        <v>21977</v>
      </c>
      <c r="I13042" s="90">
        <v>61483</v>
      </c>
      <c r="J13042" s="91" t="s">
        <v>331</v>
      </c>
      <c r="K13042" s="91" t="s">
        <v>27983</v>
      </c>
      <c r="L13042" s="91" t="s">
        <v>28006</v>
      </c>
      <c r="M13042" s="91"/>
      <c r="N13042" s="90">
        <v>22</v>
      </c>
      <c r="O13042" s="90">
        <v>2</v>
      </c>
      <c r="P13042" s="91" t="s">
        <v>27974</v>
      </c>
      <c r="Q13042" s="91" t="s">
        <v>881</v>
      </c>
      <c r="R13042" s="91" t="s">
        <v>882</v>
      </c>
      <c r="S13042" s="91" t="s">
        <v>882</v>
      </c>
      <c r="T13042" s="91" t="s">
        <v>2000</v>
      </c>
      <c r="U13042" s="92">
        <v>181832</v>
      </c>
      <c r="V13042" s="92">
        <v>20560</v>
      </c>
      <c r="W13042" s="90">
        <v>2021</v>
      </c>
    </row>
    <row r="13043" spans="1:23">
      <c r="A13043" s="89" t="s">
        <v>814</v>
      </c>
      <c r="B13043" t="s">
        <v>14</v>
      </c>
      <c r="C13043" t="b">
        <v>1</v>
      </c>
      <c r="D13043" s="90">
        <v>61865</v>
      </c>
      <c r="E13043" s="91" t="s">
        <v>508</v>
      </c>
      <c r="F13043" s="90" t="s">
        <v>27962</v>
      </c>
      <c r="G13043" s="91" t="s">
        <v>21979</v>
      </c>
      <c r="H13043" s="91" t="s">
        <v>21979</v>
      </c>
      <c r="I13043" s="90">
        <v>61485</v>
      </c>
      <c r="J13043" s="91" t="s">
        <v>319</v>
      </c>
      <c r="K13043" s="91" t="s">
        <v>27968</v>
      </c>
      <c r="L13043" s="91" t="s">
        <v>28001</v>
      </c>
      <c r="M13043" s="91"/>
      <c r="N13043" s="90">
        <v>22</v>
      </c>
      <c r="O13043" s="90">
        <v>2</v>
      </c>
      <c r="P13043" s="91" t="s">
        <v>27974</v>
      </c>
      <c r="Q13043" s="91" t="s">
        <v>523</v>
      </c>
      <c r="R13043" s="91" t="s">
        <v>524</v>
      </c>
      <c r="S13043" s="91" t="s">
        <v>524</v>
      </c>
      <c r="T13043" s="91" t="s">
        <v>28002</v>
      </c>
      <c r="U13043" s="92">
        <v>6056285</v>
      </c>
      <c r="V13043" s="92">
        <v>684790</v>
      </c>
      <c r="W13043" s="90">
        <v>2021</v>
      </c>
    </row>
    <row r="13044" spans="1:23">
      <c r="A13044" s="89" t="s">
        <v>814</v>
      </c>
      <c r="B13044" t="s">
        <v>14</v>
      </c>
      <c r="C13044" t="b">
        <v>1</v>
      </c>
      <c r="D13044" s="90">
        <v>61866</v>
      </c>
      <c r="E13044" s="91" t="s">
        <v>508</v>
      </c>
      <c r="F13044" s="90" t="s">
        <v>27962</v>
      </c>
      <c r="G13044" s="91" t="s">
        <v>21980</v>
      </c>
      <c r="H13044" s="91" t="s">
        <v>6624</v>
      </c>
      <c r="I13044" s="90">
        <v>17650</v>
      </c>
      <c r="J13044" s="91" t="s">
        <v>326</v>
      </c>
      <c r="K13044" s="91" t="s">
        <v>27968</v>
      </c>
      <c r="L13044" s="91" t="s">
        <v>27972</v>
      </c>
      <c r="M13044" s="91"/>
      <c r="N13044" s="90">
        <v>22</v>
      </c>
      <c r="O13044" s="90">
        <v>2</v>
      </c>
      <c r="P13044" s="91" t="s">
        <v>27974</v>
      </c>
      <c r="Q13044" s="91" t="s">
        <v>523</v>
      </c>
      <c r="R13044" s="91" t="s">
        <v>524</v>
      </c>
      <c r="S13044" s="91" t="s">
        <v>524</v>
      </c>
      <c r="T13044" s="91" t="s">
        <v>987</v>
      </c>
      <c r="U13044" s="92">
        <v>3382583</v>
      </c>
      <c r="V13044" s="92">
        <v>382472</v>
      </c>
      <c r="W13044" s="90">
        <v>2021</v>
      </c>
    </row>
    <row r="13045" spans="1:23">
      <c r="A13045" s="89" t="s">
        <v>1673</v>
      </c>
      <c r="B13045" t="s">
        <v>293</v>
      </c>
      <c r="C13045" t="b">
        <v>1</v>
      </c>
      <c r="D13045" s="90">
        <v>61867</v>
      </c>
      <c r="E13045" s="91" t="s">
        <v>508</v>
      </c>
      <c r="F13045" s="90" t="s">
        <v>27962</v>
      </c>
      <c r="G13045" s="91" t="s">
        <v>21982</v>
      </c>
      <c r="H13045" s="91" t="s">
        <v>16218</v>
      </c>
      <c r="I13045" s="90">
        <v>61060</v>
      </c>
      <c r="J13045" s="91" t="s">
        <v>319</v>
      </c>
      <c r="K13045" s="91" t="s">
        <v>27968</v>
      </c>
      <c r="L13045" s="91" t="s">
        <v>28001</v>
      </c>
      <c r="M13045" s="91"/>
      <c r="N13045" s="90">
        <v>22</v>
      </c>
      <c r="O13045" s="90">
        <v>2</v>
      </c>
      <c r="P13045" s="91" t="s">
        <v>27974</v>
      </c>
      <c r="Q13045" s="91" t="s">
        <v>881</v>
      </c>
      <c r="R13045" s="91" t="s">
        <v>882</v>
      </c>
      <c r="S13045" s="91" t="s">
        <v>882</v>
      </c>
      <c r="T13045" s="91" t="s">
        <v>28002</v>
      </c>
      <c r="U13045" s="92">
        <v>137993</v>
      </c>
      <c r="V13045" s="92">
        <v>15603</v>
      </c>
      <c r="W13045" s="90">
        <v>2021</v>
      </c>
    </row>
    <row r="13046" spans="1:23">
      <c r="A13046" s="89" t="s">
        <v>1673</v>
      </c>
      <c r="B13046" t="s">
        <v>293</v>
      </c>
      <c r="C13046" t="b">
        <v>1</v>
      </c>
      <c r="D13046" s="90">
        <v>61868</v>
      </c>
      <c r="E13046" s="91" t="s">
        <v>508</v>
      </c>
      <c r="F13046" s="90" t="s">
        <v>27962</v>
      </c>
      <c r="G13046" s="91" t="s">
        <v>21983</v>
      </c>
      <c r="H13046" s="91" t="s">
        <v>16218</v>
      </c>
      <c r="I13046" s="90">
        <v>61060</v>
      </c>
      <c r="J13046" s="91" t="s">
        <v>319</v>
      </c>
      <c r="K13046" s="91" t="s">
        <v>27968</v>
      </c>
      <c r="L13046" s="91" t="s">
        <v>28001</v>
      </c>
      <c r="M13046" s="91"/>
      <c r="N13046" s="90">
        <v>22</v>
      </c>
      <c r="O13046" s="90">
        <v>2</v>
      </c>
      <c r="P13046" s="91" t="s">
        <v>27974</v>
      </c>
      <c r="Q13046" s="91" t="s">
        <v>881</v>
      </c>
      <c r="R13046" s="91" t="s">
        <v>882</v>
      </c>
      <c r="S13046" s="91" t="s">
        <v>882</v>
      </c>
      <c r="T13046" s="91" t="s">
        <v>28002</v>
      </c>
      <c r="U13046" s="92">
        <v>143539</v>
      </c>
      <c r="V13046" s="92">
        <v>16230</v>
      </c>
      <c r="W13046" s="90">
        <v>2021</v>
      </c>
    </row>
    <row r="13047" spans="1:23">
      <c r="A13047" s="89" t="s">
        <v>938</v>
      </c>
      <c r="B13047" t="s">
        <v>293</v>
      </c>
      <c r="C13047" t="b">
        <v>1</v>
      </c>
      <c r="D13047" s="90">
        <v>61869</v>
      </c>
      <c r="E13047" s="91" t="s">
        <v>508</v>
      </c>
      <c r="F13047" s="90" t="s">
        <v>27962</v>
      </c>
      <c r="G13047" s="91" t="s">
        <v>21985</v>
      </c>
      <c r="H13047" s="91" t="s">
        <v>21984</v>
      </c>
      <c r="I13047" s="90">
        <v>61486</v>
      </c>
      <c r="J13047" s="91" t="s">
        <v>358</v>
      </c>
      <c r="K13047" s="91" t="s">
        <v>27968</v>
      </c>
      <c r="L13047" s="91" t="s">
        <v>27965</v>
      </c>
      <c r="M13047" s="91"/>
      <c r="N13047" s="90">
        <v>22</v>
      </c>
      <c r="O13047" s="90">
        <v>2</v>
      </c>
      <c r="P13047" s="91" t="s">
        <v>27974</v>
      </c>
      <c r="Q13047" s="91" t="s">
        <v>881</v>
      </c>
      <c r="R13047" s="91" t="s">
        <v>882</v>
      </c>
      <c r="S13047" s="91" t="s">
        <v>882</v>
      </c>
      <c r="T13047" s="91" t="s">
        <v>27998</v>
      </c>
      <c r="U13047" s="92">
        <v>84964</v>
      </c>
      <c r="V13047" s="92">
        <v>9607</v>
      </c>
      <c r="W13047" s="90">
        <v>2021</v>
      </c>
    </row>
    <row r="13048" spans="1:23">
      <c r="A13048" s="89" t="s">
        <v>814</v>
      </c>
      <c r="B13048" t="s">
        <v>293</v>
      </c>
      <c r="C13048" t="b">
        <v>1</v>
      </c>
      <c r="D13048" s="90">
        <v>61870</v>
      </c>
      <c r="E13048" s="91" t="s">
        <v>508</v>
      </c>
      <c r="F13048" s="90" t="s">
        <v>27962</v>
      </c>
      <c r="G13048" s="91" t="s">
        <v>21988</v>
      </c>
      <c r="H13048" s="91" t="s">
        <v>21987</v>
      </c>
      <c r="I13048" s="90">
        <v>61487</v>
      </c>
      <c r="J13048" s="91" t="s">
        <v>339</v>
      </c>
      <c r="K13048" s="91" t="s">
        <v>27971</v>
      </c>
      <c r="L13048" s="91" t="s">
        <v>27972</v>
      </c>
      <c r="M13048" s="91"/>
      <c r="N13048" s="90">
        <v>22</v>
      </c>
      <c r="O13048" s="90">
        <v>2</v>
      </c>
      <c r="P13048" s="91" t="s">
        <v>27974</v>
      </c>
      <c r="Q13048" s="91" t="s">
        <v>881</v>
      </c>
      <c r="R13048" s="91" t="s">
        <v>882</v>
      </c>
      <c r="S13048" s="91" t="s">
        <v>882</v>
      </c>
      <c r="T13048" s="91" t="s">
        <v>3315</v>
      </c>
      <c r="U13048" s="92">
        <v>54869</v>
      </c>
      <c r="V13048" s="92">
        <v>6204</v>
      </c>
      <c r="W13048" s="90">
        <v>2021</v>
      </c>
    </row>
    <row r="13049" spans="1:23">
      <c r="A13049" s="89" t="s">
        <v>1673</v>
      </c>
      <c r="B13049" t="s">
        <v>293</v>
      </c>
      <c r="C13049" t="b">
        <v>1</v>
      </c>
      <c r="D13049" s="90">
        <v>61871</v>
      </c>
      <c r="E13049" s="91" t="s">
        <v>508</v>
      </c>
      <c r="F13049" s="90" t="s">
        <v>27962</v>
      </c>
      <c r="G13049" s="91" t="s">
        <v>21990</v>
      </c>
      <c r="H13049" s="91" t="s">
        <v>16218</v>
      </c>
      <c r="I13049" s="90">
        <v>61060</v>
      </c>
      <c r="J13049" s="91" t="s">
        <v>319</v>
      </c>
      <c r="K13049" s="91" t="s">
        <v>27968</v>
      </c>
      <c r="L13049" s="91" t="s">
        <v>28001</v>
      </c>
      <c r="M13049" s="91"/>
      <c r="N13049" s="90">
        <v>22</v>
      </c>
      <c r="O13049" s="90">
        <v>2</v>
      </c>
      <c r="P13049" s="91" t="s">
        <v>27974</v>
      </c>
      <c r="Q13049" s="91" t="s">
        <v>881</v>
      </c>
      <c r="R13049" s="91" t="s">
        <v>882</v>
      </c>
      <c r="S13049" s="91" t="s">
        <v>882</v>
      </c>
      <c r="T13049" s="91" t="s">
        <v>28002</v>
      </c>
      <c r="U13049" s="92">
        <v>125913</v>
      </c>
      <c r="V13049" s="92">
        <v>14237</v>
      </c>
      <c r="W13049" s="90">
        <v>2021</v>
      </c>
    </row>
    <row r="13050" spans="1:23">
      <c r="A13050" s="89" t="s">
        <v>814</v>
      </c>
      <c r="B13050" t="s">
        <v>293</v>
      </c>
      <c r="C13050" t="b">
        <v>1</v>
      </c>
      <c r="D13050" s="90">
        <v>61872</v>
      </c>
      <c r="E13050" s="91" t="s">
        <v>508</v>
      </c>
      <c r="F13050" s="90" t="s">
        <v>27962</v>
      </c>
      <c r="G13050" s="91" t="s">
        <v>21991</v>
      </c>
      <c r="H13050" s="91" t="s">
        <v>17480</v>
      </c>
      <c r="I13050" s="90">
        <v>61677</v>
      </c>
      <c r="J13050" s="91" t="s">
        <v>319</v>
      </c>
      <c r="K13050" s="91" t="s">
        <v>27968</v>
      </c>
      <c r="L13050" s="91" t="s">
        <v>28001</v>
      </c>
      <c r="M13050" s="91"/>
      <c r="N13050" s="90">
        <v>22</v>
      </c>
      <c r="O13050" s="90">
        <v>2</v>
      </c>
      <c r="P13050" s="91" t="s">
        <v>27974</v>
      </c>
      <c r="Q13050" s="91" t="s">
        <v>881</v>
      </c>
      <c r="R13050" s="91" t="s">
        <v>882</v>
      </c>
      <c r="S13050" s="91" t="s">
        <v>882</v>
      </c>
      <c r="T13050" s="91" t="s">
        <v>28002</v>
      </c>
      <c r="U13050" s="92">
        <v>146775</v>
      </c>
      <c r="V13050" s="92">
        <v>16596</v>
      </c>
      <c r="W13050" s="90">
        <v>2021</v>
      </c>
    </row>
    <row r="13051" spans="1:23">
      <c r="A13051" s="89" t="s">
        <v>1673</v>
      </c>
      <c r="B13051" t="s">
        <v>293</v>
      </c>
      <c r="C13051" t="b">
        <v>1</v>
      </c>
      <c r="D13051" s="90">
        <v>61873</v>
      </c>
      <c r="E13051" s="91" t="s">
        <v>508</v>
      </c>
      <c r="F13051" s="90" t="s">
        <v>27962</v>
      </c>
      <c r="G13051" s="91" t="s">
        <v>21993</v>
      </c>
      <c r="H13051" s="91" t="s">
        <v>16218</v>
      </c>
      <c r="I13051" s="90">
        <v>61060</v>
      </c>
      <c r="J13051" s="91" t="s">
        <v>319</v>
      </c>
      <c r="K13051" s="91" t="s">
        <v>27968</v>
      </c>
      <c r="L13051" s="91" t="s">
        <v>28001</v>
      </c>
      <c r="M13051" s="91"/>
      <c r="N13051" s="90">
        <v>22</v>
      </c>
      <c r="O13051" s="90">
        <v>2</v>
      </c>
      <c r="P13051" s="91" t="s">
        <v>27974</v>
      </c>
      <c r="Q13051" s="91" t="s">
        <v>881</v>
      </c>
      <c r="R13051" s="91" t="s">
        <v>882</v>
      </c>
      <c r="S13051" s="91" t="s">
        <v>882</v>
      </c>
      <c r="T13051" s="91" t="s">
        <v>28002</v>
      </c>
      <c r="U13051" s="92">
        <v>88731</v>
      </c>
      <c r="V13051" s="92">
        <v>10033</v>
      </c>
      <c r="W13051" s="90">
        <v>2021</v>
      </c>
    </row>
    <row r="13052" spans="1:23">
      <c r="A13052" s="89" t="s">
        <v>1673</v>
      </c>
      <c r="B13052" t="s">
        <v>293</v>
      </c>
      <c r="C13052" t="b">
        <v>1</v>
      </c>
      <c r="D13052" s="90">
        <v>61874</v>
      </c>
      <c r="E13052" s="91" t="s">
        <v>508</v>
      </c>
      <c r="F13052" s="90" t="s">
        <v>27962</v>
      </c>
      <c r="G13052" s="91" t="s">
        <v>21994</v>
      </c>
      <c r="H13052" s="91" t="s">
        <v>16218</v>
      </c>
      <c r="I13052" s="90">
        <v>61060</v>
      </c>
      <c r="J13052" s="91" t="s">
        <v>319</v>
      </c>
      <c r="K13052" s="91" t="s">
        <v>27968</v>
      </c>
      <c r="L13052" s="91" t="s">
        <v>28001</v>
      </c>
      <c r="M13052" s="91"/>
      <c r="N13052" s="90">
        <v>22</v>
      </c>
      <c r="O13052" s="90">
        <v>2</v>
      </c>
      <c r="P13052" s="91" t="s">
        <v>27974</v>
      </c>
      <c r="Q13052" s="91" t="s">
        <v>881</v>
      </c>
      <c r="R13052" s="91" t="s">
        <v>882</v>
      </c>
      <c r="S13052" s="91" t="s">
        <v>882</v>
      </c>
      <c r="T13052" s="91" t="s">
        <v>28002</v>
      </c>
      <c r="U13052" s="92">
        <v>142830</v>
      </c>
      <c r="V13052" s="92">
        <v>16150</v>
      </c>
      <c r="W13052" s="90">
        <v>2021</v>
      </c>
    </row>
    <row r="13053" spans="1:23">
      <c r="A13053" s="89" t="s">
        <v>814</v>
      </c>
      <c r="B13053" t="s">
        <v>293</v>
      </c>
      <c r="C13053" t="b">
        <v>1</v>
      </c>
      <c r="D13053" s="90">
        <v>61875</v>
      </c>
      <c r="E13053" s="91" t="s">
        <v>508</v>
      </c>
      <c r="F13053" s="90" t="s">
        <v>27962</v>
      </c>
      <c r="G13053" s="91" t="s">
        <v>21995</v>
      </c>
      <c r="H13053" s="91" t="s">
        <v>16218</v>
      </c>
      <c r="I13053" s="90">
        <v>61060</v>
      </c>
      <c r="J13053" s="91" t="s">
        <v>319</v>
      </c>
      <c r="K13053" s="91" t="s">
        <v>27968</v>
      </c>
      <c r="L13053" s="91" t="s">
        <v>28001</v>
      </c>
      <c r="M13053" s="91"/>
      <c r="N13053" s="90">
        <v>22</v>
      </c>
      <c r="O13053" s="90">
        <v>2</v>
      </c>
      <c r="P13053" s="91" t="s">
        <v>27974</v>
      </c>
      <c r="Q13053" s="91" t="s">
        <v>881</v>
      </c>
      <c r="R13053" s="91" t="s">
        <v>882</v>
      </c>
      <c r="S13053" s="91" t="s">
        <v>882</v>
      </c>
      <c r="T13053" s="91" t="s">
        <v>28002</v>
      </c>
      <c r="U13053" s="92">
        <v>160113</v>
      </c>
      <c r="V13053" s="92">
        <v>18104</v>
      </c>
      <c r="W13053" s="90">
        <v>2021</v>
      </c>
    </row>
    <row r="13054" spans="1:23">
      <c r="A13054" s="89" t="s">
        <v>1673</v>
      </c>
      <c r="B13054" t="s">
        <v>14</v>
      </c>
      <c r="C13054" t="b">
        <v>1</v>
      </c>
      <c r="D13054" s="90">
        <v>61876</v>
      </c>
      <c r="E13054" s="91" t="s">
        <v>508</v>
      </c>
      <c r="F13054" s="90" t="s">
        <v>27962</v>
      </c>
      <c r="G13054" s="91" t="s">
        <v>21996</v>
      </c>
      <c r="H13054" s="91" t="s">
        <v>21996</v>
      </c>
      <c r="I13054" s="90">
        <v>61495</v>
      </c>
      <c r="J13054" s="91" t="s">
        <v>326</v>
      </c>
      <c r="K13054" s="91" t="s">
        <v>27968</v>
      </c>
      <c r="L13054" s="91" t="s">
        <v>27972</v>
      </c>
      <c r="M13054" s="91"/>
      <c r="N13054" s="90">
        <v>22</v>
      </c>
      <c r="O13054" s="90">
        <v>2</v>
      </c>
      <c r="P13054" s="91" t="s">
        <v>27974</v>
      </c>
      <c r="Q13054" s="91" t="s">
        <v>523</v>
      </c>
      <c r="R13054" s="91" t="s">
        <v>524</v>
      </c>
      <c r="S13054" s="91" t="s">
        <v>524</v>
      </c>
      <c r="T13054" s="91" t="s">
        <v>987</v>
      </c>
      <c r="U13054" s="92">
        <v>7252822</v>
      </c>
      <c r="V13054" s="92">
        <v>820084</v>
      </c>
      <c r="W13054" s="90">
        <v>2021</v>
      </c>
    </row>
    <row r="13055" spans="1:23">
      <c r="A13055" s="89" t="s">
        <v>1673</v>
      </c>
      <c r="B13055" t="s">
        <v>293</v>
      </c>
      <c r="C13055" t="b">
        <v>1</v>
      </c>
      <c r="D13055" s="90">
        <v>61877</v>
      </c>
      <c r="E13055" s="91" t="s">
        <v>508</v>
      </c>
      <c r="F13055" s="90" t="s">
        <v>27962</v>
      </c>
      <c r="G13055" s="91" t="s">
        <v>21998</v>
      </c>
      <c r="H13055" s="91" t="s">
        <v>18920</v>
      </c>
      <c r="I13055" s="90">
        <v>64877</v>
      </c>
      <c r="J13055" s="91" t="s">
        <v>335</v>
      </c>
      <c r="K13055" s="91" t="s">
        <v>27992</v>
      </c>
      <c r="L13055" s="91" t="s">
        <v>27965</v>
      </c>
      <c r="M13055" s="91"/>
      <c r="N13055" s="90">
        <v>22</v>
      </c>
      <c r="O13055" s="90">
        <v>2</v>
      </c>
      <c r="P13055" s="91" t="s">
        <v>27974</v>
      </c>
      <c r="Q13055" s="91" t="s">
        <v>881</v>
      </c>
      <c r="R13055" s="91" t="s">
        <v>882</v>
      </c>
      <c r="S13055" s="91" t="s">
        <v>882</v>
      </c>
      <c r="T13055" s="91" t="s">
        <v>28046</v>
      </c>
      <c r="U13055" s="92">
        <v>81207</v>
      </c>
      <c r="V13055" s="92">
        <v>9182</v>
      </c>
      <c r="W13055" s="90">
        <v>2021</v>
      </c>
    </row>
    <row r="13056" spans="1:23">
      <c r="A13056" s="89" t="s">
        <v>814</v>
      </c>
      <c r="B13056" t="s">
        <v>293</v>
      </c>
      <c r="C13056" t="b">
        <v>1</v>
      </c>
      <c r="D13056" s="90">
        <v>61878</v>
      </c>
      <c r="E13056" s="91" t="s">
        <v>508</v>
      </c>
      <c r="F13056" s="90" t="s">
        <v>27962</v>
      </c>
      <c r="G13056" s="91" t="s">
        <v>22001</v>
      </c>
      <c r="H13056" s="91" t="s">
        <v>22000</v>
      </c>
      <c r="I13056" s="90">
        <v>63359</v>
      </c>
      <c r="J13056" s="91" t="s">
        <v>348</v>
      </c>
      <c r="K13056" s="91" t="s">
        <v>27999</v>
      </c>
      <c r="L13056" s="91" t="s">
        <v>27965</v>
      </c>
      <c r="M13056" s="91"/>
      <c r="N13056" s="90">
        <v>22</v>
      </c>
      <c r="O13056" s="90">
        <v>2</v>
      </c>
      <c r="P13056" s="91" t="s">
        <v>27974</v>
      </c>
      <c r="Q13056" s="91" t="s">
        <v>881</v>
      </c>
      <c r="R13056" s="91" t="s">
        <v>882</v>
      </c>
      <c r="S13056" s="91" t="s">
        <v>882</v>
      </c>
      <c r="T13056" s="91" t="s">
        <v>3315</v>
      </c>
      <c r="U13056" s="92">
        <v>22217</v>
      </c>
      <c r="V13056" s="92">
        <v>2512</v>
      </c>
      <c r="W13056" s="90">
        <v>2021</v>
      </c>
    </row>
    <row r="13057" spans="1:23">
      <c r="A13057" s="89" t="s">
        <v>1673</v>
      </c>
      <c r="B13057" t="s">
        <v>293</v>
      </c>
      <c r="C13057" t="b">
        <v>1</v>
      </c>
      <c r="D13057" s="90">
        <v>61879</v>
      </c>
      <c r="E13057" s="91" t="s">
        <v>508</v>
      </c>
      <c r="F13057" s="90" t="s">
        <v>27962</v>
      </c>
      <c r="G13057" s="91" t="s">
        <v>22004</v>
      </c>
      <c r="H13057" s="91" t="s">
        <v>22003</v>
      </c>
      <c r="I13057" s="90">
        <v>62627</v>
      </c>
      <c r="J13057" s="91" t="s">
        <v>352</v>
      </c>
      <c r="K13057" s="91" t="s">
        <v>27992</v>
      </c>
      <c r="L13057" s="91" t="s">
        <v>27965</v>
      </c>
      <c r="M13057" s="91"/>
      <c r="N13057" s="90">
        <v>22</v>
      </c>
      <c r="O13057" s="90">
        <v>2</v>
      </c>
      <c r="P13057" s="91" t="s">
        <v>27974</v>
      </c>
      <c r="Q13057" s="91" t="s">
        <v>881</v>
      </c>
      <c r="R13057" s="91" t="s">
        <v>882</v>
      </c>
      <c r="S13057" s="91" t="s">
        <v>882</v>
      </c>
      <c r="T13057" s="91" t="s">
        <v>28019</v>
      </c>
      <c r="U13057" s="92">
        <v>115114</v>
      </c>
      <c r="V13057" s="92">
        <v>13016</v>
      </c>
      <c r="W13057" s="90">
        <v>2021</v>
      </c>
    </row>
    <row r="13058" spans="1:23">
      <c r="A13058" s="89" t="s">
        <v>1673</v>
      </c>
      <c r="B13058" t="s">
        <v>293</v>
      </c>
      <c r="C13058" t="b">
        <v>1</v>
      </c>
      <c r="D13058" s="90">
        <v>61881</v>
      </c>
      <c r="E13058" s="91" t="s">
        <v>508</v>
      </c>
      <c r="F13058" s="90" t="s">
        <v>27962</v>
      </c>
      <c r="G13058" s="91" t="s">
        <v>22005</v>
      </c>
      <c r="H13058" s="91" t="s">
        <v>16218</v>
      </c>
      <c r="I13058" s="90">
        <v>61060</v>
      </c>
      <c r="J13058" s="91" t="s">
        <v>335</v>
      </c>
      <c r="K13058" s="91" t="s">
        <v>27992</v>
      </c>
      <c r="L13058" s="91" t="s">
        <v>27965</v>
      </c>
      <c r="M13058" s="91"/>
      <c r="N13058" s="90">
        <v>22</v>
      </c>
      <c r="O13058" s="90">
        <v>2</v>
      </c>
      <c r="P13058" s="91" t="s">
        <v>27974</v>
      </c>
      <c r="Q13058" s="91" t="s">
        <v>881</v>
      </c>
      <c r="R13058" s="91" t="s">
        <v>882</v>
      </c>
      <c r="S13058" s="91" t="s">
        <v>882</v>
      </c>
      <c r="T13058" s="91" t="s">
        <v>28030</v>
      </c>
      <c r="U13058" s="92">
        <v>32713</v>
      </c>
      <c r="V13058" s="92">
        <v>3699</v>
      </c>
      <c r="W13058" s="90">
        <v>2021</v>
      </c>
    </row>
    <row r="13059" spans="1:23">
      <c r="A13059" s="89" t="s">
        <v>1673</v>
      </c>
      <c r="B13059" t="s">
        <v>293</v>
      </c>
      <c r="C13059" t="b">
        <v>1</v>
      </c>
      <c r="D13059" s="90">
        <v>61882</v>
      </c>
      <c r="E13059" s="91" t="s">
        <v>508</v>
      </c>
      <c r="F13059" s="90" t="s">
        <v>27962</v>
      </c>
      <c r="G13059" s="91" t="s">
        <v>22006</v>
      </c>
      <c r="H13059" s="91" t="s">
        <v>16218</v>
      </c>
      <c r="I13059" s="90">
        <v>61060</v>
      </c>
      <c r="J13059" s="91" t="s">
        <v>335</v>
      </c>
      <c r="K13059" s="91" t="s">
        <v>27992</v>
      </c>
      <c r="L13059" s="91" t="s">
        <v>27965</v>
      </c>
      <c r="M13059" s="91"/>
      <c r="N13059" s="90">
        <v>22</v>
      </c>
      <c r="O13059" s="90">
        <v>2</v>
      </c>
      <c r="P13059" s="91" t="s">
        <v>27974</v>
      </c>
      <c r="Q13059" s="91" t="s">
        <v>881</v>
      </c>
      <c r="R13059" s="91" t="s">
        <v>882</v>
      </c>
      <c r="S13059" s="91" t="s">
        <v>882</v>
      </c>
      <c r="T13059" s="91" t="s">
        <v>28030</v>
      </c>
      <c r="U13059" s="92">
        <v>30555</v>
      </c>
      <c r="V13059" s="92">
        <v>3455</v>
      </c>
      <c r="W13059" s="90">
        <v>2021</v>
      </c>
    </row>
    <row r="13060" spans="1:23">
      <c r="A13060" s="89" t="s">
        <v>1673</v>
      </c>
      <c r="B13060" t="s">
        <v>293</v>
      </c>
      <c r="C13060" t="b">
        <v>1</v>
      </c>
      <c r="D13060" s="90">
        <v>61883</v>
      </c>
      <c r="E13060" s="91" t="s">
        <v>508</v>
      </c>
      <c r="F13060" s="90" t="s">
        <v>27962</v>
      </c>
      <c r="G13060" s="91" t="s">
        <v>22007</v>
      </c>
      <c r="H13060" s="91" t="s">
        <v>16218</v>
      </c>
      <c r="I13060" s="90">
        <v>61060</v>
      </c>
      <c r="J13060" s="91" t="s">
        <v>335</v>
      </c>
      <c r="K13060" s="91" t="s">
        <v>27992</v>
      </c>
      <c r="L13060" s="91" t="s">
        <v>27965</v>
      </c>
      <c r="M13060" s="91"/>
      <c r="N13060" s="90">
        <v>22</v>
      </c>
      <c r="O13060" s="90">
        <v>2</v>
      </c>
      <c r="P13060" s="91" t="s">
        <v>27974</v>
      </c>
      <c r="Q13060" s="91" t="s">
        <v>881</v>
      </c>
      <c r="R13060" s="91" t="s">
        <v>882</v>
      </c>
      <c r="S13060" s="91" t="s">
        <v>882</v>
      </c>
      <c r="T13060" s="91" t="s">
        <v>28030</v>
      </c>
      <c r="U13060" s="92">
        <v>19696</v>
      </c>
      <c r="V13060" s="92">
        <v>2227</v>
      </c>
      <c r="W13060" s="90">
        <v>2021</v>
      </c>
    </row>
    <row r="13061" spans="1:23">
      <c r="A13061" s="89" t="s">
        <v>938</v>
      </c>
      <c r="B13061" t="s">
        <v>293</v>
      </c>
      <c r="C13061" t="b">
        <v>1</v>
      </c>
      <c r="D13061" s="90">
        <v>61884</v>
      </c>
      <c r="E13061" s="91" t="s">
        <v>508</v>
      </c>
      <c r="F13061" s="90" t="s">
        <v>27962</v>
      </c>
      <c r="G13061" s="91" t="s">
        <v>22008</v>
      </c>
      <c r="H13061" s="91" t="s">
        <v>20099</v>
      </c>
      <c r="I13061" s="90">
        <v>60520</v>
      </c>
      <c r="J13061" s="91" t="s">
        <v>333</v>
      </c>
      <c r="K13061" s="91" t="s">
        <v>27971</v>
      </c>
      <c r="L13061" s="91" t="s">
        <v>27972</v>
      </c>
      <c r="M13061" s="91"/>
      <c r="N13061" s="90">
        <v>22</v>
      </c>
      <c r="O13061" s="90">
        <v>2</v>
      </c>
      <c r="P13061" s="91" t="s">
        <v>27974</v>
      </c>
      <c r="Q13061" s="91" t="s">
        <v>881</v>
      </c>
      <c r="R13061" s="91" t="s">
        <v>882</v>
      </c>
      <c r="S13061" s="91" t="s">
        <v>882</v>
      </c>
      <c r="T13061" s="91" t="s">
        <v>987</v>
      </c>
      <c r="U13061" s="92">
        <v>108311</v>
      </c>
      <c r="V13061" s="92">
        <v>12247</v>
      </c>
      <c r="W13061" s="90">
        <v>2021</v>
      </c>
    </row>
    <row r="13062" spans="1:23">
      <c r="A13062" s="89" t="s">
        <v>1673</v>
      </c>
      <c r="B13062" t="s">
        <v>293</v>
      </c>
      <c r="C13062" t="b">
        <v>1</v>
      </c>
      <c r="D13062" s="90">
        <v>61885</v>
      </c>
      <c r="E13062" s="91" t="s">
        <v>508</v>
      </c>
      <c r="F13062" s="90" t="s">
        <v>27962</v>
      </c>
      <c r="G13062" s="91" t="s">
        <v>22009</v>
      </c>
      <c r="H13062" s="91" t="s">
        <v>16218</v>
      </c>
      <c r="I13062" s="90">
        <v>61060</v>
      </c>
      <c r="J13062" s="91" t="s">
        <v>347</v>
      </c>
      <c r="K13062" s="91" t="s">
        <v>27999</v>
      </c>
      <c r="L13062" s="91" t="s">
        <v>27972</v>
      </c>
      <c r="M13062" s="91"/>
      <c r="N13062" s="90">
        <v>22</v>
      </c>
      <c r="O13062" s="90">
        <v>2</v>
      </c>
      <c r="P13062" s="91" t="s">
        <v>27974</v>
      </c>
      <c r="Q13062" s="91" t="s">
        <v>881</v>
      </c>
      <c r="R13062" s="91" t="s">
        <v>882</v>
      </c>
      <c r="S13062" s="91" t="s">
        <v>882</v>
      </c>
      <c r="T13062" s="91" t="s">
        <v>3315</v>
      </c>
      <c r="U13062" s="92">
        <v>60298</v>
      </c>
      <c r="V13062" s="92">
        <v>6818</v>
      </c>
      <c r="W13062" s="90">
        <v>2021</v>
      </c>
    </row>
    <row r="13063" spans="1:23">
      <c r="A13063" s="89" t="s">
        <v>1673</v>
      </c>
      <c r="B13063" t="s">
        <v>293</v>
      </c>
      <c r="C13063" t="b">
        <v>1</v>
      </c>
      <c r="D13063" s="90">
        <v>61886</v>
      </c>
      <c r="E13063" s="91" t="s">
        <v>508</v>
      </c>
      <c r="F13063" s="90" t="s">
        <v>27962</v>
      </c>
      <c r="G13063" s="91" t="s">
        <v>22010</v>
      </c>
      <c r="H13063" s="91" t="s">
        <v>16218</v>
      </c>
      <c r="I13063" s="90">
        <v>61060</v>
      </c>
      <c r="J13063" s="91" t="s">
        <v>355</v>
      </c>
      <c r="K13063" s="91" t="s">
        <v>27987</v>
      </c>
      <c r="L13063" s="91" t="s">
        <v>7941</v>
      </c>
      <c r="M13063" s="91"/>
      <c r="N13063" s="90">
        <v>22</v>
      </c>
      <c r="O13063" s="90">
        <v>2</v>
      </c>
      <c r="P13063" s="91" t="s">
        <v>27974</v>
      </c>
      <c r="Q13063" s="91" t="s">
        <v>881</v>
      </c>
      <c r="R13063" s="91" t="s">
        <v>882</v>
      </c>
      <c r="S13063" s="91" t="s">
        <v>882</v>
      </c>
      <c r="T13063" s="91" t="s">
        <v>28009</v>
      </c>
      <c r="U13063" s="92">
        <v>81275</v>
      </c>
      <c r="V13063" s="92">
        <v>9190</v>
      </c>
      <c r="W13063" s="90">
        <v>2021</v>
      </c>
    </row>
    <row r="13064" spans="1:23">
      <c r="A13064" s="89" t="s">
        <v>1673</v>
      </c>
      <c r="B13064" t="s">
        <v>293</v>
      </c>
      <c r="C13064" t="b">
        <v>1</v>
      </c>
      <c r="D13064" s="90">
        <v>61887</v>
      </c>
      <c r="E13064" s="91" t="s">
        <v>508</v>
      </c>
      <c r="F13064" s="90" t="s">
        <v>27962</v>
      </c>
      <c r="G13064" s="91" t="s">
        <v>22011</v>
      </c>
      <c r="H13064" s="91" t="s">
        <v>19209</v>
      </c>
      <c r="I13064" s="90">
        <v>60146</v>
      </c>
      <c r="J13064" s="91" t="s">
        <v>319</v>
      </c>
      <c r="K13064" s="91" t="s">
        <v>27968</v>
      </c>
      <c r="L13064" s="91" t="s">
        <v>28001</v>
      </c>
      <c r="M13064" s="91"/>
      <c r="N13064" s="90">
        <v>22</v>
      </c>
      <c r="O13064" s="90">
        <v>2</v>
      </c>
      <c r="P13064" s="91" t="s">
        <v>27974</v>
      </c>
      <c r="Q13064" s="91" t="s">
        <v>881</v>
      </c>
      <c r="R13064" s="91" t="s">
        <v>882</v>
      </c>
      <c r="S13064" s="91" t="s">
        <v>882</v>
      </c>
      <c r="T13064" s="91" t="s">
        <v>27969</v>
      </c>
      <c r="U13064" s="92">
        <v>38532</v>
      </c>
      <c r="V13064" s="92">
        <v>4357</v>
      </c>
      <c r="W13064" s="90">
        <v>2021</v>
      </c>
    </row>
    <row r="13065" spans="1:23">
      <c r="A13065" s="89" t="s">
        <v>1673</v>
      </c>
      <c r="B13065" t="s">
        <v>293</v>
      </c>
      <c r="C13065" t="b">
        <v>1</v>
      </c>
      <c r="D13065" s="90">
        <v>61888</v>
      </c>
      <c r="E13065" s="91" t="s">
        <v>508</v>
      </c>
      <c r="F13065" s="90" t="s">
        <v>27962</v>
      </c>
      <c r="G13065" s="91" t="s">
        <v>22013</v>
      </c>
      <c r="H13065" s="91" t="s">
        <v>20271</v>
      </c>
      <c r="I13065" s="90">
        <v>60584</v>
      </c>
      <c r="J13065" s="91" t="s">
        <v>328</v>
      </c>
      <c r="K13065" s="91" t="s">
        <v>27983</v>
      </c>
      <c r="L13065" s="91" t="s">
        <v>27984</v>
      </c>
      <c r="M13065" s="91"/>
      <c r="N13065" s="90">
        <v>22</v>
      </c>
      <c r="O13065" s="90">
        <v>2</v>
      </c>
      <c r="P13065" s="91" t="s">
        <v>27974</v>
      </c>
      <c r="Q13065" s="91" t="s">
        <v>881</v>
      </c>
      <c r="R13065" s="91" t="s">
        <v>882</v>
      </c>
      <c r="S13065" s="91" t="s">
        <v>882</v>
      </c>
      <c r="T13065" s="91" t="s">
        <v>27985</v>
      </c>
      <c r="U13065" s="92">
        <v>28283</v>
      </c>
      <c r="V13065" s="92">
        <v>3198</v>
      </c>
      <c r="W13065" s="90">
        <v>2021</v>
      </c>
    </row>
    <row r="13066" spans="1:23">
      <c r="A13066" s="89" t="s">
        <v>814</v>
      </c>
      <c r="B13066" t="s">
        <v>14</v>
      </c>
      <c r="C13066" t="b">
        <v>1</v>
      </c>
      <c r="D13066" s="90">
        <v>61889</v>
      </c>
      <c r="E13066" s="91" t="s">
        <v>508</v>
      </c>
      <c r="F13066" s="90" t="s">
        <v>27962</v>
      </c>
      <c r="G13066" s="91" t="s">
        <v>22016</v>
      </c>
      <c r="H13066" s="91" t="s">
        <v>22015</v>
      </c>
      <c r="I13066" s="90">
        <v>61502</v>
      </c>
      <c r="J13066" s="91" t="s">
        <v>333</v>
      </c>
      <c r="K13066" s="91" t="s">
        <v>27971</v>
      </c>
      <c r="L13066" s="91" t="s">
        <v>27972</v>
      </c>
      <c r="M13066" s="91"/>
      <c r="N13066" s="90">
        <v>22</v>
      </c>
      <c r="O13066" s="90">
        <v>2</v>
      </c>
      <c r="P13066" s="91" t="s">
        <v>27974</v>
      </c>
      <c r="Q13066" s="91" t="s">
        <v>523</v>
      </c>
      <c r="R13066" s="91" t="s">
        <v>524</v>
      </c>
      <c r="S13066" s="91" t="s">
        <v>524</v>
      </c>
      <c r="T13066" s="91" t="s">
        <v>987</v>
      </c>
      <c r="U13066" s="92">
        <v>6140072</v>
      </c>
      <c r="V13066" s="92">
        <v>694264</v>
      </c>
      <c r="W13066" s="90">
        <v>2021</v>
      </c>
    </row>
    <row r="13067" spans="1:23">
      <c r="A13067" s="89" t="s">
        <v>27970</v>
      </c>
      <c r="B13067" t="s">
        <v>19</v>
      </c>
      <c r="C13067" t="b">
        <v>0</v>
      </c>
      <c r="D13067" s="90">
        <v>61890</v>
      </c>
      <c r="E13067" s="91" t="s">
        <v>508</v>
      </c>
      <c r="F13067" s="90" t="s">
        <v>27962</v>
      </c>
      <c r="G13067" s="91" t="s">
        <v>22018</v>
      </c>
      <c r="H13067" s="91" t="s">
        <v>22018</v>
      </c>
      <c r="I13067" s="90">
        <v>61505</v>
      </c>
      <c r="J13067" s="91" t="s">
        <v>342</v>
      </c>
      <c r="K13067" s="91" t="s">
        <v>27992</v>
      </c>
      <c r="L13067" s="91" t="s">
        <v>28006</v>
      </c>
      <c r="M13067" s="91"/>
      <c r="N13067" s="90">
        <v>22</v>
      </c>
      <c r="O13067" s="90">
        <v>2</v>
      </c>
      <c r="P13067" s="91" t="s">
        <v>27974</v>
      </c>
      <c r="Q13067" s="91" t="s">
        <v>569</v>
      </c>
      <c r="R13067" s="91" t="s">
        <v>512</v>
      </c>
      <c r="S13067" s="91" t="s">
        <v>512</v>
      </c>
      <c r="T13067" s="91" t="s">
        <v>2000</v>
      </c>
      <c r="U13067" s="92">
        <v>5550</v>
      </c>
      <c r="V13067" s="92">
        <v>240.976</v>
      </c>
      <c r="W13067" s="90">
        <v>2021</v>
      </c>
    </row>
    <row r="13068" spans="1:23">
      <c r="A13068" s="89" t="s">
        <v>743</v>
      </c>
      <c r="B13068" t="s">
        <v>20</v>
      </c>
      <c r="C13068" t="b">
        <v>1</v>
      </c>
      <c r="D13068" s="90">
        <v>61890</v>
      </c>
      <c r="E13068" s="91" t="s">
        <v>508</v>
      </c>
      <c r="F13068" s="90" t="s">
        <v>27962</v>
      </c>
      <c r="G13068" s="91" t="s">
        <v>22018</v>
      </c>
      <c r="H13068" s="91" t="s">
        <v>22018</v>
      </c>
      <c r="I13068" s="90">
        <v>61505</v>
      </c>
      <c r="J13068" s="91" t="s">
        <v>342</v>
      </c>
      <c r="K13068" s="91" t="s">
        <v>27992</v>
      </c>
      <c r="L13068" s="91" t="s">
        <v>28006</v>
      </c>
      <c r="M13068" s="91"/>
      <c r="N13068" s="90">
        <v>22</v>
      </c>
      <c r="O13068" s="90">
        <v>2</v>
      </c>
      <c r="P13068" s="91" t="s">
        <v>27974</v>
      </c>
      <c r="Q13068" s="91" t="s">
        <v>569</v>
      </c>
      <c r="R13068" s="91" t="s">
        <v>540</v>
      </c>
      <c r="S13068" s="91" t="s">
        <v>540</v>
      </c>
      <c r="T13068" s="91" t="s">
        <v>2000</v>
      </c>
      <c r="U13068" s="92">
        <v>11850</v>
      </c>
      <c r="V13068" s="92">
        <v>704.024</v>
      </c>
      <c r="W13068" s="90">
        <v>2021</v>
      </c>
    </row>
    <row r="13069" spans="1:23">
      <c r="A13069" s="89"/>
      <c r="B13069" t="s">
        <v>800</v>
      </c>
      <c r="C13069" t="b">
        <v>0</v>
      </c>
      <c r="D13069" s="90">
        <v>61891</v>
      </c>
      <c r="E13069" s="91" t="s">
        <v>508</v>
      </c>
      <c r="F13069" s="90" t="s">
        <v>27962</v>
      </c>
      <c r="G13069" s="91" t="s">
        <v>22019</v>
      </c>
      <c r="H13069" s="91" t="s">
        <v>22019</v>
      </c>
      <c r="I13069" s="90">
        <v>61506</v>
      </c>
      <c r="J13069" s="91" t="s">
        <v>331</v>
      </c>
      <c r="K13069" s="91" t="s">
        <v>27983</v>
      </c>
      <c r="L13069" s="91" t="s">
        <v>28006</v>
      </c>
      <c r="M13069" s="91"/>
      <c r="N13069" s="90">
        <v>22</v>
      </c>
      <c r="O13069" s="90">
        <v>2</v>
      </c>
      <c r="P13069" s="91" t="s">
        <v>27974</v>
      </c>
      <c r="Q13069" s="91" t="s">
        <v>877</v>
      </c>
      <c r="R13069" s="91" t="s">
        <v>878</v>
      </c>
      <c r="S13069" s="91" t="s">
        <v>2027</v>
      </c>
      <c r="T13069" s="91" t="s">
        <v>2000</v>
      </c>
      <c r="U13069" s="92">
        <v>0</v>
      </c>
      <c r="V13069" s="92">
        <v>-5280</v>
      </c>
      <c r="W13069" s="90">
        <v>2021</v>
      </c>
    </row>
    <row r="13070" spans="1:23">
      <c r="A13070" s="89"/>
      <c r="B13070" t="s">
        <v>800</v>
      </c>
      <c r="C13070" t="b">
        <v>0</v>
      </c>
      <c r="D13070" s="90">
        <v>61892</v>
      </c>
      <c r="E13070" s="91" t="s">
        <v>508</v>
      </c>
      <c r="F13070" s="90" t="s">
        <v>27962</v>
      </c>
      <c r="G13070" s="91" t="s">
        <v>22021</v>
      </c>
      <c r="H13070" s="91" t="s">
        <v>22021</v>
      </c>
      <c r="I13070" s="90">
        <v>61507</v>
      </c>
      <c r="J13070" s="91" t="s">
        <v>331</v>
      </c>
      <c r="K13070" s="91" t="s">
        <v>27983</v>
      </c>
      <c r="L13070" s="91" t="s">
        <v>28006</v>
      </c>
      <c r="M13070" s="91"/>
      <c r="N13070" s="90">
        <v>22</v>
      </c>
      <c r="O13070" s="90">
        <v>2</v>
      </c>
      <c r="P13070" s="91" t="s">
        <v>27974</v>
      </c>
      <c r="Q13070" s="91" t="s">
        <v>877</v>
      </c>
      <c r="R13070" s="91" t="s">
        <v>878</v>
      </c>
      <c r="S13070" s="91" t="s">
        <v>2027</v>
      </c>
      <c r="T13070" s="91" t="s">
        <v>2000</v>
      </c>
      <c r="U13070" s="92">
        <v>0</v>
      </c>
      <c r="V13070" s="92">
        <v>-5190</v>
      </c>
      <c r="W13070" s="90">
        <v>2021</v>
      </c>
    </row>
    <row r="13071" spans="1:23">
      <c r="A13071" s="89" t="s">
        <v>938</v>
      </c>
      <c r="B13071" t="s">
        <v>293</v>
      </c>
      <c r="C13071" t="b">
        <v>1</v>
      </c>
      <c r="D13071" s="90">
        <v>61893</v>
      </c>
      <c r="E13071" s="91" t="s">
        <v>508</v>
      </c>
      <c r="F13071" s="90" t="s">
        <v>27962</v>
      </c>
      <c r="G13071" s="91" t="s">
        <v>22025</v>
      </c>
      <c r="H13071" s="91" t="s">
        <v>22024</v>
      </c>
      <c r="I13071" s="90">
        <v>61508</v>
      </c>
      <c r="J13071" s="91" t="s">
        <v>331</v>
      </c>
      <c r="K13071" s="91" t="s">
        <v>27983</v>
      </c>
      <c r="L13071" s="91" t="s">
        <v>28006</v>
      </c>
      <c r="M13071" s="91"/>
      <c r="N13071" s="90">
        <v>22</v>
      </c>
      <c r="O13071" s="90">
        <v>2</v>
      </c>
      <c r="P13071" s="91" t="s">
        <v>27974</v>
      </c>
      <c r="Q13071" s="91" t="s">
        <v>881</v>
      </c>
      <c r="R13071" s="91" t="s">
        <v>882</v>
      </c>
      <c r="S13071" s="91" t="s">
        <v>882</v>
      </c>
      <c r="T13071" s="91" t="s">
        <v>2000</v>
      </c>
      <c r="U13071" s="92">
        <v>44636</v>
      </c>
      <c r="V13071" s="92">
        <v>5047</v>
      </c>
      <c r="W13071" s="90">
        <v>2021</v>
      </c>
    </row>
    <row r="13072" spans="1:23">
      <c r="A13072" s="89" t="s">
        <v>1342</v>
      </c>
      <c r="B13072" t="s">
        <v>293</v>
      </c>
      <c r="C13072" t="b">
        <v>0</v>
      </c>
      <c r="D13072" s="90">
        <v>61894</v>
      </c>
      <c r="E13072" s="91" t="s">
        <v>508</v>
      </c>
      <c r="F13072" s="90" t="s">
        <v>27962</v>
      </c>
      <c r="G13072" s="91" t="s">
        <v>22028</v>
      </c>
      <c r="H13072" s="91" t="s">
        <v>22028</v>
      </c>
      <c r="I13072" s="90">
        <v>61510</v>
      </c>
      <c r="J13072" s="91" t="s">
        <v>356</v>
      </c>
      <c r="K13072" s="91" t="s">
        <v>27973</v>
      </c>
      <c r="L13072" s="91" t="s">
        <v>7941</v>
      </c>
      <c r="M13072" s="91"/>
      <c r="N13072" s="90">
        <v>115</v>
      </c>
      <c r="O13072" s="90">
        <v>6</v>
      </c>
      <c r="P13072" s="91" t="s">
        <v>28090</v>
      </c>
      <c r="Q13072" s="91" t="s">
        <v>881</v>
      </c>
      <c r="R13072" s="91" t="s">
        <v>882</v>
      </c>
      <c r="S13072" s="91" t="s">
        <v>882</v>
      </c>
      <c r="T13072" s="91" t="s">
        <v>27975</v>
      </c>
      <c r="U13072" s="92">
        <v>44060</v>
      </c>
      <c r="V13072" s="92">
        <v>4982</v>
      </c>
      <c r="W13072" s="90">
        <v>2021</v>
      </c>
    </row>
    <row r="13073" spans="1:23">
      <c r="A13073" s="89" t="s">
        <v>938</v>
      </c>
      <c r="B13073" t="s">
        <v>293</v>
      </c>
      <c r="C13073" t="b">
        <v>1</v>
      </c>
      <c r="D13073" s="90">
        <v>61895</v>
      </c>
      <c r="E13073" s="91" t="s">
        <v>508</v>
      </c>
      <c r="F13073" s="90" t="s">
        <v>27962</v>
      </c>
      <c r="G13073" s="91" t="s">
        <v>22032</v>
      </c>
      <c r="H13073" s="91" t="s">
        <v>13078</v>
      </c>
      <c r="I13073" s="90">
        <v>61944</v>
      </c>
      <c r="J13073" s="91" t="s">
        <v>319</v>
      </c>
      <c r="K13073" s="91" t="s">
        <v>27968</v>
      </c>
      <c r="L13073" s="91" t="s">
        <v>28001</v>
      </c>
      <c r="M13073" s="91"/>
      <c r="N13073" s="90">
        <v>22</v>
      </c>
      <c r="O13073" s="90">
        <v>2</v>
      </c>
      <c r="P13073" s="91" t="s">
        <v>27974</v>
      </c>
      <c r="Q13073" s="91" t="s">
        <v>881</v>
      </c>
      <c r="R13073" s="91" t="s">
        <v>882</v>
      </c>
      <c r="S13073" s="91" t="s">
        <v>882</v>
      </c>
      <c r="T13073" s="91" t="s">
        <v>28002</v>
      </c>
      <c r="U13073" s="92">
        <v>96956</v>
      </c>
      <c r="V13073" s="92">
        <v>10963</v>
      </c>
      <c r="W13073" s="90">
        <v>2021</v>
      </c>
    </row>
    <row r="13074" spans="1:23">
      <c r="A13074" s="89" t="s">
        <v>1316</v>
      </c>
      <c r="B13074" t="s">
        <v>293</v>
      </c>
      <c r="C13074" t="b">
        <v>1</v>
      </c>
      <c r="D13074" s="90">
        <v>61898</v>
      </c>
      <c r="E13074" s="91" t="s">
        <v>508</v>
      </c>
      <c r="F13074" s="90" t="s">
        <v>27962</v>
      </c>
      <c r="G13074" s="91" t="s">
        <v>22034</v>
      </c>
      <c r="H13074" s="91" t="s">
        <v>18110</v>
      </c>
      <c r="I13074" s="90">
        <v>59474</v>
      </c>
      <c r="J13074" s="91" t="s">
        <v>328</v>
      </c>
      <c r="K13074" s="91" t="s">
        <v>27983</v>
      </c>
      <c r="L13074" s="91" t="s">
        <v>27984</v>
      </c>
      <c r="M13074" s="91"/>
      <c r="N13074" s="90">
        <v>22</v>
      </c>
      <c r="O13074" s="90">
        <v>2</v>
      </c>
      <c r="P13074" s="91" t="s">
        <v>27974</v>
      </c>
      <c r="Q13074" s="91" t="s">
        <v>881</v>
      </c>
      <c r="R13074" s="91" t="s">
        <v>882</v>
      </c>
      <c r="S13074" s="91" t="s">
        <v>882</v>
      </c>
      <c r="T13074" s="91" t="s">
        <v>27985</v>
      </c>
      <c r="U13074" s="92">
        <v>53755</v>
      </c>
      <c r="V13074" s="92">
        <v>6078</v>
      </c>
      <c r="W13074" s="90">
        <v>2021</v>
      </c>
    </row>
    <row r="13075" spans="1:23">
      <c r="A13075" s="89" t="s">
        <v>1673</v>
      </c>
      <c r="B13075" t="s">
        <v>293</v>
      </c>
      <c r="C13075" t="b">
        <v>1</v>
      </c>
      <c r="D13075" s="90">
        <v>61899</v>
      </c>
      <c r="E13075" s="91" t="s">
        <v>508</v>
      </c>
      <c r="F13075" s="90" t="s">
        <v>27962</v>
      </c>
      <c r="G13075" s="91" t="s">
        <v>22037</v>
      </c>
      <c r="H13075" s="91" t="s">
        <v>22036</v>
      </c>
      <c r="I13075" s="90">
        <v>63970</v>
      </c>
      <c r="J13075" s="91" t="s">
        <v>328</v>
      </c>
      <c r="K13075" s="91" t="s">
        <v>27983</v>
      </c>
      <c r="L13075" s="91" t="s">
        <v>27984</v>
      </c>
      <c r="M13075" s="91"/>
      <c r="N13075" s="90">
        <v>22</v>
      </c>
      <c r="O13075" s="90">
        <v>2</v>
      </c>
      <c r="P13075" s="91" t="s">
        <v>27974</v>
      </c>
      <c r="Q13075" s="91" t="s">
        <v>881</v>
      </c>
      <c r="R13075" s="91" t="s">
        <v>882</v>
      </c>
      <c r="S13075" s="91" t="s">
        <v>882</v>
      </c>
      <c r="T13075" s="91" t="s">
        <v>27985</v>
      </c>
      <c r="U13075" s="92">
        <v>27735</v>
      </c>
      <c r="V13075" s="92">
        <v>3136</v>
      </c>
      <c r="W13075" s="90">
        <v>2021</v>
      </c>
    </row>
    <row r="13076" spans="1:23">
      <c r="A13076" s="89" t="s">
        <v>1673</v>
      </c>
      <c r="B13076" t="s">
        <v>293</v>
      </c>
      <c r="C13076" t="b">
        <v>1</v>
      </c>
      <c r="D13076" s="90">
        <v>61900</v>
      </c>
      <c r="E13076" s="91" t="s">
        <v>508</v>
      </c>
      <c r="F13076" s="90" t="s">
        <v>27962</v>
      </c>
      <c r="G13076" s="91" t="s">
        <v>22039</v>
      </c>
      <c r="H13076" s="91" t="s">
        <v>22036</v>
      </c>
      <c r="I13076" s="90">
        <v>63970</v>
      </c>
      <c r="J13076" s="91" t="s">
        <v>328</v>
      </c>
      <c r="K13076" s="91" t="s">
        <v>27983</v>
      </c>
      <c r="L13076" s="91" t="s">
        <v>27984</v>
      </c>
      <c r="M13076" s="91"/>
      <c r="N13076" s="90">
        <v>22</v>
      </c>
      <c r="O13076" s="90">
        <v>2</v>
      </c>
      <c r="P13076" s="91" t="s">
        <v>27974</v>
      </c>
      <c r="Q13076" s="91" t="s">
        <v>881</v>
      </c>
      <c r="R13076" s="91" t="s">
        <v>882</v>
      </c>
      <c r="S13076" s="91" t="s">
        <v>882</v>
      </c>
      <c r="T13076" s="91" t="s">
        <v>27985</v>
      </c>
      <c r="U13076" s="92">
        <v>21510</v>
      </c>
      <c r="V13076" s="92">
        <v>2432</v>
      </c>
      <c r="W13076" s="90">
        <v>2021</v>
      </c>
    </row>
    <row r="13077" spans="1:23">
      <c r="A13077" s="89"/>
      <c r="B13077" t="s">
        <v>800</v>
      </c>
      <c r="C13077" t="b">
        <v>0</v>
      </c>
      <c r="D13077" s="90">
        <v>61901</v>
      </c>
      <c r="E13077" s="91" t="s">
        <v>508</v>
      </c>
      <c r="F13077" s="90" t="s">
        <v>27962</v>
      </c>
      <c r="G13077" s="91" t="s">
        <v>22041</v>
      </c>
      <c r="H13077" s="91" t="s">
        <v>13078</v>
      </c>
      <c r="I13077" s="90">
        <v>61944</v>
      </c>
      <c r="J13077" s="91" t="s">
        <v>359</v>
      </c>
      <c r="K13077" s="91" t="s">
        <v>27964</v>
      </c>
      <c r="L13077" s="91" t="s">
        <v>27965</v>
      </c>
      <c r="M13077" s="91"/>
      <c r="N13077" s="90">
        <v>22</v>
      </c>
      <c r="O13077" s="90">
        <v>2</v>
      </c>
      <c r="P13077" s="91" t="s">
        <v>27974</v>
      </c>
      <c r="Q13077" s="91" t="s">
        <v>877</v>
      </c>
      <c r="R13077" s="91" t="s">
        <v>878</v>
      </c>
      <c r="S13077" s="91" t="s">
        <v>2027</v>
      </c>
      <c r="T13077" s="91" t="s">
        <v>8747</v>
      </c>
      <c r="U13077" s="92">
        <v>0</v>
      </c>
      <c r="V13077" s="92">
        <v>28</v>
      </c>
      <c r="W13077" s="90">
        <v>2021</v>
      </c>
    </row>
    <row r="13078" spans="1:23">
      <c r="A13078" s="89" t="s">
        <v>938</v>
      </c>
      <c r="B13078" t="s">
        <v>293</v>
      </c>
      <c r="C13078" t="b">
        <v>1</v>
      </c>
      <c r="D13078" s="90">
        <v>61901</v>
      </c>
      <c r="E13078" s="91" t="s">
        <v>508</v>
      </c>
      <c r="F13078" s="90" t="s">
        <v>27962</v>
      </c>
      <c r="G13078" s="91" t="s">
        <v>22041</v>
      </c>
      <c r="H13078" s="91" t="s">
        <v>13078</v>
      </c>
      <c r="I13078" s="90">
        <v>61944</v>
      </c>
      <c r="J13078" s="91" t="s">
        <v>359</v>
      </c>
      <c r="K13078" s="91" t="s">
        <v>27964</v>
      </c>
      <c r="L13078" s="91" t="s">
        <v>27965</v>
      </c>
      <c r="M13078" s="91"/>
      <c r="N13078" s="90">
        <v>22</v>
      </c>
      <c r="O13078" s="90">
        <v>2</v>
      </c>
      <c r="P13078" s="91" t="s">
        <v>27974</v>
      </c>
      <c r="Q13078" s="91" t="s">
        <v>881</v>
      </c>
      <c r="R13078" s="91" t="s">
        <v>882</v>
      </c>
      <c r="S13078" s="91" t="s">
        <v>882</v>
      </c>
      <c r="T13078" s="91" t="s">
        <v>8747</v>
      </c>
      <c r="U13078" s="92">
        <v>152196</v>
      </c>
      <c r="V13078" s="92">
        <v>17209</v>
      </c>
      <c r="W13078" s="90">
        <v>2021</v>
      </c>
    </row>
    <row r="13079" spans="1:23">
      <c r="A13079" s="89" t="s">
        <v>938</v>
      </c>
      <c r="B13079" t="s">
        <v>293</v>
      </c>
      <c r="C13079" t="b">
        <v>1</v>
      </c>
      <c r="D13079" s="90">
        <v>61902</v>
      </c>
      <c r="E13079" s="91" t="s">
        <v>508</v>
      </c>
      <c r="F13079" s="90" t="s">
        <v>27962</v>
      </c>
      <c r="G13079" s="91" t="s">
        <v>22043</v>
      </c>
      <c r="H13079" s="91" t="s">
        <v>22036</v>
      </c>
      <c r="I13079" s="90">
        <v>63970</v>
      </c>
      <c r="J13079" s="91" t="s">
        <v>328</v>
      </c>
      <c r="K13079" s="91" t="s">
        <v>27983</v>
      </c>
      <c r="L13079" s="91" t="s">
        <v>27984</v>
      </c>
      <c r="M13079" s="91"/>
      <c r="N13079" s="90">
        <v>22</v>
      </c>
      <c r="O13079" s="90">
        <v>2</v>
      </c>
      <c r="P13079" s="91" t="s">
        <v>27974</v>
      </c>
      <c r="Q13079" s="91" t="s">
        <v>881</v>
      </c>
      <c r="R13079" s="91" t="s">
        <v>882</v>
      </c>
      <c r="S13079" s="91" t="s">
        <v>882</v>
      </c>
      <c r="T13079" s="91" t="s">
        <v>27985</v>
      </c>
      <c r="U13079" s="92">
        <v>18095</v>
      </c>
      <c r="V13079" s="92">
        <v>2046</v>
      </c>
      <c r="W13079" s="90">
        <v>2021</v>
      </c>
    </row>
    <row r="13080" spans="1:23">
      <c r="A13080" s="89" t="s">
        <v>1673</v>
      </c>
      <c r="B13080" t="s">
        <v>293</v>
      </c>
      <c r="C13080" t="b">
        <v>1</v>
      </c>
      <c r="D13080" s="90">
        <v>61903</v>
      </c>
      <c r="E13080" s="91" t="s">
        <v>508</v>
      </c>
      <c r="F13080" s="90" t="s">
        <v>27962</v>
      </c>
      <c r="G13080" s="91" t="s">
        <v>22045</v>
      </c>
      <c r="H13080" s="91" t="s">
        <v>20271</v>
      </c>
      <c r="I13080" s="90">
        <v>60584</v>
      </c>
      <c r="J13080" s="91" t="s">
        <v>328</v>
      </c>
      <c r="K13080" s="91" t="s">
        <v>27983</v>
      </c>
      <c r="L13080" s="91" t="s">
        <v>27984</v>
      </c>
      <c r="M13080" s="91"/>
      <c r="N13080" s="90">
        <v>22</v>
      </c>
      <c r="O13080" s="90">
        <v>2</v>
      </c>
      <c r="P13080" s="91" t="s">
        <v>27974</v>
      </c>
      <c r="Q13080" s="91" t="s">
        <v>881</v>
      </c>
      <c r="R13080" s="91" t="s">
        <v>882</v>
      </c>
      <c r="S13080" s="91" t="s">
        <v>882</v>
      </c>
      <c r="T13080" s="91" t="s">
        <v>27985</v>
      </c>
      <c r="U13080" s="92">
        <v>26177</v>
      </c>
      <c r="V13080" s="92">
        <v>2960</v>
      </c>
      <c r="W13080" s="90">
        <v>2021</v>
      </c>
    </row>
    <row r="13081" spans="1:23">
      <c r="A13081" s="89" t="s">
        <v>1673</v>
      </c>
      <c r="B13081" t="s">
        <v>293</v>
      </c>
      <c r="C13081" t="b">
        <v>1</v>
      </c>
      <c r="D13081" s="90">
        <v>61904</v>
      </c>
      <c r="E13081" s="91" t="s">
        <v>508</v>
      </c>
      <c r="F13081" s="90" t="s">
        <v>27962</v>
      </c>
      <c r="G13081" s="91" t="s">
        <v>22047</v>
      </c>
      <c r="H13081" s="91" t="s">
        <v>20271</v>
      </c>
      <c r="I13081" s="90">
        <v>60584</v>
      </c>
      <c r="J13081" s="91" t="s">
        <v>328</v>
      </c>
      <c r="K13081" s="91" t="s">
        <v>27983</v>
      </c>
      <c r="L13081" s="91" t="s">
        <v>27984</v>
      </c>
      <c r="M13081" s="91"/>
      <c r="N13081" s="90">
        <v>22</v>
      </c>
      <c r="O13081" s="90">
        <v>2</v>
      </c>
      <c r="P13081" s="91" t="s">
        <v>27974</v>
      </c>
      <c r="Q13081" s="91" t="s">
        <v>881</v>
      </c>
      <c r="R13081" s="91" t="s">
        <v>882</v>
      </c>
      <c r="S13081" s="91" t="s">
        <v>882</v>
      </c>
      <c r="T13081" s="91" t="s">
        <v>27985</v>
      </c>
      <c r="U13081" s="92">
        <v>27815</v>
      </c>
      <c r="V13081" s="92">
        <v>3145</v>
      </c>
      <c r="W13081" s="90">
        <v>2021</v>
      </c>
    </row>
    <row r="13082" spans="1:23">
      <c r="A13082" s="89" t="s">
        <v>1673</v>
      </c>
      <c r="B13082" t="s">
        <v>293</v>
      </c>
      <c r="C13082" t="b">
        <v>1</v>
      </c>
      <c r="D13082" s="90">
        <v>61905</v>
      </c>
      <c r="E13082" s="91" t="s">
        <v>508</v>
      </c>
      <c r="F13082" s="90" t="s">
        <v>27962</v>
      </c>
      <c r="G13082" s="91" t="s">
        <v>22049</v>
      </c>
      <c r="H13082" s="91" t="s">
        <v>20271</v>
      </c>
      <c r="I13082" s="90">
        <v>60584</v>
      </c>
      <c r="J13082" s="91" t="s">
        <v>328</v>
      </c>
      <c r="K13082" s="91" t="s">
        <v>27983</v>
      </c>
      <c r="L13082" s="91" t="s">
        <v>27984</v>
      </c>
      <c r="M13082" s="91"/>
      <c r="N13082" s="90">
        <v>22</v>
      </c>
      <c r="O13082" s="90">
        <v>2</v>
      </c>
      <c r="P13082" s="91" t="s">
        <v>27974</v>
      </c>
      <c r="Q13082" s="91" t="s">
        <v>881</v>
      </c>
      <c r="R13082" s="91" t="s">
        <v>882</v>
      </c>
      <c r="S13082" s="91" t="s">
        <v>882</v>
      </c>
      <c r="T13082" s="91" t="s">
        <v>27985</v>
      </c>
      <c r="U13082" s="92">
        <v>29494</v>
      </c>
      <c r="V13082" s="92">
        <v>3335</v>
      </c>
      <c r="W13082" s="90">
        <v>2021</v>
      </c>
    </row>
    <row r="13083" spans="1:23">
      <c r="A13083" s="89" t="s">
        <v>814</v>
      </c>
      <c r="B13083" t="s">
        <v>293</v>
      </c>
      <c r="C13083" t="b">
        <v>1</v>
      </c>
      <c r="D13083" s="90">
        <v>61906</v>
      </c>
      <c r="E13083" s="91" t="s">
        <v>508</v>
      </c>
      <c r="F13083" s="90" t="s">
        <v>27962</v>
      </c>
      <c r="G13083" s="91" t="s">
        <v>22052</v>
      </c>
      <c r="H13083" s="91" t="s">
        <v>22051</v>
      </c>
      <c r="I13083" s="90">
        <v>61515</v>
      </c>
      <c r="J13083" s="91" t="s">
        <v>319</v>
      </c>
      <c r="K13083" s="91" t="s">
        <v>27968</v>
      </c>
      <c r="L13083" s="91" t="s">
        <v>28001</v>
      </c>
      <c r="M13083" s="91"/>
      <c r="N13083" s="90">
        <v>22</v>
      </c>
      <c r="O13083" s="90">
        <v>2</v>
      </c>
      <c r="P13083" s="91" t="s">
        <v>27974</v>
      </c>
      <c r="Q13083" s="91" t="s">
        <v>881</v>
      </c>
      <c r="R13083" s="91" t="s">
        <v>882</v>
      </c>
      <c r="S13083" s="91" t="s">
        <v>882</v>
      </c>
      <c r="T13083" s="91" t="s">
        <v>28002</v>
      </c>
      <c r="U13083" s="92">
        <v>4848952</v>
      </c>
      <c r="V13083" s="92">
        <v>548276</v>
      </c>
      <c r="W13083" s="90">
        <v>2021</v>
      </c>
    </row>
    <row r="13084" spans="1:23">
      <c r="A13084" s="89" t="s">
        <v>1673</v>
      </c>
      <c r="B13084" t="s">
        <v>293</v>
      </c>
      <c r="C13084" t="b">
        <v>1</v>
      </c>
      <c r="D13084" s="90">
        <v>61907</v>
      </c>
      <c r="E13084" s="91" t="s">
        <v>508</v>
      </c>
      <c r="F13084" s="90" t="s">
        <v>27962</v>
      </c>
      <c r="G13084" s="91" t="s">
        <v>22055</v>
      </c>
      <c r="H13084" s="91" t="s">
        <v>14383</v>
      </c>
      <c r="I13084" s="90">
        <v>56990</v>
      </c>
      <c r="J13084" s="91" t="s">
        <v>331</v>
      </c>
      <c r="K13084" s="91" t="s">
        <v>27983</v>
      </c>
      <c r="L13084" s="91" t="s">
        <v>28006</v>
      </c>
      <c r="M13084" s="91"/>
      <c r="N13084" s="90">
        <v>22</v>
      </c>
      <c r="O13084" s="90">
        <v>2</v>
      </c>
      <c r="P13084" s="91" t="s">
        <v>27974</v>
      </c>
      <c r="Q13084" s="91" t="s">
        <v>881</v>
      </c>
      <c r="R13084" s="91" t="s">
        <v>882</v>
      </c>
      <c r="S13084" s="91" t="s">
        <v>882</v>
      </c>
      <c r="T13084" s="91" t="s">
        <v>2000</v>
      </c>
      <c r="U13084" s="92">
        <v>94842</v>
      </c>
      <c r="V13084" s="92">
        <v>10724</v>
      </c>
      <c r="W13084" s="90">
        <v>2021</v>
      </c>
    </row>
    <row r="13085" spans="1:23">
      <c r="A13085" s="89"/>
      <c r="B13085" t="s">
        <v>800</v>
      </c>
      <c r="C13085" t="b">
        <v>0</v>
      </c>
      <c r="D13085" s="90">
        <v>61909</v>
      </c>
      <c r="E13085" s="91" t="s">
        <v>508</v>
      </c>
      <c r="F13085" s="90" t="s">
        <v>27962</v>
      </c>
      <c r="G13085" s="91" t="s">
        <v>22057</v>
      </c>
      <c r="H13085" s="91" t="s">
        <v>2984</v>
      </c>
      <c r="I13085" s="90">
        <v>4254</v>
      </c>
      <c r="J13085" s="91" t="s">
        <v>340</v>
      </c>
      <c r="K13085" s="91" t="s">
        <v>27999</v>
      </c>
      <c r="L13085" s="91" t="s">
        <v>28006</v>
      </c>
      <c r="M13085" s="91"/>
      <c r="N13085" s="90">
        <v>22</v>
      </c>
      <c r="O13085" s="90">
        <v>1</v>
      </c>
      <c r="P13085" s="91" t="s">
        <v>511</v>
      </c>
      <c r="Q13085" s="91" t="s">
        <v>877</v>
      </c>
      <c r="R13085" s="91" t="s">
        <v>878</v>
      </c>
      <c r="S13085" s="91" t="s">
        <v>2027</v>
      </c>
      <c r="T13085" s="91" t="s">
        <v>3315</v>
      </c>
      <c r="U13085" s="92">
        <v>0</v>
      </c>
      <c r="V13085" s="92">
        <v>-82</v>
      </c>
      <c r="W13085" s="90">
        <v>2021</v>
      </c>
    </row>
    <row r="13086" spans="1:23">
      <c r="A13086" s="89" t="s">
        <v>1673</v>
      </c>
      <c r="B13086" t="s">
        <v>14</v>
      </c>
      <c r="C13086" t="b">
        <v>1</v>
      </c>
      <c r="D13086" s="90">
        <v>61911</v>
      </c>
      <c r="E13086" s="91" t="s">
        <v>508</v>
      </c>
      <c r="F13086" s="90" t="s">
        <v>27962</v>
      </c>
      <c r="G13086" s="91" t="s">
        <v>22059</v>
      </c>
      <c r="H13086" s="91" t="s">
        <v>2029</v>
      </c>
      <c r="I13086" s="90">
        <v>12341</v>
      </c>
      <c r="J13086" s="91" t="s">
        <v>350</v>
      </c>
      <c r="K13086" s="91" t="s">
        <v>27971</v>
      </c>
      <c r="L13086" s="91" t="s">
        <v>27972</v>
      </c>
      <c r="M13086" s="91"/>
      <c r="N13086" s="90">
        <v>22</v>
      </c>
      <c r="O13086" s="90">
        <v>1</v>
      </c>
      <c r="P13086" s="91" t="s">
        <v>511</v>
      </c>
      <c r="Q13086" s="91" t="s">
        <v>523</v>
      </c>
      <c r="R13086" s="91" t="s">
        <v>524</v>
      </c>
      <c r="S13086" s="91" t="s">
        <v>524</v>
      </c>
      <c r="T13086" s="91" t="s">
        <v>3315</v>
      </c>
      <c r="U13086" s="92">
        <v>2848573</v>
      </c>
      <c r="V13086" s="92">
        <v>322091</v>
      </c>
      <c r="W13086" s="90">
        <v>2021</v>
      </c>
    </row>
    <row r="13087" spans="1:23">
      <c r="A13087" s="89" t="s">
        <v>717</v>
      </c>
      <c r="B13087" t="s">
        <v>18</v>
      </c>
      <c r="C13087" t="b">
        <v>0</v>
      </c>
      <c r="D13087" s="90">
        <v>61912</v>
      </c>
      <c r="E13087" s="91" t="s">
        <v>508</v>
      </c>
      <c r="F13087" s="90" t="s">
        <v>27962</v>
      </c>
      <c r="G13087" s="91" t="s">
        <v>22060</v>
      </c>
      <c r="H13087" s="91" t="s">
        <v>7220</v>
      </c>
      <c r="I13087" s="90">
        <v>34691</v>
      </c>
      <c r="J13087" s="91" t="s">
        <v>329</v>
      </c>
      <c r="K13087" s="91" t="s">
        <v>27987</v>
      </c>
      <c r="L13087" s="91" t="s">
        <v>7941</v>
      </c>
      <c r="M13087" s="91"/>
      <c r="N13087" s="90">
        <v>22133</v>
      </c>
      <c r="O13087" s="90">
        <v>4</v>
      </c>
      <c r="P13087" s="91" t="s">
        <v>27979</v>
      </c>
      <c r="Q13087" s="91" t="s">
        <v>7222</v>
      </c>
      <c r="R13087" s="91" t="s">
        <v>1172</v>
      </c>
      <c r="S13087" s="91" t="s">
        <v>1172</v>
      </c>
      <c r="T13087" s="91" t="s">
        <v>28044</v>
      </c>
      <c r="U13087" s="92">
        <v>4437062</v>
      </c>
      <c r="V13087" s="92">
        <v>501703</v>
      </c>
      <c r="W13087" s="90">
        <v>2021</v>
      </c>
    </row>
    <row r="13088" spans="1:23">
      <c r="A13088" s="89"/>
      <c r="B13088" t="s">
        <v>800</v>
      </c>
      <c r="C13088" t="b">
        <v>0</v>
      </c>
      <c r="D13088" s="90">
        <v>61913</v>
      </c>
      <c r="E13088" s="91" t="s">
        <v>508</v>
      </c>
      <c r="F13088" s="90" t="s">
        <v>27962</v>
      </c>
      <c r="G13088" s="91" t="s">
        <v>22062</v>
      </c>
      <c r="H13088" s="91" t="s">
        <v>816</v>
      </c>
      <c r="I13088" s="90">
        <v>803</v>
      </c>
      <c r="J13088" s="91" t="s">
        <v>357</v>
      </c>
      <c r="K13088" s="91" t="s">
        <v>27987</v>
      </c>
      <c r="L13088" s="91" t="s">
        <v>7941</v>
      </c>
      <c r="M13088" s="91"/>
      <c r="N13088" s="90">
        <v>22</v>
      </c>
      <c r="O13088" s="90">
        <v>1</v>
      </c>
      <c r="P13088" s="91" t="s">
        <v>511</v>
      </c>
      <c r="Q13088" s="91" t="s">
        <v>877</v>
      </c>
      <c r="R13088" s="91" t="s">
        <v>878</v>
      </c>
      <c r="S13088" s="91" t="s">
        <v>2027</v>
      </c>
      <c r="T13088" s="91" t="s">
        <v>27989</v>
      </c>
      <c r="U13088" s="92">
        <v>0</v>
      </c>
      <c r="V13088" s="92">
        <v>0</v>
      </c>
      <c r="W13088" s="90">
        <v>2021</v>
      </c>
    </row>
    <row r="13089" spans="1:23">
      <c r="A13089" s="89" t="s">
        <v>1673</v>
      </c>
      <c r="B13089" t="s">
        <v>293</v>
      </c>
      <c r="C13089" t="b">
        <v>1</v>
      </c>
      <c r="D13089" s="90">
        <v>61914</v>
      </c>
      <c r="E13089" s="91" t="s">
        <v>508</v>
      </c>
      <c r="F13089" s="90" t="s">
        <v>27962</v>
      </c>
      <c r="G13089" s="91" t="s">
        <v>22064</v>
      </c>
      <c r="H13089" s="91" t="s">
        <v>14588</v>
      </c>
      <c r="I13089" s="90">
        <v>63249</v>
      </c>
      <c r="J13089" s="91" t="s">
        <v>324</v>
      </c>
      <c r="K13089" s="91" t="s">
        <v>27983</v>
      </c>
      <c r="L13089" s="91" t="s">
        <v>28006</v>
      </c>
      <c r="M13089" s="91"/>
      <c r="N13089" s="90">
        <v>22</v>
      </c>
      <c r="O13089" s="90">
        <v>2</v>
      </c>
      <c r="P13089" s="91" t="s">
        <v>27974</v>
      </c>
      <c r="Q13089" s="91" t="s">
        <v>881</v>
      </c>
      <c r="R13089" s="91" t="s">
        <v>882</v>
      </c>
      <c r="S13089" s="91" t="s">
        <v>882</v>
      </c>
      <c r="T13089" s="91" t="s">
        <v>2000</v>
      </c>
      <c r="U13089" s="92">
        <v>37047</v>
      </c>
      <c r="V13089" s="92">
        <v>4189</v>
      </c>
      <c r="W13089" s="90">
        <v>2021</v>
      </c>
    </row>
    <row r="13090" spans="1:23">
      <c r="A13090" s="89" t="s">
        <v>1673</v>
      </c>
      <c r="B13090" t="s">
        <v>293</v>
      </c>
      <c r="C13090" t="b">
        <v>1</v>
      </c>
      <c r="D13090" s="90">
        <v>61915</v>
      </c>
      <c r="E13090" s="91" t="s">
        <v>508</v>
      </c>
      <c r="F13090" s="90" t="s">
        <v>27962</v>
      </c>
      <c r="G13090" s="91" t="s">
        <v>22066</v>
      </c>
      <c r="H13090" s="91" t="s">
        <v>14588</v>
      </c>
      <c r="I13090" s="90">
        <v>63249</v>
      </c>
      <c r="J13090" s="91" t="s">
        <v>342</v>
      </c>
      <c r="K13090" s="91" t="s">
        <v>27992</v>
      </c>
      <c r="L13090" s="91" t="s">
        <v>28006</v>
      </c>
      <c r="M13090" s="91"/>
      <c r="N13090" s="90">
        <v>22</v>
      </c>
      <c r="O13090" s="90">
        <v>2</v>
      </c>
      <c r="P13090" s="91" t="s">
        <v>27974</v>
      </c>
      <c r="Q13090" s="91" t="s">
        <v>881</v>
      </c>
      <c r="R13090" s="91" t="s">
        <v>882</v>
      </c>
      <c r="S13090" s="91" t="s">
        <v>882</v>
      </c>
      <c r="T13090" s="91" t="s">
        <v>2000</v>
      </c>
      <c r="U13090" s="92">
        <v>22465</v>
      </c>
      <c r="V13090" s="92">
        <v>2540</v>
      </c>
      <c r="W13090" s="90">
        <v>2021</v>
      </c>
    </row>
    <row r="13091" spans="1:23">
      <c r="A13091" s="89" t="s">
        <v>848</v>
      </c>
      <c r="B13091" t="s">
        <v>14</v>
      </c>
      <c r="C13091" t="b">
        <v>1</v>
      </c>
      <c r="D13091" s="90">
        <v>61916</v>
      </c>
      <c r="E13091" s="91" t="s">
        <v>508</v>
      </c>
      <c r="F13091" s="90" t="s">
        <v>27962</v>
      </c>
      <c r="G13091" s="91" t="s">
        <v>22069</v>
      </c>
      <c r="H13091" s="91" t="s">
        <v>22068</v>
      </c>
      <c r="I13091" s="90">
        <v>61521</v>
      </c>
      <c r="J13091" s="91" t="s">
        <v>340</v>
      </c>
      <c r="K13091" s="91" t="s">
        <v>27999</v>
      </c>
      <c r="L13091" s="91" t="s">
        <v>28006</v>
      </c>
      <c r="M13091" s="91"/>
      <c r="N13091" s="90">
        <v>22</v>
      </c>
      <c r="O13091" s="90">
        <v>2</v>
      </c>
      <c r="P13091" s="91" t="s">
        <v>27974</v>
      </c>
      <c r="Q13091" s="91" t="s">
        <v>523</v>
      </c>
      <c r="R13091" s="91" t="s">
        <v>524</v>
      </c>
      <c r="S13091" s="91" t="s">
        <v>524</v>
      </c>
      <c r="T13091" s="91" t="s">
        <v>3315</v>
      </c>
      <c r="U13091" s="92">
        <v>3306877</v>
      </c>
      <c r="V13091" s="92">
        <v>373912</v>
      </c>
      <c r="W13091" s="90">
        <v>2021</v>
      </c>
    </row>
    <row r="13092" spans="1:23">
      <c r="A13092" s="89" t="s">
        <v>1673</v>
      </c>
      <c r="B13092" t="s">
        <v>293</v>
      </c>
      <c r="C13092" t="b">
        <v>1</v>
      </c>
      <c r="D13092" s="90">
        <v>61917</v>
      </c>
      <c r="E13092" s="91" t="s">
        <v>508</v>
      </c>
      <c r="F13092" s="90" t="s">
        <v>27962</v>
      </c>
      <c r="G13092" s="91" t="s">
        <v>22073</v>
      </c>
      <c r="H13092" s="91" t="s">
        <v>22072</v>
      </c>
      <c r="I13092" s="90">
        <v>61520</v>
      </c>
      <c r="J13092" s="91" t="s">
        <v>328</v>
      </c>
      <c r="K13092" s="91" t="s">
        <v>27983</v>
      </c>
      <c r="L13092" s="91" t="s">
        <v>27984</v>
      </c>
      <c r="M13092" s="91"/>
      <c r="N13092" s="90">
        <v>22</v>
      </c>
      <c r="O13092" s="90">
        <v>2</v>
      </c>
      <c r="P13092" s="91" t="s">
        <v>27974</v>
      </c>
      <c r="Q13092" s="91" t="s">
        <v>881</v>
      </c>
      <c r="R13092" s="91" t="s">
        <v>882</v>
      </c>
      <c r="S13092" s="91" t="s">
        <v>882</v>
      </c>
      <c r="T13092" s="91" t="s">
        <v>27985</v>
      </c>
      <c r="U13092" s="92">
        <v>19236</v>
      </c>
      <c r="V13092" s="92">
        <v>2175</v>
      </c>
      <c r="W13092" s="90">
        <v>2021</v>
      </c>
    </row>
    <row r="13093" spans="1:23">
      <c r="A13093" s="89" t="s">
        <v>848</v>
      </c>
      <c r="B13093" t="s">
        <v>293</v>
      </c>
      <c r="C13093" t="b">
        <v>1</v>
      </c>
      <c r="D13093" s="90">
        <v>61918</v>
      </c>
      <c r="E13093" s="91" t="s">
        <v>508</v>
      </c>
      <c r="F13093" s="90" t="s">
        <v>27962</v>
      </c>
      <c r="G13093" s="91" t="s">
        <v>22075</v>
      </c>
      <c r="H13093" s="91" t="s">
        <v>21662</v>
      </c>
      <c r="I13093" s="90">
        <v>5248</v>
      </c>
      <c r="J13093" s="91" t="s">
        <v>322</v>
      </c>
      <c r="K13093" s="91" t="s">
        <v>27992</v>
      </c>
      <c r="L13093" s="91" t="s">
        <v>27965</v>
      </c>
      <c r="M13093" s="91"/>
      <c r="N13093" s="90">
        <v>22</v>
      </c>
      <c r="O13093" s="90">
        <v>2</v>
      </c>
      <c r="P13093" s="91" t="s">
        <v>27974</v>
      </c>
      <c r="Q13093" s="91" t="s">
        <v>881</v>
      </c>
      <c r="R13093" s="91" t="s">
        <v>882</v>
      </c>
      <c r="S13093" s="91" t="s">
        <v>882</v>
      </c>
      <c r="T13093" s="91" t="s">
        <v>28024</v>
      </c>
      <c r="U13093" s="92">
        <v>138771</v>
      </c>
      <c r="V13093" s="92">
        <v>15691</v>
      </c>
      <c r="W13093" s="90">
        <v>2021</v>
      </c>
    </row>
    <row r="13094" spans="1:23">
      <c r="A13094" s="89" t="s">
        <v>814</v>
      </c>
      <c r="B13094" t="s">
        <v>293</v>
      </c>
      <c r="C13094" t="b">
        <v>1</v>
      </c>
      <c r="D13094" s="90">
        <v>61919</v>
      </c>
      <c r="E13094" s="91" t="s">
        <v>508</v>
      </c>
      <c r="F13094" s="90" t="s">
        <v>27962</v>
      </c>
      <c r="G13094" s="91" t="s">
        <v>22077</v>
      </c>
      <c r="H13094" s="91" t="s">
        <v>22076</v>
      </c>
      <c r="I13094" s="90">
        <v>61518</v>
      </c>
      <c r="J13094" s="91" t="s">
        <v>339</v>
      </c>
      <c r="K13094" s="91" t="s">
        <v>27971</v>
      </c>
      <c r="L13094" s="91" t="s">
        <v>27972</v>
      </c>
      <c r="M13094" s="91"/>
      <c r="N13094" s="90">
        <v>22</v>
      </c>
      <c r="O13094" s="90">
        <v>2</v>
      </c>
      <c r="P13094" s="91" t="s">
        <v>27974</v>
      </c>
      <c r="Q13094" s="91" t="s">
        <v>881</v>
      </c>
      <c r="R13094" s="91" t="s">
        <v>882</v>
      </c>
      <c r="S13094" s="91" t="s">
        <v>882</v>
      </c>
      <c r="T13094" s="91" t="s">
        <v>3315</v>
      </c>
      <c r="U13094" s="92">
        <v>84822</v>
      </c>
      <c r="V13094" s="92">
        <v>9591</v>
      </c>
      <c r="W13094" s="90">
        <v>2021</v>
      </c>
    </row>
    <row r="13095" spans="1:23">
      <c r="A13095" s="89" t="s">
        <v>717</v>
      </c>
      <c r="B13095" t="s">
        <v>293</v>
      </c>
      <c r="C13095" t="b">
        <v>1</v>
      </c>
      <c r="D13095" s="90">
        <v>61920</v>
      </c>
      <c r="E13095" s="91" t="s">
        <v>508</v>
      </c>
      <c r="F13095" s="90" t="s">
        <v>27962</v>
      </c>
      <c r="G13095" s="91" t="s">
        <v>22080</v>
      </c>
      <c r="H13095" s="91" t="s">
        <v>22079</v>
      </c>
      <c r="I13095" s="90">
        <v>61523</v>
      </c>
      <c r="J13095" s="91" t="s">
        <v>319</v>
      </c>
      <c r="K13095" s="91" t="s">
        <v>27968</v>
      </c>
      <c r="L13095" s="91" t="s">
        <v>28001</v>
      </c>
      <c r="M13095" s="91"/>
      <c r="N13095" s="90">
        <v>22</v>
      </c>
      <c r="O13095" s="90">
        <v>2</v>
      </c>
      <c r="P13095" s="91" t="s">
        <v>27974</v>
      </c>
      <c r="Q13095" s="91" t="s">
        <v>881</v>
      </c>
      <c r="R13095" s="91" t="s">
        <v>882</v>
      </c>
      <c r="S13095" s="91" t="s">
        <v>882</v>
      </c>
      <c r="T13095" s="91" t="s">
        <v>28002</v>
      </c>
      <c r="U13095" s="92">
        <v>1014442</v>
      </c>
      <c r="V13095" s="92">
        <v>114704</v>
      </c>
      <c r="W13095" s="90">
        <v>2021</v>
      </c>
    </row>
    <row r="13096" spans="1:23">
      <c r="A13096" s="89" t="s">
        <v>1673</v>
      </c>
      <c r="B13096" t="s">
        <v>14</v>
      </c>
      <c r="C13096" t="b">
        <v>1</v>
      </c>
      <c r="D13096" s="90">
        <v>61921</v>
      </c>
      <c r="E13096" s="91" t="s">
        <v>508</v>
      </c>
      <c r="F13096" s="90" t="s">
        <v>27962</v>
      </c>
      <c r="G13096" s="91" t="s">
        <v>22084</v>
      </c>
      <c r="H13096" s="91" t="s">
        <v>22083</v>
      </c>
      <c r="I13096" s="90">
        <v>61527</v>
      </c>
      <c r="J13096" s="91" t="s">
        <v>319</v>
      </c>
      <c r="K13096" s="91" t="s">
        <v>27968</v>
      </c>
      <c r="L13096" s="91" t="s">
        <v>28001</v>
      </c>
      <c r="M13096" s="91"/>
      <c r="N13096" s="90">
        <v>22</v>
      </c>
      <c r="O13096" s="90">
        <v>2</v>
      </c>
      <c r="P13096" s="91" t="s">
        <v>27974</v>
      </c>
      <c r="Q13096" s="91" t="s">
        <v>523</v>
      </c>
      <c r="R13096" s="91" t="s">
        <v>524</v>
      </c>
      <c r="S13096" s="91" t="s">
        <v>524</v>
      </c>
      <c r="T13096" s="91" t="s">
        <v>28002</v>
      </c>
      <c r="U13096" s="92">
        <v>10015017</v>
      </c>
      <c r="V13096" s="92">
        <v>1132408</v>
      </c>
      <c r="W13096" s="90">
        <v>2021</v>
      </c>
    </row>
    <row r="13097" spans="1:23">
      <c r="A13097" s="89" t="s">
        <v>1673</v>
      </c>
      <c r="B13097" t="s">
        <v>293</v>
      </c>
      <c r="C13097" t="b">
        <v>1</v>
      </c>
      <c r="D13097" s="90">
        <v>61922</v>
      </c>
      <c r="E13097" s="91" t="s">
        <v>508</v>
      </c>
      <c r="F13097" s="90" t="s">
        <v>27962</v>
      </c>
      <c r="G13097" s="91" t="s">
        <v>22086</v>
      </c>
      <c r="H13097" s="91" t="s">
        <v>18110</v>
      </c>
      <c r="I13097" s="90">
        <v>59474</v>
      </c>
      <c r="J13097" s="91" t="s">
        <v>328</v>
      </c>
      <c r="K13097" s="91" t="s">
        <v>27983</v>
      </c>
      <c r="L13097" s="91" t="s">
        <v>27984</v>
      </c>
      <c r="M13097" s="91"/>
      <c r="N13097" s="90">
        <v>22</v>
      </c>
      <c r="O13097" s="90">
        <v>2</v>
      </c>
      <c r="P13097" s="91" t="s">
        <v>27974</v>
      </c>
      <c r="Q13097" s="91" t="s">
        <v>881</v>
      </c>
      <c r="R13097" s="91" t="s">
        <v>882</v>
      </c>
      <c r="S13097" s="91" t="s">
        <v>882</v>
      </c>
      <c r="T13097" s="91" t="s">
        <v>27985</v>
      </c>
      <c r="U13097" s="92">
        <v>31988</v>
      </c>
      <c r="V13097" s="92">
        <v>3617</v>
      </c>
      <c r="W13097" s="90">
        <v>2021</v>
      </c>
    </row>
    <row r="13098" spans="1:23">
      <c r="A13098" s="89"/>
      <c r="B13098" t="s">
        <v>800</v>
      </c>
      <c r="C13098" t="b">
        <v>0</v>
      </c>
      <c r="D13098" s="90">
        <v>61923</v>
      </c>
      <c r="E13098" s="91" t="s">
        <v>508</v>
      </c>
      <c r="F13098" s="90" t="s">
        <v>27962</v>
      </c>
      <c r="G13098" s="91" t="s">
        <v>22089</v>
      </c>
      <c r="H13098" s="91" t="s">
        <v>22088</v>
      </c>
      <c r="I13098" s="90">
        <v>61522</v>
      </c>
      <c r="J13098" s="91" t="s">
        <v>331</v>
      </c>
      <c r="K13098" s="91" t="s">
        <v>27983</v>
      </c>
      <c r="L13098" s="91" t="s">
        <v>28006</v>
      </c>
      <c r="M13098" s="91"/>
      <c r="N13098" s="90">
        <v>22</v>
      </c>
      <c r="O13098" s="90">
        <v>2</v>
      </c>
      <c r="P13098" s="91" t="s">
        <v>27974</v>
      </c>
      <c r="Q13098" s="91" t="s">
        <v>877</v>
      </c>
      <c r="R13098" s="91" t="s">
        <v>878</v>
      </c>
      <c r="S13098" s="91" t="s">
        <v>2027</v>
      </c>
      <c r="T13098" s="91" t="s">
        <v>2000</v>
      </c>
      <c r="U13098" s="92">
        <v>0</v>
      </c>
      <c r="V13098" s="92">
        <v>-159</v>
      </c>
      <c r="W13098" s="90">
        <v>2021</v>
      </c>
    </row>
    <row r="13099" spans="1:23">
      <c r="A13099" s="89" t="s">
        <v>1673</v>
      </c>
      <c r="B13099" t="s">
        <v>293</v>
      </c>
      <c r="C13099" t="b">
        <v>1</v>
      </c>
      <c r="D13099" s="90">
        <v>61924</v>
      </c>
      <c r="E13099" s="91" t="s">
        <v>508</v>
      </c>
      <c r="F13099" s="90" t="s">
        <v>27962</v>
      </c>
      <c r="G13099" s="91" t="s">
        <v>22092</v>
      </c>
      <c r="H13099" s="91" t="s">
        <v>22091</v>
      </c>
      <c r="I13099" s="90">
        <v>61528</v>
      </c>
      <c r="J13099" s="91" t="s">
        <v>359</v>
      </c>
      <c r="K13099" s="91" t="s">
        <v>27964</v>
      </c>
      <c r="L13099" s="91" t="s">
        <v>27965</v>
      </c>
      <c r="M13099" s="91"/>
      <c r="N13099" s="90">
        <v>22</v>
      </c>
      <c r="O13099" s="90">
        <v>2</v>
      </c>
      <c r="P13099" s="91" t="s">
        <v>27974</v>
      </c>
      <c r="Q13099" s="91" t="s">
        <v>881</v>
      </c>
      <c r="R13099" s="91" t="s">
        <v>882</v>
      </c>
      <c r="S13099" s="91" t="s">
        <v>882</v>
      </c>
      <c r="T13099" s="91" t="s">
        <v>8747</v>
      </c>
      <c r="U13099" s="92">
        <v>277940</v>
      </c>
      <c r="V13099" s="92">
        <v>31427</v>
      </c>
      <c r="W13099" s="90">
        <v>2021</v>
      </c>
    </row>
    <row r="13100" spans="1:23">
      <c r="A13100" s="89"/>
      <c r="B13100" t="s">
        <v>800</v>
      </c>
      <c r="C13100" t="b">
        <v>0</v>
      </c>
      <c r="D13100" s="90">
        <v>61925</v>
      </c>
      <c r="E13100" s="91" t="s">
        <v>508</v>
      </c>
      <c r="F13100" s="90" t="s">
        <v>27962</v>
      </c>
      <c r="G13100" s="91" t="s">
        <v>22094</v>
      </c>
      <c r="H13100" s="91" t="s">
        <v>22093</v>
      </c>
      <c r="I13100" s="90">
        <v>61531</v>
      </c>
      <c r="J13100" s="91" t="s">
        <v>330</v>
      </c>
      <c r="K13100" s="91" t="s">
        <v>27987</v>
      </c>
      <c r="L13100" s="91" t="s">
        <v>7941</v>
      </c>
      <c r="M13100" s="91"/>
      <c r="N13100" s="90">
        <v>22</v>
      </c>
      <c r="O13100" s="90">
        <v>2</v>
      </c>
      <c r="P13100" s="91" t="s">
        <v>27974</v>
      </c>
      <c r="Q13100" s="91" t="s">
        <v>877</v>
      </c>
      <c r="R13100" s="91" t="s">
        <v>878</v>
      </c>
      <c r="S13100" s="91" t="s">
        <v>2027</v>
      </c>
      <c r="T13100" s="91" t="s">
        <v>28045</v>
      </c>
      <c r="U13100" s="92">
        <v>0</v>
      </c>
      <c r="V13100" s="92">
        <v>-105</v>
      </c>
      <c r="W13100" s="90">
        <v>2021</v>
      </c>
    </row>
    <row r="13101" spans="1:23">
      <c r="A13101" s="89" t="s">
        <v>1673</v>
      </c>
      <c r="B13101" t="s">
        <v>14</v>
      </c>
      <c r="C13101" t="b">
        <v>1</v>
      </c>
      <c r="D13101" s="90">
        <v>61925</v>
      </c>
      <c r="E13101" s="91" t="s">
        <v>508</v>
      </c>
      <c r="F13101" s="90" t="s">
        <v>27962</v>
      </c>
      <c r="G13101" s="91" t="s">
        <v>22094</v>
      </c>
      <c r="H13101" s="91" t="s">
        <v>22093</v>
      </c>
      <c r="I13101" s="90">
        <v>61531</v>
      </c>
      <c r="J13101" s="91" t="s">
        <v>330</v>
      </c>
      <c r="K13101" s="91" t="s">
        <v>27987</v>
      </c>
      <c r="L13101" s="91" t="s">
        <v>7941</v>
      </c>
      <c r="M13101" s="91"/>
      <c r="N13101" s="90">
        <v>22</v>
      </c>
      <c r="O13101" s="90">
        <v>2</v>
      </c>
      <c r="P13101" s="91" t="s">
        <v>27974</v>
      </c>
      <c r="Q13101" s="91" t="s">
        <v>523</v>
      </c>
      <c r="R13101" s="91" t="s">
        <v>524</v>
      </c>
      <c r="S13101" s="91" t="s">
        <v>524</v>
      </c>
      <c r="T13101" s="91" t="s">
        <v>28045</v>
      </c>
      <c r="U13101" s="92">
        <v>1739083</v>
      </c>
      <c r="V13101" s="92">
        <v>196640</v>
      </c>
      <c r="W13101" s="90">
        <v>2021</v>
      </c>
    </row>
    <row r="13102" spans="1:23">
      <c r="A13102" s="89" t="s">
        <v>1673</v>
      </c>
      <c r="B13102" t="s">
        <v>14</v>
      </c>
      <c r="C13102" t="b">
        <v>1</v>
      </c>
      <c r="D13102" s="90">
        <v>61926</v>
      </c>
      <c r="E13102" s="91" t="s">
        <v>508</v>
      </c>
      <c r="F13102" s="90" t="s">
        <v>27962</v>
      </c>
      <c r="G13102" s="91" t="s">
        <v>22097</v>
      </c>
      <c r="H13102" s="91" t="s">
        <v>22097</v>
      </c>
      <c r="I13102" s="90">
        <v>61530</v>
      </c>
      <c r="J13102" s="91" t="s">
        <v>326</v>
      </c>
      <c r="K13102" s="91" t="s">
        <v>27968</v>
      </c>
      <c r="L13102" s="91" t="s">
        <v>27972</v>
      </c>
      <c r="M13102" s="91"/>
      <c r="N13102" s="90">
        <v>22</v>
      </c>
      <c r="O13102" s="90">
        <v>2</v>
      </c>
      <c r="P13102" s="91" t="s">
        <v>27974</v>
      </c>
      <c r="Q13102" s="91" t="s">
        <v>523</v>
      </c>
      <c r="R13102" s="91" t="s">
        <v>524</v>
      </c>
      <c r="S13102" s="91" t="s">
        <v>524</v>
      </c>
      <c r="T13102" s="91" t="s">
        <v>987</v>
      </c>
      <c r="U13102" s="92">
        <v>8433665</v>
      </c>
      <c r="V13102" s="92">
        <v>953603</v>
      </c>
      <c r="W13102" s="90">
        <v>2021</v>
      </c>
    </row>
    <row r="13103" spans="1:23">
      <c r="A13103" s="89" t="s">
        <v>1673</v>
      </c>
      <c r="B13103" t="s">
        <v>20</v>
      </c>
      <c r="C13103" t="b">
        <v>0</v>
      </c>
      <c r="D13103" s="90">
        <v>61927</v>
      </c>
      <c r="E13103" s="91" t="s">
        <v>510</v>
      </c>
      <c r="F13103" s="90" t="s">
        <v>27962</v>
      </c>
      <c r="G13103" s="91" t="s">
        <v>22100</v>
      </c>
      <c r="H13103" s="91" t="s">
        <v>22099</v>
      </c>
      <c r="I13103" s="90">
        <v>61499</v>
      </c>
      <c r="J13103" s="91" t="s">
        <v>337</v>
      </c>
      <c r="K13103" s="91" t="s">
        <v>27964</v>
      </c>
      <c r="L13103" s="91" t="s">
        <v>27965</v>
      </c>
      <c r="M13103" s="91"/>
      <c r="N13103" s="90">
        <v>321</v>
      </c>
      <c r="O13103" s="90">
        <v>7</v>
      </c>
      <c r="P13103" s="91" t="s">
        <v>28033</v>
      </c>
      <c r="Q13103" s="91" t="s">
        <v>569</v>
      </c>
      <c r="R13103" s="91" t="s">
        <v>540</v>
      </c>
      <c r="S13103" s="91" t="s">
        <v>540</v>
      </c>
      <c r="T13103" s="91" t="s">
        <v>10434</v>
      </c>
      <c r="U13103" s="92">
        <v>565048</v>
      </c>
      <c r="V13103" s="92">
        <v>52456.46</v>
      </c>
      <c r="W13103" s="90">
        <v>2021</v>
      </c>
    </row>
    <row r="13104" spans="1:23">
      <c r="A13104" s="89" t="s">
        <v>1673</v>
      </c>
      <c r="B13104" t="s">
        <v>293</v>
      </c>
      <c r="C13104" t="b">
        <v>1</v>
      </c>
      <c r="D13104" s="90">
        <v>61928</v>
      </c>
      <c r="E13104" s="91" t="s">
        <v>508</v>
      </c>
      <c r="F13104" s="90" t="s">
        <v>27962</v>
      </c>
      <c r="G13104" s="91" t="s">
        <v>22101</v>
      </c>
      <c r="H13104" s="91" t="s">
        <v>16218</v>
      </c>
      <c r="I13104" s="90">
        <v>61060</v>
      </c>
      <c r="J13104" s="91" t="s">
        <v>316</v>
      </c>
      <c r="K13104" s="91" t="s">
        <v>3387</v>
      </c>
      <c r="L13104" s="91" t="s">
        <v>27984</v>
      </c>
      <c r="M13104" s="91"/>
      <c r="N13104" s="90">
        <v>22</v>
      </c>
      <c r="O13104" s="90">
        <v>2</v>
      </c>
      <c r="P13104" s="91" t="s">
        <v>27974</v>
      </c>
      <c r="Q13104" s="91" t="s">
        <v>881</v>
      </c>
      <c r="R13104" s="91" t="s">
        <v>882</v>
      </c>
      <c r="S13104" s="91" t="s">
        <v>882</v>
      </c>
      <c r="T13104" s="91" t="s">
        <v>28013</v>
      </c>
      <c r="U13104" s="92">
        <v>64861</v>
      </c>
      <c r="V13104" s="92">
        <v>7334</v>
      </c>
      <c r="W13104" s="90">
        <v>2021</v>
      </c>
    </row>
    <row r="13105" spans="1:23">
      <c r="A13105" s="89" t="s">
        <v>814</v>
      </c>
      <c r="B13105" t="s">
        <v>293</v>
      </c>
      <c r="C13105" t="b">
        <v>1</v>
      </c>
      <c r="D13105" s="90">
        <v>61930</v>
      </c>
      <c r="E13105" s="91" t="s">
        <v>508</v>
      </c>
      <c r="F13105" s="90" t="s">
        <v>27962</v>
      </c>
      <c r="G13105" s="91" t="s">
        <v>22102</v>
      </c>
      <c r="H13105" s="91" t="s">
        <v>22102</v>
      </c>
      <c r="I13105" s="90">
        <v>61533</v>
      </c>
      <c r="J13105" s="91" t="s">
        <v>329</v>
      </c>
      <c r="K13105" s="91" t="s">
        <v>27987</v>
      </c>
      <c r="L13105" s="91" t="s">
        <v>7941</v>
      </c>
      <c r="M13105" s="91"/>
      <c r="N13105" s="90">
        <v>22</v>
      </c>
      <c r="O13105" s="90">
        <v>2</v>
      </c>
      <c r="P13105" s="91" t="s">
        <v>27974</v>
      </c>
      <c r="Q13105" s="91" t="s">
        <v>881</v>
      </c>
      <c r="R13105" s="91" t="s">
        <v>882</v>
      </c>
      <c r="S13105" s="91" t="s">
        <v>882</v>
      </c>
      <c r="T13105" s="91" t="s">
        <v>28044</v>
      </c>
      <c r="U13105" s="92">
        <v>4908976</v>
      </c>
      <c r="V13105" s="92">
        <v>555063</v>
      </c>
      <c r="W13105" s="90">
        <v>2021</v>
      </c>
    </row>
    <row r="13106" spans="1:23">
      <c r="A13106" s="89" t="s">
        <v>848</v>
      </c>
      <c r="B13106" t="s">
        <v>293</v>
      </c>
      <c r="C13106" t="b">
        <v>1</v>
      </c>
      <c r="D13106" s="90">
        <v>61931</v>
      </c>
      <c r="E13106" s="91" t="s">
        <v>508</v>
      </c>
      <c r="F13106" s="90" t="s">
        <v>27962</v>
      </c>
      <c r="G13106" s="91" t="s">
        <v>22104</v>
      </c>
      <c r="H13106" s="91" t="s">
        <v>22104</v>
      </c>
      <c r="I13106" s="90">
        <v>61534</v>
      </c>
      <c r="J13106" s="91" t="s">
        <v>329</v>
      </c>
      <c r="K13106" s="91" t="s">
        <v>27987</v>
      </c>
      <c r="L13106" s="91" t="s">
        <v>7941</v>
      </c>
      <c r="M13106" s="91"/>
      <c r="N13106" s="90">
        <v>22</v>
      </c>
      <c r="O13106" s="90">
        <v>2</v>
      </c>
      <c r="P13106" s="91" t="s">
        <v>27974</v>
      </c>
      <c r="Q13106" s="91" t="s">
        <v>881</v>
      </c>
      <c r="R13106" s="91" t="s">
        <v>882</v>
      </c>
      <c r="S13106" s="91" t="s">
        <v>882</v>
      </c>
      <c r="T13106" s="91" t="s">
        <v>28044</v>
      </c>
      <c r="U13106" s="92">
        <v>599581</v>
      </c>
      <c r="V13106" s="92">
        <v>67795</v>
      </c>
      <c r="W13106" s="90">
        <v>2021</v>
      </c>
    </row>
    <row r="13107" spans="1:23">
      <c r="A13107" s="89" t="s">
        <v>848</v>
      </c>
      <c r="B13107" t="s">
        <v>293</v>
      </c>
      <c r="C13107" t="b">
        <v>1</v>
      </c>
      <c r="D13107" s="90">
        <v>61932</v>
      </c>
      <c r="E13107" s="91" t="s">
        <v>508</v>
      </c>
      <c r="F13107" s="90" t="s">
        <v>27962</v>
      </c>
      <c r="G13107" s="91" t="s">
        <v>22106</v>
      </c>
      <c r="H13107" s="91" t="s">
        <v>22106</v>
      </c>
      <c r="I13107" s="90">
        <v>61535</v>
      </c>
      <c r="J13107" s="91" t="s">
        <v>329</v>
      </c>
      <c r="K13107" s="91" t="s">
        <v>27987</v>
      </c>
      <c r="L13107" s="91" t="s">
        <v>7941</v>
      </c>
      <c r="M13107" s="91"/>
      <c r="N13107" s="90">
        <v>22</v>
      </c>
      <c r="O13107" s="90">
        <v>2</v>
      </c>
      <c r="P13107" s="91" t="s">
        <v>27974</v>
      </c>
      <c r="Q13107" s="91" t="s">
        <v>881</v>
      </c>
      <c r="R13107" s="91" t="s">
        <v>882</v>
      </c>
      <c r="S13107" s="91" t="s">
        <v>882</v>
      </c>
      <c r="T13107" s="91" t="s">
        <v>28044</v>
      </c>
      <c r="U13107" s="92">
        <v>594326</v>
      </c>
      <c r="V13107" s="92">
        <v>67201</v>
      </c>
      <c r="W13107" s="90">
        <v>2021</v>
      </c>
    </row>
    <row r="13108" spans="1:23">
      <c r="A13108" s="89" t="s">
        <v>1673</v>
      </c>
      <c r="B13108" t="s">
        <v>293</v>
      </c>
      <c r="C13108" t="b">
        <v>1</v>
      </c>
      <c r="D13108" s="90">
        <v>61933</v>
      </c>
      <c r="E13108" s="91" t="s">
        <v>508</v>
      </c>
      <c r="F13108" s="90" t="s">
        <v>27962</v>
      </c>
      <c r="G13108" s="91" t="s">
        <v>22108</v>
      </c>
      <c r="H13108" s="91" t="s">
        <v>15657</v>
      </c>
      <c r="I13108" s="90">
        <v>64778</v>
      </c>
      <c r="J13108" s="91" t="s">
        <v>315</v>
      </c>
      <c r="K13108" s="91" t="s">
        <v>27973</v>
      </c>
      <c r="L13108" s="91" t="s">
        <v>7941</v>
      </c>
      <c r="M13108" s="91"/>
      <c r="N13108" s="90">
        <v>22</v>
      </c>
      <c r="O13108" s="90">
        <v>2</v>
      </c>
      <c r="P13108" s="91" t="s">
        <v>27974</v>
      </c>
      <c r="Q13108" s="91" t="s">
        <v>881</v>
      </c>
      <c r="R13108" s="91" t="s">
        <v>882</v>
      </c>
      <c r="S13108" s="91" t="s">
        <v>882</v>
      </c>
      <c r="T13108" s="91" t="s">
        <v>28014</v>
      </c>
      <c r="U13108" s="92">
        <v>384042</v>
      </c>
      <c r="V13108" s="92">
        <v>43424</v>
      </c>
      <c r="W13108" s="90">
        <v>2021</v>
      </c>
    </row>
    <row r="13109" spans="1:23">
      <c r="A13109" s="89" t="s">
        <v>1673</v>
      </c>
      <c r="B13109" t="s">
        <v>293</v>
      </c>
      <c r="C13109" t="b">
        <v>1</v>
      </c>
      <c r="D13109" s="90">
        <v>61934</v>
      </c>
      <c r="E13109" s="91" t="s">
        <v>508</v>
      </c>
      <c r="F13109" s="90" t="s">
        <v>27962</v>
      </c>
      <c r="G13109" s="91" t="s">
        <v>22110</v>
      </c>
      <c r="H13109" s="91" t="s">
        <v>22109</v>
      </c>
      <c r="I13109" s="90">
        <v>61538</v>
      </c>
      <c r="J13109" s="91" t="s">
        <v>353</v>
      </c>
      <c r="K13109" s="91" t="s">
        <v>27992</v>
      </c>
      <c r="L13109" s="91" t="s">
        <v>28006</v>
      </c>
      <c r="M13109" s="91"/>
      <c r="N13109" s="90">
        <v>22</v>
      </c>
      <c r="O13109" s="90">
        <v>2</v>
      </c>
      <c r="P13109" s="91" t="s">
        <v>27974</v>
      </c>
      <c r="Q13109" s="91" t="s">
        <v>881</v>
      </c>
      <c r="R13109" s="91" t="s">
        <v>882</v>
      </c>
      <c r="S13109" s="91" t="s">
        <v>882</v>
      </c>
      <c r="T13109" s="91" t="s">
        <v>2000</v>
      </c>
      <c r="U13109" s="92">
        <v>18689</v>
      </c>
      <c r="V13109" s="92">
        <v>2113</v>
      </c>
      <c r="W13109" s="90">
        <v>2021</v>
      </c>
    </row>
    <row r="13110" spans="1:23">
      <c r="A13110" s="89" t="s">
        <v>717</v>
      </c>
      <c r="B13110" t="s">
        <v>293</v>
      </c>
      <c r="C13110" t="b">
        <v>1</v>
      </c>
      <c r="D13110" s="90">
        <v>61935</v>
      </c>
      <c r="E13110" s="91" t="s">
        <v>508</v>
      </c>
      <c r="F13110" s="90" t="s">
        <v>27962</v>
      </c>
      <c r="G13110" s="91" t="s">
        <v>22112</v>
      </c>
      <c r="H13110" s="91" t="s">
        <v>22111</v>
      </c>
      <c r="I13110" s="90">
        <v>61541</v>
      </c>
      <c r="J13110" s="91" t="s">
        <v>322</v>
      </c>
      <c r="K13110" s="91" t="s">
        <v>27992</v>
      </c>
      <c r="L13110" s="91" t="s">
        <v>27965</v>
      </c>
      <c r="M13110" s="91"/>
      <c r="N13110" s="90">
        <v>22</v>
      </c>
      <c r="O13110" s="90">
        <v>2</v>
      </c>
      <c r="P13110" s="91" t="s">
        <v>27974</v>
      </c>
      <c r="Q13110" s="91" t="s">
        <v>881</v>
      </c>
      <c r="R13110" s="91" t="s">
        <v>882</v>
      </c>
      <c r="S13110" s="91" t="s">
        <v>882</v>
      </c>
      <c r="T13110" s="91" t="s">
        <v>28030</v>
      </c>
      <c r="U13110" s="92">
        <v>37941</v>
      </c>
      <c r="V13110" s="92">
        <v>4290</v>
      </c>
      <c r="W13110" s="90">
        <v>2021</v>
      </c>
    </row>
    <row r="13111" spans="1:23">
      <c r="A13111" s="89" t="s">
        <v>1673</v>
      </c>
      <c r="B13111" t="s">
        <v>293</v>
      </c>
      <c r="C13111" t="b">
        <v>1</v>
      </c>
      <c r="D13111" s="90">
        <v>61936</v>
      </c>
      <c r="E13111" s="91" t="s">
        <v>508</v>
      </c>
      <c r="F13111" s="90" t="s">
        <v>27962</v>
      </c>
      <c r="G13111" s="91" t="s">
        <v>22114</v>
      </c>
      <c r="H13111" s="91" t="s">
        <v>22113</v>
      </c>
      <c r="I13111" s="90">
        <v>61542</v>
      </c>
      <c r="J13111" s="91" t="s">
        <v>322</v>
      </c>
      <c r="K13111" s="91" t="s">
        <v>27992</v>
      </c>
      <c r="L13111" s="91" t="s">
        <v>27965</v>
      </c>
      <c r="M13111" s="91"/>
      <c r="N13111" s="90">
        <v>22</v>
      </c>
      <c r="O13111" s="90">
        <v>2</v>
      </c>
      <c r="P13111" s="91" t="s">
        <v>27974</v>
      </c>
      <c r="Q13111" s="91" t="s">
        <v>881</v>
      </c>
      <c r="R13111" s="91" t="s">
        <v>882</v>
      </c>
      <c r="S13111" s="91" t="s">
        <v>882</v>
      </c>
      <c r="T13111" s="91" t="s">
        <v>28030</v>
      </c>
      <c r="U13111" s="92">
        <v>34890</v>
      </c>
      <c r="V13111" s="92">
        <v>3945</v>
      </c>
      <c r="W13111" s="90">
        <v>2021</v>
      </c>
    </row>
    <row r="13112" spans="1:23">
      <c r="A13112" s="89" t="s">
        <v>848</v>
      </c>
      <c r="B13112" t="s">
        <v>293</v>
      </c>
      <c r="C13112" t="b">
        <v>1</v>
      </c>
      <c r="D13112" s="90">
        <v>61937</v>
      </c>
      <c r="E13112" s="91" t="s">
        <v>508</v>
      </c>
      <c r="F13112" s="90" t="s">
        <v>27962</v>
      </c>
      <c r="G13112" s="91" t="s">
        <v>22117</v>
      </c>
      <c r="H13112" s="91" t="s">
        <v>22116</v>
      </c>
      <c r="I13112" s="90">
        <v>61543</v>
      </c>
      <c r="J13112" s="91" t="s">
        <v>322</v>
      </c>
      <c r="K13112" s="91" t="s">
        <v>27992</v>
      </c>
      <c r="L13112" s="91" t="s">
        <v>27965</v>
      </c>
      <c r="M13112" s="91"/>
      <c r="N13112" s="90">
        <v>22</v>
      </c>
      <c r="O13112" s="90">
        <v>2</v>
      </c>
      <c r="P13112" s="91" t="s">
        <v>27974</v>
      </c>
      <c r="Q13112" s="91" t="s">
        <v>881</v>
      </c>
      <c r="R13112" s="91" t="s">
        <v>882</v>
      </c>
      <c r="S13112" s="91" t="s">
        <v>882</v>
      </c>
      <c r="T13112" s="91" t="s">
        <v>28046</v>
      </c>
      <c r="U13112" s="92">
        <v>18439</v>
      </c>
      <c r="V13112" s="92">
        <v>2085</v>
      </c>
      <c r="W13112" s="90">
        <v>2021</v>
      </c>
    </row>
    <row r="13113" spans="1:23">
      <c r="A13113" s="89" t="s">
        <v>717</v>
      </c>
      <c r="B13113" t="s">
        <v>293</v>
      </c>
      <c r="C13113" t="b">
        <v>1</v>
      </c>
      <c r="D13113" s="90">
        <v>61938</v>
      </c>
      <c r="E13113" s="91" t="s">
        <v>508</v>
      </c>
      <c r="F13113" s="90" t="s">
        <v>27962</v>
      </c>
      <c r="G13113" s="91" t="s">
        <v>22119</v>
      </c>
      <c r="H13113" s="91" t="s">
        <v>22118</v>
      </c>
      <c r="I13113" s="90">
        <v>61544</v>
      </c>
      <c r="J13113" s="91" t="s">
        <v>322</v>
      </c>
      <c r="K13113" s="91" t="s">
        <v>27992</v>
      </c>
      <c r="L13113" s="91" t="s">
        <v>27965</v>
      </c>
      <c r="M13113" s="91"/>
      <c r="N13113" s="90">
        <v>22</v>
      </c>
      <c r="O13113" s="90">
        <v>2</v>
      </c>
      <c r="P13113" s="91" t="s">
        <v>27974</v>
      </c>
      <c r="Q13113" s="91" t="s">
        <v>881</v>
      </c>
      <c r="R13113" s="91" t="s">
        <v>882</v>
      </c>
      <c r="S13113" s="91" t="s">
        <v>882</v>
      </c>
      <c r="T13113" s="91" t="s">
        <v>28030</v>
      </c>
      <c r="U13113" s="92">
        <v>37969</v>
      </c>
      <c r="V13113" s="92">
        <v>4293</v>
      </c>
      <c r="W13113" s="90">
        <v>2021</v>
      </c>
    </row>
    <row r="13114" spans="1:23">
      <c r="A13114" s="89" t="s">
        <v>1673</v>
      </c>
      <c r="B13114" t="s">
        <v>293</v>
      </c>
      <c r="C13114" t="b">
        <v>1</v>
      </c>
      <c r="D13114" s="90">
        <v>61939</v>
      </c>
      <c r="E13114" s="91" t="s">
        <v>508</v>
      </c>
      <c r="F13114" s="90" t="s">
        <v>27962</v>
      </c>
      <c r="G13114" s="91" t="s">
        <v>22121</v>
      </c>
      <c r="H13114" s="91" t="s">
        <v>22120</v>
      </c>
      <c r="I13114" s="90">
        <v>61545</v>
      </c>
      <c r="J13114" s="91" t="s">
        <v>322</v>
      </c>
      <c r="K13114" s="91" t="s">
        <v>27992</v>
      </c>
      <c r="L13114" s="91" t="s">
        <v>27965</v>
      </c>
      <c r="M13114" s="91"/>
      <c r="N13114" s="90">
        <v>22</v>
      </c>
      <c r="O13114" s="90">
        <v>2</v>
      </c>
      <c r="P13114" s="91" t="s">
        <v>27974</v>
      </c>
      <c r="Q13114" s="91" t="s">
        <v>881</v>
      </c>
      <c r="R13114" s="91" t="s">
        <v>882</v>
      </c>
      <c r="S13114" s="91" t="s">
        <v>882</v>
      </c>
      <c r="T13114" s="91" t="s">
        <v>28030</v>
      </c>
      <c r="U13114" s="92">
        <v>34315</v>
      </c>
      <c r="V13114" s="92">
        <v>3880</v>
      </c>
      <c r="W13114" s="90">
        <v>2021</v>
      </c>
    </row>
    <row r="13115" spans="1:23">
      <c r="A13115" s="89" t="s">
        <v>814</v>
      </c>
      <c r="B13115" t="s">
        <v>293</v>
      </c>
      <c r="C13115" t="b">
        <v>1</v>
      </c>
      <c r="D13115" s="90">
        <v>61940</v>
      </c>
      <c r="E13115" s="91" t="s">
        <v>508</v>
      </c>
      <c r="F13115" s="90" t="s">
        <v>27962</v>
      </c>
      <c r="G13115" s="91" t="s">
        <v>22123</v>
      </c>
      <c r="H13115" s="91" t="s">
        <v>22122</v>
      </c>
      <c r="I13115" s="90">
        <v>61546</v>
      </c>
      <c r="J13115" s="91" t="s">
        <v>322</v>
      </c>
      <c r="K13115" s="91" t="s">
        <v>27992</v>
      </c>
      <c r="L13115" s="91" t="s">
        <v>27965</v>
      </c>
      <c r="M13115" s="91"/>
      <c r="N13115" s="90">
        <v>22</v>
      </c>
      <c r="O13115" s="90">
        <v>2</v>
      </c>
      <c r="P13115" s="91" t="s">
        <v>27974</v>
      </c>
      <c r="Q13115" s="91" t="s">
        <v>881</v>
      </c>
      <c r="R13115" s="91" t="s">
        <v>882</v>
      </c>
      <c r="S13115" s="91" t="s">
        <v>882</v>
      </c>
      <c r="T13115" s="91" t="s">
        <v>28030</v>
      </c>
      <c r="U13115" s="92">
        <v>33076</v>
      </c>
      <c r="V13115" s="92">
        <v>3740</v>
      </c>
      <c r="W13115" s="90">
        <v>2021</v>
      </c>
    </row>
    <row r="13116" spans="1:23">
      <c r="A13116" s="89" t="s">
        <v>1673</v>
      </c>
      <c r="B13116" t="s">
        <v>293</v>
      </c>
      <c r="C13116" t="b">
        <v>1</v>
      </c>
      <c r="D13116" s="90">
        <v>61941</v>
      </c>
      <c r="E13116" s="91" t="s">
        <v>508</v>
      </c>
      <c r="F13116" s="90" t="s">
        <v>27962</v>
      </c>
      <c r="G13116" s="91" t="s">
        <v>22125</v>
      </c>
      <c r="H13116" s="91" t="s">
        <v>22124</v>
      </c>
      <c r="I13116" s="90">
        <v>61547</v>
      </c>
      <c r="J13116" s="91" t="s">
        <v>322</v>
      </c>
      <c r="K13116" s="91" t="s">
        <v>27992</v>
      </c>
      <c r="L13116" s="91" t="s">
        <v>27965</v>
      </c>
      <c r="M13116" s="91"/>
      <c r="N13116" s="90">
        <v>22</v>
      </c>
      <c r="O13116" s="90">
        <v>2</v>
      </c>
      <c r="P13116" s="91" t="s">
        <v>27974</v>
      </c>
      <c r="Q13116" s="91" t="s">
        <v>881</v>
      </c>
      <c r="R13116" s="91" t="s">
        <v>882</v>
      </c>
      <c r="S13116" s="91" t="s">
        <v>882</v>
      </c>
      <c r="T13116" s="91" t="s">
        <v>28030</v>
      </c>
      <c r="U13116" s="92">
        <v>27540</v>
      </c>
      <c r="V13116" s="92">
        <v>3114</v>
      </c>
      <c r="W13116" s="90">
        <v>2021</v>
      </c>
    </row>
    <row r="13117" spans="1:23">
      <c r="A13117" s="89" t="s">
        <v>1673</v>
      </c>
      <c r="B13117" t="s">
        <v>293</v>
      </c>
      <c r="C13117" t="b">
        <v>1</v>
      </c>
      <c r="D13117" s="90">
        <v>61942</v>
      </c>
      <c r="E13117" s="91" t="s">
        <v>508</v>
      </c>
      <c r="F13117" s="90" t="s">
        <v>27962</v>
      </c>
      <c r="G13117" s="91" t="s">
        <v>22127</v>
      </c>
      <c r="H13117" s="91" t="s">
        <v>22126</v>
      </c>
      <c r="I13117" s="90">
        <v>61548</v>
      </c>
      <c r="J13117" s="91" t="s">
        <v>322</v>
      </c>
      <c r="K13117" s="91" t="s">
        <v>27992</v>
      </c>
      <c r="L13117" s="91" t="s">
        <v>27965</v>
      </c>
      <c r="M13117" s="91"/>
      <c r="N13117" s="90">
        <v>22</v>
      </c>
      <c r="O13117" s="90">
        <v>2</v>
      </c>
      <c r="P13117" s="91" t="s">
        <v>27974</v>
      </c>
      <c r="Q13117" s="91" t="s">
        <v>881</v>
      </c>
      <c r="R13117" s="91" t="s">
        <v>882</v>
      </c>
      <c r="S13117" s="91" t="s">
        <v>882</v>
      </c>
      <c r="T13117" s="91" t="s">
        <v>28030</v>
      </c>
      <c r="U13117" s="92">
        <v>30740</v>
      </c>
      <c r="V13117" s="92">
        <v>3476</v>
      </c>
      <c r="W13117" s="90">
        <v>2021</v>
      </c>
    </row>
    <row r="13118" spans="1:23">
      <c r="A13118" s="89" t="s">
        <v>814</v>
      </c>
      <c r="B13118" t="s">
        <v>293</v>
      </c>
      <c r="C13118" t="b">
        <v>1</v>
      </c>
      <c r="D13118" s="90">
        <v>61943</v>
      </c>
      <c r="E13118" s="91" t="s">
        <v>508</v>
      </c>
      <c r="F13118" s="90" t="s">
        <v>27962</v>
      </c>
      <c r="G13118" s="91" t="s">
        <v>22129</v>
      </c>
      <c r="H13118" s="91" t="s">
        <v>22128</v>
      </c>
      <c r="I13118" s="90">
        <v>61549</v>
      </c>
      <c r="J13118" s="91" t="s">
        <v>322</v>
      </c>
      <c r="K13118" s="91" t="s">
        <v>27992</v>
      </c>
      <c r="L13118" s="91" t="s">
        <v>27965</v>
      </c>
      <c r="M13118" s="91"/>
      <c r="N13118" s="90">
        <v>22</v>
      </c>
      <c r="O13118" s="90">
        <v>2</v>
      </c>
      <c r="P13118" s="91" t="s">
        <v>27974</v>
      </c>
      <c r="Q13118" s="91" t="s">
        <v>881</v>
      </c>
      <c r="R13118" s="91" t="s">
        <v>882</v>
      </c>
      <c r="S13118" s="91" t="s">
        <v>882</v>
      </c>
      <c r="T13118" s="91" t="s">
        <v>28030</v>
      </c>
      <c r="U13118" s="92">
        <v>30494</v>
      </c>
      <c r="V13118" s="92">
        <v>3448</v>
      </c>
      <c r="W13118" s="90">
        <v>2021</v>
      </c>
    </row>
    <row r="13119" spans="1:23">
      <c r="A13119" s="89" t="s">
        <v>814</v>
      </c>
      <c r="B13119" t="s">
        <v>293</v>
      </c>
      <c r="C13119" t="b">
        <v>1</v>
      </c>
      <c r="D13119" s="90">
        <v>61944</v>
      </c>
      <c r="E13119" s="91" t="s">
        <v>508</v>
      </c>
      <c r="F13119" s="90" t="s">
        <v>27962</v>
      </c>
      <c r="G13119" s="91" t="s">
        <v>22131</v>
      </c>
      <c r="H13119" s="91" t="s">
        <v>22130</v>
      </c>
      <c r="I13119" s="90">
        <v>61550</v>
      </c>
      <c r="J13119" s="91" t="s">
        <v>322</v>
      </c>
      <c r="K13119" s="91" t="s">
        <v>27992</v>
      </c>
      <c r="L13119" s="91" t="s">
        <v>27965</v>
      </c>
      <c r="M13119" s="91"/>
      <c r="N13119" s="90">
        <v>22</v>
      </c>
      <c r="O13119" s="90">
        <v>2</v>
      </c>
      <c r="P13119" s="91" t="s">
        <v>27974</v>
      </c>
      <c r="Q13119" s="91" t="s">
        <v>881</v>
      </c>
      <c r="R13119" s="91" t="s">
        <v>882</v>
      </c>
      <c r="S13119" s="91" t="s">
        <v>882</v>
      </c>
      <c r="T13119" s="91" t="s">
        <v>28030</v>
      </c>
      <c r="U13119" s="92">
        <v>25994</v>
      </c>
      <c r="V13119" s="92">
        <v>2939</v>
      </c>
      <c r="W13119" s="90">
        <v>2021</v>
      </c>
    </row>
    <row r="13120" spans="1:23">
      <c r="A13120" s="89" t="s">
        <v>814</v>
      </c>
      <c r="B13120" t="s">
        <v>293</v>
      </c>
      <c r="C13120" t="b">
        <v>1</v>
      </c>
      <c r="D13120" s="90">
        <v>61945</v>
      </c>
      <c r="E13120" s="91" t="s">
        <v>508</v>
      </c>
      <c r="F13120" s="90" t="s">
        <v>27962</v>
      </c>
      <c r="G13120" s="91" t="s">
        <v>22133</v>
      </c>
      <c r="H13120" s="91" t="s">
        <v>22132</v>
      </c>
      <c r="I13120" s="90">
        <v>61552</v>
      </c>
      <c r="J13120" s="91" t="s">
        <v>322</v>
      </c>
      <c r="K13120" s="91" t="s">
        <v>27992</v>
      </c>
      <c r="L13120" s="91" t="s">
        <v>27965</v>
      </c>
      <c r="M13120" s="91"/>
      <c r="N13120" s="90">
        <v>22</v>
      </c>
      <c r="O13120" s="90">
        <v>2</v>
      </c>
      <c r="P13120" s="91" t="s">
        <v>27974</v>
      </c>
      <c r="Q13120" s="91" t="s">
        <v>881</v>
      </c>
      <c r="R13120" s="91" t="s">
        <v>882</v>
      </c>
      <c r="S13120" s="91" t="s">
        <v>882</v>
      </c>
      <c r="T13120" s="91" t="s">
        <v>28046</v>
      </c>
      <c r="U13120" s="92">
        <v>17387</v>
      </c>
      <c r="V13120" s="92">
        <v>1966</v>
      </c>
      <c r="W13120" s="90">
        <v>2021</v>
      </c>
    </row>
    <row r="13121" spans="1:23">
      <c r="A13121" s="89" t="s">
        <v>814</v>
      </c>
      <c r="B13121" t="s">
        <v>293</v>
      </c>
      <c r="C13121" t="b">
        <v>0</v>
      </c>
      <c r="D13121" s="90">
        <v>61946</v>
      </c>
      <c r="E13121" s="91" t="s">
        <v>508</v>
      </c>
      <c r="F13121" s="90" t="s">
        <v>27962</v>
      </c>
      <c r="G13121" s="91" t="s">
        <v>22135</v>
      </c>
      <c r="H13121" s="91" t="s">
        <v>22134</v>
      </c>
      <c r="I13121" s="90">
        <v>61553</v>
      </c>
      <c r="J13121" s="91" t="s">
        <v>322</v>
      </c>
      <c r="K13121" s="91" t="s">
        <v>27992</v>
      </c>
      <c r="L13121" s="91" t="s">
        <v>27965</v>
      </c>
      <c r="M13121" s="91"/>
      <c r="N13121" s="90">
        <v>111</v>
      </c>
      <c r="O13121" s="90">
        <v>6</v>
      </c>
      <c r="P13121" s="91" t="s">
        <v>28090</v>
      </c>
      <c r="Q13121" s="91" t="s">
        <v>881</v>
      </c>
      <c r="R13121" s="91" t="s">
        <v>882</v>
      </c>
      <c r="S13121" s="91" t="s">
        <v>882</v>
      </c>
      <c r="T13121" s="91" t="s">
        <v>28030</v>
      </c>
      <c r="U13121" s="92">
        <v>34793</v>
      </c>
      <c r="V13121" s="92">
        <v>3934</v>
      </c>
      <c r="W13121" s="90">
        <v>2021</v>
      </c>
    </row>
    <row r="13122" spans="1:23">
      <c r="A13122" s="89" t="s">
        <v>1673</v>
      </c>
      <c r="B13122" t="s">
        <v>293</v>
      </c>
      <c r="C13122" t="b">
        <v>1</v>
      </c>
      <c r="D13122" s="90">
        <v>61947</v>
      </c>
      <c r="E13122" s="91" t="s">
        <v>508</v>
      </c>
      <c r="F13122" s="90" t="s">
        <v>27962</v>
      </c>
      <c r="G13122" s="91" t="s">
        <v>22137</v>
      </c>
      <c r="H13122" s="91" t="s">
        <v>22136</v>
      </c>
      <c r="I13122" s="90">
        <v>61554</v>
      </c>
      <c r="J13122" s="91" t="s">
        <v>322</v>
      </c>
      <c r="K13122" s="91" t="s">
        <v>27992</v>
      </c>
      <c r="L13122" s="91" t="s">
        <v>27965</v>
      </c>
      <c r="M13122" s="91"/>
      <c r="N13122" s="90">
        <v>22</v>
      </c>
      <c r="O13122" s="90">
        <v>2</v>
      </c>
      <c r="P13122" s="91" t="s">
        <v>27974</v>
      </c>
      <c r="Q13122" s="91" t="s">
        <v>881</v>
      </c>
      <c r="R13122" s="91" t="s">
        <v>882</v>
      </c>
      <c r="S13122" s="91" t="s">
        <v>882</v>
      </c>
      <c r="T13122" s="91" t="s">
        <v>28030</v>
      </c>
      <c r="U13122" s="92">
        <v>33563</v>
      </c>
      <c r="V13122" s="92">
        <v>3795</v>
      </c>
      <c r="W13122" s="90">
        <v>2021</v>
      </c>
    </row>
    <row r="13123" spans="1:23">
      <c r="A13123" s="89" t="s">
        <v>1673</v>
      </c>
      <c r="B13123" t="s">
        <v>293</v>
      </c>
      <c r="C13123" t="b">
        <v>1</v>
      </c>
      <c r="D13123" s="90">
        <v>61948</v>
      </c>
      <c r="E13123" s="91" t="s">
        <v>508</v>
      </c>
      <c r="F13123" s="90" t="s">
        <v>27962</v>
      </c>
      <c r="G13123" s="91" t="s">
        <v>22139</v>
      </c>
      <c r="H13123" s="91" t="s">
        <v>22138</v>
      </c>
      <c r="I13123" s="90">
        <v>61555</v>
      </c>
      <c r="J13123" s="91" t="s">
        <v>322</v>
      </c>
      <c r="K13123" s="91" t="s">
        <v>27992</v>
      </c>
      <c r="L13123" s="91" t="s">
        <v>27965</v>
      </c>
      <c r="M13123" s="91"/>
      <c r="N13123" s="90">
        <v>22</v>
      </c>
      <c r="O13123" s="90">
        <v>2</v>
      </c>
      <c r="P13123" s="91" t="s">
        <v>27974</v>
      </c>
      <c r="Q13123" s="91" t="s">
        <v>881</v>
      </c>
      <c r="R13123" s="91" t="s">
        <v>882</v>
      </c>
      <c r="S13123" s="91" t="s">
        <v>882</v>
      </c>
      <c r="T13123" s="91" t="s">
        <v>28030</v>
      </c>
      <c r="U13123" s="92">
        <v>32103</v>
      </c>
      <c r="V13123" s="92">
        <v>3630</v>
      </c>
      <c r="W13123" s="90">
        <v>2021</v>
      </c>
    </row>
    <row r="13124" spans="1:23">
      <c r="A13124" s="89" t="s">
        <v>1673</v>
      </c>
      <c r="B13124" t="s">
        <v>293</v>
      </c>
      <c r="C13124" t="b">
        <v>1</v>
      </c>
      <c r="D13124" s="90">
        <v>61949</v>
      </c>
      <c r="E13124" s="91" t="s">
        <v>508</v>
      </c>
      <c r="F13124" s="90" t="s">
        <v>27962</v>
      </c>
      <c r="G13124" s="91" t="s">
        <v>22141</v>
      </c>
      <c r="H13124" s="91" t="s">
        <v>22140</v>
      </c>
      <c r="I13124" s="90">
        <v>61556</v>
      </c>
      <c r="J13124" s="91" t="s">
        <v>322</v>
      </c>
      <c r="K13124" s="91" t="s">
        <v>27992</v>
      </c>
      <c r="L13124" s="91" t="s">
        <v>27965</v>
      </c>
      <c r="M13124" s="91"/>
      <c r="N13124" s="90">
        <v>22</v>
      </c>
      <c r="O13124" s="90">
        <v>2</v>
      </c>
      <c r="P13124" s="91" t="s">
        <v>27974</v>
      </c>
      <c r="Q13124" s="91" t="s">
        <v>881</v>
      </c>
      <c r="R13124" s="91" t="s">
        <v>882</v>
      </c>
      <c r="S13124" s="91" t="s">
        <v>882</v>
      </c>
      <c r="T13124" s="91" t="s">
        <v>28030</v>
      </c>
      <c r="U13124" s="92">
        <v>33466</v>
      </c>
      <c r="V13124" s="92">
        <v>3784</v>
      </c>
      <c r="W13124" s="90">
        <v>2021</v>
      </c>
    </row>
    <row r="13125" spans="1:23">
      <c r="A13125" s="89" t="s">
        <v>814</v>
      </c>
      <c r="B13125" t="s">
        <v>293</v>
      </c>
      <c r="C13125" t="b">
        <v>1</v>
      </c>
      <c r="D13125" s="90">
        <v>61950</v>
      </c>
      <c r="E13125" s="91" t="s">
        <v>508</v>
      </c>
      <c r="F13125" s="90" t="s">
        <v>27962</v>
      </c>
      <c r="G13125" s="91" t="s">
        <v>22143</v>
      </c>
      <c r="H13125" s="91" t="s">
        <v>22142</v>
      </c>
      <c r="I13125" s="90">
        <v>61557</v>
      </c>
      <c r="J13125" s="91" t="s">
        <v>322</v>
      </c>
      <c r="K13125" s="91" t="s">
        <v>27992</v>
      </c>
      <c r="L13125" s="91" t="s">
        <v>27965</v>
      </c>
      <c r="M13125" s="91"/>
      <c r="N13125" s="90">
        <v>22</v>
      </c>
      <c r="O13125" s="90">
        <v>2</v>
      </c>
      <c r="P13125" s="91" t="s">
        <v>27974</v>
      </c>
      <c r="Q13125" s="91" t="s">
        <v>881</v>
      </c>
      <c r="R13125" s="91" t="s">
        <v>882</v>
      </c>
      <c r="S13125" s="91" t="s">
        <v>882</v>
      </c>
      <c r="T13125" s="91" t="s">
        <v>28030</v>
      </c>
      <c r="U13125" s="92">
        <v>32935</v>
      </c>
      <c r="V13125" s="92">
        <v>3724</v>
      </c>
      <c r="W13125" s="90">
        <v>2021</v>
      </c>
    </row>
    <row r="13126" spans="1:23">
      <c r="A13126" s="89" t="s">
        <v>814</v>
      </c>
      <c r="B13126" t="s">
        <v>293</v>
      </c>
      <c r="C13126" t="b">
        <v>1</v>
      </c>
      <c r="D13126" s="90">
        <v>61951</v>
      </c>
      <c r="E13126" s="91" t="s">
        <v>508</v>
      </c>
      <c r="F13126" s="90" t="s">
        <v>27962</v>
      </c>
      <c r="G13126" s="91" t="s">
        <v>22145</v>
      </c>
      <c r="H13126" s="91" t="s">
        <v>22144</v>
      </c>
      <c r="I13126" s="90">
        <v>61558</v>
      </c>
      <c r="J13126" s="91" t="s">
        <v>322</v>
      </c>
      <c r="K13126" s="91" t="s">
        <v>27992</v>
      </c>
      <c r="L13126" s="91" t="s">
        <v>27965</v>
      </c>
      <c r="M13126" s="91"/>
      <c r="N13126" s="90">
        <v>22</v>
      </c>
      <c r="O13126" s="90">
        <v>2</v>
      </c>
      <c r="P13126" s="91" t="s">
        <v>27974</v>
      </c>
      <c r="Q13126" s="91" t="s">
        <v>881</v>
      </c>
      <c r="R13126" s="91" t="s">
        <v>882</v>
      </c>
      <c r="S13126" s="91" t="s">
        <v>882</v>
      </c>
      <c r="T13126" s="91" t="s">
        <v>28030</v>
      </c>
      <c r="U13126" s="92">
        <v>31917</v>
      </c>
      <c r="V13126" s="92">
        <v>3609</v>
      </c>
      <c r="W13126" s="90">
        <v>2021</v>
      </c>
    </row>
    <row r="13127" spans="1:23">
      <c r="A13127" s="89" t="s">
        <v>814</v>
      </c>
      <c r="B13127" t="s">
        <v>293</v>
      </c>
      <c r="C13127" t="b">
        <v>1</v>
      </c>
      <c r="D13127" s="90">
        <v>61952</v>
      </c>
      <c r="E13127" s="91" t="s">
        <v>508</v>
      </c>
      <c r="F13127" s="90" t="s">
        <v>27962</v>
      </c>
      <c r="G13127" s="91" t="s">
        <v>22147</v>
      </c>
      <c r="H13127" s="91" t="s">
        <v>22146</v>
      </c>
      <c r="I13127" s="90">
        <v>61559</v>
      </c>
      <c r="J13127" s="91" t="s">
        <v>322</v>
      </c>
      <c r="K13127" s="91" t="s">
        <v>27992</v>
      </c>
      <c r="L13127" s="91" t="s">
        <v>27965</v>
      </c>
      <c r="M13127" s="91"/>
      <c r="N13127" s="90">
        <v>22</v>
      </c>
      <c r="O13127" s="90">
        <v>2</v>
      </c>
      <c r="P13127" s="91" t="s">
        <v>27974</v>
      </c>
      <c r="Q13127" s="91" t="s">
        <v>881</v>
      </c>
      <c r="R13127" s="91" t="s">
        <v>882</v>
      </c>
      <c r="S13127" s="91" t="s">
        <v>882</v>
      </c>
      <c r="T13127" s="91" t="s">
        <v>28046</v>
      </c>
      <c r="U13127" s="92">
        <v>37101</v>
      </c>
      <c r="V13127" s="92">
        <v>4195</v>
      </c>
      <c r="W13127" s="90">
        <v>2021</v>
      </c>
    </row>
    <row r="13128" spans="1:23">
      <c r="A13128" s="89" t="s">
        <v>1673</v>
      </c>
      <c r="B13128" t="s">
        <v>293</v>
      </c>
      <c r="C13128" t="b">
        <v>1</v>
      </c>
      <c r="D13128" s="90">
        <v>61953</v>
      </c>
      <c r="E13128" s="91" t="s">
        <v>508</v>
      </c>
      <c r="F13128" s="90" t="s">
        <v>27962</v>
      </c>
      <c r="G13128" s="91" t="s">
        <v>22149</v>
      </c>
      <c r="H13128" s="91" t="s">
        <v>22148</v>
      </c>
      <c r="I13128" s="90">
        <v>61560</v>
      </c>
      <c r="J13128" s="91" t="s">
        <v>322</v>
      </c>
      <c r="K13128" s="91" t="s">
        <v>27992</v>
      </c>
      <c r="L13128" s="91" t="s">
        <v>27965</v>
      </c>
      <c r="M13128" s="91"/>
      <c r="N13128" s="90">
        <v>22</v>
      </c>
      <c r="O13128" s="90">
        <v>2</v>
      </c>
      <c r="P13128" s="91" t="s">
        <v>27974</v>
      </c>
      <c r="Q13128" s="91" t="s">
        <v>881</v>
      </c>
      <c r="R13128" s="91" t="s">
        <v>882</v>
      </c>
      <c r="S13128" s="91" t="s">
        <v>882</v>
      </c>
      <c r="T13128" s="91" t="s">
        <v>28030</v>
      </c>
      <c r="U13128" s="92">
        <v>32378</v>
      </c>
      <c r="V13128" s="92">
        <v>3661</v>
      </c>
      <c r="W13128" s="90">
        <v>2021</v>
      </c>
    </row>
    <row r="13129" spans="1:23">
      <c r="A13129" s="89" t="s">
        <v>1673</v>
      </c>
      <c r="B13129" t="s">
        <v>293</v>
      </c>
      <c r="C13129" t="b">
        <v>1</v>
      </c>
      <c r="D13129" s="90">
        <v>61954</v>
      </c>
      <c r="E13129" s="91" t="s">
        <v>508</v>
      </c>
      <c r="F13129" s="90" t="s">
        <v>27962</v>
      </c>
      <c r="G13129" s="91" t="s">
        <v>22151</v>
      </c>
      <c r="H13129" s="91" t="s">
        <v>22150</v>
      </c>
      <c r="I13129" s="90">
        <v>61406</v>
      </c>
      <c r="J13129" s="91" t="s">
        <v>340</v>
      </c>
      <c r="K13129" s="91" t="s">
        <v>27999</v>
      </c>
      <c r="L13129" s="91" t="s">
        <v>28006</v>
      </c>
      <c r="M13129" s="91"/>
      <c r="N13129" s="90">
        <v>22</v>
      </c>
      <c r="O13129" s="90">
        <v>2</v>
      </c>
      <c r="P13129" s="91" t="s">
        <v>27974</v>
      </c>
      <c r="Q13129" s="91" t="s">
        <v>881</v>
      </c>
      <c r="R13129" s="91" t="s">
        <v>882</v>
      </c>
      <c r="S13129" s="91" t="s">
        <v>882</v>
      </c>
      <c r="T13129" s="91" t="s">
        <v>3315</v>
      </c>
      <c r="U13129" s="92">
        <v>126230</v>
      </c>
      <c r="V13129" s="92">
        <v>14273</v>
      </c>
      <c r="W13129" s="90">
        <v>2021</v>
      </c>
    </row>
    <row r="13130" spans="1:23">
      <c r="A13130" s="89" t="s">
        <v>1673</v>
      </c>
      <c r="B13130" t="s">
        <v>293</v>
      </c>
      <c r="C13130" t="b">
        <v>1</v>
      </c>
      <c r="D13130" s="90">
        <v>61955</v>
      </c>
      <c r="E13130" s="91" t="s">
        <v>508</v>
      </c>
      <c r="F13130" s="90" t="s">
        <v>27962</v>
      </c>
      <c r="G13130" s="91" t="s">
        <v>22154</v>
      </c>
      <c r="H13130" s="91" t="s">
        <v>22153</v>
      </c>
      <c r="I13130" s="90">
        <v>61407</v>
      </c>
      <c r="J13130" s="91" t="s">
        <v>340</v>
      </c>
      <c r="K13130" s="91" t="s">
        <v>27999</v>
      </c>
      <c r="L13130" s="91" t="s">
        <v>28006</v>
      </c>
      <c r="M13130" s="91"/>
      <c r="N13130" s="90">
        <v>22</v>
      </c>
      <c r="O13130" s="90">
        <v>2</v>
      </c>
      <c r="P13130" s="91" t="s">
        <v>27974</v>
      </c>
      <c r="Q13130" s="91" t="s">
        <v>881</v>
      </c>
      <c r="R13130" s="91" t="s">
        <v>882</v>
      </c>
      <c r="S13130" s="91" t="s">
        <v>882</v>
      </c>
      <c r="T13130" s="91" t="s">
        <v>3315</v>
      </c>
      <c r="U13130" s="92">
        <v>243281</v>
      </c>
      <c r="V13130" s="92">
        <v>27508</v>
      </c>
      <c r="W13130" s="90">
        <v>2021</v>
      </c>
    </row>
    <row r="13131" spans="1:23">
      <c r="A13131" s="89"/>
      <c r="B13131" t="s">
        <v>800</v>
      </c>
      <c r="C13131" t="b">
        <v>0</v>
      </c>
      <c r="D13131" s="90">
        <v>61956</v>
      </c>
      <c r="E13131" s="91" t="s">
        <v>508</v>
      </c>
      <c r="F13131" s="90" t="s">
        <v>27962</v>
      </c>
      <c r="G13131" s="91" t="s">
        <v>22156</v>
      </c>
      <c r="H13131" s="91" t="s">
        <v>19209</v>
      </c>
      <c r="I13131" s="90">
        <v>60146</v>
      </c>
      <c r="J13131" s="91" t="s">
        <v>322</v>
      </c>
      <c r="K13131" s="91" t="s">
        <v>27992</v>
      </c>
      <c r="L13131" s="91" t="s">
        <v>27965</v>
      </c>
      <c r="M13131" s="91"/>
      <c r="N13131" s="90">
        <v>22</v>
      </c>
      <c r="O13131" s="90">
        <v>2</v>
      </c>
      <c r="P13131" s="91" t="s">
        <v>27974</v>
      </c>
      <c r="Q13131" s="91" t="s">
        <v>877</v>
      </c>
      <c r="R13131" s="91" t="s">
        <v>878</v>
      </c>
      <c r="S13131" s="91" t="s">
        <v>2027</v>
      </c>
      <c r="T13131" s="91" t="s">
        <v>28024</v>
      </c>
      <c r="U13131" s="92">
        <v>0</v>
      </c>
      <c r="V13131" s="92">
        <v>1260</v>
      </c>
      <c r="W13131" s="90">
        <v>2021</v>
      </c>
    </row>
    <row r="13132" spans="1:23">
      <c r="A13132" s="89" t="s">
        <v>814</v>
      </c>
      <c r="B13132" t="s">
        <v>20</v>
      </c>
      <c r="C13132" t="b">
        <v>1</v>
      </c>
      <c r="D13132" s="90">
        <v>61956</v>
      </c>
      <c r="E13132" s="91" t="s">
        <v>508</v>
      </c>
      <c r="F13132" s="90" t="s">
        <v>27962</v>
      </c>
      <c r="G13132" s="91" t="s">
        <v>22156</v>
      </c>
      <c r="H13132" s="91" t="s">
        <v>19209</v>
      </c>
      <c r="I13132" s="90">
        <v>60146</v>
      </c>
      <c r="J13132" s="91" t="s">
        <v>322</v>
      </c>
      <c r="K13132" s="91" t="s">
        <v>27992</v>
      </c>
      <c r="L13132" s="91" t="s">
        <v>27965</v>
      </c>
      <c r="M13132" s="91"/>
      <c r="N13132" s="90">
        <v>22</v>
      </c>
      <c r="O13132" s="90">
        <v>2</v>
      </c>
      <c r="P13132" s="91" t="s">
        <v>27974</v>
      </c>
      <c r="Q13132" s="91" t="s">
        <v>569</v>
      </c>
      <c r="R13132" s="91" t="s">
        <v>540</v>
      </c>
      <c r="S13132" s="91" t="s">
        <v>540</v>
      </c>
      <c r="T13132" s="91" t="s">
        <v>28024</v>
      </c>
      <c r="U13132" s="92">
        <v>297995</v>
      </c>
      <c r="V13132" s="92">
        <v>23376</v>
      </c>
      <c r="W13132" s="90">
        <v>2021</v>
      </c>
    </row>
    <row r="13133" spans="1:23">
      <c r="A13133" s="89" t="s">
        <v>814</v>
      </c>
      <c r="B13133" t="s">
        <v>19</v>
      </c>
      <c r="C13133" t="b">
        <v>1</v>
      </c>
      <c r="D13133" s="90">
        <v>61956</v>
      </c>
      <c r="E13133" s="91" t="s">
        <v>508</v>
      </c>
      <c r="F13133" s="90" t="s">
        <v>27962</v>
      </c>
      <c r="G13133" s="91" t="s">
        <v>22156</v>
      </c>
      <c r="H13133" s="91" t="s">
        <v>19209</v>
      </c>
      <c r="I13133" s="90">
        <v>60146</v>
      </c>
      <c r="J13133" s="91" t="s">
        <v>322</v>
      </c>
      <c r="K13133" s="91" t="s">
        <v>27992</v>
      </c>
      <c r="L13133" s="91" t="s">
        <v>27965</v>
      </c>
      <c r="M13133" s="91"/>
      <c r="N13133" s="90">
        <v>22</v>
      </c>
      <c r="O13133" s="90">
        <v>2</v>
      </c>
      <c r="P13133" s="91" t="s">
        <v>27974</v>
      </c>
      <c r="Q13133" s="91" t="s">
        <v>505</v>
      </c>
      <c r="R13133" s="91" t="s">
        <v>512</v>
      </c>
      <c r="S13133" s="91" t="s">
        <v>512</v>
      </c>
      <c r="T13133" s="91" t="s">
        <v>28024</v>
      </c>
      <c r="U13133" s="92">
        <v>532</v>
      </c>
      <c r="V13133" s="92">
        <v>70</v>
      </c>
      <c r="W13133" s="90">
        <v>2021</v>
      </c>
    </row>
    <row r="13134" spans="1:23">
      <c r="A13134" s="89" t="s">
        <v>1673</v>
      </c>
      <c r="B13134" t="s">
        <v>293</v>
      </c>
      <c r="C13134" t="b">
        <v>1</v>
      </c>
      <c r="D13134" s="90">
        <v>61956</v>
      </c>
      <c r="E13134" s="91" t="s">
        <v>508</v>
      </c>
      <c r="F13134" s="90" t="s">
        <v>27962</v>
      </c>
      <c r="G13134" s="91" t="s">
        <v>22156</v>
      </c>
      <c r="H13134" s="91" t="s">
        <v>19209</v>
      </c>
      <c r="I13134" s="90">
        <v>60146</v>
      </c>
      <c r="J13134" s="91" t="s">
        <v>322</v>
      </c>
      <c r="K13134" s="91" t="s">
        <v>27992</v>
      </c>
      <c r="L13134" s="91" t="s">
        <v>27965</v>
      </c>
      <c r="M13134" s="91"/>
      <c r="N13134" s="90">
        <v>22</v>
      </c>
      <c r="O13134" s="90">
        <v>2</v>
      </c>
      <c r="P13134" s="91" t="s">
        <v>27974</v>
      </c>
      <c r="Q13134" s="91" t="s">
        <v>881</v>
      </c>
      <c r="R13134" s="91" t="s">
        <v>882</v>
      </c>
      <c r="S13134" s="91" t="s">
        <v>882</v>
      </c>
      <c r="T13134" s="91" t="s">
        <v>28024</v>
      </c>
      <c r="U13134" s="92">
        <v>83070</v>
      </c>
      <c r="V13134" s="92">
        <v>9393</v>
      </c>
      <c r="W13134" s="90">
        <v>2021</v>
      </c>
    </row>
    <row r="13135" spans="1:23">
      <c r="A13135" s="89" t="s">
        <v>1673</v>
      </c>
      <c r="B13135" t="s">
        <v>14</v>
      </c>
      <c r="C13135" t="b">
        <v>1</v>
      </c>
      <c r="D13135" s="90">
        <v>61957</v>
      </c>
      <c r="E13135" s="91" t="s">
        <v>508</v>
      </c>
      <c r="F13135" s="90" t="s">
        <v>27962</v>
      </c>
      <c r="G13135" s="91" t="s">
        <v>22163</v>
      </c>
      <c r="H13135" s="91" t="s">
        <v>22163</v>
      </c>
      <c r="I13135" s="90">
        <v>61537</v>
      </c>
      <c r="J13135" s="91" t="s">
        <v>346</v>
      </c>
      <c r="K13135" s="91" t="s">
        <v>27971</v>
      </c>
      <c r="L13135" s="91" t="s">
        <v>27972</v>
      </c>
      <c r="M13135" s="91"/>
      <c r="N13135" s="90">
        <v>22</v>
      </c>
      <c r="O13135" s="90">
        <v>2</v>
      </c>
      <c r="P13135" s="91" t="s">
        <v>27974</v>
      </c>
      <c r="Q13135" s="91" t="s">
        <v>523</v>
      </c>
      <c r="R13135" s="91" t="s">
        <v>524</v>
      </c>
      <c r="S13135" s="91" t="s">
        <v>524</v>
      </c>
      <c r="T13135" s="91" t="s">
        <v>987</v>
      </c>
      <c r="U13135" s="92">
        <v>9042010</v>
      </c>
      <c r="V13135" s="92">
        <v>1022389</v>
      </c>
      <c r="W13135" s="90">
        <v>2021</v>
      </c>
    </row>
    <row r="13136" spans="1:23">
      <c r="A13136" s="89" t="s">
        <v>1673</v>
      </c>
      <c r="B13136" t="s">
        <v>293</v>
      </c>
      <c r="C13136" t="b">
        <v>1</v>
      </c>
      <c r="D13136" s="90">
        <v>61958</v>
      </c>
      <c r="E13136" s="91" t="s">
        <v>508</v>
      </c>
      <c r="F13136" s="90" t="s">
        <v>27962</v>
      </c>
      <c r="G13136" s="91" t="s">
        <v>22164</v>
      </c>
      <c r="H13136" s="91" t="s">
        <v>14569</v>
      </c>
      <c r="I13136" s="90">
        <v>61012</v>
      </c>
      <c r="J13136" s="91" t="s">
        <v>328</v>
      </c>
      <c r="K13136" s="91" t="s">
        <v>27983</v>
      </c>
      <c r="L13136" s="91" t="s">
        <v>27984</v>
      </c>
      <c r="M13136" s="91"/>
      <c r="N13136" s="90">
        <v>22</v>
      </c>
      <c r="O13136" s="90">
        <v>2</v>
      </c>
      <c r="P13136" s="91" t="s">
        <v>27974</v>
      </c>
      <c r="Q13136" s="91" t="s">
        <v>881</v>
      </c>
      <c r="R13136" s="91" t="s">
        <v>882</v>
      </c>
      <c r="S13136" s="91" t="s">
        <v>882</v>
      </c>
      <c r="T13136" s="91" t="s">
        <v>27985</v>
      </c>
      <c r="U13136" s="92">
        <v>19148</v>
      </c>
      <c r="V13136" s="92">
        <v>2165</v>
      </c>
      <c r="W13136" s="90">
        <v>2021</v>
      </c>
    </row>
    <row r="13137" spans="1:23">
      <c r="A13137" s="89" t="s">
        <v>1673</v>
      </c>
      <c r="B13137" t="s">
        <v>293</v>
      </c>
      <c r="C13137" t="b">
        <v>1</v>
      </c>
      <c r="D13137" s="90">
        <v>61959</v>
      </c>
      <c r="E13137" s="91" t="s">
        <v>508</v>
      </c>
      <c r="F13137" s="90" t="s">
        <v>27962</v>
      </c>
      <c r="G13137" s="91" t="s">
        <v>22167</v>
      </c>
      <c r="H13137" s="91" t="s">
        <v>22166</v>
      </c>
      <c r="I13137" s="90">
        <v>61540</v>
      </c>
      <c r="J13137" s="91" t="s">
        <v>316</v>
      </c>
      <c r="K13137" s="91" t="s">
        <v>3387</v>
      </c>
      <c r="L13137" s="91" t="s">
        <v>27984</v>
      </c>
      <c r="M13137" s="91"/>
      <c r="N13137" s="90">
        <v>22</v>
      </c>
      <c r="O13137" s="90">
        <v>2</v>
      </c>
      <c r="P13137" s="91" t="s">
        <v>27974</v>
      </c>
      <c r="Q13137" s="91" t="s">
        <v>881</v>
      </c>
      <c r="R13137" s="91" t="s">
        <v>882</v>
      </c>
      <c r="S13137" s="91" t="s">
        <v>882</v>
      </c>
      <c r="T13137" s="91" t="s">
        <v>28013</v>
      </c>
      <c r="U13137" s="92">
        <v>229572</v>
      </c>
      <c r="V13137" s="92">
        <v>25958</v>
      </c>
      <c r="W13137" s="90">
        <v>2021</v>
      </c>
    </row>
    <row r="13138" spans="1:23">
      <c r="A13138" s="89" t="s">
        <v>1673</v>
      </c>
      <c r="B13138" t="s">
        <v>293</v>
      </c>
      <c r="C13138" t="b">
        <v>1</v>
      </c>
      <c r="D13138" s="90">
        <v>61960</v>
      </c>
      <c r="E13138" s="91" t="s">
        <v>508</v>
      </c>
      <c r="F13138" s="90" t="s">
        <v>27962</v>
      </c>
      <c r="G13138" s="91" t="s">
        <v>22169</v>
      </c>
      <c r="H13138" s="91" t="s">
        <v>16218</v>
      </c>
      <c r="I13138" s="90">
        <v>61060</v>
      </c>
      <c r="J13138" s="91" t="s">
        <v>322</v>
      </c>
      <c r="K13138" s="91" t="s">
        <v>27992</v>
      </c>
      <c r="L13138" s="91" t="s">
        <v>27965</v>
      </c>
      <c r="M13138" s="91"/>
      <c r="N13138" s="90">
        <v>22</v>
      </c>
      <c r="O13138" s="90">
        <v>2</v>
      </c>
      <c r="P13138" s="91" t="s">
        <v>27974</v>
      </c>
      <c r="Q13138" s="91" t="s">
        <v>881</v>
      </c>
      <c r="R13138" s="91" t="s">
        <v>882</v>
      </c>
      <c r="S13138" s="91" t="s">
        <v>882</v>
      </c>
      <c r="T13138" s="91" t="s">
        <v>28046</v>
      </c>
      <c r="U13138" s="92">
        <v>35286</v>
      </c>
      <c r="V13138" s="92">
        <v>3990</v>
      </c>
      <c r="W13138" s="90">
        <v>2021</v>
      </c>
    </row>
    <row r="13139" spans="1:23">
      <c r="A13139" s="89" t="s">
        <v>1673</v>
      </c>
      <c r="B13139" t="s">
        <v>293</v>
      </c>
      <c r="C13139" t="b">
        <v>1</v>
      </c>
      <c r="D13139" s="90">
        <v>61961</v>
      </c>
      <c r="E13139" s="91" t="s">
        <v>508</v>
      </c>
      <c r="F13139" s="90" t="s">
        <v>27962</v>
      </c>
      <c r="G13139" s="91" t="s">
        <v>22170</v>
      </c>
      <c r="H13139" s="91" t="s">
        <v>16218</v>
      </c>
      <c r="I13139" s="90">
        <v>61060</v>
      </c>
      <c r="J13139" s="91" t="s">
        <v>322</v>
      </c>
      <c r="K13139" s="91" t="s">
        <v>27992</v>
      </c>
      <c r="L13139" s="91" t="s">
        <v>27965</v>
      </c>
      <c r="M13139" s="91"/>
      <c r="N13139" s="90">
        <v>22</v>
      </c>
      <c r="O13139" s="90">
        <v>2</v>
      </c>
      <c r="P13139" s="91" t="s">
        <v>27974</v>
      </c>
      <c r="Q13139" s="91" t="s">
        <v>881</v>
      </c>
      <c r="R13139" s="91" t="s">
        <v>882</v>
      </c>
      <c r="S13139" s="91" t="s">
        <v>882</v>
      </c>
      <c r="T13139" s="91" t="s">
        <v>28024</v>
      </c>
      <c r="U13139" s="92">
        <v>106526</v>
      </c>
      <c r="V13139" s="92">
        <v>12045</v>
      </c>
      <c r="W13139" s="90">
        <v>2021</v>
      </c>
    </row>
    <row r="13140" spans="1:23">
      <c r="A13140" s="89" t="s">
        <v>848</v>
      </c>
      <c r="B13140" t="s">
        <v>293</v>
      </c>
      <c r="C13140" t="b">
        <v>1</v>
      </c>
      <c r="D13140" s="90">
        <v>61962</v>
      </c>
      <c r="E13140" s="91" t="s">
        <v>508</v>
      </c>
      <c r="F13140" s="90" t="s">
        <v>27962</v>
      </c>
      <c r="G13140" s="91" t="s">
        <v>22172</v>
      </c>
      <c r="H13140" s="91" t="s">
        <v>22171</v>
      </c>
      <c r="I13140" s="90">
        <v>61524</v>
      </c>
      <c r="J13140" s="91" t="s">
        <v>319</v>
      </c>
      <c r="K13140" s="91" t="s">
        <v>27968</v>
      </c>
      <c r="L13140" s="91" t="s">
        <v>28001</v>
      </c>
      <c r="M13140" s="91"/>
      <c r="N13140" s="90">
        <v>22</v>
      </c>
      <c r="O13140" s="90">
        <v>2</v>
      </c>
      <c r="P13140" s="91" t="s">
        <v>27974</v>
      </c>
      <c r="Q13140" s="91" t="s">
        <v>881</v>
      </c>
      <c r="R13140" s="91" t="s">
        <v>882</v>
      </c>
      <c r="S13140" s="91" t="s">
        <v>882</v>
      </c>
      <c r="T13140" s="91" t="s">
        <v>28002</v>
      </c>
      <c r="U13140" s="92">
        <v>3720423</v>
      </c>
      <c r="V13140" s="92">
        <v>420672</v>
      </c>
      <c r="W13140" s="90">
        <v>2021</v>
      </c>
    </row>
    <row r="13141" spans="1:23">
      <c r="A13141" s="89" t="s">
        <v>1673</v>
      </c>
      <c r="B13141" t="s">
        <v>293</v>
      </c>
      <c r="C13141" t="b">
        <v>1</v>
      </c>
      <c r="D13141" s="90">
        <v>61965</v>
      </c>
      <c r="E13141" s="91" t="s">
        <v>508</v>
      </c>
      <c r="F13141" s="90" t="s">
        <v>27962</v>
      </c>
      <c r="G13141" s="91" t="s">
        <v>22174</v>
      </c>
      <c r="H13141" s="91" t="s">
        <v>14383</v>
      </c>
      <c r="I13141" s="90">
        <v>56990</v>
      </c>
      <c r="J13141" s="91" t="s">
        <v>331</v>
      </c>
      <c r="K13141" s="91" t="s">
        <v>27983</v>
      </c>
      <c r="L13141" s="91" t="s">
        <v>28006</v>
      </c>
      <c r="M13141" s="91"/>
      <c r="N13141" s="90">
        <v>22</v>
      </c>
      <c r="O13141" s="90">
        <v>2</v>
      </c>
      <c r="P13141" s="91" t="s">
        <v>27974</v>
      </c>
      <c r="Q13141" s="91" t="s">
        <v>881</v>
      </c>
      <c r="R13141" s="91" t="s">
        <v>882</v>
      </c>
      <c r="S13141" s="91" t="s">
        <v>882</v>
      </c>
      <c r="T13141" s="91" t="s">
        <v>2000</v>
      </c>
      <c r="U13141" s="92">
        <v>117193</v>
      </c>
      <c r="V13141" s="92">
        <v>13251</v>
      </c>
      <c r="W13141" s="90">
        <v>2021</v>
      </c>
    </row>
    <row r="13142" spans="1:23">
      <c r="A13142" s="89" t="s">
        <v>814</v>
      </c>
      <c r="B13142" t="s">
        <v>293</v>
      </c>
      <c r="C13142" t="b">
        <v>1</v>
      </c>
      <c r="D13142" s="90">
        <v>61968</v>
      </c>
      <c r="E13142" s="91" t="s">
        <v>508</v>
      </c>
      <c r="F13142" s="90" t="s">
        <v>27962</v>
      </c>
      <c r="G13142" s="91" t="s">
        <v>22177</v>
      </c>
      <c r="H13142" s="91" t="s">
        <v>22176</v>
      </c>
      <c r="I13142" s="90">
        <v>61568</v>
      </c>
      <c r="J13142" s="91" t="s">
        <v>339</v>
      </c>
      <c r="K13142" s="91" t="s">
        <v>27971</v>
      </c>
      <c r="L13142" s="91" t="s">
        <v>27972</v>
      </c>
      <c r="M13142" s="91"/>
      <c r="N13142" s="90">
        <v>22</v>
      </c>
      <c r="O13142" s="90">
        <v>2</v>
      </c>
      <c r="P13142" s="91" t="s">
        <v>27974</v>
      </c>
      <c r="Q13142" s="91" t="s">
        <v>881</v>
      </c>
      <c r="R13142" s="91" t="s">
        <v>882</v>
      </c>
      <c r="S13142" s="91" t="s">
        <v>882</v>
      </c>
      <c r="T13142" s="91" t="s">
        <v>3315</v>
      </c>
      <c r="U13142" s="92">
        <v>46589</v>
      </c>
      <c r="V13142" s="92">
        <v>5268</v>
      </c>
      <c r="W13142" s="90">
        <v>2021</v>
      </c>
    </row>
    <row r="13143" spans="1:23">
      <c r="A13143" s="89" t="s">
        <v>814</v>
      </c>
      <c r="B13143" t="s">
        <v>14</v>
      </c>
      <c r="C13143" t="b">
        <v>1</v>
      </c>
      <c r="D13143" s="90">
        <v>61969</v>
      </c>
      <c r="E13143" s="91" t="s">
        <v>508</v>
      </c>
      <c r="F13143" s="90" t="s">
        <v>27962</v>
      </c>
      <c r="G13143" s="91" t="s">
        <v>22179</v>
      </c>
      <c r="H13143" s="91" t="s">
        <v>22179</v>
      </c>
      <c r="I13143" s="90">
        <v>61562</v>
      </c>
      <c r="J13143" s="91" t="s">
        <v>319</v>
      </c>
      <c r="K13143" s="91" t="s">
        <v>27968</v>
      </c>
      <c r="L13143" s="91" t="s">
        <v>28001</v>
      </c>
      <c r="M13143" s="91"/>
      <c r="N13143" s="90">
        <v>22</v>
      </c>
      <c r="O13143" s="90">
        <v>2</v>
      </c>
      <c r="P13143" s="91" t="s">
        <v>27974</v>
      </c>
      <c r="Q13143" s="91" t="s">
        <v>523</v>
      </c>
      <c r="R13143" s="91" t="s">
        <v>524</v>
      </c>
      <c r="S13143" s="91" t="s">
        <v>524</v>
      </c>
      <c r="T13143" s="91" t="s">
        <v>28002</v>
      </c>
      <c r="U13143" s="92">
        <v>9736334</v>
      </c>
      <c r="V13143" s="92">
        <v>1100897</v>
      </c>
      <c r="W13143" s="90">
        <v>2021</v>
      </c>
    </row>
    <row r="13144" spans="1:23">
      <c r="A13144" s="89" t="s">
        <v>814</v>
      </c>
      <c r="B13144" t="s">
        <v>14</v>
      </c>
      <c r="C13144" t="b">
        <v>1</v>
      </c>
      <c r="D13144" s="90">
        <v>61970</v>
      </c>
      <c r="E13144" s="91" t="s">
        <v>508</v>
      </c>
      <c r="F13144" s="90" t="s">
        <v>27962</v>
      </c>
      <c r="G13144" s="91" t="s">
        <v>22181</v>
      </c>
      <c r="H13144" s="91" t="s">
        <v>22181</v>
      </c>
      <c r="I13144" s="90">
        <v>61563</v>
      </c>
      <c r="J13144" s="91" t="s">
        <v>319</v>
      </c>
      <c r="K13144" s="91" t="s">
        <v>27968</v>
      </c>
      <c r="L13144" s="91" t="s">
        <v>28001</v>
      </c>
      <c r="M13144" s="91"/>
      <c r="N13144" s="90">
        <v>22</v>
      </c>
      <c r="O13144" s="90">
        <v>2</v>
      </c>
      <c r="P13144" s="91" t="s">
        <v>27974</v>
      </c>
      <c r="Q13144" s="91" t="s">
        <v>523</v>
      </c>
      <c r="R13144" s="91" t="s">
        <v>524</v>
      </c>
      <c r="S13144" s="91" t="s">
        <v>524</v>
      </c>
      <c r="T13144" s="91" t="s">
        <v>28002</v>
      </c>
      <c r="U13144" s="92">
        <v>3349195</v>
      </c>
      <c r="V13144" s="92">
        <v>378697</v>
      </c>
      <c r="W13144" s="90">
        <v>2021</v>
      </c>
    </row>
    <row r="13145" spans="1:23">
      <c r="A13145" s="89" t="s">
        <v>814</v>
      </c>
      <c r="B13145" t="s">
        <v>293</v>
      </c>
      <c r="C13145" t="b">
        <v>1</v>
      </c>
      <c r="D13145" s="90">
        <v>61971</v>
      </c>
      <c r="E13145" s="91" t="s">
        <v>508</v>
      </c>
      <c r="F13145" s="90" t="s">
        <v>27962</v>
      </c>
      <c r="G13145" s="91" t="s">
        <v>22182</v>
      </c>
      <c r="H13145" s="91" t="s">
        <v>13997</v>
      </c>
      <c r="I13145" s="90">
        <v>60281</v>
      </c>
      <c r="J13145" s="91" t="s">
        <v>339</v>
      </c>
      <c r="K13145" s="91" t="s">
        <v>27971</v>
      </c>
      <c r="L13145" s="91" t="s">
        <v>27972</v>
      </c>
      <c r="M13145" s="91"/>
      <c r="N13145" s="90">
        <v>22</v>
      </c>
      <c r="O13145" s="90">
        <v>2</v>
      </c>
      <c r="P13145" s="91" t="s">
        <v>27974</v>
      </c>
      <c r="Q13145" s="91" t="s">
        <v>881</v>
      </c>
      <c r="R13145" s="91" t="s">
        <v>882</v>
      </c>
      <c r="S13145" s="91" t="s">
        <v>882</v>
      </c>
      <c r="T13145" s="91" t="s">
        <v>3315</v>
      </c>
      <c r="U13145" s="92">
        <v>61270</v>
      </c>
      <c r="V13145" s="92">
        <v>6928</v>
      </c>
      <c r="W13145" s="90">
        <v>2021</v>
      </c>
    </row>
    <row r="13146" spans="1:23">
      <c r="A13146" s="89" t="s">
        <v>814</v>
      </c>
      <c r="B13146" t="s">
        <v>293</v>
      </c>
      <c r="C13146" t="b">
        <v>1</v>
      </c>
      <c r="D13146" s="90">
        <v>61972</v>
      </c>
      <c r="E13146" s="91" t="s">
        <v>508</v>
      </c>
      <c r="F13146" s="90" t="s">
        <v>27962</v>
      </c>
      <c r="G13146" s="91" t="s">
        <v>22185</v>
      </c>
      <c r="H13146" s="91" t="s">
        <v>22184</v>
      </c>
      <c r="I13146" s="90">
        <v>61567</v>
      </c>
      <c r="J13146" s="91" t="s">
        <v>322</v>
      </c>
      <c r="K13146" s="91" t="s">
        <v>27992</v>
      </c>
      <c r="L13146" s="91" t="s">
        <v>27965</v>
      </c>
      <c r="M13146" s="91"/>
      <c r="N13146" s="90">
        <v>22</v>
      </c>
      <c r="O13146" s="90">
        <v>2</v>
      </c>
      <c r="P13146" s="91" t="s">
        <v>27974</v>
      </c>
      <c r="Q13146" s="91" t="s">
        <v>881</v>
      </c>
      <c r="R13146" s="91" t="s">
        <v>882</v>
      </c>
      <c r="S13146" s="91" t="s">
        <v>882</v>
      </c>
      <c r="T13146" s="91" t="s">
        <v>28024</v>
      </c>
      <c r="U13146" s="92">
        <v>67002</v>
      </c>
      <c r="V13146" s="92">
        <v>7576</v>
      </c>
      <c r="W13146" s="90">
        <v>2021</v>
      </c>
    </row>
    <row r="13147" spans="1:23">
      <c r="A13147" s="89" t="s">
        <v>814</v>
      </c>
      <c r="B13147" t="s">
        <v>293</v>
      </c>
      <c r="C13147" t="b">
        <v>1</v>
      </c>
      <c r="D13147" s="90">
        <v>61973</v>
      </c>
      <c r="E13147" s="91" t="s">
        <v>508</v>
      </c>
      <c r="F13147" s="90" t="s">
        <v>27962</v>
      </c>
      <c r="G13147" s="91" t="s">
        <v>22187</v>
      </c>
      <c r="H13147" s="91" t="s">
        <v>22184</v>
      </c>
      <c r="I13147" s="90">
        <v>61567</v>
      </c>
      <c r="J13147" s="91" t="s">
        <v>322</v>
      </c>
      <c r="K13147" s="91" t="s">
        <v>27992</v>
      </c>
      <c r="L13147" s="91" t="s">
        <v>27965</v>
      </c>
      <c r="M13147" s="91"/>
      <c r="N13147" s="90">
        <v>22</v>
      </c>
      <c r="O13147" s="90">
        <v>2</v>
      </c>
      <c r="P13147" s="91" t="s">
        <v>27974</v>
      </c>
      <c r="Q13147" s="91" t="s">
        <v>881</v>
      </c>
      <c r="R13147" s="91" t="s">
        <v>882</v>
      </c>
      <c r="S13147" s="91" t="s">
        <v>882</v>
      </c>
      <c r="T13147" s="91" t="s">
        <v>28024</v>
      </c>
      <c r="U13147" s="92">
        <v>333507</v>
      </c>
      <c r="V13147" s="92">
        <v>37710</v>
      </c>
      <c r="W13147" s="90">
        <v>2021</v>
      </c>
    </row>
    <row r="13148" spans="1:23">
      <c r="A13148" s="89" t="s">
        <v>814</v>
      </c>
      <c r="B13148" t="s">
        <v>293</v>
      </c>
      <c r="C13148" t="b">
        <v>1</v>
      </c>
      <c r="D13148" s="90">
        <v>61974</v>
      </c>
      <c r="E13148" s="91" t="s">
        <v>508</v>
      </c>
      <c r="F13148" s="90" t="s">
        <v>27962</v>
      </c>
      <c r="G13148" s="91" t="s">
        <v>22188</v>
      </c>
      <c r="H13148" s="91" t="s">
        <v>22184</v>
      </c>
      <c r="I13148" s="90">
        <v>61567</v>
      </c>
      <c r="J13148" s="91" t="s">
        <v>322</v>
      </c>
      <c r="K13148" s="91" t="s">
        <v>27992</v>
      </c>
      <c r="L13148" s="91" t="s">
        <v>27965</v>
      </c>
      <c r="M13148" s="91"/>
      <c r="N13148" s="90">
        <v>22</v>
      </c>
      <c r="O13148" s="90">
        <v>2</v>
      </c>
      <c r="P13148" s="91" t="s">
        <v>27974</v>
      </c>
      <c r="Q13148" s="91" t="s">
        <v>881</v>
      </c>
      <c r="R13148" s="91" t="s">
        <v>882</v>
      </c>
      <c r="S13148" s="91" t="s">
        <v>882</v>
      </c>
      <c r="T13148" s="91" t="s">
        <v>28024</v>
      </c>
      <c r="U13148" s="92">
        <v>131182</v>
      </c>
      <c r="V13148" s="92">
        <v>14833</v>
      </c>
      <c r="W13148" s="90">
        <v>2021</v>
      </c>
    </row>
    <row r="13149" spans="1:23">
      <c r="A13149" s="89" t="s">
        <v>814</v>
      </c>
      <c r="B13149" t="s">
        <v>293</v>
      </c>
      <c r="C13149" t="b">
        <v>1</v>
      </c>
      <c r="D13149" s="90">
        <v>61975</v>
      </c>
      <c r="E13149" s="91" t="s">
        <v>508</v>
      </c>
      <c r="F13149" s="90" t="s">
        <v>27962</v>
      </c>
      <c r="G13149" s="91" t="s">
        <v>22189</v>
      </c>
      <c r="H13149" s="91" t="s">
        <v>22184</v>
      </c>
      <c r="I13149" s="90">
        <v>61567</v>
      </c>
      <c r="J13149" s="91" t="s">
        <v>322</v>
      </c>
      <c r="K13149" s="91" t="s">
        <v>27992</v>
      </c>
      <c r="L13149" s="91" t="s">
        <v>27965</v>
      </c>
      <c r="M13149" s="91"/>
      <c r="N13149" s="90">
        <v>22</v>
      </c>
      <c r="O13149" s="90">
        <v>2</v>
      </c>
      <c r="P13149" s="91" t="s">
        <v>27974</v>
      </c>
      <c r="Q13149" s="91" t="s">
        <v>881</v>
      </c>
      <c r="R13149" s="91" t="s">
        <v>882</v>
      </c>
      <c r="S13149" s="91" t="s">
        <v>882</v>
      </c>
      <c r="T13149" s="91" t="s">
        <v>28024</v>
      </c>
      <c r="U13149" s="92">
        <v>85971</v>
      </c>
      <c r="V13149" s="92">
        <v>9721</v>
      </c>
      <c r="W13149" s="90">
        <v>2021</v>
      </c>
    </row>
    <row r="13150" spans="1:23">
      <c r="A13150" s="89" t="s">
        <v>1673</v>
      </c>
      <c r="B13150" t="s">
        <v>293</v>
      </c>
      <c r="C13150" t="b">
        <v>1</v>
      </c>
      <c r="D13150" s="90">
        <v>61976</v>
      </c>
      <c r="E13150" s="91" t="s">
        <v>508</v>
      </c>
      <c r="F13150" s="90" t="s">
        <v>27962</v>
      </c>
      <c r="G13150" s="91" t="s">
        <v>22191</v>
      </c>
      <c r="H13150" s="91" t="s">
        <v>22190</v>
      </c>
      <c r="I13150" s="90">
        <v>61566</v>
      </c>
      <c r="J13150" s="91" t="s">
        <v>322</v>
      </c>
      <c r="K13150" s="91" t="s">
        <v>27992</v>
      </c>
      <c r="L13150" s="91" t="s">
        <v>27965</v>
      </c>
      <c r="M13150" s="91"/>
      <c r="N13150" s="90">
        <v>22</v>
      </c>
      <c r="O13150" s="90">
        <v>2</v>
      </c>
      <c r="P13150" s="91" t="s">
        <v>27974</v>
      </c>
      <c r="Q13150" s="91" t="s">
        <v>881</v>
      </c>
      <c r="R13150" s="91" t="s">
        <v>882</v>
      </c>
      <c r="S13150" s="91" t="s">
        <v>882</v>
      </c>
      <c r="T13150" s="91" t="s">
        <v>28024</v>
      </c>
      <c r="U13150" s="92">
        <v>713277</v>
      </c>
      <c r="V13150" s="92">
        <v>80651</v>
      </c>
      <c r="W13150" s="90">
        <v>2021</v>
      </c>
    </row>
    <row r="13151" spans="1:23">
      <c r="A13151" s="89" t="s">
        <v>1673</v>
      </c>
      <c r="B13151" t="s">
        <v>293</v>
      </c>
      <c r="C13151" t="b">
        <v>1</v>
      </c>
      <c r="D13151" s="90">
        <v>61977</v>
      </c>
      <c r="E13151" s="91" t="s">
        <v>508</v>
      </c>
      <c r="F13151" s="90" t="s">
        <v>27962</v>
      </c>
      <c r="G13151" s="91" t="s">
        <v>22193</v>
      </c>
      <c r="H13151" s="91" t="s">
        <v>14588</v>
      </c>
      <c r="I13151" s="90">
        <v>63249</v>
      </c>
      <c r="J13151" s="91" t="s">
        <v>339</v>
      </c>
      <c r="K13151" s="91" t="s">
        <v>27971</v>
      </c>
      <c r="L13151" s="91" t="s">
        <v>27972</v>
      </c>
      <c r="M13151" s="91"/>
      <c r="N13151" s="90">
        <v>22</v>
      </c>
      <c r="O13151" s="90">
        <v>2</v>
      </c>
      <c r="P13151" s="91" t="s">
        <v>27974</v>
      </c>
      <c r="Q13151" s="91" t="s">
        <v>881</v>
      </c>
      <c r="R13151" s="91" t="s">
        <v>882</v>
      </c>
      <c r="S13151" s="91" t="s">
        <v>882</v>
      </c>
      <c r="T13151" s="91" t="s">
        <v>3315</v>
      </c>
      <c r="U13151" s="92">
        <v>26955</v>
      </c>
      <c r="V13151" s="92">
        <v>3048</v>
      </c>
      <c r="W13151" s="90">
        <v>2021</v>
      </c>
    </row>
    <row r="13152" spans="1:23">
      <c r="A13152" s="89" t="s">
        <v>1673</v>
      </c>
      <c r="B13152" t="s">
        <v>293</v>
      </c>
      <c r="C13152" t="b">
        <v>1</v>
      </c>
      <c r="D13152" s="90">
        <v>61978</v>
      </c>
      <c r="E13152" s="91" t="s">
        <v>508</v>
      </c>
      <c r="F13152" s="90" t="s">
        <v>27962</v>
      </c>
      <c r="G13152" s="91" t="s">
        <v>22195</v>
      </c>
      <c r="H13152" s="91" t="s">
        <v>16218</v>
      </c>
      <c r="I13152" s="90">
        <v>61060</v>
      </c>
      <c r="J13152" s="91" t="s">
        <v>335</v>
      </c>
      <c r="K13152" s="91" t="s">
        <v>27992</v>
      </c>
      <c r="L13152" s="91" t="s">
        <v>27965</v>
      </c>
      <c r="M13152" s="91"/>
      <c r="N13152" s="90">
        <v>22</v>
      </c>
      <c r="O13152" s="90">
        <v>2</v>
      </c>
      <c r="P13152" s="91" t="s">
        <v>27974</v>
      </c>
      <c r="Q13152" s="91" t="s">
        <v>881</v>
      </c>
      <c r="R13152" s="91" t="s">
        <v>882</v>
      </c>
      <c r="S13152" s="91" t="s">
        <v>882</v>
      </c>
      <c r="T13152" s="91" t="s">
        <v>28030</v>
      </c>
      <c r="U13152" s="92">
        <v>76190</v>
      </c>
      <c r="V13152" s="92">
        <v>8615</v>
      </c>
      <c r="W13152" s="90">
        <v>2021</v>
      </c>
    </row>
    <row r="13153" spans="1:23">
      <c r="A13153" s="89" t="s">
        <v>1673</v>
      </c>
      <c r="B13153" t="s">
        <v>293</v>
      </c>
      <c r="C13153" t="b">
        <v>1</v>
      </c>
      <c r="D13153" s="90">
        <v>61979</v>
      </c>
      <c r="E13153" s="91" t="s">
        <v>508</v>
      </c>
      <c r="F13153" s="90" t="s">
        <v>27962</v>
      </c>
      <c r="G13153" s="91" t="s">
        <v>22197</v>
      </c>
      <c r="H13153" s="91" t="s">
        <v>22196</v>
      </c>
      <c r="I13153" s="90">
        <v>61573</v>
      </c>
      <c r="J13153" s="91" t="s">
        <v>339</v>
      </c>
      <c r="K13153" s="91" t="s">
        <v>27971</v>
      </c>
      <c r="L13153" s="91" t="s">
        <v>27972</v>
      </c>
      <c r="M13153" s="91"/>
      <c r="N13153" s="90">
        <v>22</v>
      </c>
      <c r="O13153" s="90">
        <v>2</v>
      </c>
      <c r="P13153" s="91" t="s">
        <v>27974</v>
      </c>
      <c r="Q13153" s="91" t="s">
        <v>881</v>
      </c>
      <c r="R13153" s="91" t="s">
        <v>882</v>
      </c>
      <c r="S13153" s="91" t="s">
        <v>882</v>
      </c>
      <c r="T13153" s="91" t="s">
        <v>3315</v>
      </c>
      <c r="U13153" s="92">
        <v>16449</v>
      </c>
      <c r="V13153" s="92">
        <v>1860</v>
      </c>
      <c r="W13153" s="90">
        <v>2021</v>
      </c>
    </row>
    <row r="13154" spans="1:23">
      <c r="A13154" s="89" t="s">
        <v>1673</v>
      </c>
      <c r="B13154" t="s">
        <v>293</v>
      </c>
      <c r="C13154" t="b">
        <v>1</v>
      </c>
      <c r="D13154" s="90">
        <v>61980</v>
      </c>
      <c r="E13154" s="91" t="s">
        <v>508</v>
      </c>
      <c r="F13154" s="90" t="s">
        <v>27962</v>
      </c>
      <c r="G13154" s="91" t="s">
        <v>22200</v>
      </c>
      <c r="H13154" s="91" t="s">
        <v>22199</v>
      </c>
      <c r="I13154" s="90">
        <v>61571</v>
      </c>
      <c r="J13154" s="91" t="s">
        <v>339</v>
      </c>
      <c r="K13154" s="91" t="s">
        <v>27971</v>
      </c>
      <c r="L13154" s="91" t="s">
        <v>27972</v>
      </c>
      <c r="M13154" s="91"/>
      <c r="N13154" s="90">
        <v>22</v>
      </c>
      <c r="O13154" s="90">
        <v>2</v>
      </c>
      <c r="P13154" s="91" t="s">
        <v>27974</v>
      </c>
      <c r="Q13154" s="91" t="s">
        <v>881</v>
      </c>
      <c r="R13154" s="91" t="s">
        <v>882</v>
      </c>
      <c r="S13154" s="91" t="s">
        <v>882</v>
      </c>
      <c r="T13154" s="91" t="s">
        <v>3315</v>
      </c>
      <c r="U13154" s="92">
        <v>17157</v>
      </c>
      <c r="V13154" s="92">
        <v>1940</v>
      </c>
      <c r="W13154" s="90">
        <v>2021</v>
      </c>
    </row>
    <row r="13155" spans="1:23">
      <c r="A13155" s="89" t="s">
        <v>848</v>
      </c>
      <c r="B13155" t="s">
        <v>293</v>
      </c>
      <c r="C13155" t="b">
        <v>1</v>
      </c>
      <c r="D13155" s="90">
        <v>61982</v>
      </c>
      <c r="E13155" s="91" t="s">
        <v>508</v>
      </c>
      <c r="F13155" s="90" t="s">
        <v>27962</v>
      </c>
      <c r="G13155" s="91" t="s">
        <v>22202</v>
      </c>
      <c r="H13155" s="91" t="s">
        <v>1666</v>
      </c>
      <c r="I13155" s="90">
        <v>6455</v>
      </c>
      <c r="J13155" s="91" t="s">
        <v>352</v>
      </c>
      <c r="K13155" s="91" t="s">
        <v>27992</v>
      </c>
      <c r="L13155" s="91" t="s">
        <v>27965</v>
      </c>
      <c r="M13155" s="91"/>
      <c r="N13155" s="90">
        <v>22</v>
      </c>
      <c r="O13155" s="90">
        <v>1</v>
      </c>
      <c r="P13155" s="91" t="s">
        <v>511</v>
      </c>
      <c r="Q13155" s="91" t="s">
        <v>881</v>
      </c>
      <c r="R13155" s="91" t="s">
        <v>882</v>
      </c>
      <c r="S13155" s="91" t="s">
        <v>882</v>
      </c>
      <c r="T13155" s="91" t="s">
        <v>28019</v>
      </c>
      <c r="U13155" s="92">
        <v>1433868</v>
      </c>
      <c r="V13155" s="92">
        <v>162129</v>
      </c>
      <c r="W13155" s="90">
        <v>2021</v>
      </c>
    </row>
    <row r="13156" spans="1:23">
      <c r="A13156" s="89" t="s">
        <v>1673</v>
      </c>
      <c r="B13156" t="s">
        <v>293</v>
      </c>
      <c r="C13156" t="b">
        <v>1</v>
      </c>
      <c r="D13156" s="90">
        <v>61983</v>
      </c>
      <c r="E13156" s="91" t="s">
        <v>508</v>
      </c>
      <c r="F13156" s="90" t="s">
        <v>27962</v>
      </c>
      <c r="G13156" s="91" t="s">
        <v>22203</v>
      </c>
      <c r="H13156" s="91" t="s">
        <v>21435</v>
      </c>
      <c r="I13156" s="90">
        <v>61187</v>
      </c>
      <c r="J13156" s="91" t="s">
        <v>339</v>
      </c>
      <c r="K13156" s="91" t="s">
        <v>27971</v>
      </c>
      <c r="L13156" s="91" t="s">
        <v>27972</v>
      </c>
      <c r="M13156" s="91"/>
      <c r="N13156" s="90">
        <v>22</v>
      </c>
      <c r="O13156" s="90">
        <v>2</v>
      </c>
      <c r="P13156" s="91" t="s">
        <v>27974</v>
      </c>
      <c r="Q13156" s="91" t="s">
        <v>881</v>
      </c>
      <c r="R13156" s="91" t="s">
        <v>882</v>
      </c>
      <c r="S13156" s="91" t="s">
        <v>882</v>
      </c>
      <c r="T13156" s="91" t="s">
        <v>3315</v>
      </c>
      <c r="U13156" s="92">
        <v>56284</v>
      </c>
      <c r="V13156" s="92">
        <v>6364</v>
      </c>
      <c r="W13156" s="90">
        <v>2021</v>
      </c>
    </row>
    <row r="13157" spans="1:23">
      <c r="A13157" s="89" t="s">
        <v>814</v>
      </c>
      <c r="B13157" t="s">
        <v>14</v>
      </c>
      <c r="C13157" t="b">
        <v>1</v>
      </c>
      <c r="D13157" s="90">
        <v>61984</v>
      </c>
      <c r="E13157" s="91" t="s">
        <v>508</v>
      </c>
      <c r="F13157" s="90" t="s">
        <v>27962</v>
      </c>
      <c r="G13157" s="91" t="s">
        <v>22205</v>
      </c>
      <c r="H13157" s="91" t="s">
        <v>12712</v>
      </c>
      <c r="I13157" s="90">
        <v>56201</v>
      </c>
      <c r="J13157" s="91" t="s">
        <v>346</v>
      </c>
      <c r="K13157" s="91" t="s">
        <v>27971</v>
      </c>
      <c r="L13157" s="91" t="s">
        <v>27972</v>
      </c>
      <c r="M13157" s="91"/>
      <c r="N13157" s="90">
        <v>22</v>
      </c>
      <c r="O13157" s="90">
        <v>2</v>
      </c>
      <c r="P13157" s="91" t="s">
        <v>27974</v>
      </c>
      <c r="Q13157" s="91" t="s">
        <v>523</v>
      </c>
      <c r="R13157" s="91" t="s">
        <v>524</v>
      </c>
      <c r="S13157" s="91" t="s">
        <v>524</v>
      </c>
      <c r="T13157" s="91" t="s">
        <v>987</v>
      </c>
      <c r="U13157" s="92">
        <v>9370078</v>
      </c>
      <c r="V13157" s="92">
        <v>1059484</v>
      </c>
      <c r="W13157" s="90">
        <v>2021</v>
      </c>
    </row>
    <row r="13158" spans="1:23">
      <c r="A13158" s="89" t="s">
        <v>814</v>
      </c>
      <c r="B13158" t="s">
        <v>293</v>
      </c>
      <c r="C13158" t="b">
        <v>1</v>
      </c>
      <c r="D13158" s="90">
        <v>61985</v>
      </c>
      <c r="E13158" s="91" t="s">
        <v>508</v>
      </c>
      <c r="F13158" s="90" t="s">
        <v>27962</v>
      </c>
      <c r="G13158" s="91" t="s">
        <v>22206</v>
      </c>
      <c r="H13158" s="91" t="s">
        <v>21662</v>
      </c>
      <c r="I13158" s="90">
        <v>5248</v>
      </c>
      <c r="J13158" s="91" t="s">
        <v>317</v>
      </c>
      <c r="K13158" s="91" t="s">
        <v>27992</v>
      </c>
      <c r="L13158" s="91" t="s">
        <v>28006</v>
      </c>
      <c r="M13158" s="91"/>
      <c r="N13158" s="90">
        <v>22</v>
      </c>
      <c r="O13158" s="90">
        <v>1</v>
      </c>
      <c r="P13158" s="91" t="s">
        <v>511</v>
      </c>
      <c r="Q13158" s="91" t="s">
        <v>881</v>
      </c>
      <c r="R13158" s="91" t="s">
        <v>882</v>
      </c>
      <c r="S13158" s="91" t="s">
        <v>882</v>
      </c>
      <c r="T13158" s="91" t="s">
        <v>2000</v>
      </c>
      <c r="U13158" s="92">
        <v>2398812</v>
      </c>
      <c r="V13158" s="92">
        <v>271236</v>
      </c>
      <c r="W13158" s="90">
        <v>2021</v>
      </c>
    </row>
    <row r="13159" spans="1:23">
      <c r="A13159" s="89" t="s">
        <v>848</v>
      </c>
      <c r="B13159" t="s">
        <v>293</v>
      </c>
      <c r="C13159" t="b">
        <v>1</v>
      </c>
      <c r="D13159" s="90">
        <v>61986</v>
      </c>
      <c r="E13159" s="91" t="s">
        <v>508</v>
      </c>
      <c r="F13159" s="90" t="s">
        <v>27962</v>
      </c>
      <c r="G13159" s="91" t="s">
        <v>22208</v>
      </c>
      <c r="H13159" s="91" t="s">
        <v>21662</v>
      </c>
      <c r="I13159" s="90">
        <v>5248</v>
      </c>
      <c r="J13159" s="91" t="s">
        <v>317</v>
      </c>
      <c r="K13159" s="91" t="s">
        <v>27992</v>
      </c>
      <c r="L13159" s="91" t="s">
        <v>28006</v>
      </c>
      <c r="M13159" s="91"/>
      <c r="N13159" s="90">
        <v>22</v>
      </c>
      <c r="O13159" s="90">
        <v>1</v>
      </c>
      <c r="P13159" s="91" t="s">
        <v>511</v>
      </c>
      <c r="Q13159" s="91" t="s">
        <v>881</v>
      </c>
      <c r="R13159" s="91" t="s">
        <v>882</v>
      </c>
      <c r="S13159" s="91" t="s">
        <v>882</v>
      </c>
      <c r="T13159" s="91" t="s">
        <v>2000</v>
      </c>
      <c r="U13159" s="92">
        <v>1913699</v>
      </c>
      <c r="V13159" s="92">
        <v>216384</v>
      </c>
      <c r="W13159" s="90">
        <v>2021</v>
      </c>
    </row>
    <row r="13160" spans="1:23">
      <c r="A13160" s="89" t="s">
        <v>814</v>
      </c>
      <c r="B13160" t="s">
        <v>293</v>
      </c>
      <c r="C13160" t="b">
        <v>1</v>
      </c>
      <c r="D13160" s="90">
        <v>61987</v>
      </c>
      <c r="E13160" s="91" t="s">
        <v>508</v>
      </c>
      <c r="F13160" s="90" t="s">
        <v>27962</v>
      </c>
      <c r="G13160" s="91" t="s">
        <v>22210</v>
      </c>
      <c r="H13160" s="91" t="s">
        <v>1839</v>
      </c>
      <c r="I13160" s="90">
        <v>19547</v>
      </c>
      <c r="J13160" s="91" t="s">
        <v>384</v>
      </c>
      <c r="K13160" s="91" t="s">
        <v>27963</v>
      </c>
      <c r="L13160" s="91"/>
      <c r="M13160" s="91"/>
      <c r="N13160" s="90">
        <v>22</v>
      </c>
      <c r="O13160" s="90">
        <v>1</v>
      </c>
      <c r="P13160" s="91" t="s">
        <v>511</v>
      </c>
      <c r="Q13160" s="91" t="s">
        <v>881</v>
      </c>
      <c r="R13160" s="91" t="s">
        <v>882</v>
      </c>
      <c r="S13160" s="91" t="s">
        <v>882</v>
      </c>
      <c r="T13160" s="91" t="s">
        <v>28169</v>
      </c>
      <c r="U13160" s="92">
        <v>328608</v>
      </c>
      <c r="V13160" s="92">
        <v>37156</v>
      </c>
      <c r="W13160" s="90">
        <v>2021</v>
      </c>
    </row>
    <row r="13161" spans="1:23">
      <c r="A13161" s="89" t="s">
        <v>1673</v>
      </c>
      <c r="B13161" t="s">
        <v>293</v>
      </c>
      <c r="C13161" t="b">
        <v>1</v>
      </c>
      <c r="D13161" s="90">
        <v>61988</v>
      </c>
      <c r="E13161" s="91" t="s">
        <v>508</v>
      </c>
      <c r="F13161" s="90" t="s">
        <v>27962</v>
      </c>
      <c r="G13161" s="91" t="s">
        <v>22213</v>
      </c>
      <c r="H13161" s="91" t="s">
        <v>22212</v>
      </c>
      <c r="I13161" s="90">
        <v>61579</v>
      </c>
      <c r="J13161" s="91" t="s">
        <v>352</v>
      </c>
      <c r="K13161" s="91" t="s">
        <v>27992</v>
      </c>
      <c r="L13161" s="91" t="s">
        <v>27965</v>
      </c>
      <c r="M13161" s="91"/>
      <c r="N13161" s="90">
        <v>22</v>
      </c>
      <c r="O13161" s="90">
        <v>2</v>
      </c>
      <c r="P13161" s="91" t="s">
        <v>27974</v>
      </c>
      <c r="Q13161" s="91" t="s">
        <v>881</v>
      </c>
      <c r="R13161" s="91" t="s">
        <v>882</v>
      </c>
      <c r="S13161" s="91" t="s">
        <v>882</v>
      </c>
      <c r="T13161" s="91" t="s">
        <v>28019</v>
      </c>
      <c r="U13161" s="92">
        <v>886319</v>
      </c>
      <c r="V13161" s="92">
        <v>100217</v>
      </c>
      <c r="W13161" s="90">
        <v>2021</v>
      </c>
    </row>
    <row r="13162" spans="1:23">
      <c r="A13162" s="89" t="s">
        <v>1673</v>
      </c>
      <c r="B13162" t="s">
        <v>293</v>
      </c>
      <c r="C13162" t="b">
        <v>1</v>
      </c>
      <c r="D13162" s="90">
        <v>61989</v>
      </c>
      <c r="E13162" s="91" t="s">
        <v>508</v>
      </c>
      <c r="F13162" s="90" t="s">
        <v>27962</v>
      </c>
      <c r="G13162" s="91" t="s">
        <v>22216</v>
      </c>
      <c r="H13162" s="91" t="s">
        <v>22215</v>
      </c>
      <c r="I13162" s="90">
        <v>64702</v>
      </c>
      <c r="J13162" s="91" t="s">
        <v>356</v>
      </c>
      <c r="K13162" s="91" t="s">
        <v>27973</v>
      </c>
      <c r="L13162" s="91" t="s">
        <v>7941</v>
      </c>
      <c r="M13162" s="91"/>
      <c r="N13162" s="90">
        <v>22</v>
      </c>
      <c r="O13162" s="90">
        <v>2</v>
      </c>
      <c r="P13162" s="91" t="s">
        <v>27974</v>
      </c>
      <c r="Q13162" s="91" t="s">
        <v>881</v>
      </c>
      <c r="R13162" s="91" t="s">
        <v>882</v>
      </c>
      <c r="S13162" s="91" t="s">
        <v>882</v>
      </c>
      <c r="T13162" s="91" t="s">
        <v>27975</v>
      </c>
      <c r="U13162" s="92">
        <v>17961</v>
      </c>
      <c r="V13162" s="92">
        <v>2031</v>
      </c>
      <c r="W13162" s="90">
        <v>2021</v>
      </c>
    </row>
    <row r="13163" spans="1:23">
      <c r="A13163" s="89"/>
      <c r="B13163" t="s">
        <v>800</v>
      </c>
      <c r="C13163" t="b">
        <v>0</v>
      </c>
      <c r="D13163" s="90">
        <v>61990</v>
      </c>
      <c r="E13163" s="91" t="s">
        <v>508</v>
      </c>
      <c r="F13163" s="90" t="s">
        <v>27962</v>
      </c>
      <c r="G13163" s="91" t="s">
        <v>22218</v>
      </c>
      <c r="H13163" s="91" t="s">
        <v>22217</v>
      </c>
      <c r="I13163" s="90">
        <v>61576</v>
      </c>
      <c r="J13163" s="91" t="s">
        <v>348</v>
      </c>
      <c r="K13163" s="91" t="s">
        <v>27999</v>
      </c>
      <c r="L13163" s="91" t="s">
        <v>27965</v>
      </c>
      <c r="M13163" s="91"/>
      <c r="N13163" s="90">
        <v>22</v>
      </c>
      <c r="O13163" s="90">
        <v>1</v>
      </c>
      <c r="P13163" s="91" t="s">
        <v>511</v>
      </c>
      <c r="Q13163" s="91" t="s">
        <v>877</v>
      </c>
      <c r="R13163" s="91" t="s">
        <v>878</v>
      </c>
      <c r="S13163" s="91" t="s">
        <v>2027</v>
      </c>
      <c r="T13163" s="91" t="s">
        <v>3315</v>
      </c>
      <c r="U13163" s="92">
        <v>0</v>
      </c>
      <c r="V13163" s="92">
        <v>-12</v>
      </c>
      <c r="W13163" s="90">
        <v>2021</v>
      </c>
    </row>
    <row r="13164" spans="1:23">
      <c r="A13164" s="89" t="s">
        <v>938</v>
      </c>
      <c r="B13164" t="s">
        <v>20</v>
      </c>
      <c r="C13164" t="b">
        <v>1</v>
      </c>
      <c r="D13164" s="90">
        <v>61990</v>
      </c>
      <c r="E13164" s="91" t="s">
        <v>508</v>
      </c>
      <c r="F13164" s="90" t="s">
        <v>27962</v>
      </c>
      <c r="G13164" s="91" t="s">
        <v>22218</v>
      </c>
      <c r="H13164" s="91" t="s">
        <v>22217</v>
      </c>
      <c r="I13164" s="90">
        <v>61576</v>
      </c>
      <c r="J13164" s="91" t="s">
        <v>348</v>
      </c>
      <c r="K13164" s="91" t="s">
        <v>27999</v>
      </c>
      <c r="L13164" s="91" t="s">
        <v>27965</v>
      </c>
      <c r="M13164" s="91"/>
      <c r="N13164" s="90">
        <v>22</v>
      </c>
      <c r="O13164" s="90">
        <v>1</v>
      </c>
      <c r="P13164" s="91" t="s">
        <v>511</v>
      </c>
      <c r="Q13164" s="91" t="s">
        <v>505</v>
      </c>
      <c r="R13164" s="91" t="s">
        <v>540</v>
      </c>
      <c r="S13164" s="91" t="s">
        <v>540</v>
      </c>
      <c r="T13164" s="91" t="s">
        <v>3315</v>
      </c>
      <c r="U13164" s="92">
        <v>787</v>
      </c>
      <c r="V13164" s="92">
        <v>92</v>
      </c>
      <c r="W13164" s="90">
        <v>2021</v>
      </c>
    </row>
    <row r="13165" spans="1:23">
      <c r="A13165" s="89" t="s">
        <v>938</v>
      </c>
      <c r="B13165" t="s">
        <v>293</v>
      </c>
      <c r="C13165" t="b">
        <v>1</v>
      </c>
      <c r="D13165" s="90">
        <v>61990</v>
      </c>
      <c r="E13165" s="91" t="s">
        <v>508</v>
      </c>
      <c r="F13165" s="90" t="s">
        <v>27962</v>
      </c>
      <c r="G13165" s="91" t="s">
        <v>22218</v>
      </c>
      <c r="H13165" s="91" t="s">
        <v>22217</v>
      </c>
      <c r="I13165" s="90">
        <v>61576</v>
      </c>
      <c r="J13165" s="91" t="s">
        <v>348</v>
      </c>
      <c r="K13165" s="91" t="s">
        <v>27999</v>
      </c>
      <c r="L13165" s="91" t="s">
        <v>27965</v>
      </c>
      <c r="M13165" s="91"/>
      <c r="N13165" s="90">
        <v>22</v>
      </c>
      <c r="O13165" s="90">
        <v>1</v>
      </c>
      <c r="P13165" s="91" t="s">
        <v>511</v>
      </c>
      <c r="Q13165" s="91" t="s">
        <v>881</v>
      </c>
      <c r="R13165" s="91" t="s">
        <v>882</v>
      </c>
      <c r="S13165" s="91" t="s">
        <v>882</v>
      </c>
      <c r="T13165" s="91" t="s">
        <v>3315</v>
      </c>
      <c r="U13165" s="92">
        <v>1680</v>
      </c>
      <c r="V13165" s="92">
        <v>190</v>
      </c>
      <c r="W13165" s="90">
        <v>2021</v>
      </c>
    </row>
    <row r="13166" spans="1:23">
      <c r="A13166" s="89" t="s">
        <v>938</v>
      </c>
      <c r="B13166" t="s">
        <v>14</v>
      </c>
      <c r="C13166" t="b">
        <v>1</v>
      </c>
      <c r="D13166" s="90">
        <v>61990</v>
      </c>
      <c r="E13166" s="91" t="s">
        <v>508</v>
      </c>
      <c r="F13166" s="90" t="s">
        <v>27962</v>
      </c>
      <c r="G13166" s="91" t="s">
        <v>22218</v>
      </c>
      <c r="H13166" s="91" t="s">
        <v>22217</v>
      </c>
      <c r="I13166" s="90">
        <v>61576</v>
      </c>
      <c r="J13166" s="91" t="s">
        <v>348</v>
      </c>
      <c r="K13166" s="91" t="s">
        <v>27999</v>
      </c>
      <c r="L13166" s="91" t="s">
        <v>27965</v>
      </c>
      <c r="M13166" s="91"/>
      <c r="N13166" s="90">
        <v>22</v>
      </c>
      <c r="O13166" s="90">
        <v>1</v>
      </c>
      <c r="P13166" s="91" t="s">
        <v>511</v>
      </c>
      <c r="Q13166" s="91" t="s">
        <v>523</v>
      </c>
      <c r="R13166" s="91" t="s">
        <v>524</v>
      </c>
      <c r="S13166" s="91" t="s">
        <v>524</v>
      </c>
      <c r="T13166" s="91" t="s">
        <v>3315</v>
      </c>
      <c r="U13166" s="92">
        <v>1098</v>
      </c>
      <c r="V13166" s="92">
        <v>124</v>
      </c>
      <c r="W13166" s="90">
        <v>2021</v>
      </c>
    </row>
    <row r="13167" spans="1:23">
      <c r="A13167" s="89" t="s">
        <v>717</v>
      </c>
      <c r="B13167" t="s">
        <v>293</v>
      </c>
      <c r="C13167" t="b">
        <v>1</v>
      </c>
      <c r="D13167" s="90">
        <v>61991</v>
      </c>
      <c r="E13167" s="91" t="s">
        <v>508</v>
      </c>
      <c r="F13167" s="90" t="s">
        <v>27962</v>
      </c>
      <c r="G13167" s="91" t="s">
        <v>22220</v>
      </c>
      <c r="H13167" s="91" t="s">
        <v>22220</v>
      </c>
      <c r="I13167" s="90">
        <v>63810</v>
      </c>
      <c r="J13167" s="91" t="s">
        <v>355</v>
      </c>
      <c r="K13167" s="91" t="s">
        <v>27987</v>
      </c>
      <c r="L13167" s="91" t="s">
        <v>7941</v>
      </c>
      <c r="M13167" s="91"/>
      <c r="N13167" s="90">
        <v>22</v>
      </c>
      <c r="O13167" s="90">
        <v>2</v>
      </c>
      <c r="P13167" s="91" t="s">
        <v>27974</v>
      </c>
      <c r="Q13167" s="91" t="s">
        <v>881</v>
      </c>
      <c r="R13167" s="91" t="s">
        <v>882</v>
      </c>
      <c r="S13167" s="91" t="s">
        <v>882</v>
      </c>
      <c r="T13167" s="91" t="s">
        <v>28008</v>
      </c>
      <c r="U13167" s="92">
        <v>1299874</v>
      </c>
      <c r="V13167" s="92">
        <v>146978</v>
      </c>
      <c r="W13167" s="90">
        <v>2021</v>
      </c>
    </row>
    <row r="13168" spans="1:23">
      <c r="A13168" s="89"/>
      <c r="B13168" t="s">
        <v>800</v>
      </c>
      <c r="C13168" t="b">
        <v>0</v>
      </c>
      <c r="D13168" s="90">
        <v>61993</v>
      </c>
      <c r="E13168" s="91" t="s">
        <v>508</v>
      </c>
      <c r="F13168" s="90" t="s">
        <v>27962</v>
      </c>
      <c r="G13168" s="91" t="s">
        <v>22223</v>
      </c>
      <c r="H13168" s="91" t="s">
        <v>22222</v>
      </c>
      <c r="I13168" s="90">
        <v>61872</v>
      </c>
      <c r="J13168" s="91" t="s">
        <v>356</v>
      </c>
      <c r="K13168" s="91" t="s">
        <v>27973</v>
      </c>
      <c r="L13168" s="91" t="s">
        <v>7941</v>
      </c>
      <c r="M13168" s="91"/>
      <c r="N13168" s="90">
        <v>22</v>
      </c>
      <c r="O13168" s="90">
        <v>2</v>
      </c>
      <c r="P13168" s="91" t="s">
        <v>27974</v>
      </c>
      <c r="Q13168" s="91" t="s">
        <v>877</v>
      </c>
      <c r="R13168" s="91" t="s">
        <v>878</v>
      </c>
      <c r="S13168" s="91" t="s">
        <v>2027</v>
      </c>
      <c r="T13168" s="91" t="s">
        <v>27975</v>
      </c>
      <c r="U13168" s="92">
        <v>0</v>
      </c>
      <c r="V13168" s="92">
        <v>-10</v>
      </c>
      <c r="W13168" s="90">
        <v>2021</v>
      </c>
    </row>
    <row r="13169" spans="1:23">
      <c r="A13169" s="89" t="s">
        <v>1673</v>
      </c>
      <c r="B13169" t="s">
        <v>293</v>
      </c>
      <c r="C13169" t="b">
        <v>1</v>
      </c>
      <c r="D13169" s="90">
        <v>61993</v>
      </c>
      <c r="E13169" s="91" t="s">
        <v>508</v>
      </c>
      <c r="F13169" s="90" t="s">
        <v>27962</v>
      </c>
      <c r="G13169" s="91" t="s">
        <v>22223</v>
      </c>
      <c r="H13169" s="91" t="s">
        <v>22222</v>
      </c>
      <c r="I13169" s="90">
        <v>61872</v>
      </c>
      <c r="J13169" s="91" t="s">
        <v>356</v>
      </c>
      <c r="K13169" s="91" t="s">
        <v>27973</v>
      </c>
      <c r="L13169" s="91" t="s">
        <v>7941</v>
      </c>
      <c r="M13169" s="91"/>
      <c r="N13169" s="90">
        <v>22</v>
      </c>
      <c r="O13169" s="90">
        <v>2</v>
      </c>
      <c r="P13169" s="91" t="s">
        <v>27974</v>
      </c>
      <c r="Q13169" s="91" t="s">
        <v>881</v>
      </c>
      <c r="R13169" s="91" t="s">
        <v>882</v>
      </c>
      <c r="S13169" s="91" t="s">
        <v>882</v>
      </c>
      <c r="T13169" s="91" t="s">
        <v>27975</v>
      </c>
      <c r="U13169" s="92">
        <v>19811</v>
      </c>
      <c r="V13169" s="92">
        <v>2240</v>
      </c>
      <c r="W13169" s="90">
        <v>2021</v>
      </c>
    </row>
    <row r="13170" spans="1:23">
      <c r="A13170" s="89"/>
      <c r="B13170" t="s">
        <v>800</v>
      </c>
      <c r="C13170" t="b">
        <v>0</v>
      </c>
      <c r="D13170" s="90">
        <v>61995</v>
      </c>
      <c r="E13170" s="91" t="s">
        <v>508</v>
      </c>
      <c r="F13170" s="90" t="s">
        <v>27962</v>
      </c>
      <c r="G13170" s="91" t="s">
        <v>22226</v>
      </c>
      <c r="H13170" s="91" t="s">
        <v>13078</v>
      </c>
      <c r="I13170" s="90">
        <v>61944</v>
      </c>
      <c r="J13170" s="91" t="s">
        <v>356</v>
      </c>
      <c r="K13170" s="91" t="s">
        <v>27973</v>
      </c>
      <c r="L13170" s="91" t="s">
        <v>7941</v>
      </c>
      <c r="M13170" s="91"/>
      <c r="N13170" s="90">
        <v>22</v>
      </c>
      <c r="O13170" s="90">
        <v>2</v>
      </c>
      <c r="P13170" s="91" t="s">
        <v>27974</v>
      </c>
      <c r="Q13170" s="91" t="s">
        <v>877</v>
      </c>
      <c r="R13170" s="91" t="s">
        <v>878</v>
      </c>
      <c r="S13170" s="91" t="s">
        <v>2027</v>
      </c>
      <c r="T13170" s="91" t="s">
        <v>27975</v>
      </c>
      <c r="U13170" s="92">
        <v>0</v>
      </c>
      <c r="V13170" s="92">
        <v>69</v>
      </c>
      <c r="W13170" s="90">
        <v>2021</v>
      </c>
    </row>
    <row r="13171" spans="1:23">
      <c r="A13171" s="89" t="s">
        <v>1673</v>
      </c>
      <c r="B13171" t="s">
        <v>293</v>
      </c>
      <c r="C13171" t="b">
        <v>1</v>
      </c>
      <c r="D13171" s="90">
        <v>61995</v>
      </c>
      <c r="E13171" s="91" t="s">
        <v>508</v>
      </c>
      <c r="F13171" s="90" t="s">
        <v>27962</v>
      </c>
      <c r="G13171" s="91" t="s">
        <v>22226</v>
      </c>
      <c r="H13171" s="91" t="s">
        <v>13078</v>
      </c>
      <c r="I13171" s="90">
        <v>61944</v>
      </c>
      <c r="J13171" s="91" t="s">
        <v>356</v>
      </c>
      <c r="K13171" s="91" t="s">
        <v>27973</v>
      </c>
      <c r="L13171" s="91" t="s">
        <v>7941</v>
      </c>
      <c r="M13171" s="91"/>
      <c r="N13171" s="90">
        <v>22</v>
      </c>
      <c r="O13171" s="90">
        <v>2</v>
      </c>
      <c r="P13171" s="91" t="s">
        <v>27974</v>
      </c>
      <c r="Q13171" s="91" t="s">
        <v>881</v>
      </c>
      <c r="R13171" s="91" t="s">
        <v>882</v>
      </c>
      <c r="S13171" s="91" t="s">
        <v>882</v>
      </c>
      <c r="T13171" s="91" t="s">
        <v>27975</v>
      </c>
      <c r="U13171" s="92">
        <v>73104</v>
      </c>
      <c r="V13171" s="92">
        <v>8266</v>
      </c>
      <c r="W13171" s="90">
        <v>2021</v>
      </c>
    </row>
    <row r="13172" spans="1:23">
      <c r="A13172" s="89" t="s">
        <v>814</v>
      </c>
      <c r="B13172" t="s">
        <v>293</v>
      </c>
      <c r="C13172" t="b">
        <v>1</v>
      </c>
      <c r="D13172" s="90">
        <v>61996</v>
      </c>
      <c r="E13172" s="91" t="s">
        <v>508</v>
      </c>
      <c r="F13172" s="90" t="s">
        <v>27962</v>
      </c>
      <c r="G13172" s="91" t="s">
        <v>22229</v>
      </c>
      <c r="H13172" s="91" t="s">
        <v>22229</v>
      </c>
      <c r="I13172" s="90">
        <v>61586</v>
      </c>
      <c r="J13172" s="91" t="s">
        <v>322</v>
      </c>
      <c r="K13172" s="91" t="s">
        <v>27992</v>
      </c>
      <c r="L13172" s="91" t="s">
        <v>27965</v>
      </c>
      <c r="M13172" s="91"/>
      <c r="N13172" s="90">
        <v>22</v>
      </c>
      <c r="O13172" s="90">
        <v>2</v>
      </c>
      <c r="P13172" s="91" t="s">
        <v>27974</v>
      </c>
      <c r="Q13172" s="91" t="s">
        <v>881</v>
      </c>
      <c r="R13172" s="91" t="s">
        <v>882</v>
      </c>
      <c r="S13172" s="91" t="s">
        <v>882</v>
      </c>
      <c r="T13172" s="91" t="s">
        <v>322</v>
      </c>
      <c r="U13172" s="92">
        <v>180549</v>
      </c>
      <c r="V13172" s="92">
        <v>20415</v>
      </c>
      <c r="W13172" s="90">
        <v>2021</v>
      </c>
    </row>
    <row r="13173" spans="1:23">
      <c r="A13173" s="89" t="s">
        <v>1673</v>
      </c>
      <c r="B13173" t="s">
        <v>293</v>
      </c>
      <c r="C13173" t="b">
        <v>1</v>
      </c>
      <c r="D13173" s="90">
        <v>61997</v>
      </c>
      <c r="E13173" s="91" t="s">
        <v>508</v>
      </c>
      <c r="F13173" s="90" t="s">
        <v>27962</v>
      </c>
      <c r="G13173" s="91" t="s">
        <v>22232</v>
      </c>
      <c r="H13173" s="91" t="s">
        <v>22231</v>
      </c>
      <c r="I13173" s="90">
        <v>61580</v>
      </c>
      <c r="J13173" s="91" t="s">
        <v>339</v>
      </c>
      <c r="K13173" s="91" t="s">
        <v>27971</v>
      </c>
      <c r="L13173" s="91" t="s">
        <v>27972</v>
      </c>
      <c r="M13173" s="91"/>
      <c r="N13173" s="90">
        <v>22</v>
      </c>
      <c r="O13173" s="90">
        <v>2</v>
      </c>
      <c r="P13173" s="91" t="s">
        <v>27974</v>
      </c>
      <c r="Q13173" s="91" t="s">
        <v>881</v>
      </c>
      <c r="R13173" s="91" t="s">
        <v>882</v>
      </c>
      <c r="S13173" s="91" t="s">
        <v>882</v>
      </c>
      <c r="T13173" s="91" t="s">
        <v>3315</v>
      </c>
      <c r="U13173" s="92">
        <v>19323</v>
      </c>
      <c r="V13173" s="92">
        <v>2185</v>
      </c>
      <c r="W13173" s="90">
        <v>2021</v>
      </c>
    </row>
    <row r="13174" spans="1:23">
      <c r="A13174" s="89" t="s">
        <v>1673</v>
      </c>
      <c r="B13174" t="s">
        <v>293</v>
      </c>
      <c r="C13174" t="b">
        <v>1</v>
      </c>
      <c r="D13174" s="90">
        <v>61998</v>
      </c>
      <c r="E13174" s="91" t="s">
        <v>508</v>
      </c>
      <c r="F13174" s="90" t="s">
        <v>27962</v>
      </c>
      <c r="G13174" s="91" t="s">
        <v>22235</v>
      </c>
      <c r="H13174" s="91" t="s">
        <v>22234</v>
      </c>
      <c r="I13174" s="90">
        <v>61581</v>
      </c>
      <c r="J13174" s="91" t="s">
        <v>339</v>
      </c>
      <c r="K13174" s="91" t="s">
        <v>27971</v>
      </c>
      <c r="L13174" s="91" t="s">
        <v>27972</v>
      </c>
      <c r="M13174" s="91"/>
      <c r="N13174" s="90">
        <v>22</v>
      </c>
      <c r="O13174" s="90">
        <v>2</v>
      </c>
      <c r="P13174" s="91" t="s">
        <v>27974</v>
      </c>
      <c r="Q13174" s="91" t="s">
        <v>881</v>
      </c>
      <c r="R13174" s="91" t="s">
        <v>882</v>
      </c>
      <c r="S13174" s="91" t="s">
        <v>882</v>
      </c>
      <c r="T13174" s="91" t="s">
        <v>3315</v>
      </c>
      <c r="U13174" s="92">
        <v>17697</v>
      </c>
      <c r="V13174" s="92">
        <v>2001</v>
      </c>
      <c r="W13174" s="90">
        <v>2021</v>
      </c>
    </row>
    <row r="13175" spans="1:23">
      <c r="A13175" s="89" t="s">
        <v>1673</v>
      </c>
      <c r="B13175" t="s">
        <v>293</v>
      </c>
      <c r="C13175" t="b">
        <v>1</v>
      </c>
      <c r="D13175" s="90">
        <v>61999</v>
      </c>
      <c r="E13175" s="91" t="s">
        <v>508</v>
      </c>
      <c r="F13175" s="90" t="s">
        <v>27962</v>
      </c>
      <c r="G13175" s="91" t="s">
        <v>22238</v>
      </c>
      <c r="H13175" s="91" t="s">
        <v>22237</v>
      </c>
      <c r="I13175" s="90">
        <v>61582</v>
      </c>
      <c r="J13175" s="91" t="s">
        <v>339</v>
      </c>
      <c r="K13175" s="91" t="s">
        <v>27971</v>
      </c>
      <c r="L13175" s="91" t="s">
        <v>27972</v>
      </c>
      <c r="M13175" s="91"/>
      <c r="N13175" s="90">
        <v>22</v>
      </c>
      <c r="O13175" s="90">
        <v>2</v>
      </c>
      <c r="P13175" s="91" t="s">
        <v>27974</v>
      </c>
      <c r="Q13175" s="91" t="s">
        <v>881</v>
      </c>
      <c r="R13175" s="91" t="s">
        <v>882</v>
      </c>
      <c r="S13175" s="91" t="s">
        <v>882</v>
      </c>
      <c r="T13175" s="91" t="s">
        <v>3315</v>
      </c>
      <c r="U13175" s="92">
        <v>19403</v>
      </c>
      <c r="V13175" s="92">
        <v>2194</v>
      </c>
      <c r="W13175" s="90">
        <v>2021</v>
      </c>
    </row>
    <row r="13176" spans="1:23">
      <c r="A13176" s="89" t="s">
        <v>1673</v>
      </c>
      <c r="B13176" t="s">
        <v>293</v>
      </c>
      <c r="C13176" t="b">
        <v>1</v>
      </c>
      <c r="D13176" s="90">
        <v>62000</v>
      </c>
      <c r="E13176" s="91" t="s">
        <v>508</v>
      </c>
      <c r="F13176" s="90" t="s">
        <v>27962</v>
      </c>
      <c r="G13176" s="91" t="s">
        <v>22241</v>
      </c>
      <c r="H13176" s="91" t="s">
        <v>22240</v>
      </c>
      <c r="I13176" s="90">
        <v>61583</v>
      </c>
      <c r="J13176" s="91" t="s">
        <v>339</v>
      </c>
      <c r="K13176" s="91" t="s">
        <v>27971</v>
      </c>
      <c r="L13176" s="91" t="s">
        <v>27972</v>
      </c>
      <c r="M13176" s="91"/>
      <c r="N13176" s="90">
        <v>22</v>
      </c>
      <c r="O13176" s="90">
        <v>2</v>
      </c>
      <c r="P13176" s="91" t="s">
        <v>27974</v>
      </c>
      <c r="Q13176" s="91" t="s">
        <v>881</v>
      </c>
      <c r="R13176" s="91" t="s">
        <v>882</v>
      </c>
      <c r="S13176" s="91" t="s">
        <v>882</v>
      </c>
      <c r="T13176" s="91" t="s">
        <v>3315</v>
      </c>
      <c r="U13176" s="92">
        <v>17876</v>
      </c>
      <c r="V13176" s="92">
        <v>2021</v>
      </c>
      <c r="W13176" s="90">
        <v>2021</v>
      </c>
    </row>
    <row r="13177" spans="1:23">
      <c r="A13177" s="89" t="s">
        <v>694</v>
      </c>
      <c r="B13177" t="s">
        <v>19</v>
      </c>
      <c r="C13177" t="b">
        <v>0</v>
      </c>
      <c r="D13177" s="90">
        <v>62001</v>
      </c>
      <c r="E13177" s="91" t="s">
        <v>508</v>
      </c>
      <c r="F13177" s="90" t="s">
        <v>27962</v>
      </c>
      <c r="G13177" s="91" t="s">
        <v>22243</v>
      </c>
      <c r="H13177" s="91" t="s">
        <v>22243</v>
      </c>
      <c r="I13177" s="90">
        <v>61578</v>
      </c>
      <c r="J13177" s="91" t="s">
        <v>328</v>
      </c>
      <c r="K13177" s="91" t="s">
        <v>27983</v>
      </c>
      <c r="L13177" s="91" t="s">
        <v>27984</v>
      </c>
      <c r="M13177" s="91"/>
      <c r="N13177" s="90">
        <v>622</v>
      </c>
      <c r="O13177" s="90">
        <v>4</v>
      </c>
      <c r="P13177" s="91" t="s">
        <v>27979</v>
      </c>
      <c r="Q13177" s="91" t="s">
        <v>505</v>
      </c>
      <c r="R13177" s="91" t="s">
        <v>512</v>
      </c>
      <c r="S13177" s="91" t="s">
        <v>512</v>
      </c>
      <c r="T13177" s="91" t="s">
        <v>27985</v>
      </c>
      <c r="U13177" s="92">
        <v>471</v>
      </c>
      <c r="V13177" s="92">
        <v>62</v>
      </c>
      <c r="W13177" s="90">
        <v>2021</v>
      </c>
    </row>
    <row r="13178" spans="1:23">
      <c r="A13178" s="89" t="s">
        <v>727</v>
      </c>
      <c r="B13178" t="s">
        <v>19</v>
      </c>
      <c r="C13178" t="b">
        <v>0</v>
      </c>
      <c r="D13178" s="90">
        <v>62002</v>
      </c>
      <c r="E13178" s="91" t="s">
        <v>508</v>
      </c>
      <c r="F13178" s="90" t="s">
        <v>27962</v>
      </c>
      <c r="G13178" s="91" t="s">
        <v>22250</v>
      </c>
      <c r="H13178" s="91" t="s">
        <v>22250</v>
      </c>
      <c r="I13178" s="90">
        <v>61584</v>
      </c>
      <c r="J13178" s="91" t="s">
        <v>328</v>
      </c>
      <c r="K13178" s="91" t="s">
        <v>27983</v>
      </c>
      <c r="L13178" s="91" t="s">
        <v>27984</v>
      </c>
      <c r="M13178" s="91"/>
      <c r="N13178" s="90">
        <v>622</v>
      </c>
      <c r="O13178" s="90">
        <v>4</v>
      </c>
      <c r="P13178" s="91" t="s">
        <v>27979</v>
      </c>
      <c r="Q13178" s="91" t="s">
        <v>505</v>
      </c>
      <c r="R13178" s="91" t="s">
        <v>512</v>
      </c>
      <c r="S13178" s="91" t="s">
        <v>512</v>
      </c>
      <c r="T13178" s="91" t="s">
        <v>27985</v>
      </c>
      <c r="U13178" s="92">
        <v>147</v>
      </c>
      <c r="V13178" s="92">
        <v>7</v>
      </c>
      <c r="W13178" s="90">
        <v>2021</v>
      </c>
    </row>
    <row r="13179" spans="1:23">
      <c r="A13179" s="89" t="s">
        <v>787</v>
      </c>
      <c r="B13179" t="s">
        <v>19</v>
      </c>
      <c r="C13179" t="b">
        <v>0</v>
      </c>
      <c r="D13179" s="90">
        <v>62003</v>
      </c>
      <c r="E13179" s="91" t="s">
        <v>508</v>
      </c>
      <c r="F13179" s="90" t="s">
        <v>27962</v>
      </c>
      <c r="G13179" s="91" t="s">
        <v>22254</v>
      </c>
      <c r="H13179" s="91" t="s">
        <v>22254</v>
      </c>
      <c r="I13179" s="90">
        <v>61577</v>
      </c>
      <c r="J13179" s="91" t="s">
        <v>328</v>
      </c>
      <c r="K13179" s="91" t="s">
        <v>27983</v>
      </c>
      <c r="L13179" s="91" t="s">
        <v>27984</v>
      </c>
      <c r="M13179" s="91"/>
      <c r="N13179" s="90">
        <v>622</v>
      </c>
      <c r="O13179" s="90">
        <v>4</v>
      </c>
      <c r="P13179" s="91" t="s">
        <v>27979</v>
      </c>
      <c r="Q13179" s="91" t="s">
        <v>505</v>
      </c>
      <c r="R13179" s="91" t="s">
        <v>512</v>
      </c>
      <c r="S13179" s="91" t="s">
        <v>512</v>
      </c>
      <c r="T13179" s="91" t="s">
        <v>27985</v>
      </c>
      <c r="U13179" s="92">
        <v>141</v>
      </c>
      <c r="V13179" s="92">
        <v>25</v>
      </c>
      <c r="W13179" s="90">
        <v>2021</v>
      </c>
    </row>
    <row r="13180" spans="1:23">
      <c r="A13180" s="89" t="s">
        <v>814</v>
      </c>
      <c r="B13180" t="s">
        <v>293</v>
      </c>
      <c r="C13180" t="b">
        <v>1</v>
      </c>
      <c r="D13180" s="90">
        <v>62004</v>
      </c>
      <c r="E13180" s="91" t="s">
        <v>508</v>
      </c>
      <c r="F13180" s="90" t="s">
        <v>27962</v>
      </c>
      <c r="G13180" s="91" t="s">
        <v>22260</v>
      </c>
      <c r="H13180" s="91" t="s">
        <v>14569</v>
      </c>
      <c r="I13180" s="90">
        <v>61012</v>
      </c>
      <c r="J13180" s="91" t="s">
        <v>356</v>
      </c>
      <c r="K13180" s="91" t="s">
        <v>27973</v>
      </c>
      <c r="L13180" s="91" t="s">
        <v>7941</v>
      </c>
      <c r="M13180" s="91"/>
      <c r="N13180" s="90">
        <v>22</v>
      </c>
      <c r="O13180" s="90">
        <v>2</v>
      </c>
      <c r="P13180" s="91" t="s">
        <v>27974</v>
      </c>
      <c r="Q13180" s="91" t="s">
        <v>881</v>
      </c>
      <c r="R13180" s="91" t="s">
        <v>882</v>
      </c>
      <c r="S13180" s="91" t="s">
        <v>882</v>
      </c>
      <c r="T13180" s="91" t="s">
        <v>27975</v>
      </c>
      <c r="U13180" s="92">
        <v>2640703</v>
      </c>
      <c r="V13180" s="92">
        <v>298587</v>
      </c>
      <c r="W13180" s="90">
        <v>2021</v>
      </c>
    </row>
    <row r="13181" spans="1:23">
      <c r="A13181" s="89" t="s">
        <v>814</v>
      </c>
      <c r="B13181" t="s">
        <v>293</v>
      </c>
      <c r="C13181" t="b">
        <v>1</v>
      </c>
      <c r="D13181" s="90">
        <v>62010</v>
      </c>
      <c r="E13181" s="91" t="s">
        <v>508</v>
      </c>
      <c r="F13181" s="90" t="s">
        <v>27962</v>
      </c>
      <c r="G13181" s="91" t="s">
        <v>22263</v>
      </c>
      <c r="H13181" s="91" t="s">
        <v>22262</v>
      </c>
      <c r="I13181" s="90">
        <v>62719</v>
      </c>
      <c r="J13181" s="91" t="s">
        <v>339</v>
      </c>
      <c r="K13181" s="91" t="s">
        <v>27971</v>
      </c>
      <c r="L13181" s="91" t="s">
        <v>27972</v>
      </c>
      <c r="M13181" s="91"/>
      <c r="N13181" s="90">
        <v>22</v>
      </c>
      <c r="O13181" s="90">
        <v>2</v>
      </c>
      <c r="P13181" s="91" t="s">
        <v>27974</v>
      </c>
      <c r="Q13181" s="91" t="s">
        <v>881</v>
      </c>
      <c r="R13181" s="91" t="s">
        <v>882</v>
      </c>
      <c r="S13181" s="91" t="s">
        <v>882</v>
      </c>
      <c r="T13181" s="91" t="s">
        <v>3315</v>
      </c>
      <c r="U13181" s="92">
        <v>49953</v>
      </c>
      <c r="V13181" s="92">
        <v>5648</v>
      </c>
      <c r="W13181" s="90">
        <v>2021</v>
      </c>
    </row>
    <row r="13182" spans="1:23">
      <c r="A13182" s="89" t="s">
        <v>848</v>
      </c>
      <c r="B13182" t="s">
        <v>293</v>
      </c>
      <c r="C13182" t="b">
        <v>1</v>
      </c>
      <c r="D13182" s="90">
        <v>62011</v>
      </c>
      <c r="E13182" s="91" t="s">
        <v>508</v>
      </c>
      <c r="F13182" s="90" t="s">
        <v>27962</v>
      </c>
      <c r="G13182" s="91" t="s">
        <v>22266</v>
      </c>
      <c r="H13182" s="91" t="s">
        <v>14569</v>
      </c>
      <c r="I13182" s="90">
        <v>61012</v>
      </c>
      <c r="J13182" s="91" t="s">
        <v>317</v>
      </c>
      <c r="K13182" s="91" t="s">
        <v>27992</v>
      </c>
      <c r="L13182" s="91" t="s">
        <v>27965</v>
      </c>
      <c r="M13182" s="91"/>
      <c r="N13182" s="90">
        <v>22</v>
      </c>
      <c r="O13182" s="90">
        <v>2</v>
      </c>
      <c r="P13182" s="91" t="s">
        <v>27974</v>
      </c>
      <c r="Q13182" s="91" t="s">
        <v>881</v>
      </c>
      <c r="R13182" s="91" t="s">
        <v>882</v>
      </c>
      <c r="S13182" s="91" t="s">
        <v>882</v>
      </c>
      <c r="T13182" s="91" t="s">
        <v>2000</v>
      </c>
      <c r="U13182" s="92">
        <v>313102</v>
      </c>
      <c r="V13182" s="92">
        <v>35403</v>
      </c>
      <c r="W13182" s="90">
        <v>2021</v>
      </c>
    </row>
    <row r="13183" spans="1:23">
      <c r="A13183" s="89" t="s">
        <v>848</v>
      </c>
      <c r="B13183" t="s">
        <v>293</v>
      </c>
      <c r="C13183" t="b">
        <v>1</v>
      </c>
      <c r="D13183" s="90">
        <v>62012</v>
      </c>
      <c r="E13183" s="91" t="s">
        <v>508</v>
      </c>
      <c r="F13183" s="90" t="s">
        <v>27962</v>
      </c>
      <c r="G13183" s="91" t="s">
        <v>22269</v>
      </c>
      <c r="H13183" s="91" t="s">
        <v>14569</v>
      </c>
      <c r="I13183" s="90">
        <v>61012</v>
      </c>
      <c r="J13183" s="91" t="s">
        <v>317</v>
      </c>
      <c r="K13183" s="91" t="s">
        <v>27992</v>
      </c>
      <c r="L13183" s="91" t="s">
        <v>27965</v>
      </c>
      <c r="M13183" s="91"/>
      <c r="N13183" s="90">
        <v>22</v>
      </c>
      <c r="O13183" s="90">
        <v>2</v>
      </c>
      <c r="P13183" s="91" t="s">
        <v>27974</v>
      </c>
      <c r="Q13183" s="91" t="s">
        <v>881</v>
      </c>
      <c r="R13183" s="91" t="s">
        <v>882</v>
      </c>
      <c r="S13183" s="91" t="s">
        <v>882</v>
      </c>
      <c r="T13183" s="91" t="s">
        <v>2000</v>
      </c>
      <c r="U13183" s="92">
        <v>1389180</v>
      </c>
      <c r="V13183" s="92">
        <v>157076</v>
      </c>
      <c r="W13183" s="90">
        <v>2021</v>
      </c>
    </row>
    <row r="13184" spans="1:23">
      <c r="A13184" s="89" t="s">
        <v>717</v>
      </c>
      <c r="B13184" t="s">
        <v>293</v>
      </c>
      <c r="C13184" t="b">
        <v>1</v>
      </c>
      <c r="D13184" s="90">
        <v>62013</v>
      </c>
      <c r="E13184" s="91" t="s">
        <v>508</v>
      </c>
      <c r="F13184" s="90" t="s">
        <v>27962</v>
      </c>
      <c r="G13184" s="91" t="s">
        <v>22271</v>
      </c>
      <c r="H13184" s="91" t="s">
        <v>14569</v>
      </c>
      <c r="I13184" s="90">
        <v>61012</v>
      </c>
      <c r="J13184" s="91" t="s">
        <v>317</v>
      </c>
      <c r="K13184" s="91" t="s">
        <v>27992</v>
      </c>
      <c r="L13184" s="91" t="s">
        <v>27965</v>
      </c>
      <c r="M13184" s="91"/>
      <c r="N13184" s="90">
        <v>22</v>
      </c>
      <c r="O13184" s="90">
        <v>2</v>
      </c>
      <c r="P13184" s="91" t="s">
        <v>27974</v>
      </c>
      <c r="Q13184" s="91" t="s">
        <v>881</v>
      </c>
      <c r="R13184" s="91" t="s">
        <v>882</v>
      </c>
      <c r="S13184" s="91" t="s">
        <v>882</v>
      </c>
      <c r="T13184" s="91" t="s">
        <v>2000</v>
      </c>
      <c r="U13184" s="92">
        <v>1030909</v>
      </c>
      <c r="V13184" s="92">
        <v>116566</v>
      </c>
      <c r="W13184" s="90">
        <v>2021</v>
      </c>
    </row>
    <row r="13185" spans="1:23">
      <c r="A13185" s="89" t="s">
        <v>848</v>
      </c>
      <c r="B13185" t="s">
        <v>293</v>
      </c>
      <c r="C13185" t="b">
        <v>1</v>
      </c>
      <c r="D13185" s="90">
        <v>62014</v>
      </c>
      <c r="E13185" s="91" t="s">
        <v>508</v>
      </c>
      <c r="F13185" s="90" t="s">
        <v>27962</v>
      </c>
      <c r="G13185" s="91" t="s">
        <v>22273</v>
      </c>
      <c r="H13185" s="91" t="s">
        <v>14569</v>
      </c>
      <c r="I13185" s="90">
        <v>61012</v>
      </c>
      <c r="J13185" s="91" t="s">
        <v>317</v>
      </c>
      <c r="K13185" s="91" t="s">
        <v>27992</v>
      </c>
      <c r="L13185" s="91" t="s">
        <v>27965</v>
      </c>
      <c r="M13185" s="91"/>
      <c r="N13185" s="90">
        <v>22</v>
      </c>
      <c r="O13185" s="90">
        <v>2</v>
      </c>
      <c r="P13185" s="91" t="s">
        <v>27974</v>
      </c>
      <c r="Q13185" s="91" t="s">
        <v>881</v>
      </c>
      <c r="R13185" s="91" t="s">
        <v>882</v>
      </c>
      <c r="S13185" s="91" t="s">
        <v>882</v>
      </c>
      <c r="T13185" s="91" t="s">
        <v>2000</v>
      </c>
      <c r="U13185" s="92">
        <v>2611801</v>
      </c>
      <c r="V13185" s="92">
        <v>295319</v>
      </c>
      <c r="W13185" s="90">
        <v>2021</v>
      </c>
    </row>
    <row r="13186" spans="1:23">
      <c r="A13186" s="89" t="s">
        <v>848</v>
      </c>
      <c r="B13186" t="s">
        <v>293</v>
      </c>
      <c r="C13186" t="b">
        <v>1</v>
      </c>
      <c r="D13186" s="90">
        <v>62015</v>
      </c>
      <c r="E13186" s="91" t="s">
        <v>508</v>
      </c>
      <c r="F13186" s="90" t="s">
        <v>27962</v>
      </c>
      <c r="G13186" s="91" t="s">
        <v>22276</v>
      </c>
      <c r="H13186" s="91" t="s">
        <v>22275</v>
      </c>
      <c r="I13186" s="90">
        <v>61589</v>
      </c>
      <c r="J13186" s="91" t="s">
        <v>356</v>
      </c>
      <c r="K13186" s="91" t="s">
        <v>27973</v>
      </c>
      <c r="L13186" s="91" t="s">
        <v>7941</v>
      </c>
      <c r="M13186" s="91"/>
      <c r="N13186" s="90">
        <v>22</v>
      </c>
      <c r="O13186" s="90">
        <v>2</v>
      </c>
      <c r="P13186" s="91" t="s">
        <v>27974</v>
      </c>
      <c r="Q13186" s="91" t="s">
        <v>881</v>
      </c>
      <c r="R13186" s="91" t="s">
        <v>882</v>
      </c>
      <c r="S13186" s="91" t="s">
        <v>882</v>
      </c>
      <c r="T13186" s="91" t="s">
        <v>27975</v>
      </c>
      <c r="U13186" s="92">
        <v>3485738</v>
      </c>
      <c r="V13186" s="92">
        <v>394136</v>
      </c>
      <c r="W13186" s="90">
        <v>2021</v>
      </c>
    </row>
    <row r="13187" spans="1:23">
      <c r="A13187" s="89" t="s">
        <v>938</v>
      </c>
      <c r="B13187" t="s">
        <v>293</v>
      </c>
      <c r="C13187" t="b">
        <v>1</v>
      </c>
      <c r="D13187" s="90">
        <v>62016</v>
      </c>
      <c r="E13187" s="91" t="s">
        <v>508</v>
      </c>
      <c r="F13187" s="90" t="s">
        <v>27962</v>
      </c>
      <c r="G13187" s="91" t="s">
        <v>22279</v>
      </c>
      <c r="H13187" s="91" t="s">
        <v>13078</v>
      </c>
      <c r="I13187" s="90">
        <v>61944</v>
      </c>
      <c r="J13187" s="91" t="s">
        <v>356</v>
      </c>
      <c r="K13187" s="91" t="s">
        <v>27973</v>
      </c>
      <c r="L13187" s="91" t="s">
        <v>7941</v>
      </c>
      <c r="M13187" s="91"/>
      <c r="N13187" s="90">
        <v>22</v>
      </c>
      <c r="O13187" s="90">
        <v>2</v>
      </c>
      <c r="P13187" s="91" t="s">
        <v>27974</v>
      </c>
      <c r="Q13187" s="91" t="s">
        <v>881</v>
      </c>
      <c r="R13187" s="91" t="s">
        <v>882</v>
      </c>
      <c r="S13187" s="91" t="s">
        <v>882</v>
      </c>
      <c r="T13187" s="91" t="s">
        <v>27975</v>
      </c>
      <c r="U13187" s="92">
        <v>60714</v>
      </c>
      <c r="V13187" s="92">
        <v>6865</v>
      </c>
      <c r="W13187" s="90">
        <v>2021</v>
      </c>
    </row>
    <row r="13188" spans="1:23">
      <c r="A13188" s="89" t="s">
        <v>814</v>
      </c>
      <c r="B13188" t="s">
        <v>293</v>
      </c>
      <c r="C13188" t="b">
        <v>1</v>
      </c>
      <c r="D13188" s="90">
        <v>62017</v>
      </c>
      <c r="E13188" s="91" t="s">
        <v>508</v>
      </c>
      <c r="F13188" s="90" t="s">
        <v>27962</v>
      </c>
      <c r="G13188" s="91" t="s">
        <v>22281</v>
      </c>
      <c r="H13188" s="91" t="s">
        <v>14569</v>
      </c>
      <c r="I13188" s="90">
        <v>61012</v>
      </c>
      <c r="J13188" s="91" t="s">
        <v>328</v>
      </c>
      <c r="K13188" s="91" t="s">
        <v>27983</v>
      </c>
      <c r="L13188" s="91" t="s">
        <v>27984</v>
      </c>
      <c r="M13188" s="91"/>
      <c r="N13188" s="90">
        <v>22</v>
      </c>
      <c r="O13188" s="90">
        <v>2</v>
      </c>
      <c r="P13188" s="91" t="s">
        <v>27974</v>
      </c>
      <c r="Q13188" s="91" t="s">
        <v>881</v>
      </c>
      <c r="R13188" s="91" t="s">
        <v>882</v>
      </c>
      <c r="S13188" s="91" t="s">
        <v>882</v>
      </c>
      <c r="T13188" s="91" t="s">
        <v>27985</v>
      </c>
      <c r="U13188" s="92">
        <v>295046</v>
      </c>
      <c r="V13188" s="92">
        <v>33361</v>
      </c>
      <c r="W13188" s="90">
        <v>2021</v>
      </c>
    </row>
    <row r="13189" spans="1:23">
      <c r="A13189" s="89" t="s">
        <v>1673</v>
      </c>
      <c r="B13189" t="s">
        <v>293</v>
      </c>
      <c r="C13189" t="b">
        <v>1</v>
      </c>
      <c r="D13189" s="90">
        <v>62018</v>
      </c>
      <c r="E13189" s="91" t="s">
        <v>508</v>
      </c>
      <c r="F13189" s="90" t="s">
        <v>27962</v>
      </c>
      <c r="G13189" s="91" t="s">
        <v>22284</v>
      </c>
      <c r="H13189" s="91" t="s">
        <v>22283</v>
      </c>
      <c r="I13189" s="90">
        <v>61603</v>
      </c>
      <c r="J13189" s="91" t="s">
        <v>335</v>
      </c>
      <c r="K13189" s="91" t="s">
        <v>27992</v>
      </c>
      <c r="L13189" s="91" t="s">
        <v>27965</v>
      </c>
      <c r="M13189" s="91"/>
      <c r="N13189" s="90">
        <v>22</v>
      </c>
      <c r="O13189" s="90">
        <v>2</v>
      </c>
      <c r="P13189" s="91" t="s">
        <v>27974</v>
      </c>
      <c r="Q13189" s="91" t="s">
        <v>881</v>
      </c>
      <c r="R13189" s="91" t="s">
        <v>882</v>
      </c>
      <c r="S13189" s="91" t="s">
        <v>882</v>
      </c>
      <c r="T13189" s="91" t="s">
        <v>28030</v>
      </c>
      <c r="U13189" s="92">
        <v>22791</v>
      </c>
      <c r="V13189" s="92">
        <v>2577</v>
      </c>
      <c r="W13189" s="90">
        <v>2021</v>
      </c>
    </row>
    <row r="13190" spans="1:23">
      <c r="A13190" s="89" t="s">
        <v>938</v>
      </c>
      <c r="B13190" t="s">
        <v>293</v>
      </c>
      <c r="C13190" t="b">
        <v>1</v>
      </c>
      <c r="D13190" s="90">
        <v>62020</v>
      </c>
      <c r="E13190" s="91" t="s">
        <v>508</v>
      </c>
      <c r="F13190" s="90" t="s">
        <v>27962</v>
      </c>
      <c r="G13190" s="91" t="s">
        <v>22286</v>
      </c>
      <c r="H13190" s="91" t="s">
        <v>13078</v>
      </c>
      <c r="I13190" s="90">
        <v>61944</v>
      </c>
      <c r="J13190" s="91" t="s">
        <v>356</v>
      </c>
      <c r="K13190" s="91" t="s">
        <v>27973</v>
      </c>
      <c r="L13190" s="91" t="s">
        <v>7941</v>
      </c>
      <c r="M13190" s="91"/>
      <c r="N13190" s="90">
        <v>22</v>
      </c>
      <c r="O13190" s="90">
        <v>2</v>
      </c>
      <c r="P13190" s="91" t="s">
        <v>27974</v>
      </c>
      <c r="Q13190" s="91" t="s">
        <v>881</v>
      </c>
      <c r="R13190" s="91" t="s">
        <v>882</v>
      </c>
      <c r="S13190" s="91" t="s">
        <v>882</v>
      </c>
      <c r="T13190" s="91" t="s">
        <v>27975</v>
      </c>
      <c r="U13190" s="92">
        <v>57160</v>
      </c>
      <c r="V13190" s="92">
        <v>6463</v>
      </c>
      <c r="W13190" s="90">
        <v>2021</v>
      </c>
    </row>
    <row r="13191" spans="1:23">
      <c r="A13191" s="89" t="s">
        <v>1673</v>
      </c>
      <c r="B13191" t="s">
        <v>293</v>
      </c>
      <c r="C13191" t="b">
        <v>1</v>
      </c>
      <c r="D13191" s="90">
        <v>62021</v>
      </c>
      <c r="E13191" s="91" t="s">
        <v>508</v>
      </c>
      <c r="F13191" s="90" t="s">
        <v>27962</v>
      </c>
      <c r="G13191" s="91" t="s">
        <v>22288</v>
      </c>
      <c r="H13191" s="91" t="s">
        <v>15389</v>
      </c>
      <c r="I13191" s="90">
        <v>58135</v>
      </c>
      <c r="J13191" s="91" t="s">
        <v>354</v>
      </c>
      <c r="K13191" s="91" t="s">
        <v>3387</v>
      </c>
      <c r="L13191" s="91" t="s">
        <v>27984</v>
      </c>
      <c r="M13191" s="91"/>
      <c r="N13191" s="90">
        <v>22</v>
      </c>
      <c r="O13191" s="90">
        <v>2</v>
      </c>
      <c r="P13191" s="91" t="s">
        <v>27974</v>
      </c>
      <c r="Q13191" s="91" t="s">
        <v>881</v>
      </c>
      <c r="R13191" s="91" t="s">
        <v>882</v>
      </c>
      <c r="S13191" s="91" t="s">
        <v>882</v>
      </c>
      <c r="T13191" s="91" t="s">
        <v>28013</v>
      </c>
      <c r="U13191" s="92">
        <v>12488</v>
      </c>
      <c r="V13191" s="92">
        <v>1412</v>
      </c>
      <c r="W13191" s="90">
        <v>2021</v>
      </c>
    </row>
    <row r="13192" spans="1:23">
      <c r="A13192" s="89" t="s">
        <v>1673</v>
      </c>
      <c r="B13192" t="s">
        <v>293</v>
      </c>
      <c r="C13192" t="b">
        <v>1</v>
      </c>
      <c r="D13192" s="90">
        <v>62023</v>
      </c>
      <c r="E13192" s="91" t="s">
        <v>508</v>
      </c>
      <c r="F13192" s="90" t="s">
        <v>27962</v>
      </c>
      <c r="G13192" s="91" t="s">
        <v>15418</v>
      </c>
      <c r="H13192" s="91" t="s">
        <v>15389</v>
      </c>
      <c r="I13192" s="90">
        <v>58135</v>
      </c>
      <c r="J13192" s="91" t="s">
        <v>354</v>
      </c>
      <c r="K13192" s="91" t="s">
        <v>3387</v>
      </c>
      <c r="L13192" s="91" t="s">
        <v>27984</v>
      </c>
      <c r="M13192" s="91"/>
      <c r="N13192" s="90">
        <v>22</v>
      </c>
      <c r="O13192" s="90">
        <v>2</v>
      </c>
      <c r="P13192" s="91" t="s">
        <v>27974</v>
      </c>
      <c r="Q13192" s="91" t="s">
        <v>881</v>
      </c>
      <c r="R13192" s="91" t="s">
        <v>882</v>
      </c>
      <c r="S13192" s="91" t="s">
        <v>882</v>
      </c>
      <c r="T13192" s="91" t="s">
        <v>28013</v>
      </c>
      <c r="U13192" s="92">
        <v>12770</v>
      </c>
      <c r="V13192" s="92">
        <v>1444</v>
      </c>
      <c r="W13192" s="90">
        <v>2021</v>
      </c>
    </row>
    <row r="13193" spans="1:23">
      <c r="A13193" s="89" t="s">
        <v>1673</v>
      </c>
      <c r="B13193" t="s">
        <v>293</v>
      </c>
      <c r="C13193" t="b">
        <v>1</v>
      </c>
      <c r="D13193" s="90">
        <v>62024</v>
      </c>
      <c r="E13193" s="91" t="s">
        <v>508</v>
      </c>
      <c r="F13193" s="90" t="s">
        <v>27962</v>
      </c>
      <c r="G13193" s="91" t="s">
        <v>22291</v>
      </c>
      <c r="H13193" s="91" t="s">
        <v>15389</v>
      </c>
      <c r="I13193" s="90">
        <v>58135</v>
      </c>
      <c r="J13193" s="91" t="s">
        <v>354</v>
      </c>
      <c r="K13193" s="91" t="s">
        <v>3387</v>
      </c>
      <c r="L13193" s="91" t="s">
        <v>27984</v>
      </c>
      <c r="M13193" s="91"/>
      <c r="N13193" s="90">
        <v>22</v>
      </c>
      <c r="O13193" s="90">
        <v>2</v>
      </c>
      <c r="P13193" s="91" t="s">
        <v>27974</v>
      </c>
      <c r="Q13193" s="91" t="s">
        <v>881</v>
      </c>
      <c r="R13193" s="91" t="s">
        <v>882</v>
      </c>
      <c r="S13193" s="91" t="s">
        <v>882</v>
      </c>
      <c r="T13193" s="91" t="s">
        <v>28013</v>
      </c>
      <c r="U13193" s="92">
        <v>12787</v>
      </c>
      <c r="V13193" s="92">
        <v>1446</v>
      </c>
      <c r="W13193" s="90">
        <v>2021</v>
      </c>
    </row>
    <row r="13194" spans="1:23">
      <c r="A13194" s="89" t="s">
        <v>1673</v>
      </c>
      <c r="B13194" t="s">
        <v>293</v>
      </c>
      <c r="C13194" t="b">
        <v>1</v>
      </c>
      <c r="D13194" s="90">
        <v>62025</v>
      </c>
      <c r="E13194" s="91" t="s">
        <v>508</v>
      </c>
      <c r="F13194" s="90" t="s">
        <v>27962</v>
      </c>
      <c r="G13194" s="91" t="s">
        <v>22293</v>
      </c>
      <c r="H13194" s="91" t="s">
        <v>15389</v>
      </c>
      <c r="I13194" s="90">
        <v>58135</v>
      </c>
      <c r="J13194" s="91" t="s">
        <v>354</v>
      </c>
      <c r="K13194" s="91" t="s">
        <v>3387</v>
      </c>
      <c r="L13194" s="91" t="s">
        <v>27984</v>
      </c>
      <c r="M13194" s="91"/>
      <c r="N13194" s="90">
        <v>22</v>
      </c>
      <c r="O13194" s="90">
        <v>2</v>
      </c>
      <c r="P13194" s="91" t="s">
        <v>27974</v>
      </c>
      <c r="Q13194" s="91" t="s">
        <v>881</v>
      </c>
      <c r="R13194" s="91" t="s">
        <v>882</v>
      </c>
      <c r="S13194" s="91" t="s">
        <v>882</v>
      </c>
      <c r="T13194" s="91" t="s">
        <v>28013</v>
      </c>
      <c r="U13194" s="92">
        <v>11814</v>
      </c>
      <c r="V13194" s="92">
        <v>1336</v>
      </c>
      <c r="W13194" s="90">
        <v>2021</v>
      </c>
    </row>
    <row r="13195" spans="1:23">
      <c r="A13195" s="89" t="s">
        <v>1673</v>
      </c>
      <c r="B13195" t="s">
        <v>293</v>
      </c>
      <c r="C13195" t="b">
        <v>1</v>
      </c>
      <c r="D13195" s="90">
        <v>62026</v>
      </c>
      <c r="E13195" s="91" t="s">
        <v>508</v>
      </c>
      <c r="F13195" s="90" t="s">
        <v>27962</v>
      </c>
      <c r="G13195" s="91" t="s">
        <v>22295</v>
      </c>
      <c r="H13195" s="91" t="s">
        <v>15389</v>
      </c>
      <c r="I13195" s="90">
        <v>58135</v>
      </c>
      <c r="J13195" s="91" t="s">
        <v>354</v>
      </c>
      <c r="K13195" s="91" t="s">
        <v>3387</v>
      </c>
      <c r="L13195" s="91" t="s">
        <v>27984</v>
      </c>
      <c r="M13195" s="91"/>
      <c r="N13195" s="90">
        <v>22</v>
      </c>
      <c r="O13195" s="90">
        <v>2</v>
      </c>
      <c r="P13195" s="91" t="s">
        <v>27974</v>
      </c>
      <c r="Q13195" s="91" t="s">
        <v>881</v>
      </c>
      <c r="R13195" s="91" t="s">
        <v>882</v>
      </c>
      <c r="S13195" s="91" t="s">
        <v>882</v>
      </c>
      <c r="T13195" s="91" t="s">
        <v>28013</v>
      </c>
      <c r="U13195" s="92">
        <v>12275</v>
      </c>
      <c r="V13195" s="92">
        <v>1388</v>
      </c>
      <c r="W13195" s="90">
        <v>2021</v>
      </c>
    </row>
    <row r="13196" spans="1:23" ht="26.25" customHeight="1">
      <c r="A13196" s="89"/>
      <c r="B13196" t="s">
        <v>800</v>
      </c>
      <c r="C13196" t="b">
        <v>0</v>
      </c>
      <c r="D13196" s="90">
        <v>62027</v>
      </c>
      <c r="E13196" s="91" t="s">
        <v>508</v>
      </c>
      <c r="F13196" s="90" t="s">
        <v>27962</v>
      </c>
      <c r="G13196" s="91" t="s">
        <v>22297</v>
      </c>
      <c r="H13196" s="91" t="s">
        <v>22296</v>
      </c>
      <c r="I13196" s="90">
        <v>61597</v>
      </c>
      <c r="J13196" s="91" t="s">
        <v>331</v>
      </c>
      <c r="K13196" s="91" t="s">
        <v>27983</v>
      </c>
      <c r="L13196" s="91" t="s">
        <v>28006</v>
      </c>
      <c r="M13196" s="91"/>
      <c r="N13196" s="90">
        <v>22</v>
      </c>
      <c r="O13196" s="90">
        <v>2</v>
      </c>
      <c r="P13196" s="91" t="s">
        <v>27974</v>
      </c>
      <c r="Q13196" s="91" t="s">
        <v>877</v>
      </c>
      <c r="R13196" s="91" t="s">
        <v>878</v>
      </c>
      <c r="S13196" s="91" t="s">
        <v>2027</v>
      </c>
      <c r="T13196" s="91" t="s">
        <v>2000</v>
      </c>
      <c r="U13196" s="92">
        <v>0</v>
      </c>
      <c r="V13196" s="92">
        <v>0</v>
      </c>
      <c r="W13196" s="90">
        <v>2021</v>
      </c>
    </row>
    <row r="13197" spans="1:23" ht="26.25" customHeight="1">
      <c r="A13197" s="89" t="s">
        <v>1316</v>
      </c>
      <c r="B13197" t="s">
        <v>293</v>
      </c>
      <c r="C13197" t="b">
        <v>1</v>
      </c>
      <c r="D13197" s="90">
        <v>62027</v>
      </c>
      <c r="E13197" s="91" t="s">
        <v>508</v>
      </c>
      <c r="F13197" s="90" t="s">
        <v>27962</v>
      </c>
      <c r="G13197" s="91" t="s">
        <v>22297</v>
      </c>
      <c r="H13197" s="91" t="s">
        <v>22296</v>
      </c>
      <c r="I13197" s="90">
        <v>61597</v>
      </c>
      <c r="J13197" s="91" t="s">
        <v>331</v>
      </c>
      <c r="K13197" s="91" t="s">
        <v>27983</v>
      </c>
      <c r="L13197" s="91" t="s">
        <v>28006</v>
      </c>
      <c r="M13197" s="91"/>
      <c r="N13197" s="90">
        <v>22</v>
      </c>
      <c r="O13197" s="90">
        <v>2</v>
      </c>
      <c r="P13197" s="91" t="s">
        <v>27974</v>
      </c>
      <c r="Q13197" s="91" t="s">
        <v>881</v>
      </c>
      <c r="R13197" s="91" t="s">
        <v>882</v>
      </c>
      <c r="S13197" s="91" t="s">
        <v>882</v>
      </c>
      <c r="T13197" s="91" t="s">
        <v>2000</v>
      </c>
      <c r="U13197" s="92">
        <v>8295</v>
      </c>
      <c r="V13197" s="92">
        <v>938</v>
      </c>
      <c r="W13197" s="90">
        <v>2021</v>
      </c>
    </row>
    <row r="13198" spans="1:23">
      <c r="A13198" s="89" t="s">
        <v>938</v>
      </c>
      <c r="B13198" t="s">
        <v>293</v>
      </c>
      <c r="C13198" t="b">
        <v>1</v>
      </c>
      <c r="D13198" s="90">
        <v>62028</v>
      </c>
      <c r="E13198" s="91" t="s">
        <v>508</v>
      </c>
      <c r="F13198" s="90" t="s">
        <v>27962</v>
      </c>
      <c r="G13198" s="91" t="s">
        <v>22298</v>
      </c>
      <c r="H13198" s="91" t="s">
        <v>13078</v>
      </c>
      <c r="I13198" s="90">
        <v>61944</v>
      </c>
      <c r="J13198" s="91" t="s">
        <v>356</v>
      </c>
      <c r="K13198" s="91" t="s">
        <v>27973</v>
      </c>
      <c r="L13198" s="91" t="s">
        <v>7941</v>
      </c>
      <c r="M13198" s="91"/>
      <c r="N13198" s="90">
        <v>22</v>
      </c>
      <c r="O13198" s="90">
        <v>2</v>
      </c>
      <c r="P13198" s="91" t="s">
        <v>27974</v>
      </c>
      <c r="Q13198" s="91" t="s">
        <v>881</v>
      </c>
      <c r="R13198" s="91" t="s">
        <v>882</v>
      </c>
      <c r="S13198" s="91" t="s">
        <v>882</v>
      </c>
      <c r="T13198" s="91" t="s">
        <v>27975</v>
      </c>
      <c r="U13198" s="92">
        <v>64455</v>
      </c>
      <c r="V13198" s="92">
        <v>7288</v>
      </c>
      <c r="W13198" s="90">
        <v>2021</v>
      </c>
    </row>
    <row r="13199" spans="1:23">
      <c r="A13199" s="89" t="s">
        <v>938</v>
      </c>
      <c r="B13199" t="s">
        <v>293</v>
      </c>
      <c r="C13199" t="b">
        <v>1</v>
      </c>
      <c r="D13199" s="90">
        <v>62029</v>
      </c>
      <c r="E13199" s="91" t="s">
        <v>508</v>
      </c>
      <c r="F13199" s="90" t="s">
        <v>27962</v>
      </c>
      <c r="G13199" s="91" t="s">
        <v>22300</v>
      </c>
      <c r="H13199" s="91" t="s">
        <v>22300</v>
      </c>
      <c r="I13199" s="90">
        <v>61599</v>
      </c>
      <c r="J13199" s="91" t="s">
        <v>328</v>
      </c>
      <c r="K13199" s="91" t="s">
        <v>27983</v>
      </c>
      <c r="L13199" s="91" t="s">
        <v>27984</v>
      </c>
      <c r="M13199" s="91"/>
      <c r="N13199" s="90">
        <v>22</v>
      </c>
      <c r="O13199" s="90">
        <v>2</v>
      </c>
      <c r="P13199" s="91" t="s">
        <v>27974</v>
      </c>
      <c r="Q13199" s="91" t="s">
        <v>881</v>
      </c>
      <c r="R13199" s="91" t="s">
        <v>882</v>
      </c>
      <c r="S13199" s="91" t="s">
        <v>882</v>
      </c>
      <c r="T13199" s="91" t="s">
        <v>27985</v>
      </c>
      <c r="U13199" s="92">
        <v>20801</v>
      </c>
      <c r="V13199" s="92">
        <v>2352</v>
      </c>
      <c r="W13199" s="90">
        <v>2021</v>
      </c>
    </row>
    <row r="13200" spans="1:23">
      <c r="A13200" s="89" t="s">
        <v>814</v>
      </c>
      <c r="B13200" t="s">
        <v>293</v>
      </c>
      <c r="C13200" t="b">
        <v>1</v>
      </c>
      <c r="D13200" s="90">
        <v>62030</v>
      </c>
      <c r="E13200" s="91" t="s">
        <v>508</v>
      </c>
      <c r="F13200" s="90" t="s">
        <v>27962</v>
      </c>
      <c r="G13200" s="91" t="s">
        <v>22301</v>
      </c>
      <c r="H13200" s="91" t="s">
        <v>18612</v>
      </c>
      <c r="I13200" s="90">
        <v>61227</v>
      </c>
      <c r="J13200" s="91" t="s">
        <v>339</v>
      </c>
      <c r="K13200" s="91" t="s">
        <v>27971</v>
      </c>
      <c r="L13200" s="91" t="s">
        <v>27972</v>
      </c>
      <c r="M13200" s="91"/>
      <c r="N13200" s="90">
        <v>22</v>
      </c>
      <c r="O13200" s="90">
        <v>2</v>
      </c>
      <c r="P13200" s="91" t="s">
        <v>27974</v>
      </c>
      <c r="Q13200" s="91" t="s">
        <v>881</v>
      </c>
      <c r="R13200" s="91" t="s">
        <v>882</v>
      </c>
      <c r="S13200" s="91" t="s">
        <v>882</v>
      </c>
      <c r="T13200" s="91" t="s">
        <v>3315</v>
      </c>
      <c r="U13200" s="92">
        <v>31679</v>
      </c>
      <c r="V13200" s="92">
        <v>3582</v>
      </c>
      <c r="W13200" s="90">
        <v>2021</v>
      </c>
    </row>
    <row r="13201" spans="1:23">
      <c r="A13201" s="89" t="s">
        <v>814</v>
      </c>
      <c r="B13201" t="s">
        <v>293</v>
      </c>
      <c r="C13201" t="b">
        <v>1</v>
      </c>
      <c r="D13201" s="90">
        <v>62031</v>
      </c>
      <c r="E13201" s="91" t="s">
        <v>508</v>
      </c>
      <c r="F13201" s="90" t="s">
        <v>27962</v>
      </c>
      <c r="G13201" s="91" t="s">
        <v>22303</v>
      </c>
      <c r="H13201" s="91" t="s">
        <v>18612</v>
      </c>
      <c r="I13201" s="90">
        <v>61227</v>
      </c>
      <c r="J13201" s="91" t="s">
        <v>339</v>
      </c>
      <c r="K13201" s="91" t="s">
        <v>27971</v>
      </c>
      <c r="L13201" s="91" t="s">
        <v>27972</v>
      </c>
      <c r="M13201" s="91"/>
      <c r="N13201" s="90">
        <v>22</v>
      </c>
      <c r="O13201" s="90">
        <v>2</v>
      </c>
      <c r="P13201" s="91" t="s">
        <v>27974</v>
      </c>
      <c r="Q13201" s="91" t="s">
        <v>881</v>
      </c>
      <c r="R13201" s="91" t="s">
        <v>882</v>
      </c>
      <c r="S13201" s="91" t="s">
        <v>882</v>
      </c>
      <c r="T13201" s="91" t="s">
        <v>3315</v>
      </c>
      <c r="U13201" s="92">
        <v>77323</v>
      </c>
      <c r="V13201" s="92">
        <v>8743</v>
      </c>
      <c r="W13201" s="90">
        <v>2021</v>
      </c>
    </row>
    <row r="13202" spans="1:23">
      <c r="A13202" s="89" t="s">
        <v>814</v>
      </c>
      <c r="B13202" t="s">
        <v>293</v>
      </c>
      <c r="C13202" t="b">
        <v>1</v>
      </c>
      <c r="D13202" s="90">
        <v>62032</v>
      </c>
      <c r="E13202" s="91" t="s">
        <v>508</v>
      </c>
      <c r="F13202" s="90" t="s">
        <v>27962</v>
      </c>
      <c r="G13202" s="91" t="s">
        <v>22304</v>
      </c>
      <c r="H13202" s="91" t="s">
        <v>18612</v>
      </c>
      <c r="I13202" s="90">
        <v>61227</v>
      </c>
      <c r="J13202" s="91" t="s">
        <v>339</v>
      </c>
      <c r="K13202" s="91" t="s">
        <v>27971</v>
      </c>
      <c r="L13202" s="91" t="s">
        <v>27972</v>
      </c>
      <c r="M13202" s="91"/>
      <c r="N13202" s="90">
        <v>22</v>
      </c>
      <c r="O13202" s="90">
        <v>2</v>
      </c>
      <c r="P13202" s="91" t="s">
        <v>27974</v>
      </c>
      <c r="Q13202" s="91" t="s">
        <v>881</v>
      </c>
      <c r="R13202" s="91" t="s">
        <v>882</v>
      </c>
      <c r="S13202" s="91" t="s">
        <v>882</v>
      </c>
      <c r="T13202" s="91" t="s">
        <v>3315</v>
      </c>
      <c r="U13202" s="92">
        <v>50827</v>
      </c>
      <c r="V13202" s="92">
        <v>5747</v>
      </c>
      <c r="W13202" s="90">
        <v>2021</v>
      </c>
    </row>
    <row r="13203" spans="1:23">
      <c r="A13203" s="89" t="s">
        <v>1673</v>
      </c>
      <c r="B13203" t="s">
        <v>293</v>
      </c>
      <c r="C13203" t="b">
        <v>1</v>
      </c>
      <c r="D13203" s="90">
        <v>62034</v>
      </c>
      <c r="E13203" s="91" t="s">
        <v>508</v>
      </c>
      <c r="F13203" s="90" t="s">
        <v>27962</v>
      </c>
      <c r="G13203" s="91" t="s">
        <v>22306</v>
      </c>
      <c r="H13203" s="91" t="s">
        <v>22305</v>
      </c>
      <c r="I13203" s="90">
        <v>61610</v>
      </c>
      <c r="J13203" s="91" t="s">
        <v>328</v>
      </c>
      <c r="K13203" s="91" t="s">
        <v>27983</v>
      </c>
      <c r="L13203" s="91" t="s">
        <v>27984</v>
      </c>
      <c r="M13203" s="91"/>
      <c r="N13203" s="90">
        <v>22</v>
      </c>
      <c r="O13203" s="90">
        <v>2</v>
      </c>
      <c r="P13203" s="91" t="s">
        <v>27974</v>
      </c>
      <c r="Q13203" s="91" t="s">
        <v>881</v>
      </c>
      <c r="R13203" s="91" t="s">
        <v>882</v>
      </c>
      <c r="S13203" s="91" t="s">
        <v>882</v>
      </c>
      <c r="T13203" s="91" t="s">
        <v>27985</v>
      </c>
      <c r="U13203" s="92">
        <v>24532</v>
      </c>
      <c r="V13203" s="92">
        <v>2774</v>
      </c>
      <c r="W13203" s="90">
        <v>2021</v>
      </c>
    </row>
    <row r="13204" spans="1:23">
      <c r="A13204" s="89" t="s">
        <v>814</v>
      </c>
      <c r="B13204" t="s">
        <v>14</v>
      </c>
      <c r="C13204" t="b">
        <v>1</v>
      </c>
      <c r="D13204" s="90">
        <v>62035</v>
      </c>
      <c r="E13204" s="91" t="s">
        <v>508</v>
      </c>
      <c r="F13204" s="90" t="s">
        <v>27962</v>
      </c>
      <c r="G13204" s="91" t="s">
        <v>22307</v>
      </c>
      <c r="H13204" s="91" t="s">
        <v>9658</v>
      </c>
      <c r="I13204" s="90">
        <v>57170</v>
      </c>
      <c r="J13204" s="91" t="s">
        <v>350</v>
      </c>
      <c r="K13204" s="91" t="s">
        <v>27971</v>
      </c>
      <c r="L13204" s="91" t="s">
        <v>27972</v>
      </c>
      <c r="M13204" s="91"/>
      <c r="N13204" s="90">
        <v>22</v>
      </c>
      <c r="O13204" s="90">
        <v>2</v>
      </c>
      <c r="P13204" s="91" t="s">
        <v>27974</v>
      </c>
      <c r="Q13204" s="91" t="s">
        <v>523</v>
      </c>
      <c r="R13204" s="91" t="s">
        <v>524</v>
      </c>
      <c r="S13204" s="91" t="s">
        <v>524</v>
      </c>
      <c r="T13204" s="91" t="s">
        <v>3315</v>
      </c>
      <c r="U13204" s="92">
        <v>7670896</v>
      </c>
      <c r="V13204" s="92">
        <v>867356</v>
      </c>
      <c r="W13204" s="90">
        <v>2021</v>
      </c>
    </row>
    <row r="13205" spans="1:23">
      <c r="A13205" s="89" t="s">
        <v>814</v>
      </c>
      <c r="B13205" t="s">
        <v>293</v>
      </c>
      <c r="C13205" t="b">
        <v>1</v>
      </c>
      <c r="D13205" s="90">
        <v>62036</v>
      </c>
      <c r="E13205" s="91" t="s">
        <v>508</v>
      </c>
      <c r="F13205" s="90" t="s">
        <v>27962</v>
      </c>
      <c r="G13205" s="91" t="s">
        <v>22310</v>
      </c>
      <c r="H13205" s="91" t="s">
        <v>22309</v>
      </c>
      <c r="I13205" s="90">
        <v>61613</v>
      </c>
      <c r="J13205" s="91" t="s">
        <v>339</v>
      </c>
      <c r="K13205" s="91" t="s">
        <v>27971</v>
      </c>
      <c r="L13205" s="91" t="s">
        <v>27972</v>
      </c>
      <c r="M13205" s="91"/>
      <c r="N13205" s="90">
        <v>22</v>
      </c>
      <c r="O13205" s="90">
        <v>2</v>
      </c>
      <c r="P13205" s="91" t="s">
        <v>27974</v>
      </c>
      <c r="Q13205" s="91" t="s">
        <v>881</v>
      </c>
      <c r="R13205" s="91" t="s">
        <v>882</v>
      </c>
      <c r="S13205" s="91" t="s">
        <v>882</v>
      </c>
      <c r="T13205" s="91" t="s">
        <v>3315</v>
      </c>
      <c r="U13205" s="92">
        <v>85336</v>
      </c>
      <c r="V13205" s="92">
        <v>9649</v>
      </c>
      <c r="W13205" s="90">
        <v>2021</v>
      </c>
    </row>
    <row r="13206" spans="1:23">
      <c r="A13206" s="89" t="s">
        <v>814</v>
      </c>
      <c r="B13206" t="s">
        <v>293</v>
      </c>
      <c r="C13206" t="b">
        <v>1</v>
      </c>
      <c r="D13206" s="90">
        <v>62037</v>
      </c>
      <c r="E13206" s="91" t="s">
        <v>508</v>
      </c>
      <c r="F13206" s="90" t="s">
        <v>27962</v>
      </c>
      <c r="G13206" s="91" t="s">
        <v>22313</v>
      </c>
      <c r="H13206" s="91" t="s">
        <v>22312</v>
      </c>
      <c r="I13206" s="90">
        <v>61614</v>
      </c>
      <c r="J13206" s="91" t="s">
        <v>339</v>
      </c>
      <c r="K13206" s="91" t="s">
        <v>27971</v>
      </c>
      <c r="L13206" s="91" t="s">
        <v>27972</v>
      </c>
      <c r="M13206" s="91"/>
      <c r="N13206" s="90">
        <v>22</v>
      </c>
      <c r="O13206" s="90">
        <v>2</v>
      </c>
      <c r="P13206" s="91" t="s">
        <v>27974</v>
      </c>
      <c r="Q13206" s="91" t="s">
        <v>881</v>
      </c>
      <c r="R13206" s="91" t="s">
        <v>882</v>
      </c>
      <c r="S13206" s="91" t="s">
        <v>882</v>
      </c>
      <c r="T13206" s="91" t="s">
        <v>3315</v>
      </c>
      <c r="U13206" s="92">
        <v>2910</v>
      </c>
      <c r="V13206" s="92">
        <v>329</v>
      </c>
      <c r="W13206" s="90">
        <v>2021</v>
      </c>
    </row>
    <row r="13207" spans="1:23">
      <c r="A13207" s="89" t="s">
        <v>814</v>
      </c>
      <c r="B13207" t="s">
        <v>14</v>
      </c>
      <c r="C13207" t="b">
        <v>1</v>
      </c>
      <c r="D13207" s="90">
        <v>62038</v>
      </c>
      <c r="E13207" s="91" t="s">
        <v>508</v>
      </c>
      <c r="F13207" s="90" t="s">
        <v>27962</v>
      </c>
      <c r="G13207" s="91" t="s">
        <v>22315</v>
      </c>
      <c r="H13207" s="91" t="s">
        <v>7025</v>
      </c>
      <c r="I13207" s="90">
        <v>49893</v>
      </c>
      <c r="J13207" s="91" t="s">
        <v>319</v>
      </c>
      <c r="K13207" s="91" t="s">
        <v>27968</v>
      </c>
      <c r="L13207" s="91" t="s">
        <v>28001</v>
      </c>
      <c r="M13207" s="91"/>
      <c r="N13207" s="90">
        <v>22</v>
      </c>
      <c r="O13207" s="90">
        <v>2</v>
      </c>
      <c r="P13207" s="91" t="s">
        <v>27974</v>
      </c>
      <c r="Q13207" s="91" t="s">
        <v>523</v>
      </c>
      <c r="R13207" s="91" t="s">
        <v>524</v>
      </c>
      <c r="S13207" s="91" t="s">
        <v>524</v>
      </c>
      <c r="T13207" s="91" t="s">
        <v>28002</v>
      </c>
      <c r="U13207" s="92">
        <v>10595305</v>
      </c>
      <c r="V13207" s="92">
        <v>1198021.8999999999</v>
      </c>
      <c r="W13207" s="90">
        <v>2021</v>
      </c>
    </row>
    <row r="13208" spans="1:23">
      <c r="A13208" s="89" t="s">
        <v>1673</v>
      </c>
      <c r="B13208" t="s">
        <v>293</v>
      </c>
      <c r="C13208" t="b">
        <v>1</v>
      </c>
      <c r="D13208" s="90">
        <v>62039</v>
      </c>
      <c r="E13208" s="91" t="s">
        <v>508</v>
      </c>
      <c r="F13208" s="90" t="s">
        <v>27962</v>
      </c>
      <c r="G13208" s="91" t="s">
        <v>22319</v>
      </c>
      <c r="H13208" s="91" t="s">
        <v>22318</v>
      </c>
      <c r="I13208" s="90">
        <v>61987</v>
      </c>
      <c r="J13208" s="91" t="s">
        <v>356</v>
      </c>
      <c r="K13208" s="91" t="s">
        <v>27973</v>
      </c>
      <c r="L13208" s="91" t="s">
        <v>7941</v>
      </c>
      <c r="M13208" s="91"/>
      <c r="N13208" s="90">
        <v>22</v>
      </c>
      <c r="O13208" s="90">
        <v>2</v>
      </c>
      <c r="P13208" s="91" t="s">
        <v>27974</v>
      </c>
      <c r="Q13208" s="91" t="s">
        <v>881</v>
      </c>
      <c r="R13208" s="91" t="s">
        <v>882</v>
      </c>
      <c r="S13208" s="91" t="s">
        <v>882</v>
      </c>
      <c r="T13208" s="91" t="s">
        <v>27975</v>
      </c>
      <c r="U13208" s="92">
        <v>1601</v>
      </c>
      <c r="V13208" s="92">
        <v>181</v>
      </c>
      <c r="W13208" s="90">
        <v>2021</v>
      </c>
    </row>
    <row r="13209" spans="1:23">
      <c r="A13209" s="89" t="s">
        <v>814</v>
      </c>
      <c r="B13209" t="s">
        <v>293</v>
      </c>
      <c r="C13209" t="b">
        <v>1</v>
      </c>
      <c r="D13209" s="90">
        <v>62040</v>
      </c>
      <c r="E13209" s="91" t="s">
        <v>508</v>
      </c>
      <c r="F13209" s="90" t="s">
        <v>27962</v>
      </c>
      <c r="G13209" s="91" t="s">
        <v>22321</v>
      </c>
      <c r="H13209" s="91" t="s">
        <v>19149</v>
      </c>
      <c r="I13209" s="90">
        <v>60970</v>
      </c>
      <c r="J13209" s="91" t="s">
        <v>339</v>
      </c>
      <c r="K13209" s="91" t="s">
        <v>27971</v>
      </c>
      <c r="L13209" s="91" t="s">
        <v>27972</v>
      </c>
      <c r="M13209" s="91"/>
      <c r="N13209" s="90">
        <v>22</v>
      </c>
      <c r="O13209" s="90">
        <v>2</v>
      </c>
      <c r="P13209" s="91" t="s">
        <v>27974</v>
      </c>
      <c r="Q13209" s="91" t="s">
        <v>881</v>
      </c>
      <c r="R13209" s="91" t="s">
        <v>882</v>
      </c>
      <c r="S13209" s="91" t="s">
        <v>882</v>
      </c>
      <c r="T13209" s="91" t="s">
        <v>3315</v>
      </c>
      <c r="U13209" s="92">
        <v>12833</v>
      </c>
      <c r="V13209" s="92">
        <v>1451</v>
      </c>
      <c r="W13209" s="90">
        <v>2021</v>
      </c>
    </row>
    <row r="13210" spans="1:23">
      <c r="A13210" s="89" t="s">
        <v>1673</v>
      </c>
      <c r="B13210" t="s">
        <v>293</v>
      </c>
      <c r="C13210" t="b">
        <v>1</v>
      </c>
      <c r="D13210" s="90">
        <v>62041</v>
      </c>
      <c r="E13210" s="91" t="s">
        <v>508</v>
      </c>
      <c r="F13210" s="90" t="s">
        <v>27962</v>
      </c>
      <c r="G13210" s="91" t="s">
        <v>22324</v>
      </c>
      <c r="H13210" s="91" t="s">
        <v>22323</v>
      </c>
      <c r="I13210" s="90">
        <v>61620</v>
      </c>
      <c r="J13210" s="91" t="s">
        <v>327</v>
      </c>
      <c r="K13210" s="91" t="s">
        <v>27999</v>
      </c>
      <c r="L13210" s="91" t="s">
        <v>28006</v>
      </c>
      <c r="M13210" s="91"/>
      <c r="N13210" s="90">
        <v>22</v>
      </c>
      <c r="O13210" s="90">
        <v>2</v>
      </c>
      <c r="P13210" s="91" t="s">
        <v>27974</v>
      </c>
      <c r="Q13210" s="91" t="s">
        <v>881</v>
      </c>
      <c r="R13210" s="91" t="s">
        <v>882</v>
      </c>
      <c r="S13210" s="91" t="s">
        <v>882</v>
      </c>
      <c r="T13210" s="91" t="s">
        <v>2000</v>
      </c>
      <c r="U13210" s="92">
        <v>42203</v>
      </c>
      <c r="V13210" s="92">
        <v>4772</v>
      </c>
      <c r="W13210" s="90">
        <v>2021</v>
      </c>
    </row>
    <row r="13211" spans="1:23">
      <c r="A13211" s="89" t="s">
        <v>814</v>
      </c>
      <c r="B13211" t="s">
        <v>293</v>
      </c>
      <c r="C13211" t="b">
        <v>1</v>
      </c>
      <c r="D13211" s="90">
        <v>62042</v>
      </c>
      <c r="E13211" s="91" t="s">
        <v>508</v>
      </c>
      <c r="F13211" s="90" t="s">
        <v>27962</v>
      </c>
      <c r="G13211" s="91" t="s">
        <v>22327</v>
      </c>
      <c r="H13211" s="91" t="s">
        <v>22326</v>
      </c>
      <c r="I13211" s="90">
        <v>61631</v>
      </c>
      <c r="J13211" s="91" t="s">
        <v>339</v>
      </c>
      <c r="K13211" s="91" t="s">
        <v>27971</v>
      </c>
      <c r="L13211" s="91" t="s">
        <v>27972</v>
      </c>
      <c r="M13211" s="91"/>
      <c r="N13211" s="90">
        <v>22</v>
      </c>
      <c r="O13211" s="90">
        <v>2</v>
      </c>
      <c r="P13211" s="91" t="s">
        <v>27974</v>
      </c>
      <c r="Q13211" s="91" t="s">
        <v>881</v>
      </c>
      <c r="R13211" s="91" t="s">
        <v>882</v>
      </c>
      <c r="S13211" s="91" t="s">
        <v>882</v>
      </c>
      <c r="T13211" s="91" t="s">
        <v>3315</v>
      </c>
      <c r="U13211" s="92">
        <v>18634</v>
      </c>
      <c r="V13211" s="92">
        <v>2107</v>
      </c>
      <c r="W13211" s="90">
        <v>2021</v>
      </c>
    </row>
    <row r="13212" spans="1:23">
      <c r="A13212" s="89" t="s">
        <v>1673</v>
      </c>
      <c r="B13212" t="s">
        <v>293</v>
      </c>
      <c r="C13212" t="b">
        <v>1</v>
      </c>
      <c r="D13212" s="90">
        <v>62043</v>
      </c>
      <c r="E13212" s="91" t="s">
        <v>508</v>
      </c>
      <c r="F13212" s="90" t="s">
        <v>27962</v>
      </c>
      <c r="G13212" s="91" t="s">
        <v>22329</v>
      </c>
      <c r="H13212" s="91" t="s">
        <v>22323</v>
      </c>
      <c r="I13212" s="90">
        <v>61620</v>
      </c>
      <c r="J13212" s="91" t="s">
        <v>342</v>
      </c>
      <c r="K13212" s="91" t="s">
        <v>27992</v>
      </c>
      <c r="L13212" s="91" t="s">
        <v>28006</v>
      </c>
      <c r="M13212" s="91"/>
      <c r="N13212" s="90">
        <v>22</v>
      </c>
      <c r="O13212" s="90">
        <v>2</v>
      </c>
      <c r="P13212" s="91" t="s">
        <v>27974</v>
      </c>
      <c r="Q13212" s="91" t="s">
        <v>881</v>
      </c>
      <c r="R13212" s="91" t="s">
        <v>882</v>
      </c>
      <c r="S13212" s="91" t="s">
        <v>882</v>
      </c>
      <c r="T13212" s="91" t="s">
        <v>2000</v>
      </c>
      <c r="U13212" s="92">
        <v>25658</v>
      </c>
      <c r="V13212" s="92">
        <v>2901</v>
      </c>
      <c r="W13212" s="90">
        <v>2021</v>
      </c>
    </row>
    <row r="13213" spans="1:23">
      <c r="A13213" s="89" t="s">
        <v>1673</v>
      </c>
      <c r="B13213" t="s">
        <v>293</v>
      </c>
      <c r="C13213" t="b">
        <v>1</v>
      </c>
      <c r="D13213" s="90">
        <v>62044</v>
      </c>
      <c r="E13213" s="91" t="s">
        <v>508</v>
      </c>
      <c r="F13213" s="90" t="s">
        <v>27962</v>
      </c>
      <c r="G13213" s="91" t="s">
        <v>22332</v>
      </c>
      <c r="H13213" s="91" t="s">
        <v>22331</v>
      </c>
      <c r="I13213" s="90">
        <v>61630</v>
      </c>
      <c r="J13213" s="91" t="s">
        <v>339</v>
      </c>
      <c r="K13213" s="91" t="s">
        <v>27971</v>
      </c>
      <c r="L13213" s="91" t="s">
        <v>27972</v>
      </c>
      <c r="M13213" s="91"/>
      <c r="N13213" s="90">
        <v>22</v>
      </c>
      <c r="O13213" s="90">
        <v>2</v>
      </c>
      <c r="P13213" s="91" t="s">
        <v>27974</v>
      </c>
      <c r="Q13213" s="91" t="s">
        <v>881</v>
      </c>
      <c r="R13213" s="91" t="s">
        <v>882</v>
      </c>
      <c r="S13213" s="91" t="s">
        <v>882</v>
      </c>
      <c r="T13213" s="91" t="s">
        <v>3315</v>
      </c>
      <c r="U13213" s="92">
        <v>18368</v>
      </c>
      <c r="V13213" s="92">
        <v>2077</v>
      </c>
      <c r="W13213" s="90">
        <v>2021</v>
      </c>
    </row>
    <row r="13214" spans="1:23">
      <c r="A13214" s="89" t="s">
        <v>814</v>
      </c>
      <c r="B13214" t="s">
        <v>293</v>
      </c>
      <c r="C13214" t="b">
        <v>1</v>
      </c>
      <c r="D13214" s="90">
        <v>62045</v>
      </c>
      <c r="E13214" s="91" t="s">
        <v>508</v>
      </c>
      <c r="F13214" s="90" t="s">
        <v>27962</v>
      </c>
      <c r="G13214" s="91" t="s">
        <v>22335</v>
      </c>
      <c r="H13214" s="91" t="s">
        <v>22334</v>
      </c>
      <c r="I13214" s="90">
        <v>61629</v>
      </c>
      <c r="J13214" s="91" t="s">
        <v>339</v>
      </c>
      <c r="K13214" s="91" t="s">
        <v>27971</v>
      </c>
      <c r="L13214" s="91" t="s">
        <v>27972</v>
      </c>
      <c r="M13214" s="91"/>
      <c r="N13214" s="90">
        <v>22</v>
      </c>
      <c r="O13214" s="90">
        <v>2</v>
      </c>
      <c r="P13214" s="91" t="s">
        <v>27974</v>
      </c>
      <c r="Q13214" s="91" t="s">
        <v>881</v>
      </c>
      <c r="R13214" s="91" t="s">
        <v>882</v>
      </c>
      <c r="S13214" s="91" t="s">
        <v>882</v>
      </c>
      <c r="T13214" s="91" t="s">
        <v>3315</v>
      </c>
      <c r="U13214" s="92">
        <v>18493</v>
      </c>
      <c r="V13214" s="92">
        <v>2091</v>
      </c>
      <c r="W13214" s="90">
        <v>2021</v>
      </c>
    </row>
    <row r="13215" spans="1:23">
      <c r="A13215" s="89" t="s">
        <v>1673</v>
      </c>
      <c r="B13215" t="s">
        <v>293</v>
      </c>
      <c r="C13215" t="b">
        <v>1</v>
      </c>
      <c r="D13215" s="90">
        <v>62046</v>
      </c>
      <c r="E13215" s="91" t="s">
        <v>508</v>
      </c>
      <c r="F13215" s="90" t="s">
        <v>27962</v>
      </c>
      <c r="G13215" s="91" t="s">
        <v>22338</v>
      </c>
      <c r="H13215" s="91" t="s">
        <v>22337</v>
      </c>
      <c r="I13215" s="90">
        <v>61628</v>
      </c>
      <c r="J13215" s="91" t="s">
        <v>339</v>
      </c>
      <c r="K13215" s="91" t="s">
        <v>27971</v>
      </c>
      <c r="L13215" s="91" t="s">
        <v>27972</v>
      </c>
      <c r="M13215" s="91"/>
      <c r="N13215" s="90">
        <v>22</v>
      </c>
      <c r="O13215" s="90">
        <v>2</v>
      </c>
      <c r="P13215" s="91" t="s">
        <v>27974</v>
      </c>
      <c r="Q13215" s="91" t="s">
        <v>881</v>
      </c>
      <c r="R13215" s="91" t="s">
        <v>882</v>
      </c>
      <c r="S13215" s="91" t="s">
        <v>882</v>
      </c>
      <c r="T13215" s="91" t="s">
        <v>3315</v>
      </c>
      <c r="U13215" s="92">
        <v>18060</v>
      </c>
      <c r="V13215" s="92">
        <v>2042</v>
      </c>
      <c r="W13215" s="90">
        <v>2021</v>
      </c>
    </row>
    <row r="13216" spans="1:23">
      <c r="A13216" s="89" t="s">
        <v>814</v>
      </c>
      <c r="B13216" t="s">
        <v>293</v>
      </c>
      <c r="C13216" t="b">
        <v>1</v>
      </c>
      <c r="D13216" s="90">
        <v>62047</v>
      </c>
      <c r="E13216" s="91" t="s">
        <v>508</v>
      </c>
      <c r="F13216" s="90" t="s">
        <v>27962</v>
      </c>
      <c r="G13216" s="91" t="s">
        <v>22341</v>
      </c>
      <c r="H13216" s="91" t="s">
        <v>22340</v>
      </c>
      <c r="I13216" s="90">
        <v>61627</v>
      </c>
      <c r="J13216" s="91" t="s">
        <v>339</v>
      </c>
      <c r="K13216" s="91" t="s">
        <v>27971</v>
      </c>
      <c r="L13216" s="91" t="s">
        <v>27972</v>
      </c>
      <c r="M13216" s="91"/>
      <c r="N13216" s="90">
        <v>22</v>
      </c>
      <c r="O13216" s="90">
        <v>2</v>
      </c>
      <c r="P13216" s="91" t="s">
        <v>27974</v>
      </c>
      <c r="Q13216" s="91" t="s">
        <v>881</v>
      </c>
      <c r="R13216" s="91" t="s">
        <v>882</v>
      </c>
      <c r="S13216" s="91" t="s">
        <v>882</v>
      </c>
      <c r="T13216" s="91" t="s">
        <v>3315</v>
      </c>
      <c r="U13216" s="92">
        <v>19094</v>
      </c>
      <c r="V13216" s="92">
        <v>2159</v>
      </c>
      <c r="W13216" s="90">
        <v>2021</v>
      </c>
    </row>
    <row r="13217" spans="1:23">
      <c r="A13217" s="89" t="s">
        <v>1673</v>
      </c>
      <c r="B13217" t="s">
        <v>293</v>
      </c>
      <c r="C13217" t="b">
        <v>1</v>
      </c>
      <c r="D13217" s="90">
        <v>62048</v>
      </c>
      <c r="E13217" s="91" t="s">
        <v>508</v>
      </c>
      <c r="F13217" s="90" t="s">
        <v>27962</v>
      </c>
      <c r="G13217" s="91" t="s">
        <v>22343</v>
      </c>
      <c r="H13217" s="91" t="s">
        <v>14371</v>
      </c>
      <c r="I13217" s="90">
        <v>60531</v>
      </c>
      <c r="J13217" s="91" t="s">
        <v>339</v>
      </c>
      <c r="K13217" s="91" t="s">
        <v>27971</v>
      </c>
      <c r="L13217" s="91" t="s">
        <v>27972</v>
      </c>
      <c r="M13217" s="91"/>
      <c r="N13217" s="90">
        <v>22</v>
      </c>
      <c r="O13217" s="90">
        <v>2</v>
      </c>
      <c r="P13217" s="91" t="s">
        <v>27974</v>
      </c>
      <c r="Q13217" s="91" t="s">
        <v>881</v>
      </c>
      <c r="R13217" s="91" t="s">
        <v>882</v>
      </c>
      <c r="S13217" s="91" t="s">
        <v>882</v>
      </c>
      <c r="T13217" s="91" t="s">
        <v>3315</v>
      </c>
      <c r="U13217" s="92">
        <v>18048</v>
      </c>
      <c r="V13217" s="92">
        <v>2041</v>
      </c>
      <c r="W13217" s="90">
        <v>2021</v>
      </c>
    </row>
    <row r="13218" spans="1:23">
      <c r="A13218" s="89" t="s">
        <v>814</v>
      </c>
      <c r="B13218" t="s">
        <v>293</v>
      </c>
      <c r="C13218" t="b">
        <v>1</v>
      </c>
      <c r="D13218" s="90">
        <v>62049</v>
      </c>
      <c r="E13218" s="91" t="s">
        <v>508</v>
      </c>
      <c r="F13218" s="90" t="s">
        <v>27962</v>
      </c>
      <c r="G13218" s="91" t="s">
        <v>22346</v>
      </c>
      <c r="H13218" s="91" t="s">
        <v>22345</v>
      </c>
      <c r="I13218" s="90">
        <v>61625</v>
      </c>
      <c r="J13218" s="91" t="s">
        <v>339</v>
      </c>
      <c r="K13218" s="91" t="s">
        <v>27971</v>
      </c>
      <c r="L13218" s="91" t="s">
        <v>27972</v>
      </c>
      <c r="M13218" s="91"/>
      <c r="N13218" s="90">
        <v>22</v>
      </c>
      <c r="O13218" s="90">
        <v>2</v>
      </c>
      <c r="P13218" s="91" t="s">
        <v>27974</v>
      </c>
      <c r="Q13218" s="91" t="s">
        <v>881</v>
      </c>
      <c r="R13218" s="91" t="s">
        <v>882</v>
      </c>
      <c r="S13218" s="91" t="s">
        <v>882</v>
      </c>
      <c r="T13218" s="91" t="s">
        <v>3315</v>
      </c>
      <c r="U13218" s="92">
        <v>18643</v>
      </c>
      <c r="V13218" s="92">
        <v>2108</v>
      </c>
      <c r="W13218" s="90">
        <v>2021</v>
      </c>
    </row>
    <row r="13219" spans="1:23">
      <c r="A13219" s="89" t="s">
        <v>814</v>
      </c>
      <c r="B13219" t="s">
        <v>19</v>
      </c>
      <c r="C13219" t="b">
        <v>0</v>
      </c>
      <c r="D13219" s="90">
        <v>62050</v>
      </c>
      <c r="E13219" s="91" t="s">
        <v>508</v>
      </c>
      <c r="F13219" s="90" t="s">
        <v>27962</v>
      </c>
      <c r="G13219" s="91" t="s">
        <v>22348</v>
      </c>
      <c r="H13219" s="91" t="s">
        <v>22348</v>
      </c>
      <c r="I13219" s="90">
        <v>61618</v>
      </c>
      <c r="J13219" s="91" t="s">
        <v>328</v>
      </c>
      <c r="K13219" s="91" t="s">
        <v>27983</v>
      </c>
      <c r="L13219" s="91" t="s">
        <v>27984</v>
      </c>
      <c r="M13219" s="91"/>
      <c r="N13219" s="90">
        <v>622</v>
      </c>
      <c r="O13219" s="90">
        <v>4</v>
      </c>
      <c r="P13219" s="91" t="s">
        <v>27979</v>
      </c>
      <c r="Q13219" s="91" t="s">
        <v>505</v>
      </c>
      <c r="R13219" s="91" t="s">
        <v>512</v>
      </c>
      <c r="S13219" s="91" t="s">
        <v>512</v>
      </c>
      <c r="T13219" s="91" t="s">
        <v>27985</v>
      </c>
      <c r="U13219" s="92">
        <v>362</v>
      </c>
      <c r="V13219" s="92">
        <v>27</v>
      </c>
      <c r="W13219" s="90">
        <v>2021</v>
      </c>
    </row>
    <row r="13220" spans="1:23">
      <c r="A13220" s="89" t="s">
        <v>727</v>
      </c>
      <c r="B13220" t="s">
        <v>19</v>
      </c>
      <c r="C13220" t="b">
        <v>0</v>
      </c>
      <c r="D13220" s="90">
        <v>62051</v>
      </c>
      <c r="E13220" s="91" t="s">
        <v>508</v>
      </c>
      <c r="F13220" s="90" t="s">
        <v>27962</v>
      </c>
      <c r="G13220" s="91" t="s">
        <v>22351</v>
      </c>
      <c r="H13220" s="91" t="s">
        <v>22351</v>
      </c>
      <c r="I13220" s="90">
        <v>61619</v>
      </c>
      <c r="J13220" s="91" t="s">
        <v>328</v>
      </c>
      <c r="K13220" s="91" t="s">
        <v>27983</v>
      </c>
      <c r="L13220" s="91" t="s">
        <v>27984</v>
      </c>
      <c r="M13220" s="91"/>
      <c r="N13220" s="90">
        <v>622</v>
      </c>
      <c r="O13220" s="90">
        <v>4</v>
      </c>
      <c r="P13220" s="91" t="s">
        <v>27979</v>
      </c>
      <c r="Q13220" s="91" t="s">
        <v>505</v>
      </c>
      <c r="R13220" s="91" t="s">
        <v>512</v>
      </c>
      <c r="S13220" s="91" t="s">
        <v>512</v>
      </c>
      <c r="T13220" s="91" t="s">
        <v>27985</v>
      </c>
      <c r="U13220" s="92">
        <v>267</v>
      </c>
      <c r="V13220" s="92">
        <v>16</v>
      </c>
      <c r="W13220" s="90">
        <v>2021</v>
      </c>
    </row>
    <row r="13221" spans="1:23">
      <c r="A13221" s="89" t="s">
        <v>814</v>
      </c>
      <c r="B13221" t="s">
        <v>293</v>
      </c>
      <c r="C13221" t="b">
        <v>1</v>
      </c>
      <c r="D13221" s="90">
        <v>62052</v>
      </c>
      <c r="E13221" s="91" t="s">
        <v>508</v>
      </c>
      <c r="F13221" s="90" t="s">
        <v>27962</v>
      </c>
      <c r="G13221" s="91" t="s">
        <v>22357</v>
      </c>
      <c r="H13221" s="91" t="s">
        <v>16960</v>
      </c>
      <c r="I13221" s="90">
        <v>58871</v>
      </c>
      <c r="J13221" s="91" t="s">
        <v>356</v>
      </c>
      <c r="K13221" s="91" t="s">
        <v>27973</v>
      </c>
      <c r="L13221" s="91" t="s">
        <v>7941</v>
      </c>
      <c r="M13221" s="91"/>
      <c r="N13221" s="90">
        <v>22</v>
      </c>
      <c r="O13221" s="90">
        <v>2</v>
      </c>
      <c r="P13221" s="91" t="s">
        <v>27974</v>
      </c>
      <c r="Q13221" s="91" t="s">
        <v>881</v>
      </c>
      <c r="R13221" s="91" t="s">
        <v>882</v>
      </c>
      <c r="S13221" s="91" t="s">
        <v>882</v>
      </c>
      <c r="T13221" s="91" t="s">
        <v>28003</v>
      </c>
      <c r="U13221" s="92">
        <v>679105</v>
      </c>
      <c r="V13221" s="92">
        <v>76787</v>
      </c>
      <c r="W13221" s="90">
        <v>2021</v>
      </c>
    </row>
    <row r="13222" spans="1:23">
      <c r="A13222" s="89" t="s">
        <v>814</v>
      </c>
      <c r="B13222" t="s">
        <v>293</v>
      </c>
      <c r="C13222" t="b">
        <v>1</v>
      </c>
      <c r="D13222" s="90">
        <v>62053</v>
      </c>
      <c r="E13222" s="91" t="s">
        <v>508</v>
      </c>
      <c r="F13222" s="90" t="s">
        <v>27962</v>
      </c>
      <c r="G13222" s="91" t="s">
        <v>22360</v>
      </c>
      <c r="H13222" s="91" t="s">
        <v>22359</v>
      </c>
      <c r="I13222" s="90">
        <v>61616</v>
      </c>
      <c r="J13222" s="91" t="s">
        <v>339</v>
      </c>
      <c r="K13222" s="91" t="s">
        <v>27971</v>
      </c>
      <c r="L13222" s="91" t="s">
        <v>27972</v>
      </c>
      <c r="M13222" s="91"/>
      <c r="N13222" s="90">
        <v>22</v>
      </c>
      <c r="O13222" s="90">
        <v>2</v>
      </c>
      <c r="P13222" s="91" t="s">
        <v>27974</v>
      </c>
      <c r="Q13222" s="91" t="s">
        <v>881</v>
      </c>
      <c r="R13222" s="91" t="s">
        <v>882</v>
      </c>
      <c r="S13222" s="91" t="s">
        <v>882</v>
      </c>
      <c r="T13222" s="91" t="s">
        <v>3315</v>
      </c>
      <c r="U13222" s="92">
        <v>16839</v>
      </c>
      <c r="V13222" s="92">
        <v>1904</v>
      </c>
      <c r="W13222" s="90">
        <v>2021</v>
      </c>
    </row>
    <row r="13223" spans="1:23">
      <c r="A13223" s="89" t="s">
        <v>814</v>
      </c>
      <c r="B13223" t="s">
        <v>293</v>
      </c>
      <c r="C13223" t="b">
        <v>1</v>
      </c>
      <c r="D13223" s="90">
        <v>62054</v>
      </c>
      <c r="E13223" s="91" t="s">
        <v>508</v>
      </c>
      <c r="F13223" s="90" t="s">
        <v>27962</v>
      </c>
      <c r="G13223" s="91" t="s">
        <v>22363</v>
      </c>
      <c r="H13223" s="91" t="s">
        <v>22362</v>
      </c>
      <c r="I13223" s="90">
        <v>61617</v>
      </c>
      <c r="J13223" s="91" t="s">
        <v>335</v>
      </c>
      <c r="K13223" s="91" t="s">
        <v>27992</v>
      </c>
      <c r="L13223" s="91" t="s">
        <v>27965</v>
      </c>
      <c r="M13223" s="91"/>
      <c r="N13223" s="90">
        <v>22</v>
      </c>
      <c r="O13223" s="90">
        <v>2</v>
      </c>
      <c r="P13223" s="91" t="s">
        <v>27974</v>
      </c>
      <c r="Q13223" s="91" t="s">
        <v>881</v>
      </c>
      <c r="R13223" s="91" t="s">
        <v>882</v>
      </c>
      <c r="S13223" s="91" t="s">
        <v>882</v>
      </c>
      <c r="T13223" s="91" t="s">
        <v>2000</v>
      </c>
      <c r="U13223" s="92">
        <v>80180</v>
      </c>
      <c r="V13223" s="92">
        <v>9066</v>
      </c>
      <c r="W13223" s="90">
        <v>2021</v>
      </c>
    </row>
    <row r="13224" spans="1:23">
      <c r="A13224" s="89" t="s">
        <v>1673</v>
      </c>
      <c r="B13224" t="s">
        <v>293</v>
      </c>
      <c r="C13224" t="b">
        <v>1</v>
      </c>
      <c r="D13224" s="90">
        <v>62055</v>
      </c>
      <c r="E13224" s="91" t="s">
        <v>508</v>
      </c>
      <c r="F13224" s="90" t="s">
        <v>27962</v>
      </c>
      <c r="G13224" s="91" t="s">
        <v>22366</v>
      </c>
      <c r="H13224" s="91" t="s">
        <v>22365</v>
      </c>
      <c r="I13224" s="90">
        <v>54913</v>
      </c>
      <c r="J13224" s="91" t="s">
        <v>343</v>
      </c>
      <c r="K13224" s="91" t="s">
        <v>3387</v>
      </c>
      <c r="L13224" s="91" t="s">
        <v>27984</v>
      </c>
      <c r="M13224" s="91"/>
      <c r="N13224" s="90">
        <v>22</v>
      </c>
      <c r="O13224" s="90">
        <v>1</v>
      </c>
      <c r="P13224" s="91" t="s">
        <v>511</v>
      </c>
      <c r="Q13224" s="91" t="s">
        <v>881</v>
      </c>
      <c r="R13224" s="91" t="s">
        <v>882</v>
      </c>
      <c r="S13224" s="91" t="s">
        <v>882</v>
      </c>
      <c r="T13224" s="91" t="s">
        <v>28013</v>
      </c>
      <c r="U13224" s="92">
        <v>25972</v>
      </c>
      <c r="V13224" s="92">
        <v>2937</v>
      </c>
      <c r="W13224" s="90">
        <v>2021</v>
      </c>
    </row>
    <row r="13225" spans="1:23">
      <c r="A13225" s="89" t="s">
        <v>1673</v>
      </c>
      <c r="B13225" t="s">
        <v>293</v>
      </c>
      <c r="C13225" t="b">
        <v>1</v>
      </c>
      <c r="D13225" s="90">
        <v>62056</v>
      </c>
      <c r="E13225" s="91" t="s">
        <v>508</v>
      </c>
      <c r="F13225" s="90" t="s">
        <v>27962</v>
      </c>
      <c r="G13225" s="91" t="s">
        <v>3750</v>
      </c>
      <c r="H13225" s="91" t="s">
        <v>22368</v>
      </c>
      <c r="I13225" s="90">
        <v>61633</v>
      </c>
      <c r="J13225" s="91" t="s">
        <v>356</v>
      </c>
      <c r="K13225" s="91" t="s">
        <v>27973</v>
      </c>
      <c r="L13225" s="91" t="s">
        <v>7941</v>
      </c>
      <c r="M13225" s="91"/>
      <c r="N13225" s="90">
        <v>22</v>
      </c>
      <c r="O13225" s="90">
        <v>2</v>
      </c>
      <c r="P13225" s="91" t="s">
        <v>27974</v>
      </c>
      <c r="Q13225" s="91" t="s">
        <v>881</v>
      </c>
      <c r="R13225" s="91" t="s">
        <v>882</v>
      </c>
      <c r="S13225" s="91" t="s">
        <v>882</v>
      </c>
      <c r="T13225" s="91" t="s">
        <v>27975</v>
      </c>
      <c r="U13225" s="92">
        <v>72034</v>
      </c>
      <c r="V13225" s="92">
        <v>8145</v>
      </c>
      <c r="W13225" s="90">
        <v>2021</v>
      </c>
    </row>
    <row r="13226" spans="1:23">
      <c r="A13226" s="89" t="s">
        <v>814</v>
      </c>
      <c r="B13226" t="s">
        <v>293</v>
      </c>
      <c r="C13226" t="b">
        <v>1</v>
      </c>
      <c r="D13226" s="90">
        <v>62057</v>
      </c>
      <c r="E13226" s="91" t="s">
        <v>508</v>
      </c>
      <c r="F13226" s="90" t="s">
        <v>27962</v>
      </c>
      <c r="G13226" s="91" t="s">
        <v>22371</v>
      </c>
      <c r="H13226" s="91" t="s">
        <v>22370</v>
      </c>
      <c r="I13226" s="90">
        <v>61635</v>
      </c>
      <c r="J13226" s="91" t="s">
        <v>351</v>
      </c>
      <c r="K13226" s="91" t="s">
        <v>27992</v>
      </c>
      <c r="L13226" s="91" t="s">
        <v>27965</v>
      </c>
      <c r="M13226" s="91"/>
      <c r="N13226" s="90">
        <v>22</v>
      </c>
      <c r="O13226" s="90">
        <v>2</v>
      </c>
      <c r="P13226" s="91" t="s">
        <v>27974</v>
      </c>
      <c r="Q13226" s="91" t="s">
        <v>881</v>
      </c>
      <c r="R13226" s="91" t="s">
        <v>882</v>
      </c>
      <c r="S13226" s="91" t="s">
        <v>882</v>
      </c>
      <c r="T13226" s="91" t="s">
        <v>10434</v>
      </c>
      <c r="U13226" s="92">
        <v>823110</v>
      </c>
      <c r="V13226" s="92">
        <v>93070</v>
      </c>
      <c r="W13226" s="90">
        <v>2021</v>
      </c>
    </row>
    <row r="13227" spans="1:23">
      <c r="A13227" s="89" t="s">
        <v>848</v>
      </c>
      <c r="B13227" t="s">
        <v>293</v>
      </c>
      <c r="C13227" t="b">
        <v>1</v>
      </c>
      <c r="D13227" s="90">
        <v>62058</v>
      </c>
      <c r="E13227" s="91" t="s">
        <v>508</v>
      </c>
      <c r="F13227" s="90" t="s">
        <v>27962</v>
      </c>
      <c r="G13227" s="91" t="s">
        <v>22374</v>
      </c>
      <c r="H13227" s="91" t="s">
        <v>22373</v>
      </c>
      <c r="I13227" s="90">
        <v>61634</v>
      </c>
      <c r="J13227" s="91" t="s">
        <v>351</v>
      </c>
      <c r="K13227" s="91" t="s">
        <v>27992</v>
      </c>
      <c r="L13227" s="91" t="s">
        <v>27965</v>
      </c>
      <c r="M13227" s="91"/>
      <c r="N13227" s="90">
        <v>22</v>
      </c>
      <c r="O13227" s="90">
        <v>2</v>
      </c>
      <c r="P13227" s="91" t="s">
        <v>27974</v>
      </c>
      <c r="Q13227" s="91" t="s">
        <v>881</v>
      </c>
      <c r="R13227" s="91" t="s">
        <v>882</v>
      </c>
      <c r="S13227" s="91" t="s">
        <v>882</v>
      </c>
      <c r="T13227" s="91" t="s">
        <v>10434</v>
      </c>
      <c r="U13227" s="92">
        <v>1562789</v>
      </c>
      <c r="V13227" s="92">
        <v>176706</v>
      </c>
      <c r="W13227" s="90">
        <v>2021</v>
      </c>
    </row>
    <row r="13228" spans="1:23">
      <c r="A13228" s="89" t="s">
        <v>814</v>
      </c>
      <c r="B13228" t="s">
        <v>293</v>
      </c>
      <c r="C13228" t="b">
        <v>1</v>
      </c>
      <c r="D13228" s="90">
        <v>62059</v>
      </c>
      <c r="E13228" s="91" t="s">
        <v>508</v>
      </c>
      <c r="F13228" s="90" t="s">
        <v>27962</v>
      </c>
      <c r="G13228" s="91" t="s">
        <v>22377</v>
      </c>
      <c r="H13228" s="91" t="s">
        <v>22365</v>
      </c>
      <c r="I13228" s="90">
        <v>54913</v>
      </c>
      <c r="J13228" s="91" t="s">
        <v>343</v>
      </c>
      <c r="K13228" s="91" t="s">
        <v>3387</v>
      </c>
      <c r="L13228" s="91" t="s">
        <v>27984</v>
      </c>
      <c r="M13228" s="91"/>
      <c r="N13228" s="90">
        <v>22</v>
      </c>
      <c r="O13228" s="90">
        <v>1</v>
      </c>
      <c r="P13228" s="91" t="s">
        <v>511</v>
      </c>
      <c r="Q13228" s="91" t="s">
        <v>881</v>
      </c>
      <c r="R13228" s="91" t="s">
        <v>882</v>
      </c>
      <c r="S13228" s="91" t="s">
        <v>882</v>
      </c>
      <c r="T13228" s="91" t="s">
        <v>28013</v>
      </c>
      <c r="U13228" s="92">
        <v>75077</v>
      </c>
      <c r="V13228" s="92">
        <v>8489</v>
      </c>
      <c r="W13228" s="90">
        <v>2021</v>
      </c>
    </row>
    <row r="13229" spans="1:23">
      <c r="A13229" s="89" t="s">
        <v>1673</v>
      </c>
      <c r="B13229" t="s">
        <v>293</v>
      </c>
      <c r="C13229" t="b">
        <v>1</v>
      </c>
      <c r="D13229" s="90">
        <v>62060</v>
      </c>
      <c r="E13229" s="91" t="s">
        <v>508</v>
      </c>
      <c r="F13229" s="90" t="s">
        <v>27962</v>
      </c>
      <c r="G13229" s="91" t="s">
        <v>22379</v>
      </c>
      <c r="H13229" s="91" t="s">
        <v>20099</v>
      </c>
      <c r="I13229" s="90">
        <v>60520</v>
      </c>
      <c r="J13229" s="91" t="s">
        <v>339</v>
      </c>
      <c r="K13229" s="91" t="s">
        <v>27971</v>
      </c>
      <c r="L13229" s="91" t="s">
        <v>27972</v>
      </c>
      <c r="M13229" s="91"/>
      <c r="N13229" s="90">
        <v>22</v>
      </c>
      <c r="O13229" s="90">
        <v>2</v>
      </c>
      <c r="P13229" s="91" t="s">
        <v>27974</v>
      </c>
      <c r="Q13229" s="91" t="s">
        <v>881</v>
      </c>
      <c r="R13229" s="91" t="s">
        <v>882</v>
      </c>
      <c r="S13229" s="91" t="s">
        <v>882</v>
      </c>
      <c r="T13229" s="91" t="s">
        <v>3315</v>
      </c>
      <c r="U13229" s="92">
        <v>32467</v>
      </c>
      <c r="V13229" s="92">
        <v>3671</v>
      </c>
      <c r="W13229" s="90">
        <v>2021</v>
      </c>
    </row>
    <row r="13230" spans="1:23">
      <c r="A13230" s="89" t="s">
        <v>1673</v>
      </c>
      <c r="B13230" t="s">
        <v>293</v>
      </c>
      <c r="C13230" t="b">
        <v>1</v>
      </c>
      <c r="D13230" s="90">
        <v>62061</v>
      </c>
      <c r="E13230" s="91" t="s">
        <v>508</v>
      </c>
      <c r="F13230" s="90" t="s">
        <v>27962</v>
      </c>
      <c r="G13230" s="91" t="s">
        <v>22380</v>
      </c>
      <c r="H13230" s="91" t="s">
        <v>20099</v>
      </c>
      <c r="I13230" s="90">
        <v>60520</v>
      </c>
      <c r="J13230" s="91" t="s">
        <v>339</v>
      </c>
      <c r="K13230" s="91" t="s">
        <v>27971</v>
      </c>
      <c r="L13230" s="91" t="s">
        <v>27972</v>
      </c>
      <c r="M13230" s="91"/>
      <c r="N13230" s="90">
        <v>22</v>
      </c>
      <c r="O13230" s="90">
        <v>2</v>
      </c>
      <c r="P13230" s="91" t="s">
        <v>27974</v>
      </c>
      <c r="Q13230" s="91" t="s">
        <v>881</v>
      </c>
      <c r="R13230" s="91" t="s">
        <v>882</v>
      </c>
      <c r="S13230" s="91" t="s">
        <v>882</v>
      </c>
      <c r="T13230" s="91" t="s">
        <v>3315</v>
      </c>
      <c r="U13230" s="92">
        <v>51923</v>
      </c>
      <c r="V13230" s="92">
        <v>5871</v>
      </c>
      <c r="W13230" s="90">
        <v>2021</v>
      </c>
    </row>
    <row r="13231" spans="1:23">
      <c r="A13231" s="89" t="s">
        <v>1673</v>
      </c>
      <c r="B13231" t="s">
        <v>293</v>
      </c>
      <c r="C13231" t="b">
        <v>1</v>
      </c>
      <c r="D13231" s="90">
        <v>62062</v>
      </c>
      <c r="E13231" s="91" t="s">
        <v>508</v>
      </c>
      <c r="F13231" s="90" t="s">
        <v>27962</v>
      </c>
      <c r="G13231" s="91" t="s">
        <v>22382</v>
      </c>
      <c r="H13231" s="91" t="s">
        <v>20099</v>
      </c>
      <c r="I13231" s="90">
        <v>60520</v>
      </c>
      <c r="J13231" s="91" t="s">
        <v>339</v>
      </c>
      <c r="K13231" s="91" t="s">
        <v>27971</v>
      </c>
      <c r="L13231" s="91" t="s">
        <v>27972</v>
      </c>
      <c r="M13231" s="91"/>
      <c r="N13231" s="90">
        <v>22</v>
      </c>
      <c r="O13231" s="90">
        <v>2</v>
      </c>
      <c r="P13231" s="91" t="s">
        <v>27974</v>
      </c>
      <c r="Q13231" s="91" t="s">
        <v>881</v>
      </c>
      <c r="R13231" s="91" t="s">
        <v>882</v>
      </c>
      <c r="S13231" s="91" t="s">
        <v>882</v>
      </c>
      <c r="T13231" s="91" t="s">
        <v>3315</v>
      </c>
      <c r="U13231" s="92">
        <v>98310</v>
      </c>
      <c r="V13231" s="92">
        <v>11116</v>
      </c>
      <c r="W13231" s="90">
        <v>2021</v>
      </c>
    </row>
    <row r="13232" spans="1:23">
      <c r="A13232" s="89" t="s">
        <v>814</v>
      </c>
      <c r="B13232" t="s">
        <v>293</v>
      </c>
      <c r="C13232" t="b">
        <v>1</v>
      </c>
      <c r="D13232" s="90">
        <v>62063</v>
      </c>
      <c r="E13232" s="91" t="s">
        <v>508</v>
      </c>
      <c r="F13232" s="90" t="s">
        <v>27962</v>
      </c>
      <c r="G13232" s="91" t="s">
        <v>22383</v>
      </c>
      <c r="H13232" s="91" t="s">
        <v>22365</v>
      </c>
      <c r="I13232" s="90">
        <v>54913</v>
      </c>
      <c r="J13232" s="91" t="s">
        <v>343</v>
      </c>
      <c r="K13232" s="91" t="s">
        <v>3387</v>
      </c>
      <c r="L13232" s="91" t="s">
        <v>27984</v>
      </c>
      <c r="M13232" s="91"/>
      <c r="N13232" s="90">
        <v>22</v>
      </c>
      <c r="O13232" s="90">
        <v>1</v>
      </c>
      <c r="P13232" s="91" t="s">
        <v>511</v>
      </c>
      <c r="Q13232" s="91" t="s">
        <v>881</v>
      </c>
      <c r="R13232" s="91" t="s">
        <v>882</v>
      </c>
      <c r="S13232" s="91" t="s">
        <v>882</v>
      </c>
      <c r="T13232" s="91" t="s">
        <v>28013</v>
      </c>
      <c r="U13232" s="92">
        <v>27673</v>
      </c>
      <c r="V13232" s="92">
        <v>3129</v>
      </c>
      <c r="W13232" s="90">
        <v>2021</v>
      </c>
    </row>
    <row r="13233" spans="1:23">
      <c r="A13233" s="89" t="s">
        <v>814</v>
      </c>
      <c r="B13233" t="s">
        <v>293</v>
      </c>
      <c r="C13233" t="b">
        <v>1</v>
      </c>
      <c r="D13233" s="90">
        <v>62064</v>
      </c>
      <c r="E13233" s="91" t="s">
        <v>508</v>
      </c>
      <c r="F13233" s="90" t="s">
        <v>27962</v>
      </c>
      <c r="G13233" s="91" t="s">
        <v>22384</v>
      </c>
      <c r="H13233" s="91" t="s">
        <v>22365</v>
      </c>
      <c r="I13233" s="90">
        <v>54913</v>
      </c>
      <c r="J13233" s="91" t="s">
        <v>343</v>
      </c>
      <c r="K13233" s="91" t="s">
        <v>3387</v>
      </c>
      <c r="L13233" s="91" t="s">
        <v>27984</v>
      </c>
      <c r="M13233" s="91"/>
      <c r="N13233" s="90">
        <v>22</v>
      </c>
      <c r="O13233" s="90">
        <v>1</v>
      </c>
      <c r="P13233" s="91" t="s">
        <v>511</v>
      </c>
      <c r="Q13233" s="91" t="s">
        <v>881</v>
      </c>
      <c r="R13233" s="91" t="s">
        <v>882</v>
      </c>
      <c r="S13233" s="91" t="s">
        <v>882</v>
      </c>
      <c r="T13233" s="91" t="s">
        <v>28013</v>
      </c>
      <c r="U13233" s="92">
        <v>25418</v>
      </c>
      <c r="V13233" s="92">
        <v>2874</v>
      </c>
      <c r="W13233" s="90">
        <v>2021</v>
      </c>
    </row>
    <row r="13234" spans="1:23">
      <c r="A13234" s="89" t="s">
        <v>814</v>
      </c>
      <c r="B13234" t="s">
        <v>293</v>
      </c>
      <c r="C13234" t="b">
        <v>1</v>
      </c>
      <c r="D13234" s="90">
        <v>62065</v>
      </c>
      <c r="E13234" s="91" t="s">
        <v>508</v>
      </c>
      <c r="F13234" s="90" t="s">
        <v>27962</v>
      </c>
      <c r="G13234" s="91" t="s">
        <v>22385</v>
      </c>
      <c r="H13234" s="91" t="s">
        <v>22365</v>
      </c>
      <c r="I13234" s="90">
        <v>54913</v>
      </c>
      <c r="J13234" s="91" t="s">
        <v>343</v>
      </c>
      <c r="K13234" s="91" t="s">
        <v>3387</v>
      </c>
      <c r="L13234" s="91" t="s">
        <v>27984</v>
      </c>
      <c r="M13234" s="91"/>
      <c r="N13234" s="90">
        <v>22</v>
      </c>
      <c r="O13234" s="90">
        <v>1</v>
      </c>
      <c r="P13234" s="91" t="s">
        <v>511</v>
      </c>
      <c r="Q13234" s="91" t="s">
        <v>881</v>
      </c>
      <c r="R13234" s="91" t="s">
        <v>882</v>
      </c>
      <c r="S13234" s="91" t="s">
        <v>882</v>
      </c>
      <c r="T13234" s="91" t="s">
        <v>28013</v>
      </c>
      <c r="U13234" s="92">
        <v>24743</v>
      </c>
      <c r="V13234" s="92">
        <v>2798</v>
      </c>
      <c r="W13234" s="90">
        <v>2021</v>
      </c>
    </row>
    <row r="13235" spans="1:23">
      <c r="A13235" s="89" t="s">
        <v>814</v>
      </c>
      <c r="B13235" t="s">
        <v>293</v>
      </c>
      <c r="C13235" t="b">
        <v>1</v>
      </c>
      <c r="D13235" s="90">
        <v>62066</v>
      </c>
      <c r="E13235" s="91" t="s">
        <v>508</v>
      </c>
      <c r="F13235" s="90" t="s">
        <v>27962</v>
      </c>
      <c r="G13235" s="91" t="s">
        <v>22386</v>
      </c>
      <c r="H13235" s="91" t="s">
        <v>22365</v>
      </c>
      <c r="I13235" s="90">
        <v>54913</v>
      </c>
      <c r="J13235" s="91" t="s">
        <v>343</v>
      </c>
      <c r="K13235" s="91" t="s">
        <v>3387</v>
      </c>
      <c r="L13235" s="91" t="s">
        <v>27984</v>
      </c>
      <c r="M13235" s="91"/>
      <c r="N13235" s="90">
        <v>22</v>
      </c>
      <c r="O13235" s="90">
        <v>1</v>
      </c>
      <c r="P13235" s="91" t="s">
        <v>511</v>
      </c>
      <c r="Q13235" s="91" t="s">
        <v>881</v>
      </c>
      <c r="R13235" s="91" t="s">
        <v>882</v>
      </c>
      <c r="S13235" s="91" t="s">
        <v>882</v>
      </c>
      <c r="T13235" s="91" t="s">
        <v>28013</v>
      </c>
      <c r="U13235" s="92">
        <v>27619</v>
      </c>
      <c r="V13235" s="92">
        <v>3123</v>
      </c>
      <c r="W13235" s="90">
        <v>2021</v>
      </c>
    </row>
    <row r="13236" spans="1:23">
      <c r="A13236" s="89" t="s">
        <v>814</v>
      </c>
      <c r="B13236" t="s">
        <v>293</v>
      </c>
      <c r="C13236" t="b">
        <v>1</v>
      </c>
      <c r="D13236" s="90">
        <v>62072</v>
      </c>
      <c r="E13236" s="91" t="s">
        <v>508</v>
      </c>
      <c r="F13236" s="90" t="s">
        <v>27962</v>
      </c>
      <c r="G13236" s="91" t="s">
        <v>22387</v>
      </c>
      <c r="H13236" s="91" t="s">
        <v>22365</v>
      </c>
      <c r="I13236" s="90">
        <v>54913</v>
      </c>
      <c r="J13236" s="91" t="s">
        <v>343</v>
      </c>
      <c r="K13236" s="91" t="s">
        <v>3387</v>
      </c>
      <c r="L13236" s="91" t="s">
        <v>27984</v>
      </c>
      <c r="M13236" s="91"/>
      <c r="N13236" s="90">
        <v>22</v>
      </c>
      <c r="O13236" s="90">
        <v>1</v>
      </c>
      <c r="P13236" s="91" t="s">
        <v>511</v>
      </c>
      <c r="Q13236" s="91" t="s">
        <v>881</v>
      </c>
      <c r="R13236" s="91" t="s">
        <v>882</v>
      </c>
      <c r="S13236" s="91" t="s">
        <v>882</v>
      </c>
      <c r="T13236" s="91" t="s">
        <v>28013</v>
      </c>
      <c r="U13236" s="92">
        <v>56390</v>
      </c>
      <c r="V13236" s="92">
        <v>6376</v>
      </c>
      <c r="W13236" s="90">
        <v>2021</v>
      </c>
    </row>
    <row r="13237" spans="1:23">
      <c r="A13237" s="89" t="s">
        <v>814</v>
      </c>
      <c r="B13237" t="s">
        <v>293</v>
      </c>
      <c r="C13237" t="b">
        <v>1</v>
      </c>
      <c r="D13237" s="90">
        <v>62073</v>
      </c>
      <c r="E13237" s="91" t="s">
        <v>508</v>
      </c>
      <c r="F13237" s="90" t="s">
        <v>27962</v>
      </c>
      <c r="G13237" s="91" t="s">
        <v>22388</v>
      </c>
      <c r="H13237" s="91" t="s">
        <v>22365</v>
      </c>
      <c r="I13237" s="90">
        <v>54913</v>
      </c>
      <c r="J13237" s="91" t="s">
        <v>343</v>
      </c>
      <c r="K13237" s="91" t="s">
        <v>3387</v>
      </c>
      <c r="L13237" s="91" t="s">
        <v>27984</v>
      </c>
      <c r="M13237" s="91"/>
      <c r="N13237" s="90">
        <v>22</v>
      </c>
      <c r="O13237" s="90">
        <v>1</v>
      </c>
      <c r="P13237" s="91" t="s">
        <v>511</v>
      </c>
      <c r="Q13237" s="91" t="s">
        <v>881</v>
      </c>
      <c r="R13237" s="91" t="s">
        <v>882</v>
      </c>
      <c r="S13237" s="91" t="s">
        <v>882</v>
      </c>
      <c r="T13237" s="91" t="s">
        <v>28013</v>
      </c>
      <c r="U13237" s="92">
        <v>51870</v>
      </c>
      <c r="V13237" s="92">
        <v>5865</v>
      </c>
      <c r="W13237" s="90">
        <v>2021</v>
      </c>
    </row>
    <row r="13238" spans="1:23">
      <c r="A13238" s="89" t="s">
        <v>814</v>
      </c>
      <c r="B13238" t="s">
        <v>293</v>
      </c>
      <c r="C13238" t="b">
        <v>1</v>
      </c>
      <c r="D13238" s="90">
        <v>62074</v>
      </c>
      <c r="E13238" s="91" t="s">
        <v>508</v>
      </c>
      <c r="F13238" s="90" t="s">
        <v>27962</v>
      </c>
      <c r="G13238" s="91" t="s">
        <v>22390</v>
      </c>
      <c r="H13238" s="91" t="s">
        <v>14932</v>
      </c>
      <c r="I13238" s="90">
        <v>60947</v>
      </c>
      <c r="J13238" s="91" t="s">
        <v>342</v>
      </c>
      <c r="K13238" s="91" t="s">
        <v>27992</v>
      </c>
      <c r="L13238" s="91" t="s">
        <v>28006</v>
      </c>
      <c r="M13238" s="91"/>
      <c r="N13238" s="90">
        <v>22</v>
      </c>
      <c r="O13238" s="90">
        <v>2</v>
      </c>
      <c r="P13238" s="91" t="s">
        <v>27974</v>
      </c>
      <c r="Q13238" s="91" t="s">
        <v>881</v>
      </c>
      <c r="R13238" s="91" t="s">
        <v>882</v>
      </c>
      <c r="S13238" s="91" t="s">
        <v>882</v>
      </c>
      <c r="T13238" s="91" t="s">
        <v>2000</v>
      </c>
      <c r="U13238" s="92">
        <v>27876</v>
      </c>
      <c r="V13238" s="92">
        <v>3152</v>
      </c>
      <c r="W13238" s="90">
        <v>2021</v>
      </c>
    </row>
    <row r="13239" spans="1:23">
      <c r="A13239" s="89" t="s">
        <v>814</v>
      </c>
      <c r="B13239" t="s">
        <v>293</v>
      </c>
      <c r="C13239" t="b">
        <v>1</v>
      </c>
      <c r="D13239" s="90">
        <v>62075</v>
      </c>
      <c r="E13239" s="91" t="s">
        <v>508</v>
      </c>
      <c r="F13239" s="90" t="s">
        <v>27962</v>
      </c>
      <c r="G13239" s="91" t="s">
        <v>22391</v>
      </c>
      <c r="H13239" s="91" t="s">
        <v>14932</v>
      </c>
      <c r="I13239" s="90">
        <v>60947</v>
      </c>
      <c r="J13239" s="91" t="s">
        <v>357</v>
      </c>
      <c r="K13239" s="91" t="s">
        <v>27987</v>
      </c>
      <c r="L13239" s="91" t="s">
        <v>7941</v>
      </c>
      <c r="M13239" s="91"/>
      <c r="N13239" s="90">
        <v>22</v>
      </c>
      <c r="O13239" s="90">
        <v>2</v>
      </c>
      <c r="P13239" s="91" t="s">
        <v>27974</v>
      </c>
      <c r="Q13239" s="91" t="s">
        <v>881</v>
      </c>
      <c r="R13239" s="91" t="s">
        <v>882</v>
      </c>
      <c r="S13239" s="91" t="s">
        <v>882</v>
      </c>
      <c r="T13239" s="91" t="s">
        <v>27990</v>
      </c>
      <c r="U13239" s="92">
        <v>10621</v>
      </c>
      <c r="V13239" s="92">
        <v>1201</v>
      </c>
      <c r="W13239" s="90">
        <v>2021</v>
      </c>
    </row>
    <row r="13240" spans="1:23">
      <c r="A13240" s="89" t="s">
        <v>1673</v>
      </c>
      <c r="B13240" t="s">
        <v>293</v>
      </c>
      <c r="C13240" t="b">
        <v>1</v>
      </c>
      <c r="D13240" s="90">
        <v>62076</v>
      </c>
      <c r="E13240" s="91" t="s">
        <v>508</v>
      </c>
      <c r="F13240" s="90" t="s">
        <v>27962</v>
      </c>
      <c r="G13240" s="91" t="s">
        <v>22392</v>
      </c>
      <c r="H13240" s="91" t="s">
        <v>14932</v>
      </c>
      <c r="I13240" s="90">
        <v>60947</v>
      </c>
      <c r="J13240" s="91" t="s">
        <v>354</v>
      </c>
      <c r="K13240" s="91" t="s">
        <v>3387</v>
      </c>
      <c r="L13240" s="91" t="s">
        <v>27984</v>
      </c>
      <c r="M13240" s="91"/>
      <c r="N13240" s="90">
        <v>22</v>
      </c>
      <c r="O13240" s="90">
        <v>2</v>
      </c>
      <c r="P13240" s="91" t="s">
        <v>27974</v>
      </c>
      <c r="Q13240" s="91" t="s">
        <v>881</v>
      </c>
      <c r="R13240" s="91" t="s">
        <v>882</v>
      </c>
      <c r="S13240" s="91" t="s">
        <v>882</v>
      </c>
      <c r="T13240" s="91" t="s">
        <v>28013</v>
      </c>
      <c r="U13240" s="92">
        <v>13868</v>
      </c>
      <c r="V13240" s="92">
        <v>1568</v>
      </c>
      <c r="W13240" s="90">
        <v>2021</v>
      </c>
    </row>
    <row r="13241" spans="1:23">
      <c r="A13241" s="89" t="s">
        <v>814</v>
      </c>
      <c r="B13241" t="s">
        <v>293</v>
      </c>
      <c r="C13241" t="b">
        <v>1</v>
      </c>
      <c r="D13241" s="90">
        <v>62077</v>
      </c>
      <c r="E13241" s="91" t="s">
        <v>508</v>
      </c>
      <c r="F13241" s="90" t="s">
        <v>27962</v>
      </c>
      <c r="G13241" s="91" t="s">
        <v>22393</v>
      </c>
      <c r="H13241" s="91" t="s">
        <v>14932</v>
      </c>
      <c r="I13241" s="90">
        <v>60947</v>
      </c>
      <c r="J13241" s="91" t="s">
        <v>356</v>
      </c>
      <c r="K13241" s="91" t="s">
        <v>27973</v>
      </c>
      <c r="L13241" s="91" t="s">
        <v>7941</v>
      </c>
      <c r="M13241" s="91"/>
      <c r="N13241" s="90">
        <v>22</v>
      </c>
      <c r="O13241" s="90">
        <v>2</v>
      </c>
      <c r="P13241" s="91" t="s">
        <v>27974</v>
      </c>
      <c r="Q13241" s="91" t="s">
        <v>881</v>
      </c>
      <c r="R13241" s="91" t="s">
        <v>882</v>
      </c>
      <c r="S13241" s="91" t="s">
        <v>882</v>
      </c>
      <c r="T13241" s="91" t="s">
        <v>27994</v>
      </c>
      <c r="U13241" s="92">
        <v>13187</v>
      </c>
      <c r="V13241" s="92">
        <v>1491</v>
      </c>
      <c r="W13241" s="90">
        <v>2021</v>
      </c>
    </row>
    <row r="13242" spans="1:23">
      <c r="A13242" s="89" t="s">
        <v>848</v>
      </c>
      <c r="B13242" t="s">
        <v>14</v>
      </c>
      <c r="C13242" t="b">
        <v>1</v>
      </c>
      <c r="D13242" s="90">
        <v>62079</v>
      </c>
      <c r="E13242" s="91" t="s">
        <v>508</v>
      </c>
      <c r="F13242" s="90" t="s">
        <v>27962</v>
      </c>
      <c r="G13242" s="91" t="s">
        <v>22394</v>
      </c>
      <c r="H13242" s="91" t="s">
        <v>2201</v>
      </c>
      <c r="I13242" s="90">
        <v>9417</v>
      </c>
      <c r="J13242" s="91" t="s">
        <v>350</v>
      </c>
      <c r="K13242" s="91" t="s">
        <v>27971</v>
      </c>
      <c r="L13242" s="91" t="s">
        <v>27972</v>
      </c>
      <c r="M13242" s="91"/>
      <c r="N13242" s="90">
        <v>22</v>
      </c>
      <c r="O13242" s="90">
        <v>1</v>
      </c>
      <c r="P13242" s="91" t="s">
        <v>511</v>
      </c>
      <c r="Q13242" s="91" t="s">
        <v>523</v>
      </c>
      <c r="R13242" s="91" t="s">
        <v>524</v>
      </c>
      <c r="S13242" s="91" t="s">
        <v>524</v>
      </c>
      <c r="T13242" s="91" t="s">
        <v>3315</v>
      </c>
      <c r="U13242" s="92">
        <v>7252530</v>
      </c>
      <c r="V13242" s="92">
        <v>820051</v>
      </c>
      <c r="W13242" s="90">
        <v>2021</v>
      </c>
    </row>
    <row r="13243" spans="1:23">
      <c r="A13243" s="89" t="s">
        <v>848</v>
      </c>
      <c r="B13243" t="s">
        <v>14</v>
      </c>
      <c r="C13243" t="b">
        <v>1</v>
      </c>
      <c r="D13243" s="90">
        <v>62080</v>
      </c>
      <c r="E13243" s="91" t="s">
        <v>508</v>
      </c>
      <c r="F13243" s="90" t="s">
        <v>27962</v>
      </c>
      <c r="G13243" s="91" t="s">
        <v>4313</v>
      </c>
      <c r="H13243" s="91" t="s">
        <v>2201</v>
      </c>
      <c r="I13243" s="90">
        <v>9417</v>
      </c>
      <c r="J13243" s="91" t="s">
        <v>350</v>
      </c>
      <c r="K13243" s="91" t="s">
        <v>27971</v>
      </c>
      <c r="L13243" s="91" t="s">
        <v>27972</v>
      </c>
      <c r="M13243" s="91"/>
      <c r="N13243" s="90">
        <v>22</v>
      </c>
      <c r="O13243" s="90">
        <v>1</v>
      </c>
      <c r="P13243" s="91" t="s">
        <v>511</v>
      </c>
      <c r="Q13243" s="91" t="s">
        <v>523</v>
      </c>
      <c r="R13243" s="91" t="s">
        <v>524</v>
      </c>
      <c r="S13243" s="91" t="s">
        <v>524</v>
      </c>
      <c r="T13243" s="91" t="s">
        <v>3315</v>
      </c>
      <c r="U13243" s="92">
        <v>4249949</v>
      </c>
      <c r="V13243" s="92">
        <v>480546</v>
      </c>
      <c r="W13243" s="90">
        <v>2021</v>
      </c>
    </row>
    <row r="13244" spans="1:23">
      <c r="A13244" s="89" t="s">
        <v>848</v>
      </c>
      <c r="B13244" t="s">
        <v>14</v>
      </c>
      <c r="C13244" t="b">
        <v>1</v>
      </c>
      <c r="D13244" s="90">
        <v>62081</v>
      </c>
      <c r="E13244" s="91" t="s">
        <v>508</v>
      </c>
      <c r="F13244" s="90" t="s">
        <v>27962</v>
      </c>
      <c r="G13244" s="91" t="s">
        <v>22398</v>
      </c>
      <c r="H13244" s="91" t="s">
        <v>2201</v>
      </c>
      <c r="I13244" s="90">
        <v>9417</v>
      </c>
      <c r="J13244" s="91" t="s">
        <v>350</v>
      </c>
      <c r="K13244" s="91" t="s">
        <v>27971</v>
      </c>
      <c r="L13244" s="91" t="s">
        <v>27972</v>
      </c>
      <c r="M13244" s="91"/>
      <c r="N13244" s="90">
        <v>22</v>
      </c>
      <c r="O13244" s="90">
        <v>1</v>
      </c>
      <c r="P13244" s="91" t="s">
        <v>511</v>
      </c>
      <c r="Q13244" s="91" t="s">
        <v>523</v>
      </c>
      <c r="R13244" s="91" t="s">
        <v>524</v>
      </c>
      <c r="S13244" s="91" t="s">
        <v>524</v>
      </c>
      <c r="T13244" s="91" t="s">
        <v>3315</v>
      </c>
      <c r="U13244" s="92">
        <v>6534928</v>
      </c>
      <c r="V13244" s="92">
        <v>738911</v>
      </c>
      <c r="W13244" s="90">
        <v>2021</v>
      </c>
    </row>
    <row r="13245" spans="1:23">
      <c r="A13245" s="89" t="s">
        <v>814</v>
      </c>
      <c r="B13245" t="s">
        <v>293</v>
      </c>
      <c r="C13245" t="b">
        <v>1</v>
      </c>
      <c r="D13245" s="90">
        <v>62082</v>
      </c>
      <c r="E13245" s="91" t="s">
        <v>508</v>
      </c>
      <c r="F13245" s="90" t="s">
        <v>27962</v>
      </c>
      <c r="G13245" s="91" t="s">
        <v>22400</v>
      </c>
      <c r="H13245" s="91" t="s">
        <v>22365</v>
      </c>
      <c r="I13245" s="90">
        <v>54913</v>
      </c>
      <c r="J13245" s="91" t="s">
        <v>343</v>
      </c>
      <c r="K13245" s="91" t="s">
        <v>3387</v>
      </c>
      <c r="L13245" s="91" t="s">
        <v>27984</v>
      </c>
      <c r="M13245" s="91"/>
      <c r="N13245" s="90">
        <v>22</v>
      </c>
      <c r="O13245" s="90">
        <v>1</v>
      </c>
      <c r="P13245" s="91" t="s">
        <v>511</v>
      </c>
      <c r="Q13245" s="91" t="s">
        <v>881</v>
      </c>
      <c r="R13245" s="91" t="s">
        <v>882</v>
      </c>
      <c r="S13245" s="91" t="s">
        <v>882</v>
      </c>
      <c r="T13245" s="91" t="s">
        <v>28013</v>
      </c>
      <c r="U13245" s="92">
        <v>74014</v>
      </c>
      <c r="V13245" s="92">
        <v>8369</v>
      </c>
      <c r="W13245" s="90">
        <v>2021</v>
      </c>
    </row>
    <row r="13246" spans="1:23">
      <c r="A13246" s="89" t="s">
        <v>814</v>
      </c>
      <c r="B13246" t="s">
        <v>293</v>
      </c>
      <c r="C13246" t="b">
        <v>1</v>
      </c>
      <c r="D13246" s="90">
        <v>62084</v>
      </c>
      <c r="E13246" s="91" t="s">
        <v>508</v>
      </c>
      <c r="F13246" s="90" t="s">
        <v>27962</v>
      </c>
      <c r="G13246" s="91" t="s">
        <v>22402</v>
      </c>
      <c r="H13246" s="91" t="s">
        <v>19149</v>
      </c>
      <c r="I13246" s="90">
        <v>60970</v>
      </c>
      <c r="J13246" s="91" t="s">
        <v>339</v>
      </c>
      <c r="K13246" s="91" t="s">
        <v>27971</v>
      </c>
      <c r="L13246" s="91" t="s">
        <v>27972</v>
      </c>
      <c r="M13246" s="91"/>
      <c r="N13246" s="90">
        <v>22</v>
      </c>
      <c r="O13246" s="90">
        <v>2</v>
      </c>
      <c r="P13246" s="91" t="s">
        <v>27974</v>
      </c>
      <c r="Q13246" s="91" t="s">
        <v>881</v>
      </c>
      <c r="R13246" s="91" t="s">
        <v>882</v>
      </c>
      <c r="S13246" s="91" t="s">
        <v>882</v>
      </c>
      <c r="T13246" s="91" t="s">
        <v>3315</v>
      </c>
      <c r="U13246" s="92">
        <v>12949</v>
      </c>
      <c r="V13246" s="92">
        <v>1464</v>
      </c>
      <c r="W13246" s="90">
        <v>2021</v>
      </c>
    </row>
    <row r="13247" spans="1:23">
      <c r="A13247" s="89" t="s">
        <v>814</v>
      </c>
      <c r="B13247" t="s">
        <v>293</v>
      </c>
      <c r="C13247" t="b">
        <v>1</v>
      </c>
      <c r="D13247" s="90">
        <v>62085</v>
      </c>
      <c r="E13247" s="91" t="s">
        <v>508</v>
      </c>
      <c r="F13247" s="90" t="s">
        <v>27962</v>
      </c>
      <c r="G13247" s="91" t="s">
        <v>22404</v>
      </c>
      <c r="H13247" s="91" t="s">
        <v>19149</v>
      </c>
      <c r="I13247" s="90">
        <v>60970</v>
      </c>
      <c r="J13247" s="91" t="s">
        <v>339</v>
      </c>
      <c r="K13247" s="91" t="s">
        <v>27971</v>
      </c>
      <c r="L13247" s="91" t="s">
        <v>27972</v>
      </c>
      <c r="M13247" s="91"/>
      <c r="N13247" s="90">
        <v>22</v>
      </c>
      <c r="O13247" s="90">
        <v>2</v>
      </c>
      <c r="P13247" s="91" t="s">
        <v>27974</v>
      </c>
      <c r="Q13247" s="91" t="s">
        <v>881</v>
      </c>
      <c r="R13247" s="91" t="s">
        <v>882</v>
      </c>
      <c r="S13247" s="91" t="s">
        <v>882</v>
      </c>
      <c r="T13247" s="91" t="s">
        <v>3315</v>
      </c>
      <c r="U13247" s="92">
        <v>12780</v>
      </c>
      <c r="V13247" s="92">
        <v>1445</v>
      </c>
      <c r="W13247" s="90">
        <v>2021</v>
      </c>
    </row>
    <row r="13248" spans="1:23">
      <c r="A13248" s="89" t="s">
        <v>814</v>
      </c>
      <c r="B13248" t="s">
        <v>293</v>
      </c>
      <c r="C13248" t="b">
        <v>1</v>
      </c>
      <c r="D13248" s="90">
        <v>62086</v>
      </c>
      <c r="E13248" s="91" t="s">
        <v>508</v>
      </c>
      <c r="F13248" s="90" t="s">
        <v>27962</v>
      </c>
      <c r="G13248" s="91" t="s">
        <v>22406</v>
      </c>
      <c r="H13248" s="91" t="s">
        <v>19149</v>
      </c>
      <c r="I13248" s="90">
        <v>60970</v>
      </c>
      <c r="J13248" s="91" t="s">
        <v>339</v>
      </c>
      <c r="K13248" s="91" t="s">
        <v>27971</v>
      </c>
      <c r="L13248" s="91" t="s">
        <v>27972</v>
      </c>
      <c r="M13248" s="91"/>
      <c r="N13248" s="90">
        <v>22</v>
      </c>
      <c r="O13248" s="90">
        <v>2</v>
      </c>
      <c r="P13248" s="91" t="s">
        <v>27974</v>
      </c>
      <c r="Q13248" s="91" t="s">
        <v>881</v>
      </c>
      <c r="R13248" s="91" t="s">
        <v>882</v>
      </c>
      <c r="S13248" s="91" t="s">
        <v>882</v>
      </c>
      <c r="T13248" s="91" t="s">
        <v>3315</v>
      </c>
      <c r="U13248" s="92">
        <v>13336</v>
      </c>
      <c r="V13248" s="92">
        <v>1508</v>
      </c>
      <c r="W13248" s="90">
        <v>2021</v>
      </c>
    </row>
    <row r="13249" spans="1:23">
      <c r="A13249" s="89" t="s">
        <v>814</v>
      </c>
      <c r="B13249" t="s">
        <v>293</v>
      </c>
      <c r="C13249" t="b">
        <v>1</v>
      </c>
      <c r="D13249" s="90">
        <v>62087</v>
      </c>
      <c r="E13249" s="91" t="s">
        <v>508</v>
      </c>
      <c r="F13249" s="90" t="s">
        <v>27962</v>
      </c>
      <c r="G13249" s="91" t="s">
        <v>22408</v>
      </c>
      <c r="H13249" s="91" t="s">
        <v>19149</v>
      </c>
      <c r="I13249" s="90">
        <v>60970</v>
      </c>
      <c r="J13249" s="91" t="s">
        <v>339</v>
      </c>
      <c r="K13249" s="91" t="s">
        <v>27971</v>
      </c>
      <c r="L13249" s="91" t="s">
        <v>27972</v>
      </c>
      <c r="M13249" s="91"/>
      <c r="N13249" s="90">
        <v>22</v>
      </c>
      <c r="O13249" s="90">
        <v>2</v>
      </c>
      <c r="P13249" s="91" t="s">
        <v>27974</v>
      </c>
      <c r="Q13249" s="91" t="s">
        <v>881</v>
      </c>
      <c r="R13249" s="91" t="s">
        <v>882</v>
      </c>
      <c r="S13249" s="91" t="s">
        <v>882</v>
      </c>
      <c r="T13249" s="91" t="s">
        <v>3315</v>
      </c>
      <c r="U13249" s="92">
        <v>13486</v>
      </c>
      <c r="V13249" s="92">
        <v>1525</v>
      </c>
      <c r="W13249" s="90">
        <v>2021</v>
      </c>
    </row>
    <row r="13250" spans="1:23">
      <c r="A13250" s="89" t="s">
        <v>1673</v>
      </c>
      <c r="B13250" t="s">
        <v>293</v>
      </c>
      <c r="C13250" t="b">
        <v>1</v>
      </c>
      <c r="D13250" s="90">
        <v>62088</v>
      </c>
      <c r="E13250" s="91" t="s">
        <v>508</v>
      </c>
      <c r="F13250" s="90" t="s">
        <v>27962</v>
      </c>
      <c r="G13250" s="91" t="s">
        <v>22410</v>
      </c>
      <c r="H13250" s="91" t="s">
        <v>21435</v>
      </c>
      <c r="I13250" s="90">
        <v>61187</v>
      </c>
      <c r="J13250" s="91" t="s">
        <v>339</v>
      </c>
      <c r="K13250" s="91" t="s">
        <v>27971</v>
      </c>
      <c r="L13250" s="91" t="s">
        <v>27972</v>
      </c>
      <c r="M13250" s="91"/>
      <c r="N13250" s="90">
        <v>22</v>
      </c>
      <c r="O13250" s="90">
        <v>2</v>
      </c>
      <c r="P13250" s="91" t="s">
        <v>27974</v>
      </c>
      <c r="Q13250" s="91" t="s">
        <v>881</v>
      </c>
      <c r="R13250" s="91" t="s">
        <v>882</v>
      </c>
      <c r="S13250" s="91" t="s">
        <v>882</v>
      </c>
      <c r="T13250" s="91" t="s">
        <v>3315</v>
      </c>
      <c r="U13250" s="92">
        <v>27636</v>
      </c>
      <c r="V13250" s="92">
        <v>3125</v>
      </c>
      <c r="W13250" s="90">
        <v>2021</v>
      </c>
    </row>
    <row r="13251" spans="1:23">
      <c r="A13251" s="89" t="s">
        <v>814</v>
      </c>
      <c r="B13251" t="s">
        <v>293</v>
      </c>
      <c r="C13251" t="b">
        <v>1</v>
      </c>
      <c r="D13251" s="90">
        <v>62089</v>
      </c>
      <c r="E13251" s="91" t="s">
        <v>508</v>
      </c>
      <c r="F13251" s="90" t="s">
        <v>27962</v>
      </c>
      <c r="G13251" s="91" t="s">
        <v>22412</v>
      </c>
      <c r="H13251" s="91" t="s">
        <v>22412</v>
      </c>
      <c r="I13251" s="90">
        <v>61612</v>
      </c>
      <c r="J13251" s="91" t="s">
        <v>335</v>
      </c>
      <c r="K13251" s="91" t="s">
        <v>27992</v>
      </c>
      <c r="L13251" s="91" t="s">
        <v>27965</v>
      </c>
      <c r="M13251" s="91"/>
      <c r="N13251" s="90">
        <v>22</v>
      </c>
      <c r="O13251" s="90">
        <v>2</v>
      </c>
      <c r="P13251" s="91" t="s">
        <v>27974</v>
      </c>
      <c r="Q13251" s="91" t="s">
        <v>881</v>
      </c>
      <c r="R13251" s="91" t="s">
        <v>882</v>
      </c>
      <c r="S13251" s="91" t="s">
        <v>882</v>
      </c>
      <c r="T13251" s="91" t="s">
        <v>28030</v>
      </c>
      <c r="U13251" s="92">
        <v>15603</v>
      </c>
      <c r="V13251" s="92">
        <v>1764</v>
      </c>
      <c r="W13251" s="90">
        <v>2021</v>
      </c>
    </row>
    <row r="13252" spans="1:23">
      <c r="A13252" s="89" t="s">
        <v>1673</v>
      </c>
      <c r="B13252" t="s">
        <v>293</v>
      </c>
      <c r="C13252" t="b">
        <v>1</v>
      </c>
      <c r="D13252" s="90">
        <v>62090</v>
      </c>
      <c r="E13252" s="91" t="s">
        <v>508</v>
      </c>
      <c r="F13252" s="90" t="s">
        <v>27962</v>
      </c>
      <c r="G13252" s="91" t="s">
        <v>22414</v>
      </c>
      <c r="H13252" s="91" t="s">
        <v>22365</v>
      </c>
      <c r="I13252" s="90">
        <v>54913</v>
      </c>
      <c r="J13252" s="91" t="s">
        <v>343</v>
      </c>
      <c r="K13252" s="91" t="s">
        <v>3387</v>
      </c>
      <c r="L13252" s="91" t="s">
        <v>27984</v>
      </c>
      <c r="M13252" s="91"/>
      <c r="N13252" s="90">
        <v>22</v>
      </c>
      <c r="O13252" s="90">
        <v>1</v>
      </c>
      <c r="P13252" s="91" t="s">
        <v>511</v>
      </c>
      <c r="Q13252" s="91" t="s">
        <v>881</v>
      </c>
      <c r="R13252" s="91" t="s">
        <v>882</v>
      </c>
      <c r="S13252" s="91" t="s">
        <v>882</v>
      </c>
      <c r="T13252" s="91" t="s">
        <v>28013</v>
      </c>
      <c r="U13252" s="92">
        <v>14485</v>
      </c>
      <c r="V13252" s="92">
        <v>1638</v>
      </c>
      <c r="W13252" s="90">
        <v>2021</v>
      </c>
    </row>
    <row r="13253" spans="1:23">
      <c r="A13253" s="89" t="s">
        <v>1673</v>
      </c>
      <c r="B13253" t="s">
        <v>293</v>
      </c>
      <c r="C13253" t="b">
        <v>1</v>
      </c>
      <c r="D13253" s="90">
        <v>62091</v>
      </c>
      <c r="E13253" s="91" t="s">
        <v>508</v>
      </c>
      <c r="F13253" s="90" t="s">
        <v>27962</v>
      </c>
      <c r="G13253" s="91" t="s">
        <v>22415</v>
      </c>
      <c r="H13253" s="91" t="s">
        <v>22365</v>
      </c>
      <c r="I13253" s="90">
        <v>54913</v>
      </c>
      <c r="J13253" s="91" t="s">
        <v>343</v>
      </c>
      <c r="K13253" s="91" t="s">
        <v>3387</v>
      </c>
      <c r="L13253" s="91" t="s">
        <v>27984</v>
      </c>
      <c r="M13253" s="91"/>
      <c r="N13253" s="90">
        <v>22</v>
      </c>
      <c r="O13253" s="90">
        <v>1</v>
      </c>
      <c r="P13253" s="91" t="s">
        <v>511</v>
      </c>
      <c r="Q13253" s="91" t="s">
        <v>881</v>
      </c>
      <c r="R13253" s="91" t="s">
        <v>882</v>
      </c>
      <c r="S13253" s="91" t="s">
        <v>882</v>
      </c>
      <c r="T13253" s="91" t="s">
        <v>28013</v>
      </c>
      <c r="U13253" s="92">
        <v>49083</v>
      </c>
      <c r="V13253" s="92">
        <v>5550</v>
      </c>
      <c r="W13253" s="90">
        <v>2021</v>
      </c>
    </row>
    <row r="13254" spans="1:23">
      <c r="A13254" s="89" t="s">
        <v>1673</v>
      </c>
      <c r="B13254" t="s">
        <v>293</v>
      </c>
      <c r="C13254" t="b">
        <v>1</v>
      </c>
      <c r="D13254" s="90">
        <v>62092</v>
      </c>
      <c r="E13254" s="91" t="s">
        <v>508</v>
      </c>
      <c r="F13254" s="90" t="s">
        <v>27962</v>
      </c>
      <c r="G13254" s="91" t="s">
        <v>22416</v>
      </c>
      <c r="H13254" s="91" t="s">
        <v>22365</v>
      </c>
      <c r="I13254" s="90">
        <v>54913</v>
      </c>
      <c r="J13254" s="91" t="s">
        <v>343</v>
      </c>
      <c r="K13254" s="91" t="s">
        <v>3387</v>
      </c>
      <c r="L13254" s="91" t="s">
        <v>27984</v>
      </c>
      <c r="M13254" s="91"/>
      <c r="N13254" s="90">
        <v>22</v>
      </c>
      <c r="O13254" s="90">
        <v>1</v>
      </c>
      <c r="P13254" s="91" t="s">
        <v>511</v>
      </c>
      <c r="Q13254" s="91" t="s">
        <v>881</v>
      </c>
      <c r="R13254" s="91" t="s">
        <v>882</v>
      </c>
      <c r="S13254" s="91" t="s">
        <v>882</v>
      </c>
      <c r="T13254" s="91" t="s">
        <v>28013</v>
      </c>
      <c r="U13254" s="92">
        <v>44805</v>
      </c>
      <c r="V13254" s="92">
        <v>5066</v>
      </c>
      <c r="W13254" s="90">
        <v>2021</v>
      </c>
    </row>
    <row r="13255" spans="1:23">
      <c r="A13255" s="89" t="s">
        <v>1673</v>
      </c>
      <c r="B13255" t="s">
        <v>293</v>
      </c>
      <c r="C13255" t="b">
        <v>1</v>
      </c>
      <c r="D13255" s="90">
        <v>62093</v>
      </c>
      <c r="E13255" s="91" t="s">
        <v>508</v>
      </c>
      <c r="F13255" s="90" t="s">
        <v>27962</v>
      </c>
      <c r="G13255" s="91" t="s">
        <v>22417</v>
      </c>
      <c r="H13255" s="91" t="s">
        <v>22365</v>
      </c>
      <c r="I13255" s="90">
        <v>54913</v>
      </c>
      <c r="J13255" s="91" t="s">
        <v>343</v>
      </c>
      <c r="K13255" s="91" t="s">
        <v>3387</v>
      </c>
      <c r="L13255" s="91" t="s">
        <v>27984</v>
      </c>
      <c r="M13255" s="91"/>
      <c r="N13255" s="90">
        <v>22</v>
      </c>
      <c r="O13255" s="90">
        <v>1</v>
      </c>
      <c r="P13255" s="91" t="s">
        <v>511</v>
      </c>
      <c r="Q13255" s="91" t="s">
        <v>881</v>
      </c>
      <c r="R13255" s="91" t="s">
        <v>882</v>
      </c>
      <c r="S13255" s="91" t="s">
        <v>882</v>
      </c>
      <c r="T13255" s="91" t="s">
        <v>28013</v>
      </c>
      <c r="U13255" s="92">
        <v>16998</v>
      </c>
      <c r="V13255" s="92">
        <v>1922</v>
      </c>
      <c r="W13255" s="90">
        <v>2021</v>
      </c>
    </row>
    <row r="13256" spans="1:23">
      <c r="A13256" s="89" t="s">
        <v>1673</v>
      </c>
      <c r="B13256" t="s">
        <v>293</v>
      </c>
      <c r="C13256" t="b">
        <v>1</v>
      </c>
      <c r="D13256" s="90">
        <v>62095</v>
      </c>
      <c r="E13256" s="91" t="s">
        <v>508</v>
      </c>
      <c r="F13256" s="90" t="s">
        <v>27962</v>
      </c>
      <c r="G13256" s="91" t="s">
        <v>22419</v>
      </c>
      <c r="H13256" s="91" t="s">
        <v>22418</v>
      </c>
      <c r="I13256" s="90">
        <v>61640</v>
      </c>
      <c r="J13256" s="91" t="s">
        <v>335</v>
      </c>
      <c r="K13256" s="91" t="s">
        <v>27992</v>
      </c>
      <c r="L13256" s="91" t="s">
        <v>27965</v>
      </c>
      <c r="M13256" s="91"/>
      <c r="N13256" s="90">
        <v>22</v>
      </c>
      <c r="O13256" s="90">
        <v>2</v>
      </c>
      <c r="P13256" s="91" t="s">
        <v>27974</v>
      </c>
      <c r="Q13256" s="91" t="s">
        <v>881</v>
      </c>
      <c r="R13256" s="91" t="s">
        <v>882</v>
      </c>
      <c r="S13256" s="91" t="s">
        <v>882</v>
      </c>
      <c r="T13256" s="91" t="s">
        <v>28030</v>
      </c>
      <c r="U13256" s="92">
        <v>85071</v>
      </c>
      <c r="V13256" s="92">
        <v>9619</v>
      </c>
      <c r="W13256" s="90">
        <v>2021</v>
      </c>
    </row>
    <row r="13257" spans="1:23">
      <c r="A13257" s="89" t="s">
        <v>1673</v>
      </c>
      <c r="B13257" t="s">
        <v>293</v>
      </c>
      <c r="C13257" t="b">
        <v>1</v>
      </c>
      <c r="D13257" s="90">
        <v>62096</v>
      </c>
      <c r="E13257" s="91" t="s">
        <v>508</v>
      </c>
      <c r="F13257" s="90" t="s">
        <v>27962</v>
      </c>
      <c r="G13257" s="91" t="s">
        <v>22422</v>
      </c>
      <c r="H13257" s="91" t="s">
        <v>22421</v>
      </c>
      <c r="I13257" s="90">
        <v>61639</v>
      </c>
      <c r="J13257" s="91" t="s">
        <v>335</v>
      </c>
      <c r="K13257" s="91" t="s">
        <v>27992</v>
      </c>
      <c r="L13257" s="91" t="s">
        <v>27965</v>
      </c>
      <c r="M13257" s="91"/>
      <c r="N13257" s="90">
        <v>22</v>
      </c>
      <c r="O13257" s="90">
        <v>2</v>
      </c>
      <c r="P13257" s="91" t="s">
        <v>27974</v>
      </c>
      <c r="Q13257" s="91" t="s">
        <v>881</v>
      </c>
      <c r="R13257" s="91" t="s">
        <v>882</v>
      </c>
      <c r="S13257" s="91" t="s">
        <v>882</v>
      </c>
      <c r="T13257" s="91" t="s">
        <v>28030</v>
      </c>
      <c r="U13257" s="92">
        <v>30803</v>
      </c>
      <c r="V13257" s="92">
        <v>3483</v>
      </c>
      <c r="W13257" s="90">
        <v>2021</v>
      </c>
    </row>
    <row r="13258" spans="1:23">
      <c r="A13258" s="89" t="s">
        <v>1673</v>
      </c>
      <c r="B13258" t="s">
        <v>293</v>
      </c>
      <c r="C13258" t="b">
        <v>1</v>
      </c>
      <c r="D13258" s="90">
        <v>62097</v>
      </c>
      <c r="E13258" s="91" t="s">
        <v>508</v>
      </c>
      <c r="F13258" s="90" t="s">
        <v>27962</v>
      </c>
      <c r="G13258" s="91" t="s">
        <v>22424</v>
      </c>
      <c r="H13258" s="91" t="s">
        <v>22365</v>
      </c>
      <c r="I13258" s="90">
        <v>54913</v>
      </c>
      <c r="J13258" s="91" t="s">
        <v>343</v>
      </c>
      <c r="K13258" s="91" t="s">
        <v>3387</v>
      </c>
      <c r="L13258" s="91" t="s">
        <v>27984</v>
      </c>
      <c r="M13258" s="91"/>
      <c r="N13258" s="90">
        <v>22</v>
      </c>
      <c r="O13258" s="90">
        <v>1</v>
      </c>
      <c r="P13258" s="91" t="s">
        <v>511</v>
      </c>
      <c r="Q13258" s="91" t="s">
        <v>881</v>
      </c>
      <c r="R13258" s="91" t="s">
        <v>882</v>
      </c>
      <c r="S13258" s="91" t="s">
        <v>882</v>
      </c>
      <c r="T13258" s="91" t="s">
        <v>28013</v>
      </c>
      <c r="U13258" s="92">
        <v>21449</v>
      </c>
      <c r="V13258" s="92">
        <v>2425</v>
      </c>
      <c r="W13258" s="90">
        <v>2021</v>
      </c>
    </row>
    <row r="13259" spans="1:23">
      <c r="A13259" s="89" t="s">
        <v>1673</v>
      </c>
      <c r="B13259" t="s">
        <v>293</v>
      </c>
      <c r="C13259" t="b">
        <v>1</v>
      </c>
      <c r="D13259" s="90">
        <v>62098</v>
      </c>
      <c r="E13259" s="91" t="s">
        <v>508</v>
      </c>
      <c r="F13259" s="90" t="s">
        <v>27962</v>
      </c>
      <c r="G13259" s="91" t="s">
        <v>22425</v>
      </c>
      <c r="H13259" s="91" t="s">
        <v>21435</v>
      </c>
      <c r="I13259" s="90">
        <v>61187</v>
      </c>
      <c r="J13259" s="91" t="s">
        <v>339</v>
      </c>
      <c r="K13259" s="91" t="s">
        <v>27971</v>
      </c>
      <c r="L13259" s="91" t="s">
        <v>27972</v>
      </c>
      <c r="M13259" s="91"/>
      <c r="N13259" s="90">
        <v>22</v>
      </c>
      <c r="O13259" s="90">
        <v>2</v>
      </c>
      <c r="P13259" s="91" t="s">
        <v>27974</v>
      </c>
      <c r="Q13259" s="91" t="s">
        <v>881</v>
      </c>
      <c r="R13259" s="91" t="s">
        <v>882</v>
      </c>
      <c r="S13259" s="91" t="s">
        <v>882</v>
      </c>
      <c r="T13259" s="91" t="s">
        <v>3315</v>
      </c>
      <c r="U13259" s="92">
        <v>82762</v>
      </c>
      <c r="V13259" s="92">
        <v>9358</v>
      </c>
      <c r="W13259" s="90">
        <v>2021</v>
      </c>
    </row>
    <row r="13260" spans="1:23">
      <c r="A13260" s="89" t="s">
        <v>1673</v>
      </c>
      <c r="B13260" t="s">
        <v>293</v>
      </c>
      <c r="C13260" t="b">
        <v>1</v>
      </c>
      <c r="D13260" s="90">
        <v>62099</v>
      </c>
      <c r="E13260" s="91" t="s">
        <v>508</v>
      </c>
      <c r="F13260" s="90" t="s">
        <v>27962</v>
      </c>
      <c r="G13260" s="91" t="s">
        <v>22427</v>
      </c>
      <c r="H13260" s="91" t="s">
        <v>21435</v>
      </c>
      <c r="I13260" s="90">
        <v>61187</v>
      </c>
      <c r="J13260" s="91" t="s">
        <v>339</v>
      </c>
      <c r="K13260" s="91" t="s">
        <v>27971</v>
      </c>
      <c r="L13260" s="91" t="s">
        <v>27972</v>
      </c>
      <c r="M13260" s="91"/>
      <c r="N13260" s="90">
        <v>22</v>
      </c>
      <c r="O13260" s="90">
        <v>2</v>
      </c>
      <c r="P13260" s="91" t="s">
        <v>27974</v>
      </c>
      <c r="Q13260" s="91" t="s">
        <v>881</v>
      </c>
      <c r="R13260" s="91" t="s">
        <v>882</v>
      </c>
      <c r="S13260" s="91" t="s">
        <v>882</v>
      </c>
      <c r="T13260" s="91" t="s">
        <v>3315</v>
      </c>
      <c r="U13260" s="92">
        <v>68665</v>
      </c>
      <c r="V13260" s="92">
        <v>7764</v>
      </c>
      <c r="W13260" s="90">
        <v>2021</v>
      </c>
    </row>
    <row r="13261" spans="1:23">
      <c r="A13261" s="89" t="s">
        <v>1673</v>
      </c>
      <c r="B13261" t="s">
        <v>293</v>
      </c>
      <c r="C13261" t="b">
        <v>1</v>
      </c>
      <c r="D13261" s="90">
        <v>62100</v>
      </c>
      <c r="E13261" s="91" t="s">
        <v>508</v>
      </c>
      <c r="F13261" s="90" t="s">
        <v>27962</v>
      </c>
      <c r="G13261" s="91" t="s">
        <v>22430</v>
      </c>
      <c r="H13261" s="91" t="s">
        <v>22429</v>
      </c>
      <c r="I13261" s="90">
        <v>61645</v>
      </c>
      <c r="J13261" s="91" t="s">
        <v>335</v>
      </c>
      <c r="K13261" s="91" t="s">
        <v>27992</v>
      </c>
      <c r="L13261" s="91" t="s">
        <v>27965</v>
      </c>
      <c r="M13261" s="91"/>
      <c r="N13261" s="90">
        <v>22</v>
      </c>
      <c r="O13261" s="90">
        <v>2</v>
      </c>
      <c r="P13261" s="91" t="s">
        <v>27974</v>
      </c>
      <c r="Q13261" s="91" t="s">
        <v>881</v>
      </c>
      <c r="R13261" s="91" t="s">
        <v>882</v>
      </c>
      <c r="S13261" s="91" t="s">
        <v>882</v>
      </c>
      <c r="T13261" s="91" t="s">
        <v>28030</v>
      </c>
      <c r="U13261" s="92">
        <v>83426</v>
      </c>
      <c r="V13261" s="92">
        <v>9433</v>
      </c>
      <c r="W13261" s="90">
        <v>2021</v>
      </c>
    </row>
    <row r="13262" spans="1:23">
      <c r="A13262" s="89" t="s">
        <v>1673</v>
      </c>
      <c r="B13262" t="s">
        <v>293</v>
      </c>
      <c r="C13262" t="b">
        <v>1</v>
      </c>
      <c r="D13262" s="90">
        <v>62101</v>
      </c>
      <c r="E13262" s="91" t="s">
        <v>508</v>
      </c>
      <c r="F13262" s="90" t="s">
        <v>27962</v>
      </c>
      <c r="G13262" s="91" t="s">
        <v>22433</v>
      </c>
      <c r="H13262" s="91" t="s">
        <v>22432</v>
      </c>
      <c r="I13262" s="90">
        <v>61644</v>
      </c>
      <c r="J13262" s="91" t="s">
        <v>335</v>
      </c>
      <c r="K13262" s="91" t="s">
        <v>27992</v>
      </c>
      <c r="L13262" s="91" t="s">
        <v>27965</v>
      </c>
      <c r="M13262" s="91"/>
      <c r="N13262" s="90">
        <v>22</v>
      </c>
      <c r="O13262" s="90">
        <v>2</v>
      </c>
      <c r="P13262" s="91" t="s">
        <v>27974</v>
      </c>
      <c r="Q13262" s="91" t="s">
        <v>881</v>
      </c>
      <c r="R13262" s="91" t="s">
        <v>882</v>
      </c>
      <c r="S13262" s="91" t="s">
        <v>882</v>
      </c>
      <c r="T13262" s="91" t="s">
        <v>28030</v>
      </c>
      <c r="U13262" s="92">
        <v>75270</v>
      </c>
      <c r="V13262" s="92">
        <v>8511</v>
      </c>
      <c r="W13262" s="90">
        <v>2021</v>
      </c>
    </row>
    <row r="13263" spans="1:23">
      <c r="A13263" s="89" t="s">
        <v>1673</v>
      </c>
      <c r="B13263" t="s">
        <v>293</v>
      </c>
      <c r="C13263" t="b">
        <v>1</v>
      </c>
      <c r="D13263" s="90">
        <v>62102</v>
      </c>
      <c r="E13263" s="91" t="s">
        <v>508</v>
      </c>
      <c r="F13263" s="90" t="s">
        <v>27962</v>
      </c>
      <c r="G13263" s="91" t="s">
        <v>22436</v>
      </c>
      <c r="H13263" s="91" t="s">
        <v>22435</v>
      </c>
      <c r="I13263" s="90">
        <v>61641</v>
      </c>
      <c r="J13263" s="91" t="s">
        <v>335</v>
      </c>
      <c r="K13263" s="91" t="s">
        <v>27992</v>
      </c>
      <c r="L13263" s="91" t="s">
        <v>27965</v>
      </c>
      <c r="M13263" s="91"/>
      <c r="N13263" s="90">
        <v>22</v>
      </c>
      <c r="O13263" s="90">
        <v>2</v>
      </c>
      <c r="P13263" s="91" t="s">
        <v>27974</v>
      </c>
      <c r="Q13263" s="91" t="s">
        <v>881</v>
      </c>
      <c r="R13263" s="91" t="s">
        <v>882</v>
      </c>
      <c r="S13263" s="91" t="s">
        <v>882</v>
      </c>
      <c r="T13263" s="91" t="s">
        <v>28030</v>
      </c>
      <c r="U13263" s="92">
        <v>81976</v>
      </c>
      <c r="V13263" s="92">
        <v>9269</v>
      </c>
      <c r="W13263" s="90">
        <v>2021</v>
      </c>
    </row>
    <row r="13264" spans="1:23">
      <c r="A13264" s="89" t="s">
        <v>848</v>
      </c>
      <c r="B13264" t="s">
        <v>14</v>
      </c>
      <c r="C13264" t="b">
        <v>1</v>
      </c>
      <c r="D13264" s="90">
        <v>62103</v>
      </c>
      <c r="E13264" s="91" t="s">
        <v>508</v>
      </c>
      <c r="F13264" s="90" t="s">
        <v>27962</v>
      </c>
      <c r="G13264" s="91" t="s">
        <v>2260</v>
      </c>
      <c r="H13264" s="91" t="s">
        <v>5321</v>
      </c>
      <c r="I13264" s="90">
        <v>20856</v>
      </c>
      <c r="J13264" s="91" t="s">
        <v>350</v>
      </c>
      <c r="K13264" s="91" t="s">
        <v>27971</v>
      </c>
      <c r="L13264" s="91" t="s">
        <v>27972</v>
      </c>
      <c r="M13264" s="91"/>
      <c r="N13264" s="90">
        <v>22</v>
      </c>
      <c r="O13264" s="90">
        <v>1</v>
      </c>
      <c r="P13264" s="91" t="s">
        <v>511</v>
      </c>
      <c r="Q13264" s="91" t="s">
        <v>523</v>
      </c>
      <c r="R13264" s="91" t="s">
        <v>524</v>
      </c>
      <c r="S13264" s="91" t="s">
        <v>524</v>
      </c>
      <c r="T13264" s="91" t="s">
        <v>3315</v>
      </c>
      <c r="U13264" s="92">
        <v>4862094</v>
      </c>
      <c r="V13264" s="92">
        <v>549762</v>
      </c>
      <c r="W13264" s="90">
        <v>2021</v>
      </c>
    </row>
    <row r="13265" spans="1:23">
      <c r="A13265" s="89" t="s">
        <v>1673</v>
      </c>
      <c r="B13265" t="s">
        <v>293</v>
      </c>
      <c r="C13265" t="b">
        <v>1</v>
      </c>
      <c r="D13265" s="90">
        <v>62104</v>
      </c>
      <c r="E13265" s="91" t="s">
        <v>508</v>
      </c>
      <c r="F13265" s="90" t="s">
        <v>27962</v>
      </c>
      <c r="G13265" s="91" t="s">
        <v>22440</v>
      </c>
      <c r="H13265" s="91" t="s">
        <v>22439</v>
      </c>
      <c r="I13265" s="90">
        <v>61642</v>
      </c>
      <c r="J13265" s="91" t="s">
        <v>335</v>
      </c>
      <c r="K13265" s="91" t="s">
        <v>27992</v>
      </c>
      <c r="L13265" s="91" t="s">
        <v>27965</v>
      </c>
      <c r="M13265" s="91"/>
      <c r="N13265" s="90">
        <v>22</v>
      </c>
      <c r="O13265" s="90">
        <v>2</v>
      </c>
      <c r="P13265" s="91" t="s">
        <v>27974</v>
      </c>
      <c r="Q13265" s="91" t="s">
        <v>881</v>
      </c>
      <c r="R13265" s="91" t="s">
        <v>882</v>
      </c>
      <c r="S13265" s="91" t="s">
        <v>882</v>
      </c>
      <c r="T13265" s="91" t="s">
        <v>28030</v>
      </c>
      <c r="U13265" s="92">
        <v>88060</v>
      </c>
      <c r="V13265" s="92">
        <v>9957</v>
      </c>
      <c r="W13265" s="90">
        <v>2021</v>
      </c>
    </row>
    <row r="13266" spans="1:23">
      <c r="A13266" s="89" t="s">
        <v>1673</v>
      </c>
      <c r="B13266" t="s">
        <v>293</v>
      </c>
      <c r="C13266" t="b">
        <v>1</v>
      </c>
      <c r="D13266" s="90">
        <v>62105</v>
      </c>
      <c r="E13266" s="91" t="s">
        <v>508</v>
      </c>
      <c r="F13266" s="90" t="s">
        <v>27962</v>
      </c>
      <c r="G13266" s="91" t="s">
        <v>22442</v>
      </c>
      <c r="H13266" s="91" t="s">
        <v>21435</v>
      </c>
      <c r="I13266" s="90">
        <v>61187</v>
      </c>
      <c r="J13266" s="91" t="s">
        <v>339</v>
      </c>
      <c r="K13266" s="91" t="s">
        <v>27971</v>
      </c>
      <c r="L13266" s="91" t="s">
        <v>27972</v>
      </c>
      <c r="M13266" s="91"/>
      <c r="N13266" s="90">
        <v>22</v>
      </c>
      <c r="O13266" s="90">
        <v>2</v>
      </c>
      <c r="P13266" s="91" t="s">
        <v>27974</v>
      </c>
      <c r="Q13266" s="91" t="s">
        <v>881</v>
      </c>
      <c r="R13266" s="91" t="s">
        <v>882</v>
      </c>
      <c r="S13266" s="91" t="s">
        <v>882</v>
      </c>
      <c r="T13266" s="91" t="s">
        <v>3315</v>
      </c>
      <c r="U13266" s="92">
        <v>58486</v>
      </c>
      <c r="V13266" s="92">
        <v>6613</v>
      </c>
      <c r="W13266" s="90">
        <v>2021</v>
      </c>
    </row>
    <row r="13267" spans="1:23">
      <c r="A13267" s="89" t="s">
        <v>814</v>
      </c>
      <c r="B13267" t="s">
        <v>14</v>
      </c>
      <c r="C13267" t="b">
        <v>1</v>
      </c>
      <c r="D13267" s="90">
        <v>62106</v>
      </c>
      <c r="E13267" s="91" t="s">
        <v>508</v>
      </c>
      <c r="F13267" s="90" t="s">
        <v>27962</v>
      </c>
      <c r="G13267" s="91" t="s">
        <v>22444</v>
      </c>
      <c r="H13267" s="91" t="s">
        <v>22444</v>
      </c>
      <c r="I13267" s="90">
        <v>61648</v>
      </c>
      <c r="J13267" s="91" t="s">
        <v>323</v>
      </c>
      <c r="K13267" s="91" t="s">
        <v>3387</v>
      </c>
      <c r="L13267" s="91" t="s">
        <v>27984</v>
      </c>
      <c r="M13267" s="91"/>
      <c r="N13267" s="90">
        <v>22</v>
      </c>
      <c r="O13267" s="90">
        <v>2</v>
      </c>
      <c r="P13267" s="91" t="s">
        <v>27974</v>
      </c>
      <c r="Q13267" s="91" t="s">
        <v>523</v>
      </c>
      <c r="R13267" s="91" t="s">
        <v>524</v>
      </c>
      <c r="S13267" s="91" t="s">
        <v>524</v>
      </c>
      <c r="T13267" s="91" t="s">
        <v>28013</v>
      </c>
      <c r="U13267" s="92">
        <v>56529</v>
      </c>
      <c r="V13267" s="92">
        <v>6392</v>
      </c>
      <c r="W13267" s="90">
        <v>2021</v>
      </c>
    </row>
    <row r="13268" spans="1:23">
      <c r="A13268" s="89" t="s">
        <v>814</v>
      </c>
      <c r="B13268" t="s">
        <v>14</v>
      </c>
      <c r="C13268" t="b">
        <v>1</v>
      </c>
      <c r="D13268" s="90">
        <v>62107</v>
      </c>
      <c r="E13268" s="91" t="s">
        <v>508</v>
      </c>
      <c r="F13268" s="90" t="s">
        <v>27962</v>
      </c>
      <c r="G13268" s="91" t="s">
        <v>22446</v>
      </c>
      <c r="H13268" s="91" t="s">
        <v>22446</v>
      </c>
      <c r="I13268" s="90">
        <v>61649</v>
      </c>
      <c r="J13268" s="91" t="s">
        <v>323</v>
      </c>
      <c r="K13268" s="91" t="s">
        <v>3387</v>
      </c>
      <c r="L13268" s="91" t="s">
        <v>27984</v>
      </c>
      <c r="M13268" s="91"/>
      <c r="N13268" s="90">
        <v>22</v>
      </c>
      <c r="O13268" s="90">
        <v>2</v>
      </c>
      <c r="P13268" s="91" t="s">
        <v>27974</v>
      </c>
      <c r="Q13268" s="91" t="s">
        <v>523</v>
      </c>
      <c r="R13268" s="91" t="s">
        <v>524</v>
      </c>
      <c r="S13268" s="91" t="s">
        <v>524</v>
      </c>
      <c r="T13268" s="91" t="s">
        <v>28013</v>
      </c>
      <c r="U13268" s="92">
        <v>58822</v>
      </c>
      <c r="V13268" s="92">
        <v>6651</v>
      </c>
      <c r="W13268" s="90">
        <v>2021</v>
      </c>
    </row>
    <row r="13269" spans="1:23">
      <c r="A13269" s="89" t="s">
        <v>814</v>
      </c>
      <c r="B13269" t="s">
        <v>14</v>
      </c>
      <c r="C13269" t="b">
        <v>1</v>
      </c>
      <c r="D13269" s="90">
        <v>62108</v>
      </c>
      <c r="E13269" s="91" t="s">
        <v>508</v>
      </c>
      <c r="F13269" s="90" t="s">
        <v>27962</v>
      </c>
      <c r="G13269" s="91" t="s">
        <v>22448</v>
      </c>
      <c r="H13269" s="91" t="s">
        <v>22448</v>
      </c>
      <c r="I13269" s="90">
        <v>61650</v>
      </c>
      <c r="J13269" s="91" t="s">
        <v>323</v>
      </c>
      <c r="K13269" s="91" t="s">
        <v>3387</v>
      </c>
      <c r="L13269" s="91" t="s">
        <v>27984</v>
      </c>
      <c r="M13269" s="91"/>
      <c r="N13269" s="90">
        <v>22</v>
      </c>
      <c r="O13269" s="90">
        <v>2</v>
      </c>
      <c r="P13269" s="91" t="s">
        <v>27974</v>
      </c>
      <c r="Q13269" s="91" t="s">
        <v>523</v>
      </c>
      <c r="R13269" s="91" t="s">
        <v>524</v>
      </c>
      <c r="S13269" s="91" t="s">
        <v>524</v>
      </c>
      <c r="T13269" s="91" t="s">
        <v>28013</v>
      </c>
      <c r="U13269" s="92">
        <v>56133</v>
      </c>
      <c r="V13269" s="92">
        <v>6347</v>
      </c>
      <c r="W13269" s="90">
        <v>2021</v>
      </c>
    </row>
    <row r="13270" spans="1:23">
      <c r="A13270" s="89" t="s">
        <v>814</v>
      </c>
      <c r="B13270" t="s">
        <v>14</v>
      </c>
      <c r="C13270" t="b">
        <v>1</v>
      </c>
      <c r="D13270" s="90">
        <v>62109</v>
      </c>
      <c r="E13270" s="91" t="s">
        <v>508</v>
      </c>
      <c r="F13270" s="90" t="s">
        <v>27962</v>
      </c>
      <c r="G13270" s="91" t="s">
        <v>22450</v>
      </c>
      <c r="H13270" s="91" t="s">
        <v>22450</v>
      </c>
      <c r="I13270" s="90">
        <v>61651</v>
      </c>
      <c r="J13270" s="91" t="s">
        <v>323</v>
      </c>
      <c r="K13270" s="91" t="s">
        <v>3387</v>
      </c>
      <c r="L13270" s="91" t="s">
        <v>27984</v>
      </c>
      <c r="M13270" s="91"/>
      <c r="N13270" s="90">
        <v>22</v>
      </c>
      <c r="O13270" s="90">
        <v>2</v>
      </c>
      <c r="P13270" s="91" t="s">
        <v>27974</v>
      </c>
      <c r="Q13270" s="91" t="s">
        <v>523</v>
      </c>
      <c r="R13270" s="91" t="s">
        <v>524</v>
      </c>
      <c r="S13270" s="91" t="s">
        <v>524</v>
      </c>
      <c r="T13270" s="91" t="s">
        <v>28013</v>
      </c>
      <c r="U13270" s="92">
        <v>54409</v>
      </c>
      <c r="V13270" s="92">
        <v>6152</v>
      </c>
      <c r="W13270" s="90">
        <v>2021</v>
      </c>
    </row>
    <row r="13271" spans="1:23">
      <c r="A13271" s="89" t="s">
        <v>814</v>
      </c>
      <c r="B13271" t="s">
        <v>14</v>
      </c>
      <c r="C13271" t="b">
        <v>1</v>
      </c>
      <c r="D13271" s="90">
        <v>62110</v>
      </c>
      <c r="E13271" s="91" t="s">
        <v>508</v>
      </c>
      <c r="F13271" s="90" t="s">
        <v>27962</v>
      </c>
      <c r="G13271" s="91" t="s">
        <v>22452</v>
      </c>
      <c r="H13271" s="91" t="s">
        <v>22452</v>
      </c>
      <c r="I13271" s="90">
        <v>61652</v>
      </c>
      <c r="J13271" s="91" t="s">
        <v>323</v>
      </c>
      <c r="K13271" s="91" t="s">
        <v>3387</v>
      </c>
      <c r="L13271" s="91" t="s">
        <v>27984</v>
      </c>
      <c r="M13271" s="91"/>
      <c r="N13271" s="90">
        <v>22</v>
      </c>
      <c r="O13271" s="90">
        <v>2</v>
      </c>
      <c r="P13271" s="91" t="s">
        <v>27974</v>
      </c>
      <c r="Q13271" s="91" t="s">
        <v>523</v>
      </c>
      <c r="R13271" s="91" t="s">
        <v>524</v>
      </c>
      <c r="S13271" s="91" t="s">
        <v>524</v>
      </c>
      <c r="T13271" s="91" t="s">
        <v>28013</v>
      </c>
      <c r="U13271" s="92">
        <v>59486</v>
      </c>
      <c r="V13271" s="92">
        <v>6726</v>
      </c>
      <c r="W13271" s="90">
        <v>2021</v>
      </c>
    </row>
    <row r="13272" spans="1:23">
      <c r="A13272" s="89" t="s">
        <v>814</v>
      </c>
      <c r="B13272" t="s">
        <v>14</v>
      </c>
      <c r="C13272" t="b">
        <v>1</v>
      </c>
      <c r="D13272" s="90">
        <v>62111</v>
      </c>
      <c r="E13272" s="91" t="s">
        <v>508</v>
      </c>
      <c r="F13272" s="90" t="s">
        <v>27962</v>
      </c>
      <c r="G13272" s="91" t="s">
        <v>22454</v>
      </c>
      <c r="H13272" s="91" t="s">
        <v>22454</v>
      </c>
      <c r="I13272" s="90">
        <v>61653</v>
      </c>
      <c r="J13272" s="91" t="s">
        <v>323</v>
      </c>
      <c r="K13272" s="91" t="s">
        <v>3387</v>
      </c>
      <c r="L13272" s="91" t="s">
        <v>27984</v>
      </c>
      <c r="M13272" s="91"/>
      <c r="N13272" s="90">
        <v>22</v>
      </c>
      <c r="O13272" s="90">
        <v>2</v>
      </c>
      <c r="P13272" s="91" t="s">
        <v>27974</v>
      </c>
      <c r="Q13272" s="91" t="s">
        <v>523</v>
      </c>
      <c r="R13272" s="91" t="s">
        <v>524</v>
      </c>
      <c r="S13272" s="91" t="s">
        <v>524</v>
      </c>
      <c r="T13272" s="91" t="s">
        <v>28013</v>
      </c>
      <c r="U13272" s="92">
        <v>58459</v>
      </c>
      <c r="V13272" s="92">
        <v>6610</v>
      </c>
      <c r="W13272" s="90">
        <v>2021</v>
      </c>
    </row>
    <row r="13273" spans="1:23">
      <c r="A13273" s="89" t="s">
        <v>814</v>
      </c>
      <c r="B13273" t="s">
        <v>14</v>
      </c>
      <c r="C13273" t="b">
        <v>1</v>
      </c>
      <c r="D13273" s="90">
        <v>62112</v>
      </c>
      <c r="E13273" s="91" t="s">
        <v>508</v>
      </c>
      <c r="F13273" s="90" t="s">
        <v>27962</v>
      </c>
      <c r="G13273" s="91" t="s">
        <v>22456</v>
      </c>
      <c r="H13273" s="91" t="s">
        <v>22456</v>
      </c>
      <c r="I13273" s="90">
        <v>61654</v>
      </c>
      <c r="J13273" s="91" t="s">
        <v>323</v>
      </c>
      <c r="K13273" s="91" t="s">
        <v>3387</v>
      </c>
      <c r="L13273" s="91" t="s">
        <v>27984</v>
      </c>
      <c r="M13273" s="91"/>
      <c r="N13273" s="90">
        <v>22</v>
      </c>
      <c r="O13273" s="90">
        <v>2</v>
      </c>
      <c r="P13273" s="91" t="s">
        <v>27974</v>
      </c>
      <c r="Q13273" s="91" t="s">
        <v>523</v>
      </c>
      <c r="R13273" s="91" t="s">
        <v>524</v>
      </c>
      <c r="S13273" s="91" t="s">
        <v>524</v>
      </c>
      <c r="T13273" s="91" t="s">
        <v>28013</v>
      </c>
      <c r="U13273" s="92">
        <v>60458</v>
      </c>
      <c r="V13273" s="92">
        <v>6836</v>
      </c>
      <c r="W13273" s="90">
        <v>2021</v>
      </c>
    </row>
    <row r="13274" spans="1:23">
      <c r="A13274" s="89"/>
      <c r="B13274" t="s">
        <v>11</v>
      </c>
      <c r="C13274" t="b">
        <v>0</v>
      </c>
      <c r="D13274" s="90">
        <v>62115</v>
      </c>
      <c r="E13274" s="91" t="s">
        <v>508</v>
      </c>
      <c r="F13274" s="90" t="s">
        <v>27962</v>
      </c>
      <c r="G13274" s="91" t="s">
        <v>22459</v>
      </c>
      <c r="H13274" s="91" t="s">
        <v>22458</v>
      </c>
      <c r="I13274" s="90">
        <v>61669</v>
      </c>
      <c r="J13274" s="91" t="s">
        <v>356</v>
      </c>
      <c r="K13274" s="91" t="s">
        <v>27973</v>
      </c>
      <c r="L13274" s="91" t="s">
        <v>7941</v>
      </c>
      <c r="M13274" s="91"/>
      <c r="N13274" s="90">
        <v>22</v>
      </c>
      <c r="O13274" s="90">
        <v>2</v>
      </c>
      <c r="P13274" s="91" t="s">
        <v>27974</v>
      </c>
      <c r="Q13274" s="91" t="s">
        <v>356</v>
      </c>
      <c r="R13274" s="91" t="s">
        <v>540</v>
      </c>
      <c r="S13274" s="91" t="s">
        <v>540</v>
      </c>
      <c r="T13274" s="91" t="s">
        <v>27975</v>
      </c>
      <c r="U13274" s="92">
        <v>0</v>
      </c>
      <c r="V13274" s="92">
        <v>1061223</v>
      </c>
      <c r="W13274" s="90">
        <v>2021</v>
      </c>
    </row>
    <row r="13275" spans="1:23">
      <c r="A13275" s="89" t="s">
        <v>848</v>
      </c>
      <c r="B13275" t="s">
        <v>11</v>
      </c>
      <c r="C13275" t="b">
        <v>1</v>
      </c>
      <c r="D13275" s="90">
        <v>62115</v>
      </c>
      <c r="E13275" s="91" t="s">
        <v>508</v>
      </c>
      <c r="F13275" s="90" t="s">
        <v>27962</v>
      </c>
      <c r="G13275" s="91" t="s">
        <v>22459</v>
      </c>
      <c r="H13275" s="91" t="s">
        <v>22458</v>
      </c>
      <c r="I13275" s="90">
        <v>61669</v>
      </c>
      <c r="J13275" s="91" t="s">
        <v>356</v>
      </c>
      <c r="K13275" s="91" t="s">
        <v>27973</v>
      </c>
      <c r="L13275" s="91" t="s">
        <v>7941</v>
      </c>
      <c r="M13275" s="91"/>
      <c r="N13275" s="90">
        <v>22</v>
      </c>
      <c r="O13275" s="90">
        <v>2</v>
      </c>
      <c r="P13275" s="91" t="s">
        <v>27974</v>
      </c>
      <c r="Q13275" s="91" t="s">
        <v>354</v>
      </c>
      <c r="R13275" s="91" t="s">
        <v>540</v>
      </c>
      <c r="S13275" s="91" t="s">
        <v>540</v>
      </c>
      <c r="T13275" s="91" t="s">
        <v>27975</v>
      </c>
      <c r="U13275" s="92">
        <v>20451158</v>
      </c>
      <c r="V13275" s="92">
        <v>1868891</v>
      </c>
      <c r="W13275" s="90">
        <v>2021</v>
      </c>
    </row>
    <row r="13276" spans="1:23">
      <c r="A13276" s="89"/>
      <c r="B13276" t="s">
        <v>11</v>
      </c>
      <c r="C13276" t="b">
        <v>0</v>
      </c>
      <c r="D13276" s="90">
        <v>62116</v>
      </c>
      <c r="E13276" s="91" t="s">
        <v>508</v>
      </c>
      <c r="F13276" s="90" t="s">
        <v>27962</v>
      </c>
      <c r="G13276" s="91" t="s">
        <v>22465</v>
      </c>
      <c r="H13276" s="91" t="s">
        <v>22464</v>
      </c>
      <c r="I13276" s="90">
        <v>61670</v>
      </c>
      <c r="J13276" s="91" t="s">
        <v>356</v>
      </c>
      <c r="K13276" s="91" t="s">
        <v>27973</v>
      </c>
      <c r="L13276" s="91" t="s">
        <v>7941</v>
      </c>
      <c r="M13276" s="91"/>
      <c r="N13276" s="90">
        <v>22</v>
      </c>
      <c r="O13276" s="90">
        <v>2</v>
      </c>
      <c r="P13276" s="91" t="s">
        <v>27974</v>
      </c>
      <c r="Q13276" s="91" t="s">
        <v>356</v>
      </c>
      <c r="R13276" s="91" t="s">
        <v>540</v>
      </c>
      <c r="S13276" s="91" t="s">
        <v>540</v>
      </c>
      <c r="T13276" s="91" t="s">
        <v>27975</v>
      </c>
      <c r="U13276" s="92">
        <v>0</v>
      </c>
      <c r="V13276" s="92">
        <v>1358494</v>
      </c>
      <c r="W13276" s="90">
        <v>2021</v>
      </c>
    </row>
    <row r="13277" spans="1:23">
      <c r="A13277" s="89" t="s">
        <v>848</v>
      </c>
      <c r="B13277" t="s">
        <v>11</v>
      </c>
      <c r="C13277" t="b">
        <v>1</v>
      </c>
      <c r="D13277" s="90">
        <v>62116</v>
      </c>
      <c r="E13277" s="91" t="s">
        <v>508</v>
      </c>
      <c r="F13277" s="90" t="s">
        <v>27962</v>
      </c>
      <c r="G13277" s="91" t="s">
        <v>22465</v>
      </c>
      <c r="H13277" s="91" t="s">
        <v>22464</v>
      </c>
      <c r="I13277" s="90">
        <v>61670</v>
      </c>
      <c r="J13277" s="91" t="s">
        <v>356</v>
      </c>
      <c r="K13277" s="91" t="s">
        <v>27973</v>
      </c>
      <c r="L13277" s="91" t="s">
        <v>7941</v>
      </c>
      <c r="M13277" s="91"/>
      <c r="N13277" s="90">
        <v>22</v>
      </c>
      <c r="O13277" s="90">
        <v>2</v>
      </c>
      <c r="P13277" s="91" t="s">
        <v>27974</v>
      </c>
      <c r="Q13277" s="91" t="s">
        <v>354</v>
      </c>
      <c r="R13277" s="91" t="s">
        <v>540</v>
      </c>
      <c r="S13277" s="91" t="s">
        <v>540</v>
      </c>
      <c r="T13277" s="91" t="s">
        <v>27975</v>
      </c>
      <c r="U13277" s="92">
        <v>26237976</v>
      </c>
      <c r="V13277" s="92">
        <v>2483251</v>
      </c>
      <c r="W13277" s="90">
        <v>2021</v>
      </c>
    </row>
    <row r="13278" spans="1:23">
      <c r="A13278" s="89" t="s">
        <v>27970</v>
      </c>
      <c r="B13278" t="s">
        <v>19</v>
      </c>
      <c r="C13278" t="b">
        <v>0</v>
      </c>
      <c r="D13278" s="90">
        <v>62117</v>
      </c>
      <c r="E13278" s="91" t="s">
        <v>510</v>
      </c>
      <c r="F13278" s="90" t="s">
        <v>27962</v>
      </c>
      <c r="G13278" s="91" t="s">
        <v>22470</v>
      </c>
      <c r="H13278" s="91" t="s">
        <v>22469</v>
      </c>
      <c r="I13278" s="90">
        <v>61967</v>
      </c>
      <c r="J13278" s="91" t="s">
        <v>314</v>
      </c>
      <c r="K13278" s="91" t="s">
        <v>27999</v>
      </c>
      <c r="L13278" s="91" t="s">
        <v>27972</v>
      </c>
      <c r="M13278" s="91"/>
      <c r="N13278" s="90">
        <v>622</v>
      </c>
      <c r="O13278" s="90">
        <v>5</v>
      </c>
      <c r="P13278" s="91" t="s">
        <v>28037</v>
      </c>
      <c r="Q13278" s="91" t="s">
        <v>505</v>
      </c>
      <c r="R13278" s="91" t="s">
        <v>512</v>
      </c>
      <c r="S13278" s="91" t="s">
        <v>512</v>
      </c>
      <c r="T13278" s="91" t="s">
        <v>3315</v>
      </c>
      <c r="U13278" s="92">
        <v>173</v>
      </c>
      <c r="V13278" s="92">
        <v>17.498000000000001</v>
      </c>
      <c r="W13278" s="90">
        <v>2021</v>
      </c>
    </row>
    <row r="13279" spans="1:23">
      <c r="A13279" s="89" t="s">
        <v>499</v>
      </c>
      <c r="B13279" t="s">
        <v>20</v>
      </c>
      <c r="C13279" t="b">
        <v>0</v>
      </c>
      <c r="D13279" s="90">
        <v>62117</v>
      </c>
      <c r="E13279" s="91" t="s">
        <v>510</v>
      </c>
      <c r="F13279" s="90" t="s">
        <v>27962</v>
      </c>
      <c r="G13279" s="91" t="s">
        <v>22470</v>
      </c>
      <c r="H13279" s="91" t="s">
        <v>22469</v>
      </c>
      <c r="I13279" s="90">
        <v>61967</v>
      </c>
      <c r="J13279" s="91" t="s">
        <v>314</v>
      </c>
      <c r="K13279" s="91" t="s">
        <v>27999</v>
      </c>
      <c r="L13279" s="91" t="s">
        <v>27972</v>
      </c>
      <c r="M13279" s="91"/>
      <c r="N13279" s="90">
        <v>622</v>
      </c>
      <c r="O13279" s="90">
        <v>5</v>
      </c>
      <c r="P13279" s="91" t="s">
        <v>28037</v>
      </c>
      <c r="Q13279" s="91" t="s">
        <v>505</v>
      </c>
      <c r="R13279" s="91" t="s">
        <v>540</v>
      </c>
      <c r="S13279" s="91" t="s">
        <v>540</v>
      </c>
      <c r="T13279" s="91" t="s">
        <v>3315</v>
      </c>
      <c r="U13279" s="92">
        <v>557</v>
      </c>
      <c r="V13279" s="92">
        <v>56.002000000000002</v>
      </c>
      <c r="W13279" s="90">
        <v>2021</v>
      </c>
    </row>
    <row r="13280" spans="1:23">
      <c r="A13280" s="89" t="s">
        <v>814</v>
      </c>
      <c r="B13280" t="s">
        <v>293</v>
      </c>
      <c r="C13280" t="b">
        <v>1</v>
      </c>
      <c r="D13280" s="90">
        <v>62118</v>
      </c>
      <c r="E13280" s="91" t="s">
        <v>508</v>
      </c>
      <c r="F13280" s="90" t="s">
        <v>27962</v>
      </c>
      <c r="G13280" s="91" t="s">
        <v>22472</v>
      </c>
      <c r="H13280" s="91" t="s">
        <v>22471</v>
      </c>
      <c r="I13280" s="90">
        <v>61666</v>
      </c>
      <c r="J13280" s="91" t="s">
        <v>323</v>
      </c>
      <c r="K13280" s="91" t="s">
        <v>3387</v>
      </c>
      <c r="L13280" s="91" t="s">
        <v>27984</v>
      </c>
      <c r="M13280" s="91"/>
      <c r="N13280" s="90">
        <v>22</v>
      </c>
      <c r="O13280" s="90">
        <v>2</v>
      </c>
      <c r="P13280" s="91" t="s">
        <v>27974</v>
      </c>
      <c r="Q13280" s="91" t="s">
        <v>881</v>
      </c>
      <c r="R13280" s="91" t="s">
        <v>882</v>
      </c>
      <c r="S13280" s="91" t="s">
        <v>882</v>
      </c>
      <c r="T13280" s="91" t="s">
        <v>28013</v>
      </c>
      <c r="U13280" s="92">
        <v>38595</v>
      </c>
      <c r="V13280" s="92">
        <v>4364</v>
      </c>
      <c r="W13280" s="90">
        <v>2021</v>
      </c>
    </row>
    <row r="13281" spans="1:23">
      <c r="A13281" s="89" t="s">
        <v>1673</v>
      </c>
      <c r="B13281" t="s">
        <v>293</v>
      </c>
      <c r="C13281" t="b">
        <v>1</v>
      </c>
      <c r="D13281" s="90">
        <v>62119</v>
      </c>
      <c r="E13281" s="91" t="s">
        <v>508</v>
      </c>
      <c r="F13281" s="90" t="s">
        <v>27962</v>
      </c>
      <c r="G13281" s="91" t="s">
        <v>22475</v>
      </c>
      <c r="H13281" s="91" t="s">
        <v>22474</v>
      </c>
      <c r="I13281" s="90">
        <v>61675</v>
      </c>
      <c r="J13281" s="91" t="s">
        <v>324</v>
      </c>
      <c r="K13281" s="91" t="s">
        <v>27983</v>
      </c>
      <c r="L13281" s="91" t="s">
        <v>28006</v>
      </c>
      <c r="M13281" s="91"/>
      <c r="N13281" s="90">
        <v>22</v>
      </c>
      <c r="O13281" s="90">
        <v>2</v>
      </c>
      <c r="P13281" s="91" t="s">
        <v>27974</v>
      </c>
      <c r="Q13281" s="91" t="s">
        <v>881</v>
      </c>
      <c r="R13281" s="91" t="s">
        <v>882</v>
      </c>
      <c r="S13281" s="91" t="s">
        <v>882</v>
      </c>
      <c r="T13281" s="91" t="s">
        <v>2000</v>
      </c>
      <c r="U13281" s="92">
        <v>20456</v>
      </c>
      <c r="V13281" s="92">
        <v>2313</v>
      </c>
      <c r="W13281" s="90">
        <v>2021</v>
      </c>
    </row>
    <row r="13282" spans="1:23">
      <c r="A13282" s="89" t="s">
        <v>814</v>
      </c>
      <c r="B13282" t="s">
        <v>293</v>
      </c>
      <c r="C13282" t="b">
        <v>1</v>
      </c>
      <c r="D13282" s="90">
        <v>62120</v>
      </c>
      <c r="E13282" s="91" t="s">
        <v>508</v>
      </c>
      <c r="F13282" s="90" t="s">
        <v>27962</v>
      </c>
      <c r="G13282" s="91" t="s">
        <v>22477</v>
      </c>
      <c r="H13282" s="91" t="s">
        <v>22477</v>
      </c>
      <c r="I13282" s="90">
        <v>61655</v>
      </c>
      <c r="J13282" s="91" t="s">
        <v>335</v>
      </c>
      <c r="K13282" s="91" t="s">
        <v>27992</v>
      </c>
      <c r="L13282" s="91" t="s">
        <v>27965</v>
      </c>
      <c r="M13282" s="91"/>
      <c r="N13282" s="90">
        <v>22</v>
      </c>
      <c r="O13282" s="90">
        <v>2</v>
      </c>
      <c r="P13282" s="91" t="s">
        <v>27974</v>
      </c>
      <c r="Q13282" s="91" t="s">
        <v>881</v>
      </c>
      <c r="R13282" s="91" t="s">
        <v>882</v>
      </c>
      <c r="S13282" s="91" t="s">
        <v>882</v>
      </c>
      <c r="T13282" s="91" t="s">
        <v>28030</v>
      </c>
      <c r="U13282" s="92">
        <v>27664</v>
      </c>
      <c r="V13282" s="92">
        <v>3128</v>
      </c>
      <c r="W13282" s="90">
        <v>2021</v>
      </c>
    </row>
    <row r="13283" spans="1:23">
      <c r="A13283" s="89" t="s">
        <v>814</v>
      </c>
      <c r="B13283" t="s">
        <v>293</v>
      </c>
      <c r="C13283" t="b">
        <v>1</v>
      </c>
      <c r="D13283" s="90">
        <v>62121</v>
      </c>
      <c r="E13283" s="91" t="s">
        <v>508</v>
      </c>
      <c r="F13283" s="90" t="s">
        <v>27962</v>
      </c>
      <c r="G13283" s="91" t="s">
        <v>22479</v>
      </c>
      <c r="H13283" s="91" t="s">
        <v>22479</v>
      </c>
      <c r="I13283" s="90">
        <v>61656</v>
      </c>
      <c r="J13283" s="91" t="s">
        <v>335</v>
      </c>
      <c r="K13283" s="91" t="s">
        <v>27992</v>
      </c>
      <c r="L13283" s="91" t="s">
        <v>27965</v>
      </c>
      <c r="M13283" s="91"/>
      <c r="N13283" s="90">
        <v>22</v>
      </c>
      <c r="O13283" s="90">
        <v>2</v>
      </c>
      <c r="P13283" s="91" t="s">
        <v>27974</v>
      </c>
      <c r="Q13283" s="91" t="s">
        <v>881</v>
      </c>
      <c r="R13283" s="91" t="s">
        <v>882</v>
      </c>
      <c r="S13283" s="91" t="s">
        <v>882</v>
      </c>
      <c r="T13283" s="91" t="s">
        <v>28030</v>
      </c>
      <c r="U13283" s="92">
        <v>27673</v>
      </c>
      <c r="V13283" s="92">
        <v>3129</v>
      </c>
      <c r="W13283" s="90">
        <v>2021</v>
      </c>
    </row>
    <row r="13284" spans="1:23">
      <c r="A13284" s="89" t="s">
        <v>814</v>
      </c>
      <c r="B13284" t="s">
        <v>293</v>
      </c>
      <c r="C13284" t="b">
        <v>1</v>
      </c>
      <c r="D13284" s="90">
        <v>62122</v>
      </c>
      <c r="E13284" s="91" t="s">
        <v>508</v>
      </c>
      <c r="F13284" s="90" t="s">
        <v>27962</v>
      </c>
      <c r="G13284" s="91" t="s">
        <v>22482</v>
      </c>
      <c r="H13284" s="91" t="s">
        <v>22481</v>
      </c>
      <c r="I13284" s="90">
        <v>61657</v>
      </c>
      <c r="J13284" s="91" t="s">
        <v>335</v>
      </c>
      <c r="K13284" s="91" t="s">
        <v>27992</v>
      </c>
      <c r="L13284" s="91" t="s">
        <v>27965</v>
      </c>
      <c r="M13284" s="91"/>
      <c r="N13284" s="90">
        <v>22</v>
      </c>
      <c r="O13284" s="90">
        <v>2</v>
      </c>
      <c r="P13284" s="91" t="s">
        <v>27974</v>
      </c>
      <c r="Q13284" s="91" t="s">
        <v>881</v>
      </c>
      <c r="R13284" s="91" t="s">
        <v>882</v>
      </c>
      <c r="S13284" s="91" t="s">
        <v>882</v>
      </c>
      <c r="T13284" s="91" t="s">
        <v>28030</v>
      </c>
      <c r="U13284" s="92">
        <v>29204</v>
      </c>
      <c r="V13284" s="92">
        <v>3302</v>
      </c>
      <c r="W13284" s="90">
        <v>2021</v>
      </c>
    </row>
    <row r="13285" spans="1:23">
      <c r="A13285" s="89" t="s">
        <v>814</v>
      </c>
      <c r="B13285" t="s">
        <v>293</v>
      </c>
      <c r="C13285" t="b">
        <v>1</v>
      </c>
      <c r="D13285" s="90">
        <v>62123</v>
      </c>
      <c r="E13285" s="91" t="s">
        <v>508</v>
      </c>
      <c r="F13285" s="90" t="s">
        <v>27962</v>
      </c>
      <c r="G13285" s="91" t="s">
        <v>22484</v>
      </c>
      <c r="H13285" s="91" t="s">
        <v>22484</v>
      </c>
      <c r="I13285" s="90">
        <v>61658</v>
      </c>
      <c r="J13285" s="91" t="s">
        <v>335</v>
      </c>
      <c r="K13285" s="91" t="s">
        <v>27992</v>
      </c>
      <c r="L13285" s="91" t="s">
        <v>27965</v>
      </c>
      <c r="M13285" s="91"/>
      <c r="N13285" s="90">
        <v>22</v>
      </c>
      <c r="O13285" s="90">
        <v>2</v>
      </c>
      <c r="P13285" s="91" t="s">
        <v>27974</v>
      </c>
      <c r="Q13285" s="91" t="s">
        <v>881</v>
      </c>
      <c r="R13285" s="91" t="s">
        <v>882</v>
      </c>
      <c r="S13285" s="91" t="s">
        <v>882</v>
      </c>
      <c r="T13285" s="91" t="s">
        <v>28030</v>
      </c>
      <c r="U13285" s="92">
        <v>14991</v>
      </c>
      <c r="V13285" s="92">
        <v>1695</v>
      </c>
      <c r="W13285" s="90">
        <v>2021</v>
      </c>
    </row>
    <row r="13286" spans="1:23">
      <c r="A13286" s="89" t="s">
        <v>814</v>
      </c>
      <c r="B13286" t="s">
        <v>293</v>
      </c>
      <c r="C13286" t="b">
        <v>1</v>
      </c>
      <c r="D13286" s="90">
        <v>62124</v>
      </c>
      <c r="E13286" s="91" t="s">
        <v>508</v>
      </c>
      <c r="F13286" s="90" t="s">
        <v>27962</v>
      </c>
      <c r="G13286" s="91" t="s">
        <v>22486</v>
      </c>
      <c r="H13286" s="91" t="s">
        <v>22486</v>
      </c>
      <c r="I13286" s="90">
        <v>61660</v>
      </c>
      <c r="J13286" s="91" t="s">
        <v>335</v>
      </c>
      <c r="K13286" s="91" t="s">
        <v>27992</v>
      </c>
      <c r="L13286" s="91" t="s">
        <v>27965</v>
      </c>
      <c r="M13286" s="91"/>
      <c r="N13286" s="90">
        <v>22</v>
      </c>
      <c r="O13286" s="90">
        <v>2</v>
      </c>
      <c r="P13286" s="91" t="s">
        <v>27974</v>
      </c>
      <c r="Q13286" s="91" t="s">
        <v>881</v>
      </c>
      <c r="R13286" s="91" t="s">
        <v>882</v>
      </c>
      <c r="S13286" s="91" t="s">
        <v>882</v>
      </c>
      <c r="T13286" s="91" t="s">
        <v>28030</v>
      </c>
      <c r="U13286" s="92">
        <v>14203</v>
      </c>
      <c r="V13286" s="92">
        <v>1606</v>
      </c>
      <c r="W13286" s="90">
        <v>2021</v>
      </c>
    </row>
    <row r="13287" spans="1:23">
      <c r="A13287" s="89" t="s">
        <v>814</v>
      </c>
      <c r="B13287" t="s">
        <v>293</v>
      </c>
      <c r="C13287" t="b">
        <v>1</v>
      </c>
      <c r="D13287" s="90">
        <v>62125</v>
      </c>
      <c r="E13287" s="91" t="s">
        <v>508</v>
      </c>
      <c r="F13287" s="90" t="s">
        <v>27962</v>
      </c>
      <c r="G13287" s="91" t="s">
        <v>22489</v>
      </c>
      <c r="H13287" s="91" t="s">
        <v>22488</v>
      </c>
      <c r="I13287" s="90">
        <v>61659</v>
      </c>
      <c r="J13287" s="91" t="s">
        <v>335</v>
      </c>
      <c r="K13287" s="91" t="s">
        <v>27992</v>
      </c>
      <c r="L13287" s="91" t="s">
        <v>27965</v>
      </c>
      <c r="M13287" s="91"/>
      <c r="N13287" s="90">
        <v>22</v>
      </c>
      <c r="O13287" s="90">
        <v>2</v>
      </c>
      <c r="P13287" s="91" t="s">
        <v>27974</v>
      </c>
      <c r="Q13287" s="91" t="s">
        <v>881</v>
      </c>
      <c r="R13287" s="91" t="s">
        <v>882</v>
      </c>
      <c r="S13287" s="91" t="s">
        <v>882</v>
      </c>
      <c r="T13287" s="91" t="s">
        <v>28030</v>
      </c>
      <c r="U13287" s="92">
        <v>24364</v>
      </c>
      <c r="V13287" s="92">
        <v>2755</v>
      </c>
      <c r="W13287" s="90">
        <v>2021</v>
      </c>
    </row>
    <row r="13288" spans="1:23">
      <c r="A13288" s="89" t="s">
        <v>814</v>
      </c>
      <c r="B13288" t="s">
        <v>293</v>
      </c>
      <c r="C13288" t="b">
        <v>1</v>
      </c>
      <c r="D13288" s="90">
        <v>62126</v>
      </c>
      <c r="E13288" s="91" t="s">
        <v>508</v>
      </c>
      <c r="F13288" s="90" t="s">
        <v>27962</v>
      </c>
      <c r="G13288" s="91" t="s">
        <v>22491</v>
      </c>
      <c r="H13288" s="91" t="s">
        <v>22491</v>
      </c>
      <c r="I13288" s="90">
        <v>61661</v>
      </c>
      <c r="J13288" s="91" t="s">
        <v>335</v>
      </c>
      <c r="K13288" s="91" t="s">
        <v>27992</v>
      </c>
      <c r="L13288" s="91" t="s">
        <v>27965</v>
      </c>
      <c r="M13288" s="91"/>
      <c r="N13288" s="90">
        <v>22</v>
      </c>
      <c r="O13288" s="90">
        <v>2</v>
      </c>
      <c r="P13288" s="91" t="s">
        <v>27974</v>
      </c>
      <c r="Q13288" s="91" t="s">
        <v>881</v>
      </c>
      <c r="R13288" s="91" t="s">
        <v>882</v>
      </c>
      <c r="S13288" s="91" t="s">
        <v>882</v>
      </c>
      <c r="T13288" s="91" t="s">
        <v>28030</v>
      </c>
      <c r="U13288" s="92">
        <v>33415</v>
      </c>
      <c r="V13288" s="92">
        <v>3778</v>
      </c>
      <c r="W13288" s="90">
        <v>2021</v>
      </c>
    </row>
    <row r="13289" spans="1:23">
      <c r="A13289" s="89" t="s">
        <v>814</v>
      </c>
      <c r="B13289" t="s">
        <v>293</v>
      </c>
      <c r="C13289" t="b">
        <v>1</v>
      </c>
      <c r="D13289" s="90">
        <v>62127</v>
      </c>
      <c r="E13289" s="91" t="s">
        <v>508</v>
      </c>
      <c r="F13289" s="90" t="s">
        <v>27962</v>
      </c>
      <c r="G13289" s="91" t="s">
        <v>22493</v>
      </c>
      <c r="H13289" s="91" t="s">
        <v>22493</v>
      </c>
      <c r="I13289" s="90">
        <v>61662</v>
      </c>
      <c r="J13289" s="91" t="s">
        <v>335</v>
      </c>
      <c r="K13289" s="91" t="s">
        <v>27992</v>
      </c>
      <c r="L13289" s="91" t="s">
        <v>27965</v>
      </c>
      <c r="M13289" s="91"/>
      <c r="N13289" s="90">
        <v>22</v>
      </c>
      <c r="O13289" s="90">
        <v>2</v>
      </c>
      <c r="P13289" s="91" t="s">
        <v>27974</v>
      </c>
      <c r="Q13289" s="91" t="s">
        <v>881</v>
      </c>
      <c r="R13289" s="91" t="s">
        <v>882</v>
      </c>
      <c r="S13289" s="91" t="s">
        <v>882</v>
      </c>
      <c r="T13289" s="91" t="s">
        <v>28030</v>
      </c>
      <c r="U13289" s="92">
        <v>38251</v>
      </c>
      <c r="V13289" s="92">
        <v>4325</v>
      </c>
      <c r="W13289" s="90">
        <v>2021</v>
      </c>
    </row>
    <row r="13290" spans="1:23">
      <c r="A13290" s="89" t="s">
        <v>814</v>
      </c>
      <c r="B13290" t="s">
        <v>293</v>
      </c>
      <c r="C13290" t="b">
        <v>1</v>
      </c>
      <c r="D13290" s="90">
        <v>62128</v>
      </c>
      <c r="E13290" s="91" t="s">
        <v>508</v>
      </c>
      <c r="F13290" s="90" t="s">
        <v>27962</v>
      </c>
      <c r="G13290" s="91" t="s">
        <v>22495</v>
      </c>
      <c r="H13290" s="91" t="s">
        <v>22495</v>
      </c>
      <c r="I13290" s="90">
        <v>61663</v>
      </c>
      <c r="J13290" s="91" t="s">
        <v>335</v>
      </c>
      <c r="K13290" s="91" t="s">
        <v>27992</v>
      </c>
      <c r="L13290" s="91" t="s">
        <v>27965</v>
      </c>
      <c r="M13290" s="91"/>
      <c r="N13290" s="90">
        <v>22</v>
      </c>
      <c r="O13290" s="90">
        <v>2</v>
      </c>
      <c r="P13290" s="91" t="s">
        <v>27974</v>
      </c>
      <c r="Q13290" s="91" t="s">
        <v>881</v>
      </c>
      <c r="R13290" s="91" t="s">
        <v>882</v>
      </c>
      <c r="S13290" s="91" t="s">
        <v>882</v>
      </c>
      <c r="T13290" s="91" t="s">
        <v>28030</v>
      </c>
      <c r="U13290" s="92">
        <v>34961</v>
      </c>
      <c r="V13290" s="92">
        <v>3953</v>
      </c>
      <c r="W13290" s="90">
        <v>2021</v>
      </c>
    </row>
    <row r="13291" spans="1:23">
      <c r="A13291" s="89" t="s">
        <v>814</v>
      </c>
      <c r="B13291" t="s">
        <v>293</v>
      </c>
      <c r="C13291" t="b">
        <v>1</v>
      </c>
      <c r="D13291" s="90">
        <v>62129</v>
      </c>
      <c r="E13291" s="91" t="s">
        <v>508</v>
      </c>
      <c r="F13291" s="90" t="s">
        <v>27962</v>
      </c>
      <c r="G13291" s="91" t="s">
        <v>22497</v>
      </c>
      <c r="H13291" s="91" t="s">
        <v>22497</v>
      </c>
      <c r="I13291" s="90">
        <v>61664</v>
      </c>
      <c r="J13291" s="91" t="s">
        <v>335</v>
      </c>
      <c r="K13291" s="91" t="s">
        <v>27992</v>
      </c>
      <c r="L13291" s="91" t="s">
        <v>27965</v>
      </c>
      <c r="M13291" s="91"/>
      <c r="N13291" s="90">
        <v>22</v>
      </c>
      <c r="O13291" s="90">
        <v>2</v>
      </c>
      <c r="P13291" s="91" t="s">
        <v>27974</v>
      </c>
      <c r="Q13291" s="91" t="s">
        <v>881</v>
      </c>
      <c r="R13291" s="91" t="s">
        <v>882</v>
      </c>
      <c r="S13291" s="91" t="s">
        <v>882</v>
      </c>
      <c r="T13291" s="91" t="s">
        <v>28030</v>
      </c>
      <c r="U13291" s="92">
        <v>35845</v>
      </c>
      <c r="V13291" s="92">
        <v>4053</v>
      </c>
      <c r="W13291" s="90">
        <v>2021</v>
      </c>
    </row>
    <row r="13292" spans="1:23">
      <c r="A13292" s="89" t="s">
        <v>938</v>
      </c>
      <c r="B13292" t="s">
        <v>14</v>
      </c>
      <c r="C13292" t="b">
        <v>1</v>
      </c>
      <c r="D13292" s="90">
        <v>62130</v>
      </c>
      <c r="E13292" s="91" t="s">
        <v>508</v>
      </c>
      <c r="F13292" s="90" t="s">
        <v>27962</v>
      </c>
      <c r="G13292" s="91" t="s">
        <v>22500</v>
      </c>
      <c r="H13292" s="91" t="s">
        <v>22499</v>
      </c>
      <c r="I13292" s="90">
        <v>61676</v>
      </c>
      <c r="J13292" s="91" t="s">
        <v>350</v>
      </c>
      <c r="K13292" s="91" t="s">
        <v>27971</v>
      </c>
      <c r="L13292" s="91" t="s">
        <v>27972</v>
      </c>
      <c r="M13292" s="91"/>
      <c r="N13292" s="90">
        <v>22</v>
      </c>
      <c r="O13292" s="90">
        <v>2</v>
      </c>
      <c r="P13292" s="91" t="s">
        <v>27974</v>
      </c>
      <c r="Q13292" s="91" t="s">
        <v>523</v>
      </c>
      <c r="R13292" s="91" t="s">
        <v>524</v>
      </c>
      <c r="S13292" s="91" t="s">
        <v>524</v>
      </c>
      <c r="T13292" s="91" t="s">
        <v>3315</v>
      </c>
      <c r="U13292" s="92">
        <v>55346</v>
      </c>
      <c r="V13292" s="92">
        <v>6258</v>
      </c>
      <c r="W13292" s="90">
        <v>2021</v>
      </c>
    </row>
    <row r="13293" spans="1:23">
      <c r="A13293" s="89" t="s">
        <v>1673</v>
      </c>
      <c r="B13293" t="s">
        <v>293</v>
      </c>
      <c r="C13293" t="b">
        <v>1</v>
      </c>
      <c r="D13293" s="90">
        <v>62131</v>
      </c>
      <c r="E13293" s="91" t="s">
        <v>508</v>
      </c>
      <c r="F13293" s="90" t="s">
        <v>27962</v>
      </c>
      <c r="G13293" s="91" t="s">
        <v>22502</v>
      </c>
      <c r="H13293" s="91" t="s">
        <v>17480</v>
      </c>
      <c r="I13293" s="90">
        <v>61677</v>
      </c>
      <c r="J13293" s="91" t="s">
        <v>335</v>
      </c>
      <c r="K13293" s="91" t="s">
        <v>27992</v>
      </c>
      <c r="L13293" s="91" t="s">
        <v>27965</v>
      </c>
      <c r="M13293" s="91"/>
      <c r="N13293" s="90">
        <v>22</v>
      </c>
      <c r="O13293" s="90">
        <v>2</v>
      </c>
      <c r="P13293" s="91" t="s">
        <v>27974</v>
      </c>
      <c r="Q13293" s="91" t="s">
        <v>881</v>
      </c>
      <c r="R13293" s="91" t="s">
        <v>882</v>
      </c>
      <c r="S13293" s="91" t="s">
        <v>882</v>
      </c>
      <c r="T13293" s="91" t="s">
        <v>28030</v>
      </c>
      <c r="U13293" s="92">
        <v>36023</v>
      </c>
      <c r="V13293" s="92">
        <v>4073</v>
      </c>
      <c r="W13293" s="90">
        <v>2021</v>
      </c>
    </row>
    <row r="13294" spans="1:23">
      <c r="A13294" s="89" t="s">
        <v>848</v>
      </c>
      <c r="B13294" t="s">
        <v>14</v>
      </c>
      <c r="C13294" t="b">
        <v>1</v>
      </c>
      <c r="D13294" s="90">
        <v>62132</v>
      </c>
      <c r="E13294" s="91" t="s">
        <v>508</v>
      </c>
      <c r="F13294" s="90" t="s">
        <v>27962</v>
      </c>
      <c r="G13294" s="91" t="s">
        <v>22504</v>
      </c>
      <c r="H13294" s="91" t="s">
        <v>2029</v>
      </c>
      <c r="I13294" s="90">
        <v>12341</v>
      </c>
      <c r="J13294" s="91" t="s">
        <v>350</v>
      </c>
      <c r="K13294" s="91" t="s">
        <v>27971</v>
      </c>
      <c r="L13294" s="91" t="s">
        <v>27972</v>
      </c>
      <c r="M13294" s="91"/>
      <c r="N13294" s="90">
        <v>22</v>
      </c>
      <c r="O13294" s="90">
        <v>1</v>
      </c>
      <c r="P13294" s="91" t="s">
        <v>511</v>
      </c>
      <c r="Q13294" s="91" t="s">
        <v>523</v>
      </c>
      <c r="R13294" s="91" t="s">
        <v>524</v>
      </c>
      <c r="S13294" s="91" t="s">
        <v>524</v>
      </c>
      <c r="T13294" s="91" t="s">
        <v>3315</v>
      </c>
      <c r="U13294" s="92">
        <v>9913240</v>
      </c>
      <c r="V13294" s="92">
        <v>1120900</v>
      </c>
      <c r="W13294" s="90">
        <v>2021</v>
      </c>
    </row>
    <row r="13295" spans="1:23">
      <c r="A13295" s="89" t="s">
        <v>814</v>
      </c>
      <c r="B13295" t="s">
        <v>14</v>
      </c>
      <c r="C13295" t="b">
        <v>1</v>
      </c>
      <c r="D13295" s="90">
        <v>62133</v>
      </c>
      <c r="E13295" s="91" t="s">
        <v>508</v>
      </c>
      <c r="F13295" s="90" t="s">
        <v>27962</v>
      </c>
      <c r="G13295" s="91" t="s">
        <v>22506</v>
      </c>
      <c r="H13295" s="91" t="s">
        <v>2029</v>
      </c>
      <c r="I13295" s="90">
        <v>12341</v>
      </c>
      <c r="J13295" s="91" t="s">
        <v>350</v>
      </c>
      <c r="K13295" s="91" t="s">
        <v>27971</v>
      </c>
      <c r="L13295" s="91" t="s">
        <v>27972</v>
      </c>
      <c r="M13295" s="91"/>
      <c r="N13295" s="90">
        <v>22</v>
      </c>
      <c r="O13295" s="90">
        <v>1</v>
      </c>
      <c r="P13295" s="91" t="s">
        <v>511</v>
      </c>
      <c r="Q13295" s="91" t="s">
        <v>523</v>
      </c>
      <c r="R13295" s="91" t="s">
        <v>524</v>
      </c>
      <c r="S13295" s="91" t="s">
        <v>524</v>
      </c>
      <c r="T13295" s="91" t="s">
        <v>3315</v>
      </c>
      <c r="U13295" s="92">
        <v>11206426</v>
      </c>
      <c r="V13295" s="92">
        <v>1267122</v>
      </c>
      <c r="W13295" s="90">
        <v>2021</v>
      </c>
    </row>
    <row r="13296" spans="1:23">
      <c r="A13296" s="89" t="s">
        <v>814</v>
      </c>
      <c r="B13296" t="s">
        <v>293</v>
      </c>
      <c r="C13296" t="b">
        <v>1</v>
      </c>
      <c r="D13296" s="90">
        <v>62135</v>
      </c>
      <c r="E13296" s="91" t="s">
        <v>508</v>
      </c>
      <c r="F13296" s="90" t="s">
        <v>27962</v>
      </c>
      <c r="G13296" s="91" t="s">
        <v>22508</v>
      </c>
      <c r="H13296" s="91" t="s">
        <v>14569</v>
      </c>
      <c r="I13296" s="90">
        <v>61012</v>
      </c>
      <c r="J13296" s="91" t="s">
        <v>343</v>
      </c>
      <c r="K13296" s="91" t="s">
        <v>3387</v>
      </c>
      <c r="L13296" s="91" t="s">
        <v>27984</v>
      </c>
      <c r="M13296" s="91"/>
      <c r="N13296" s="90">
        <v>22</v>
      </c>
      <c r="O13296" s="90">
        <v>2</v>
      </c>
      <c r="P13296" s="91" t="s">
        <v>27974</v>
      </c>
      <c r="Q13296" s="91" t="s">
        <v>881</v>
      </c>
      <c r="R13296" s="91" t="s">
        <v>882</v>
      </c>
      <c r="S13296" s="91" t="s">
        <v>882</v>
      </c>
      <c r="T13296" s="91" t="s">
        <v>28013</v>
      </c>
      <c r="U13296" s="92">
        <v>49730</v>
      </c>
      <c r="V13296" s="92">
        <v>5623</v>
      </c>
      <c r="W13296" s="90">
        <v>2021</v>
      </c>
    </row>
    <row r="13297" spans="1:23">
      <c r="A13297" s="89" t="s">
        <v>1673</v>
      </c>
      <c r="B13297" t="s">
        <v>293</v>
      </c>
      <c r="C13297" t="b">
        <v>1</v>
      </c>
      <c r="D13297" s="90">
        <v>62136</v>
      </c>
      <c r="E13297" s="91" t="s">
        <v>508</v>
      </c>
      <c r="F13297" s="90" t="s">
        <v>27962</v>
      </c>
      <c r="G13297" s="91" t="s">
        <v>22510</v>
      </c>
      <c r="H13297" s="91" t="s">
        <v>18920</v>
      </c>
      <c r="I13297" s="90">
        <v>64877</v>
      </c>
      <c r="J13297" s="91" t="s">
        <v>335</v>
      </c>
      <c r="K13297" s="91" t="s">
        <v>27992</v>
      </c>
      <c r="L13297" s="91" t="s">
        <v>27965</v>
      </c>
      <c r="M13297" s="91"/>
      <c r="N13297" s="90">
        <v>22</v>
      </c>
      <c r="O13297" s="90">
        <v>2</v>
      </c>
      <c r="P13297" s="91" t="s">
        <v>27974</v>
      </c>
      <c r="Q13297" s="91" t="s">
        <v>881</v>
      </c>
      <c r="R13297" s="91" t="s">
        <v>882</v>
      </c>
      <c r="S13297" s="91" t="s">
        <v>882</v>
      </c>
      <c r="T13297" s="91" t="s">
        <v>28046</v>
      </c>
      <c r="U13297" s="92">
        <v>83116</v>
      </c>
      <c r="V13297" s="92">
        <v>9398</v>
      </c>
      <c r="W13297" s="90">
        <v>2021</v>
      </c>
    </row>
    <row r="13298" spans="1:23">
      <c r="A13298" s="89" t="s">
        <v>1673</v>
      </c>
      <c r="B13298" t="s">
        <v>293</v>
      </c>
      <c r="C13298" t="b">
        <v>1</v>
      </c>
      <c r="D13298" s="90">
        <v>62137</v>
      </c>
      <c r="E13298" s="91" t="s">
        <v>508</v>
      </c>
      <c r="F13298" s="90" t="s">
        <v>27962</v>
      </c>
      <c r="G13298" s="91" t="s">
        <v>22512</v>
      </c>
      <c r="H13298" s="91" t="s">
        <v>14588</v>
      </c>
      <c r="I13298" s="90">
        <v>63249</v>
      </c>
      <c r="J13298" s="91" t="s">
        <v>339</v>
      </c>
      <c r="K13298" s="91" t="s">
        <v>27971</v>
      </c>
      <c r="L13298" s="91" t="s">
        <v>27972</v>
      </c>
      <c r="M13298" s="91"/>
      <c r="N13298" s="90">
        <v>22</v>
      </c>
      <c r="O13298" s="90">
        <v>2</v>
      </c>
      <c r="P13298" s="91" t="s">
        <v>27974</v>
      </c>
      <c r="Q13298" s="91" t="s">
        <v>881</v>
      </c>
      <c r="R13298" s="91" t="s">
        <v>882</v>
      </c>
      <c r="S13298" s="91" t="s">
        <v>882</v>
      </c>
      <c r="T13298" s="91" t="s">
        <v>3315</v>
      </c>
      <c r="U13298" s="92">
        <v>16530</v>
      </c>
      <c r="V13298" s="92">
        <v>1869</v>
      </c>
      <c r="W13298" s="90">
        <v>2021</v>
      </c>
    </row>
    <row r="13299" spans="1:23">
      <c r="A13299" s="89" t="s">
        <v>1673</v>
      </c>
      <c r="B13299" t="s">
        <v>293</v>
      </c>
      <c r="C13299" t="b">
        <v>1</v>
      </c>
      <c r="D13299" s="90">
        <v>62138</v>
      </c>
      <c r="E13299" s="91" t="s">
        <v>508</v>
      </c>
      <c r="F13299" s="90" t="s">
        <v>27962</v>
      </c>
      <c r="G13299" s="91" t="s">
        <v>22514</v>
      </c>
      <c r="H13299" s="91" t="s">
        <v>14588</v>
      </c>
      <c r="I13299" s="90">
        <v>63249</v>
      </c>
      <c r="J13299" s="91" t="s">
        <v>339</v>
      </c>
      <c r="K13299" s="91" t="s">
        <v>27971</v>
      </c>
      <c r="L13299" s="91" t="s">
        <v>27972</v>
      </c>
      <c r="M13299" s="91"/>
      <c r="N13299" s="90">
        <v>22</v>
      </c>
      <c r="O13299" s="90">
        <v>2</v>
      </c>
      <c r="P13299" s="91" t="s">
        <v>27974</v>
      </c>
      <c r="Q13299" s="91" t="s">
        <v>881</v>
      </c>
      <c r="R13299" s="91" t="s">
        <v>882</v>
      </c>
      <c r="S13299" s="91" t="s">
        <v>882</v>
      </c>
      <c r="T13299" s="91" t="s">
        <v>3315</v>
      </c>
      <c r="U13299" s="92">
        <v>18600</v>
      </c>
      <c r="V13299" s="92">
        <v>2103</v>
      </c>
      <c r="W13299" s="90">
        <v>2021</v>
      </c>
    </row>
    <row r="13300" spans="1:23">
      <c r="A13300" s="89" t="s">
        <v>1673</v>
      </c>
      <c r="B13300" t="s">
        <v>293</v>
      </c>
      <c r="C13300" t="b">
        <v>1</v>
      </c>
      <c r="D13300" s="90">
        <v>62139</v>
      </c>
      <c r="E13300" s="91" t="s">
        <v>508</v>
      </c>
      <c r="F13300" s="90" t="s">
        <v>27962</v>
      </c>
      <c r="G13300" s="91" t="s">
        <v>22516</v>
      </c>
      <c r="H13300" s="91" t="s">
        <v>14588</v>
      </c>
      <c r="I13300" s="90">
        <v>63249</v>
      </c>
      <c r="J13300" s="91" t="s">
        <v>339</v>
      </c>
      <c r="K13300" s="91" t="s">
        <v>27971</v>
      </c>
      <c r="L13300" s="91" t="s">
        <v>27972</v>
      </c>
      <c r="M13300" s="91"/>
      <c r="N13300" s="90">
        <v>22</v>
      </c>
      <c r="O13300" s="90">
        <v>2</v>
      </c>
      <c r="P13300" s="91" t="s">
        <v>27974</v>
      </c>
      <c r="Q13300" s="91" t="s">
        <v>881</v>
      </c>
      <c r="R13300" s="91" t="s">
        <v>882</v>
      </c>
      <c r="S13300" s="91" t="s">
        <v>882</v>
      </c>
      <c r="T13300" s="91" t="s">
        <v>3315</v>
      </c>
      <c r="U13300" s="92">
        <v>11887</v>
      </c>
      <c r="V13300" s="92">
        <v>1344</v>
      </c>
      <c r="W13300" s="90">
        <v>2021</v>
      </c>
    </row>
    <row r="13301" spans="1:23">
      <c r="A13301" s="89" t="s">
        <v>1673</v>
      </c>
      <c r="B13301" t="s">
        <v>293</v>
      </c>
      <c r="C13301" t="b">
        <v>1</v>
      </c>
      <c r="D13301" s="90">
        <v>62140</v>
      </c>
      <c r="E13301" s="91" t="s">
        <v>508</v>
      </c>
      <c r="F13301" s="90" t="s">
        <v>27962</v>
      </c>
      <c r="G13301" s="91" t="s">
        <v>22518</v>
      </c>
      <c r="H13301" s="91" t="s">
        <v>21662</v>
      </c>
      <c r="I13301" s="90">
        <v>5248</v>
      </c>
      <c r="J13301" s="91" t="s">
        <v>317</v>
      </c>
      <c r="K13301" s="91" t="s">
        <v>27992</v>
      </c>
      <c r="L13301" s="91" t="s">
        <v>27965</v>
      </c>
      <c r="M13301" s="91"/>
      <c r="N13301" s="90">
        <v>22</v>
      </c>
      <c r="O13301" s="90">
        <v>1</v>
      </c>
      <c r="P13301" s="91" t="s">
        <v>511</v>
      </c>
      <c r="Q13301" s="91" t="s">
        <v>881</v>
      </c>
      <c r="R13301" s="91" t="s">
        <v>882</v>
      </c>
      <c r="S13301" s="91" t="s">
        <v>882</v>
      </c>
      <c r="T13301" s="91" t="s">
        <v>2000</v>
      </c>
      <c r="U13301" s="92">
        <v>261411</v>
      </c>
      <c r="V13301" s="92">
        <v>29558</v>
      </c>
      <c r="W13301" s="90">
        <v>2021</v>
      </c>
    </row>
    <row r="13302" spans="1:23">
      <c r="A13302" s="89" t="s">
        <v>848</v>
      </c>
      <c r="B13302" t="s">
        <v>293</v>
      </c>
      <c r="C13302" t="b">
        <v>1</v>
      </c>
      <c r="D13302" s="90">
        <v>62141</v>
      </c>
      <c r="E13302" s="91" t="s">
        <v>508</v>
      </c>
      <c r="F13302" s="90" t="s">
        <v>27962</v>
      </c>
      <c r="G13302" s="91" t="s">
        <v>22521</v>
      </c>
      <c r="H13302" s="91" t="s">
        <v>22520</v>
      </c>
      <c r="I13302" s="90">
        <v>61678</v>
      </c>
      <c r="J13302" s="91" t="s">
        <v>319</v>
      </c>
      <c r="K13302" s="91" t="s">
        <v>27968</v>
      </c>
      <c r="L13302" s="91" t="s">
        <v>28001</v>
      </c>
      <c r="M13302" s="91"/>
      <c r="N13302" s="90">
        <v>22</v>
      </c>
      <c r="O13302" s="90">
        <v>2</v>
      </c>
      <c r="P13302" s="91" t="s">
        <v>27974</v>
      </c>
      <c r="Q13302" s="91" t="s">
        <v>881</v>
      </c>
      <c r="R13302" s="91" t="s">
        <v>882</v>
      </c>
      <c r="S13302" s="91" t="s">
        <v>882</v>
      </c>
      <c r="T13302" s="91" t="s">
        <v>28002</v>
      </c>
      <c r="U13302" s="92">
        <v>3734688</v>
      </c>
      <c r="V13302" s="92">
        <v>422285</v>
      </c>
      <c r="W13302" s="90">
        <v>2021</v>
      </c>
    </row>
    <row r="13303" spans="1:23">
      <c r="A13303" s="89" t="s">
        <v>848</v>
      </c>
      <c r="B13303" t="s">
        <v>14</v>
      </c>
      <c r="C13303" t="b">
        <v>1</v>
      </c>
      <c r="D13303" s="90">
        <v>62142</v>
      </c>
      <c r="E13303" s="91" t="s">
        <v>508</v>
      </c>
      <c r="F13303" s="90" t="s">
        <v>27962</v>
      </c>
      <c r="G13303" s="91" t="s">
        <v>22524</v>
      </c>
      <c r="H13303" s="91" t="s">
        <v>22523</v>
      </c>
      <c r="I13303" s="90">
        <v>61683</v>
      </c>
      <c r="J13303" s="91" t="s">
        <v>319</v>
      </c>
      <c r="K13303" s="91" t="s">
        <v>27968</v>
      </c>
      <c r="L13303" s="91" t="s">
        <v>28001</v>
      </c>
      <c r="M13303" s="91"/>
      <c r="N13303" s="90">
        <v>22</v>
      </c>
      <c r="O13303" s="90">
        <v>2</v>
      </c>
      <c r="P13303" s="91" t="s">
        <v>27974</v>
      </c>
      <c r="Q13303" s="91" t="s">
        <v>523</v>
      </c>
      <c r="R13303" s="91" t="s">
        <v>524</v>
      </c>
      <c r="S13303" s="91" t="s">
        <v>524</v>
      </c>
      <c r="T13303" s="91" t="s">
        <v>28002</v>
      </c>
      <c r="U13303" s="92">
        <v>6709677</v>
      </c>
      <c r="V13303" s="92">
        <v>758670</v>
      </c>
      <c r="W13303" s="90">
        <v>2021</v>
      </c>
    </row>
    <row r="13304" spans="1:23">
      <c r="A13304" s="89" t="s">
        <v>814</v>
      </c>
      <c r="B13304" t="s">
        <v>293</v>
      </c>
      <c r="C13304" t="b">
        <v>1</v>
      </c>
      <c r="D13304" s="90">
        <v>62143</v>
      </c>
      <c r="E13304" s="91" t="s">
        <v>508</v>
      </c>
      <c r="F13304" s="90" t="s">
        <v>27962</v>
      </c>
      <c r="G13304" s="91" t="s">
        <v>22527</v>
      </c>
      <c r="H13304" s="91" t="s">
        <v>22526</v>
      </c>
      <c r="I13304" s="90">
        <v>61679</v>
      </c>
      <c r="J13304" s="91" t="s">
        <v>339</v>
      </c>
      <c r="K13304" s="91" t="s">
        <v>27971</v>
      </c>
      <c r="L13304" s="91" t="s">
        <v>27972</v>
      </c>
      <c r="M13304" s="91"/>
      <c r="N13304" s="90">
        <v>22</v>
      </c>
      <c r="O13304" s="90">
        <v>2</v>
      </c>
      <c r="P13304" s="91" t="s">
        <v>27974</v>
      </c>
      <c r="Q13304" s="91" t="s">
        <v>881</v>
      </c>
      <c r="R13304" s="91" t="s">
        <v>882</v>
      </c>
      <c r="S13304" s="91" t="s">
        <v>882</v>
      </c>
      <c r="T13304" s="91" t="s">
        <v>3315</v>
      </c>
      <c r="U13304" s="92">
        <v>14371</v>
      </c>
      <c r="V13304" s="92">
        <v>1625</v>
      </c>
      <c r="W13304" s="90">
        <v>2021</v>
      </c>
    </row>
    <row r="13305" spans="1:23">
      <c r="A13305" s="89" t="s">
        <v>814</v>
      </c>
      <c r="B13305" t="s">
        <v>293</v>
      </c>
      <c r="C13305" t="b">
        <v>1</v>
      </c>
      <c r="D13305" s="90">
        <v>62144</v>
      </c>
      <c r="E13305" s="91" t="s">
        <v>508</v>
      </c>
      <c r="F13305" s="90" t="s">
        <v>27962</v>
      </c>
      <c r="G13305" s="91" t="s">
        <v>22530</v>
      </c>
      <c r="H13305" s="91" t="s">
        <v>22529</v>
      </c>
      <c r="I13305" s="90">
        <v>61680</v>
      </c>
      <c r="J13305" s="91" t="s">
        <v>339</v>
      </c>
      <c r="K13305" s="91" t="s">
        <v>27971</v>
      </c>
      <c r="L13305" s="91" t="s">
        <v>27972</v>
      </c>
      <c r="M13305" s="91"/>
      <c r="N13305" s="90">
        <v>22</v>
      </c>
      <c r="O13305" s="90">
        <v>2</v>
      </c>
      <c r="P13305" s="91" t="s">
        <v>27974</v>
      </c>
      <c r="Q13305" s="91" t="s">
        <v>881</v>
      </c>
      <c r="R13305" s="91" t="s">
        <v>882</v>
      </c>
      <c r="S13305" s="91" t="s">
        <v>882</v>
      </c>
      <c r="T13305" s="91" t="s">
        <v>3315</v>
      </c>
      <c r="U13305" s="92">
        <v>15813</v>
      </c>
      <c r="V13305" s="92">
        <v>1788</v>
      </c>
      <c r="W13305" s="90">
        <v>2021</v>
      </c>
    </row>
    <row r="13306" spans="1:23">
      <c r="A13306" s="89" t="s">
        <v>1673</v>
      </c>
      <c r="B13306" t="s">
        <v>293</v>
      </c>
      <c r="C13306" t="b">
        <v>1</v>
      </c>
      <c r="D13306" s="90">
        <v>62145</v>
      </c>
      <c r="E13306" s="91" t="s">
        <v>508</v>
      </c>
      <c r="F13306" s="90" t="s">
        <v>27962</v>
      </c>
      <c r="G13306" s="91" t="s">
        <v>22532</v>
      </c>
      <c r="H13306" s="91" t="s">
        <v>22532</v>
      </c>
      <c r="I13306" s="90">
        <v>61681</v>
      </c>
      <c r="J13306" s="91" t="s">
        <v>328</v>
      </c>
      <c r="K13306" s="91" t="s">
        <v>27983</v>
      </c>
      <c r="L13306" s="91" t="s">
        <v>27984</v>
      </c>
      <c r="M13306" s="91"/>
      <c r="N13306" s="90">
        <v>22</v>
      </c>
      <c r="O13306" s="90">
        <v>2</v>
      </c>
      <c r="P13306" s="91" t="s">
        <v>27974</v>
      </c>
      <c r="Q13306" s="91" t="s">
        <v>881</v>
      </c>
      <c r="R13306" s="91" t="s">
        <v>882</v>
      </c>
      <c r="S13306" s="91" t="s">
        <v>882</v>
      </c>
      <c r="T13306" s="91" t="s">
        <v>27985</v>
      </c>
      <c r="U13306" s="92">
        <v>27398</v>
      </c>
      <c r="V13306" s="92">
        <v>3098</v>
      </c>
      <c r="W13306" s="90">
        <v>2021</v>
      </c>
    </row>
    <row r="13307" spans="1:23">
      <c r="A13307" s="89" t="s">
        <v>1673</v>
      </c>
      <c r="B13307" t="s">
        <v>293</v>
      </c>
      <c r="C13307" t="b">
        <v>1</v>
      </c>
      <c r="D13307" s="90">
        <v>62146</v>
      </c>
      <c r="E13307" s="91" t="s">
        <v>508</v>
      </c>
      <c r="F13307" s="90" t="s">
        <v>27962</v>
      </c>
      <c r="G13307" s="91" t="s">
        <v>22535</v>
      </c>
      <c r="H13307" s="91" t="s">
        <v>22534</v>
      </c>
      <c r="I13307" s="90">
        <v>61682</v>
      </c>
      <c r="J13307" s="91" t="s">
        <v>328</v>
      </c>
      <c r="K13307" s="91" t="s">
        <v>27983</v>
      </c>
      <c r="L13307" s="91" t="s">
        <v>27984</v>
      </c>
      <c r="M13307" s="91"/>
      <c r="N13307" s="90">
        <v>22</v>
      </c>
      <c r="O13307" s="90">
        <v>2</v>
      </c>
      <c r="P13307" s="91" t="s">
        <v>27974</v>
      </c>
      <c r="Q13307" s="91" t="s">
        <v>881</v>
      </c>
      <c r="R13307" s="91" t="s">
        <v>882</v>
      </c>
      <c r="S13307" s="91" t="s">
        <v>882</v>
      </c>
      <c r="T13307" s="91" t="s">
        <v>27985</v>
      </c>
      <c r="U13307" s="92">
        <v>30539</v>
      </c>
      <c r="V13307" s="92">
        <v>3453</v>
      </c>
      <c r="W13307" s="90">
        <v>2021</v>
      </c>
    </row>
    <row r="13308" spans="1:23">
      <c r="A13308" s="89"/>
      <c r="B13308" t="s">
        <v>800</v>
      </c>
      <c r="C13308" t="b">
        <v>0</v>
      </c>
      <c r="D13308" s="90">
        <v>62147</v>
      </c>
      <c r="E13308" s="91" t="s">
        <v>508</v>
      </c>
      <c r="F13308" s="90" t="s">
        <v>27962</v>
      </c>
      <c r="G13308" s="91" t="s">
        <v>22538</v>
      </c>
      <c r="H13308" s="91" t="s">
        <v>22537</v>
      </c>
      <c r="I13308" s="90">
        <v>61687</v>
      </c>
      <c r="J13308" s="91" t="s">
        <v>328</v>
      </c>
      <c r="K13308" s="91" t="s">
        <v>27983</v>
      </c>
      <c r="L13308" s="91" t="s">
        <v>27984</v>
      </c>
      <c r="M13308" s="91"/>
      <c r="N13308" s="90">
        <v>22</v>
      </c>
      <c r="O13308" s="90">
        <v>2</v>
      </c>
      <c r="P13308" s="91" t="s">
        <v>27974</v>
      </c>
      <c r="Q13308" s="91" t="s">
        <v>877</v>
      </c>
      <c r="R13308" s="91" t="s">
        <v>878</v>
      </c>
      <c r="S13308" s="91" t="s">
        <v>2027</v>
      </c>
      <c r="T13308" s="91" t="s">
        <v>27985</v>
      </c>
      <c r="U13308" s="92">
        <v>0</v>
      </c>
      <c r="V13308" s="92">
        <v>-2100</v>
      </c>
      <c r="W13308" s="90">
        <v>2021</v>
      </c>
    </row>
    <row r="13309" spans="1:23">
      <c r="A13309" s="89" t="s">
        <v>814</v>
      </c>
      <c r="B13309" t="s">
        <v>293</v>
      </c>
      <c r="C13309" t="b">
        <v>1</v>
      </c>
      <c r="D13309" s="90">
        <v>62148</v>
      </c>
      <c r="E13309" s="91" t="s">
        <v>508</v>
      </c>
      <c r="F13309" s="90" t="s">
        <v>27962</v>
      </c>
      <c r="G13309" s="91" t="s">
        <v>22541</v>
      </c>
      <c r="H13309" s="91" t="s">
        <v>22540</v>
      </c>
      <c r="I13309" s="90">
        <v>61688</v>
      </c>
      <c r="J13309" s="91" t="s">
        <v>339</v>
      </c>
      <c r="K13309" s="91" t="s">
        <v>27971</v>
      </c>
      <c r="L13309" s="91" t="s">
        <v>27972</v>
      </c>
      <c r="M13309" s="91"/>
      <c r="N13309" s="90">
        <v>22</v>
      </c>
      <c r="O13309" s="90">
        <v>2</v>
      </c>
      <c r="P13309" s="91" t="s">
        <v>27974</v>
      </c>
      <c r="Q13309" s="91" t="s">
        <v>881</v>
      </c>
      <c r="R13309" s="91" t="s">
        <v>882</v>
      </c>
      <c r="S13309" s="91" t="s">
        <v>882</v>
      </c>
      <c r="T13309" s="91" t="s">
        <v>3315</v>
      </c>
      <c r="U13309" s="92">
        <v>26347</v>
      </c>
      <c r="V13309" s="92">
        <v>2979</v>
      </c>
      <c r="W13309" s="90">
        <v>2021</v>
      </c>
    </row>
    <row r="13310" spans="1:23">
      <c r="A13310" s="89" t="s">
        <v>1673</v>
      </c>
      <c r="B13310" t="s">
        <v>293</v>
      </c>
      <c r="C13310" t="b">
        <v>1</v>
      </c>
      <c r="D13310" s="90">
        <v>62149</v>
      </c>
      <c r="E13310" s="91" t="s">
        <v>508</v>
      </c>
      <c r="F13310" s="90" t="s">
        <v>27962</v>
      </c>
      <c r="G13310" s="91" t="s">
        <v>22543</v>
      </c>
      <c r="H13310" s="91" t="s">
        <v>22542</v>
      </c>
      <c r="I13310" s="90">
        <v>61685</v>
      </c>
      <c r="J13310" s="91" t="s">
        <v>330</v>
      </c>
      <c r="K13310" s="91" t="s">
        <v>27987</v>
      </c>
      <c r="L13310" s="91" t="s">
        <v>7941</v>
      </c>
      <c r="M13310" s="91"/>
      <c r="N13310" s="90">
        <v>22</v>
      </c>
      <c r="O13310" s="90">
        <v>2</v>
      </c>
      <c r="P13310" s="91" t="s">
        <v>27974</v>
      </c>
      <c r="Q13310" s="91" t="s">
        <v>881</v>
      </c>
      <c r="R13310" s="91" t="s">
        <v>882</v>
      </c>
      <c r="S13310" s="91" t="s">
        <v>882</v>
      </c>
      <c r="T13310" s="91" t="s">
        <v>28045</v>
      </c>
      <c r="U13310" s="92">
        <v>21340</v>
      </c>
      <c r="V13310" s="92">
        <v>2413</v>
      </c>
      <c r="W13310" s="90">
        <v>2021</v>
      </c>
    </row>
    <row r="13311" spans="1:23" ht="26.25" customHeight="1">
      <c r="A13311" s="89" t="s">
        <v>938</v>
      </c>
      <c r="B13311" t="s">
        <v>293</v>
      </c>
      <c r="C13311" t="b">
        <v>0</v>
      </c>
      <c r="D13311" s="90">
        <v>62150</v>
      </c>
      <c r="E13311" s="91" t="s">
        <v>508</v>
      </c>
      <c r="F13311" s="90" t="s">
        <v>27962</v>
      </c>
      <c r="G13311" s="91" t="s">
        <v>22546</v>
      </c>
      <c r="H13311" s="91" t="s">
        <v>22545</v>
      </c>
      <c r="I13311" s="90">
        <v>61686</v>
      </c>
      <c r="J13311" s="91" t="s">
        <v>356</v>
      </c>
      <c r="K13311" s="91" t="s">
        <v>27973</v>
      </c>
      <c r="L13311" s="91" t="s">
        <v>7941</v>
      </c>
      <c r="M13311" s="91"/>
      <c r="N13311" s="90">
        <v>611</v>
      </c>
      <c r="O13311" s="90">
        <v>4</v>
      </c>
      <c r="P13311" s="91" t="s">
        <v>27979</v>
      </c>
      <c r="Q13311" s="91" t="s">
        <v>881</v>
      </c>
      <c r="R13311" s="91" t="s">
        <v>882</v>
      </c>
      <c r="S13311" s="91" t="s">
        <v>882</v>
      </c>
      <c r="T13311" s="91" t="s">
        <v>27975</v>
      </c>
      <c r="U13311" s="92">
        <v>67011</v>
      </c>
      <c r="V13311" s="92">
        <v>7577</v>
      </c>
      <c r="W13311" s="90">
        <v>2021</v>
      </c>
    </row>
    <row r="13312" spans="1:23">
      <c r="A13312" s="89" t="s">
        <v>814</v>
      </c>
      <c r="B13312" t="s">
        <v>293</v>
      </c>
      <c r="C13312" t="b">
        <v>0</v>
      </c>
      <c r="D13312" s="90">
        <v>62151</v>
      </c>
      <c r="E13312" s="91" t="s">
        <v>508</v>
      </c>
      <c r="F13312" s="90" t="s">
        <v>27962</v>
      </c>
      <c r="G13312" s="91" t="s">
        <v>22548</v>
      </c>
      <c r="H13312" s="91" t="s">
        <v>22547</v>
      </c>
      <c r="I13312" s="90">
        <v>61695</v>
      </c>
      <c r="J13312" s="91" t="s">
        <v>349</v>
      </c>
      <c r="K13312" s="91" t="s">
        <v>27987</v>
      </c>
      <c r="L13312" s="91" t="s">
        <v>7941</v>
      </c>
      <c r="M13312" s="91"/>
      <c r="N13312" s="90">
        <v>311</v>
      </c>
      <c r="O13312" s="90">
        <v>6</v>
      </c>
      <c r="P13312" s="91" t="s">
        <v>28090</v>
      </c>
      <c r="Q13312" s="91" t="s">
        <v>881</v>
      </c>
      <c r="R13312" s="91" t="s">
        <v>882</v>
      </c>
      <c r="S13312" s="91" t="s">
        <v>882</v>
      </c>
      <c r="T13312" s="91" t="s">
        <v>28026</v>
      </c>
      <c r="U13312" s="92">
        <v>22994</v>
      </c>
      <c r="V13312" s="92">
        <v>2600</v>
      </c>
      <c r="W13312" s="90">
        <v>2021</v>
      </c>
    </row>
    <row r="13313" spans="1:23">
      <c r="A13313" s="89" t="s">
        <v>814</v>
      </c>
      <c r="B13313" t="s">
        <v>293</v>
      </c>
      <c r="C13313" t="b">
        <v>0</v>
      </c>
      <c r="D13313" s="90">
        <v>62152</v>
      </c>
      <c r="E13313" s="91" t="s">
        <v>508</v>
      </c>
      <c r="F13313" s="90" t="s">
        <v>27962</v>
      </c>
      <c r="G13313" s="91" t="s">
        <v>22549</v>
      </c>
      <c r="H13313" s="91" t="s">
        <v>15096</v>
      </c>
      <c r="I13313" s="90">
        <v>57389</v>
      </c>
      <c r="J13313" s="91" t="s">
        <v>319</v>
      </c>
      <c r="K13313" s="91" t="s">
        <v>27968</v>
      </c>
      <c r="L13313" s="91" t="s">
        <v>28001</v>
      </c>
      <c r="M13313" s="91"/>
      <c r="N13313" s="90">
        <v>441</v>
      </c>
      <c r="O13313" s="90">
        <v>4</v>
      </c>
      <c r="P13313" s="91" t="s">
        <v>27979</v>
      </c>
      <c r="Q13313" s="91" t="s">
        <v>881</v>
      </c>
      <c r="R13313" s="91" t="s">
        <v>882</v>
      </c>
      <c r="S13313" s="91" t="s">
        <v>882</v>
      </c>
      <c r="T13313" s="91" t="s">
        <v>28002</v>
      </c>
      <c r="U13313" s="92">
        <v>17317</v>
      </c>
      <c r="V13313" s="92">
        <v>1958</v>
      </c>
      <c r="W13313" s="90">
        <v>2021</v>
      </c>
    </row>
    <row r="13314" spans="1:23">
      <c r="A13314" s="89" t="s">
        <v>848</v>
      </c>
      <c r="B13314" t="s">
        <v>293</v>
      </c>
      <c r="C13314" t="b">
        <v>1</v>
      </c>
      <c r="D13314" s="90">
        <v>62154</v>
      </c>
      <c r="E13314" s="91" t="s">
        <v>508</v>
      </c>
      <c r="F13314" s="90" t="s">
        <v>27962</v>
      </c>
      <c r="G13314" s="91" t="s">
        <v>22551</v>
      </c>
      <c r="H13314" s="91" t="s">
        <v>21442</v>
      </c>
      <c r="I13314" s="90">
        <v>61194</v>
      </c>
      <c r="J13314" s="91" t="s">
        <v>328</v>
      </c>
      <c r="K13314" s="91" t="s">
        <v>27983</v>
      </c>
      <c r="L13314" s="91" t="s">
        <v>27984</v>
      </c>
      <c r="M13314" s="91"/>
      <c r="N13314" s="90">
        <v>22</v>
      </c>
      <c r="O13314" s="90">
        <v>2</v>
      </c>
      <c r="P13314" s="91" t="s">
        <v>27974</v>
      </c>
      <c r="Q13314" s="91" t="s">
        <v>881</v>
      </c>
      <c r="R13314" s="91" t="s">
        <v>882</v>
      </c>
      <c r="S13314" s="91" t="s">
        <v>882</v>
      </c>
      <c r="T13314" s="91" t="s">
        <v>27985</v>
      </c>
      <c r="U13314" s="92">
        <v>28087</v>
      </c>
      <c r="V13314" s="92">
        <v>3176</v>
      </c>
      <c r="W13314" s="90">
        <v>2021</v>
      </c>
    </row>
    <row r="13315" spans="1:23">
      <c r="A13315" s="89" t="s">
        <v>814</v>
      </c>
      <c r="B13315" t="s">
        <v>293</v>
      </c>
      <c r="C13315" t="b">
        <v>1</v>
      </c>
      <c r="D13315" s="90">
        <v>62155</v>
      </c>
      <c r="E13315" s="91" t="s">
        <v>508</v>
      </c>
      <c r="F13315" s="90" t="s">
        <v>27962</v>
      </c>
      <c r="G13315" s="91" t="s">
        <v>22552</v>
      </c>
      <c r="H13315" s="91" t="s">
        <v>22305</v>
      </c>
      <c r="I13315" s="90">
        <v>61610</v>
      </c>
      <c r="J13315" s="91" t="s">
        <v>328</v>
      </c>
      <c r="K13315" s="91" t="s">
        <v>27983</v>
      </c>
      <c r="L13315" s="91" t="s">
        <v>27984</v>
      </c>
      <c r="M13315" s="91"/>
      <c r="N13315" s="90">
        <v>22</v>
      </c>
      <c r="O13315" s="90">
        <v>2</v>
      </c>
      <c r="P13315" s="91" t="s">
        <v>27974</v>
      </c>
      <c r="Q13315" s="91" t="s">
        <v>881</v>
      </c>
      <c r="R13315" s="91" t="s">
        <v>882</v>
      </c>
      <c r="S13315" s="91" t="s">
        <v>882</v>
      </c>
      <c r="T13315" s="91" t="s">
        <v>27985</v>
      </c>
      <c r="U13315" s="92">
        <v>17026</v>
      </c>
      <c r="V13315" s="92">
        <v>1925</v>
      </c>
      <c r="W13315" s="90">
        <v>2021</v>
      </c>
    </row>
    <row r="13316" spans="1:23">
      <c r="A13316" s="89" t="s">
        <v>814</v>
      </c>
      <c r="B13316" t="s">
        <v>293</v>
      </c>
      <c r="C13316" t="b">
        <v>1</v>
      </c>
      <c r="D13316" s="90">
        <v>62156</v>
      </c>
      <c r="E13316" s="91" t="s">
        <v>508</v>
      </c>
      <c r="F13316" s="90" t="s">
        <v>27962</v>
      </c>
      <c r="G13316" s="91" t="s">
        <v>22553</v>
      </c>
      <c r="H13316" s="91" t="s">
        <v>21442</v>
      </c>
      <c r="I13316" s="90">
        <v>61194</v>
      </c>
      <c r="J13316" s="91" t="s">
        <v>328</v>
      </c>
      <c r="K13316" s="91" t="s">
        <v>27983</v>
      </c>
      <c r="L13316" s="91" t="s">
        <v>27984</v>
      </c>
      <c r="M13316" s="91"/>
      <c r="N13316" s="90">
        <v>22</v>
      </c>
      <c r="O13316" s="90">
        <v>2</v>
      </c>
      <c r="P13316" s="91" t="s">
        <v>27974</v>
      </c>
      <c r="Q13316" s="91" t="s">
        <v>881</v>
      </c>
      <c r="R13316" s="91" t="s">
        <v>882</v>
      </c>
      <c r="S13316" s="91" t="s">
        <v>882</v>
      </c>
      <c r="T13316" s="91" t="s">
        <v>27985</v>
      </c>
      <c r="U13316" s="92">
        <v>26159</v>
      </c>
      <c r="V13316" s="92">
        <v>2958</v>
      </c>
      <c r="W13316" s="90">
        <v>2021</v>
      </c>
    </row>
    <row r="13317" spans="1:23">
      <c r="A13317" s="89" t="s">
        <v>814</v>
      </c>
      <c r="B13317" t="s">
        <v>293</v>
      </c>
      <c r="C13317" t="b">
        <v>1</v>
      </c>
      <c r="D13317" s="90">
        <v>62157</v>
      </c>
      <c r="E13317" s="91" t="s">
        <v>508</v>
      </c>
      <c r="F13317" s="90" t="s">
        <v>27962</v>
      </c>
      <c r="G13317" s="91" t="s">
        <v>22555</v>
      </c>
      <c r="H13317" s="91" t="s">
        <v>22554</v>
      </c>
      <c r="I13317" s="90">
        <v>62706</v>
      </c>
      <c r="J13317" s="91" t="s">
        <v>328</v>
      </c>
      <c r="K13317" s="91" t="s">
        <v>27983</v>
      </c>
      <c r="L13317" s="91" t="s">
        <v>27984</v>
      </c>
      <c r="M13317" s="91"/>
      <c r="N13317" s="90">
        <v>22</v>
      </c>
      <c r="O13317" s="90">
        <v>2</v>
      </c>
      <c r="P13317" s="91" t="s">
        <v>27974</v>
      </c>
      <c r="Q13317" s="91" t="s">
        <v>881</v>
      </c>
      <c r="R13317" s="91" t="s">
        <v>882</v>
      </c>
      <c r="S13317" s="91" t="s">
        <v>882</v>
      </c>
      <c r="T13317" s="91" t="s">
        <v>27985</v>
      </c>
      <c r="U13317" s="92">
        <v>27445</v>
      </c>
      <c r="V13317" s="92">
        <v>3103</v>
      </c>
      <c r="W13317" s="90">
        <v>2021</v>
      </c>
    </row>
    <row r="13318" spans="1:23">
      <c r="A13318" s="89" t="s">
        <v>848</v>
      </c>
      <c r="B13318" t="s">
        <v>293</v>
      </c>
      <c r="C13318" t="b">
        <v>1</v>
      </c>
      <c r="D13318" s="90">
        <v>62158</v>
      </c>
      <c r="E13318" s="91" t="s">
        <v>508</v>
      </c>
      <c r="F13318" s="90" t="s">
        <v>27962</v>
      </c>
      <c r="G13318" s="91" t="s">
        <v>22557</v>
      </c>
      <c r="H13318" s="91" t="s">
        <v>21442</v>
      </c>
      <c r="I13318" s="90">
        <v>61194</v>
      </c>
      <c r="J13318" s="91" t="s">
        <v>328</v>
      </c>
      <c r="K13318" s="91" t="s">
        <v>27983</v>
      </c>
      <c r="L13318" s="91" t="s">
        <v>27984</v>
      </c>
      <c r="M13318" s="91"/>
      <c r="N13318" s="90">
        <v>22</v>
      </c>
      <c r="O13318" s="90">
        <v>2</v>
      </c>
      <c r="P13318" s="91" t="s">
        <v>27974</v>
      </c>
      <c r="Q13318" s="91" t="s">
        <v>881</v>
      </c>
      <c r="R13318" s="91" t="s">
        <v>882</v>
      </c>
      <c r="S13318" s="91" t="s">
        <v>882</v>
      </c>
      <c r="T13318" s="91" t="s">
        <v>27985</v>
      </c>
      <c r="U13318" s="92">
        <v>28186</v>
      </c>
      <c r="V13318" s="92">
        <v>3187</v>
      </c>
      <c r="W13318" s="90">
        <v>2021</v>
      </c>
    </row>
    <row r="13319" spans="1:23">
      <c r="A13319" s="89" t="s">
        <v>814</v>
      </c>
      <c r="B13319" t="s">
        <v>293</v>
      </c>
      <c r="C13319" t="b">
        <v>1</v>
      </c>
      <c r="D13319" s="90">
        <v>62159</v>
      </c>
      <c r="E13319" s="91" t="s">
        <v>508</v>
      </c>
      <c r="F13319" s="90" t="s">
        <v>27962</v>
      </c>
      <c r="G13319" s="91" t="s">
        <v>22558</v>
      </c>
      <c r="H13319" s="91" t="s">
        <v>22305</v>
      </c>
      <c r="I13319" s="90">
        <v>61610</v>
      </c>
      <c r="J13319" s="91" t="s">
        <v>328</v>
      </c>
      <c r="K13319" s="91" t="s">
        <v>27983</v>
      </c>
      <c r="L13319" s="91" t="s">
        <v>27984</v>
      </c>
      <c r="M13319" s="91"/>
      <c r="N13319" s="90">
        <v>22</v>
      </c>
      <c r="O13319" s="90">
        <v>2</v>
      </c>
      <c r="P13319" s="91" t="s">
        <v>27974</v>
      </c>
      <c r="Q13319" s="91" t="s">
        <v>881</v>
      </c>
      <c r="R13319" s="91" t="s">
        <v>882</v>
      </c>
      <c r="S13319" s="91" t="s">
        <v>882</v>
      </c>
      <c r="T13319" s="91" t="s">
        <v>27985</v>
      </c>
      <c r="U13319" s="92">
        <v>24100</v>
      </c>
      <c r="V13319" s="92">
        <v>2725</v>
      </c>
      <c r="W13319" s="90">
        <v>2021</v>
      </c>
    </row>
    <row r="13320" spans="1:23">
      <c r="A13320" s="89" t="s">
        <v>814</v>
      </c>
      <c r="B13320" t="s">
        <v>293</v>
      </c>
      <c r="C13320" t="b">
        <v>1</v>
      </c>
      <c r="D13320" s="90">
        <v>62160</v>
      </c>
      <c r="E13320" s="91" t="s">
        <v>508</v>
      </c>
      <c r="F13320" s="90" t="s">
        <v>27962</v>
      </c>
      <c r="G13320" s="91" t="s">
        <v>22559</v>
      </c>
      <c r="H13320" s="91" t="s">
        <v>22305</v>
      </c>
      <c r="I13320" s="90">
        <v>61610</v>
      </c>
      <c r="J13320" s="91" t="s">
        <v>328</v>
      </c>
      <c r="K13320" s="91" t="s">
        <v>27983</v>
      </c>
      <c r="L13320" s="91" t="s">
        <v>27984</v>
      </c>
      <c r="M13320" s="91"/>
      <c r="N13320" s="90">
        <v>22</v>
      </c>
      <c r="O13320" s="90">
        <v>2</v>
      </c>
      <c r="P13320" s="91" t="s">
        <v>27974</v>
      </c>
      <c r="Q13320" s="91" t="s">
        <v>881</v>
      </c>
      <c r="R13320" s="91" t="s">
        <v>882</v>
      </c>
      <c r="S13320" s="91" t="s">
        <v>882</v>
      </c>
      <c r="T13320" s="91" t="s">
        <v>27985</v>
      </c>
      <c r="U13320" s="92">
        <v>27425</v>
      </c>
      <c r="V13320" s="92">
        <v>3101</v>
      </c>
      <c r="W13320" s="90">
        <v>2021</v>
      </c>
    </row>
    <row r="13321" spans="1:23">
      <c r="A13321" s="89" t="s">
        <v>736</v>
      </c>
      <c r="B13321" t="s">
        <v>14</v>
      </c>
      <c r="C13321" t="b">
        <v>0</v>
      </c>
      <c r="D13321" s="90">
        <v>62161</v>
      </c>
      <c r="E13321" s="91" t="s">
        <v>508</v>
      </c>
      <c r="F13321" s="90" t="s">
        <v>27962</v>
      </c>
      <c r="G13321" s="91" t="s">
        <v>22560</v>
      </c>
      <c r="H13321" s="91" t="s">
        <v>22560</v>
      </c>
      <c r="I13321" s="90">
        <v>61667</v>
      </c>
      <c r="J13321" s="91" t="s">
        <v>314</v>
      </c>
      <c r="K13321" s="91" t="s">
        <v>27999</v>
      </c>
      <c r="L13321" s="91" t="s">
        <v>27972</v>
      </c>
      <c r="M13321" s="91"/>
      <c r="N13321" s="90">
        <v>519</v>
      </c>
      <c r="O13321" s="90">
        <v>4</v>
      </c>
      <c r="P13321" s="91" t="s">
        <v>27979</v>
      </c>
      <c r="Q13321" s="91" t="s">
        <v>523</v>
      </c>
      <c r="R13321" s="91" t="s">
        <v>524</v>
      </c>
      <c r="S13321" s="91" t="s">
        <v>524</v>
      </c>
      <c r="T13321" s="91" t="s">
        <v>3315</v>
      </c>
      <c r="U13321" s="92">
        <v>183222</v>
      </c>
      <c r="V13321" s="92">
        <v>20717</v>
      </c>
      <c r="W13321" s="90">
        <v>2021</v>
      </c>
    </row>
    <row r="13322" spans="1:23">
      <c r="A13322" s="89" t="s">
        <v>736</v>
      </c>
      <c r="B13322" t="s">
        <v>19</v>
      </c>
      <c r="C13322" t="b">
        <v>0</v>
      </c>
      <c r="D13322" s="90">
        <v>62162</v>
      </c>
      <c r="E13322" s="91" t="s">
        <v>508</v>
      </c>
      <c r="F13322" s="90" t="s">
        <v>27962</v>
      </c>
      <c r="G13322" s="91" t="s">
        <v>22563</v>
      </c>
      <c r="H13322" s="91" t="s">
        <v>22562</v>
      </c>
      <c r="I13322" s="90">
        <v>61702</v>
      </c>
      <c r="J13322" s="91" t="s">
        <v>339</v>
      </c>
      <c r="K13322" s="91" t="s">
        <v>27971</v>
      </c>
      <c r="L13322" s="91" t="s">
        <v>27972</v>
      </c>
      <c r="M13322" s="91"/>
      <c r="N13322" s="90">
        <v>519</v>
      </c>
      <c r="O13322" s="90">
        <v>4</v>
      </c>
      <c r="P13322" s="91" t="s">
        <v>27979</v>
      </c>
      <c r="Q13322" s="91" t="s">
        <v>505</v>
      </c>
      <c r="R13322" s="91" t="s">
        <v>512</v>
      </c>
      <c r="S13322" s="91" t="s">
        <v>512</v>
      </c>
      <c r="T13322" s="91" t="s">
        <v>3315</v>
      </c>
      <c r="U13322" s="92">
        <v>492</v>
      </c>
      <c r="V13322" s="92">
        <v>44</v>
      </c>
      <c r="W13322" s="90">
        <v>2021</v>
      </c>
    </row>
    <row r="13323" spans="1:23">
      <c r="A13323" s="89" t="s">
        <v>814</v>
      </c>
      <c r="B13323" t="s">
        <v>293</v>
      </c>
      <c r="C13323" t="b">
        <v>1</v>
      </c>
      <c r="D13323" s="90">
        <v>62163</v>
      </c>
      <c r="E13323" s="91" t="s">
        <v>508</v>
      </c>
      <c r="F13323" s="90" t="s">
        <v>27962</v>
      </c>
      <c r="G13323" s="91" t="s">
        <v>22566</v>
      </c>
      <c r="H13323" s="91" t="s">
        <v>22565</v>
      </c>
      <c r="I13323" s="90">
        <v>61701</v>
      </c>
      <c r="J13323" s="91" t="s">
        <v>337</v>
      </c>
      <c r="K13323" s="91" t="s">
        <v>27964</v>
      </c>
      <c r="L13323" s="91" t="s">
        <v>27965</v>
      </c>
      <c r="M13323" s="91"/>
      <c r="N13323" s="90">
        <v>22</v>
      </c>
      <c r="O13323" s="90">
        <v>2</v>
      </c>
      <c r="P13323" s="91" t="s">
        <v>27974</v>
      </c>
      <c r="Q13323" s="91" t="s">
        <v>881</v>
      </c>
      <c r="R13323" s="91" t="s">
        <v>882</v>
      </c>
      <c r="S13323" s="91" t="s">
        <v>882</v>
      </c>
      <c r="T13323" s="91" t="s">
        <v>10434</v>
      </c>
      <c r="U13323" s="92">
        <v>1054938</v>
      </c>
      <c r="V13323" s="92">
        <v>119283</v>
      </c>
      <c r="W13323" s="90">
        <v>2021</v>
      </c>
    </row>
    <row r="13324" spans="1:23">
      <c r="A13324" s="89" t="s">
        <v>814</v>
      </c>
      <c r="B13324" t="s">
        <v>293</v>
      </c>
      <c r="C13324" t="b">
        <v>1</v>
      </c>
      <c r="D13324" s="90">
        <v>62164</v>
      </c>
      <c r="E13324" s="91" t="s">
        <v>508</v>
      </c>
      <c r="F13324" s="90" t="s">
        <v>27962</v>
      </c>
      <c r="G13324" s="91" t="s">
        <v>22569</v>
      </c>
      <c r="H13324" s="91" t="s">
        <v>22568</v>
      </c>
      <c r="I13324" s="90">
        <v>61699</v>
      </c>
      <c r="J13324" s="91" t="s">
        <v>337</v>
      </c>
      <c r="K13324" s="91" t="s">
        <v>27964</v>
      </c>
      <c r="L13324" s="91" t="s">
        <v>27965</v>
      </c>
      <c r="M13324" s="91"/>
      <c r="N13324" s="90">
        <v>22</v>
      </c>
      <c r="O13324" s="90">
        <v>2</v>
      </c>
      <c r="P13324" s="91" t="s">
        <v>27974</v>
      </c>
      <c r="Q13324" s="91" t="s">
        <v>881</v>
      </c>
      <c r="R13324" s="91" t="s">
        <v>882</v>
      </c>
      <c r="S13324" s="91" t="s">
        <v>882</v>
      </c>
      <c r="T13324" s="91" t="s">
        <v>8747</v>
      </c>
      <c r="U13324" s="92">
        <v>63040</v>
      </c>
      <c r="V13324" s="92">
        <v>7128</v>
      </c>
      <c r="W13324" s="90">
        <v>2021</v>
      </c>
    </row>
    <row r="13325" spans="1:23">
      <c r="A13325" s="89" t="s">
        <v>848</v>
      </c>
      <c r="B13325" t="s">
        <v>293</v>
      </c>
      <c r="C13325" t="b">
        <v>1</v>
      </c>
      <c r="D13325" s="90">
        <v>62165</v>
      </c>
      <c r="E13325" s="91" t="s">
        <v>508</v>
      </c>
      <c r="F13325" s="90" t="s">
        <v>27962</v>
      </c>
      <c r="G13325" s="91" t="s">
        <v>22571</v>
      </c>
      <c r="H13325" s="91" t="s">
        <v>22570</v>
      </c>
      <c r="I13325" s="90">
        <v>61624</v>
      </c>
      <c r="J13325" s="91" t="s">
        <v>351</v>
      </c>
      <c r="K13325" s="91" t="s">
        <v>27992</v>
      </c>
      <c r="L13325" s="91" t="s">
        <v>27965</v>
      </c>
      <c r="M13325" s="91"/>
      <c r="N13325" s="90">
        <v>22</v>
      </c>
      <c r="O13325" s="90">
        <v>2</v>
      </c>
      <c r="P13325" s="91" t="s">
        <v>27974</v>
      </c>
      <c r="Q13325" s="91" t="s">
        <v>881</v>
      </c>
      <c r="R13325" s="91" t="s">
        <v>882</v>
      </c>
      <c r="S13325" s="91" t="s">
        <v>882</v>
      </c>
      <c r="T13325" s="91" t="s">
        <v>10434</v>
      </c>
      <c r="U13325" s="92">
        <v>1866378</v>
      </c>
      <c r="V13325" s="92">
        <v>211033</v>
      </c>
      <c r="W13325" s="90">
        <v>2021</v>
      </c>
    </row>
    <row r="13326" spans="1:23">
      <c r="A13326" s="89" t="s">
        <v>1673</v>
      </c>
      <c r="B13326" t="s">
        <v>293</v>
      </c>
      <c r="C13326" t="b">
        <v>1</v>
      </c>
      <c r="D13326" s="90">
        <v>62167</v>
      </c>
      <c r="E13326" s="91" t="s">
        <v>508</v>
      </c>
      <c r="F13326" s="90" t="s">
        <v>27962</v>
      </c>
      <c r="G13326" s="91" t="s">
        <v>22573</v>
      </c>
      <c r="H13326" s="91" t="s">
        <v>18920</v>
      </c>
      <c r="I13326" s="90">
        <v>64877</v>
      </c>
      <c r="J13326" s="91" t="s">
        <v>335</v>
      </c>
      <c r="K13326" s="91" t="s">
        <v>27992</v>
      </c>
      <c r="L13326" s="91" t="s">
        <v>27965</v>
      </c>
      <c r="M13326" s="91"/>
      <c r="N13326" s="90">
        <v>22</v>
      </c>
      <c r="O13326" s="90">
        <v>2</v>
      </c>
      <c r="P13326" s="91" t="s">
        <v>27974</v>
      </c>
      <c r="Q13326" s="91" t="s">
        <v>881</v>
      </c>
      <c r="R13326" s="91" t="s">
        <v>882</v>
      </c>
      <c r="S13326" s="91" t="s">
        <v>882</v>
      </c>
      <c r="T13326" s="91" t="s">
        <v>28030</v>
      </c>
      <c r="U13326" s="92">
        <v>80418</v>
      </c>
      <c r="V13326" s="92">
        <v>9093</v>
      </c>
      <c r="W13326" s="90">
        <v>2021</v>
      </c>
    </row>
    <row r="13327" spans="1:23">
      <c r="A13327" s="89" t="s">
        <v>1673</v>
      </c>
      <c r="B13327" t="s">
        <v>293</v>
      </c>
      <c r="C13327" t="b">
        <v>1</v>
      </c>
      <c r="D13327" s="90">
        <v>62168</v>
      </c>
      <c r="E13327" s="91" t="s">
        <v>508</v>
      </c>
      <c r="F13327" s="90" t="s">
        <v>27962</v>
      </c>
      <c r="G13327" s="91" t="s">
        <v>22575</v>
      </c>
      <c r="H13327" s="91" t="s">
        <v>18920</v>
      </c>
      <c r="I13327" s="90">
        <v>64877</v>
      </c>
      <c r="J13327" s="91" t="s">
        <v>335</v>
      </c>
      <c r="K13327" s="91" t="s">
        <v>27992</v>
      </c>
      <c r="L13327" s="91" t="s">
        <v>27965</v>
      </c>
      <c r="M13327" s="91"/>
      <c r="N13327" s="90">
        <v>22</v>
      </c>
      <c r="O13327" s="90">
        <v>2</v>
      </c>
      <c r="P13327" s="91" t="s">
        <v>27974</v>
      </c>
      <c r="Q13327" s="91" t="s">
        <v>881</v>
      </c>
      <c r="R13327" s="91" t="s">
        <v>882</v>
      </c>
      <c r="S13327" s="91" t="s">
        <v>882</v>
      </c>
      <c r="T13327" s="91" t="s">
        <v>28030</v>
      </c>
      <c r="U13327" s="92">
        <v>60014</v>
      </c>
      <c r="V13327" s="92">
        <v>6786</v>
      </c>
      <c r="W13327" s="90">
        <v>2021</v>
      </c>
    </row>
    <row r="13328" spans="1:23">
      <c r="A13328" s="89" t="s">
        <v>814</v>
      </c>
      <c r="B13328" t="s">
        <v>293</v>
      </c>
      <c r="C13328" t="b">
        <v>1</v>
      </c>
      <c r="D13328" s="90">
        <v>62169</v>
      </c>
      <c r="E13328" s="91" t="s">
        <v>508</v>
      </c>
      <c r="F13328" s="90" t="s">
        <v>27962</v>
      </c>
      <c r="G13328" s="91" t="s">
        <v>22577</v>
      </c>
      <c r="H13328" s="91" t="s">
        <v>22577</v>
      </c>
      <c r="I13328" s="90">
        <v>61705</v>
      </c>
      <c r="J13328" s="91" t="s">
        <v>325</v>
      </c>
      <c r="K13328" s="91" t="s">
        <v>27973</v>
      </c>
      <c r="L13328" s="91" t="s">
        <v>7941</v>
      </c>
      <c r="M13328" s="91"/>
      <c r="N13328" s="90">
        <v>22</v>
      </c>
      <c r="O13328" s="90">
        <v>2</v>
      </c>
      <c r="P13328" s="91" t="s">
        <v>27974</v>
      </c>
      <c r="Q13328" s="91" t="s">
        <v>881</v>
      </c>
      <c r="R13328" s="91" t="s">
        <v>882</v>
      </c>
      <c r="S13328" s="91" t="s">
        <v>882</v>
      </c>
      <c r="T13328" s="91" t="s">
        <v>28047</v>
      </c>
      <c r="U13328" s="92">
        <v>33157</v>
      </c>
      <c r="V13328" s="92">
        <v>3749</v>
      </c>
      <c r="W13328" s="90">
        <v>2021</v>
      </c>
    </row>
    <row r="13329" spans="1:23">
      <c r="A13329" s="89" t="s">
        <v>1673</v>
      </c>
      <c r="B13329" t="s">
        <v>293</v>
      </c>
      <c r="C13329" t="b">
        <v>1</v>
      </c>
      <c r="D13329" s="90">
        <v>62170</v>
      </c>
      <c r="E13329" s="91" t="s">
        <v>508</v>
      </c>
      <c r="F13329" s="90" t="s">
        <v>27962</v>
      </c>
      <c r="G13329" s="91" t="s">
        <v>22579</v>
      </c>
      <c r="H13329" s="91" t="s">
        <v>22579</v>
      </c>
      <c r="I13329" s="90">
        <v>61703</v>
      </c>
      <c r="J13329" s="91" t="s">
        <v>325</v>
      </c>
      <c r="K13329" s="91" t="s">
        <v>27973</v>
      </c>
      <c r="L13329" s="91" t="s">
        <v>7941</v>
      </c>
      <c r="M13329" s="91"/>
      <c r="N13329" s="90">
        <v>22</v>
      </c>
      <c r="O13329" s="90">
        <v>2</v>
      </c>
      <c r="P13329" s="91" t="s">
        <v>27974</v>
      </c>
      <c r="Q13329" s="91" t="s">
        <v>881</v>
      </c>
      <c r="R13329" s="91" t="s">
        <v>882</v>
      </c>
      <c r="S13329" s="91" t="s">
        <v>882</v>
      </c>
      <c r="T13329" s="91" t="s">
        <v>28047</v>
      </c>
      <c r="U13329" s="92">
        <v>33538</v>
      </c>
      <c r="V13329" s="92">
        <v>3792</v>
      </c>
      <c r="W13329" s="90">
        <v>2021</v>
      </c>
    </row>
    <row r="13330" spans="1:23">
      <c r="A13330" s="89" t="s">
        <v>1673</v>
      </c>
      <c r="B13330" t="s">
        <v>293</v>
      </c>
      <c r="C13330" t="b">
        <v>1</v>
      </c>
      <c r="D13330" s="90">
        <v>62171</v>
      </c>
      <c r="E13330" s="91" t="s">
        <v>508</v>
      </c>
      <c r="F13330" s="90" t="s">
        <v>27962</v>
      </c>
      <c r="G13330" s="91" t="s">
        <v>22580</v>
      </c>
      <c r="H13330" s="91" t="s">
        <v>22580</v>
      </c>
      <c r="I13330" s="90">
        <v>61704</v>
      </c>
      <c r="J13330" s="91" t="s">
        <v>325</v>
      </c>
      <c r="K13330" s="91" t="s">
        <v>27973</v>
      </c>
      <c r="L13330" s="91" t="s">
        <v>7941</v>
      </c>
      <c r="M13330" s="91"/>
      <c r="N13330" s="90">
        <v>22</v>
      </c>
      <c r="O13330" s="90">
        <v>2</v>
      </c>
      <c r="P13330" s="91" t="s">
        <v>27974</v>
      </c>
      <c r="Q13330" s="91" t="s">
        <v>881</v>
      </c>
      <c r="R13330" s="91" t="s">
        <v>882</v>
      </c>
      <c r="S13330" s="91" t="s">
        <v>882</v>
      </c>
      <c r="T13330" s="91" t="s">
        <v>28047</v>
      </c>
      <c r="U13330" s="92">
        <v>34448</v>
      </c>
      <c r="V13330" s="92">
        <v>3895</v>
      </c>
      <c r="W13330" s="90">
        <v>2021</v>
      </c>
    </row>
    <row r="13331" spans="1:23">
      <c r="A13331" s="89" t="s">
        <v>938</v>
      </c>
      <c r="B13331" t="s">
        <v>14</v>
      </c>
      <c r="C13331" t="b">
        <v>1</v>
      </c>
      <c r="D13331" s="90">
        <v>62172</v>
      </c>
      <c r="E13331" s="91" t="s">
        <v>508</v>
      </c>
      <c r="F13331" s="90" t="s">
        <v>27962</v>
      </c>
      <c r="G13331" s="91" t="s">
        <v>22583</v>
      </c>
      <c r="H13331" s="91" t="s">
        <v>22582</v>
      </c>
      <c r="I13331" s="90">
        <v>61706</v>
      </c>
      <c r="J13331" s="91" t="s">
        <v>350</v>
      </c>
      <c r="K13331" s="91" t="s">
        <v>27971</v>
      </c>
      <c r="L13331" s="91" t="s">
        <v>27972</v>
      </c>
      <c r="M13331" s="91"/>
      <c r="N13331" s="90">
        <v>22</v>
      </c>
      <c r="O13331" s="90">
        <v>2</v>
      </c>
      <c r="P13331" s="91" t="s">
        <v>27974</v>
      </c>
      <c r="Q13331" s="91" t="s">
        <v>523</v>
      </c>
      <c r="R13331" s="91" t="s">
        <v>524</v>
      </c>
      <c r="S13331" s="91" t="s">
        <v>524</v>
      </c>
      <c r="T13331" s="91" t="s">
        <v>3315</v>
      </c>
      <c r="U13331" s="92">
        <v>58441</v>
      </c>
      <c r="V13331" s="92">
        <v>6608</v>
      </c>
      <c r="W13331" s="90">
        <v>2021</v>
      </c>
    </row>
    <row r="13332" spans="1:23">
      <c r="A13332" s="89" t="s">
        <v>1673</v>
      </c>
      <c r="B13332" t="s">
        <v>293</v>
      </c>
      <c r="C13332" t="b">
        <v>1</v>
      </c>
      <c r="D13332" s="90">
        <v>62173</v>
      </c>
      <c r="E13332" s="91" t="s">
        <v>508</v>
      </c>
      <c r="F13332" s="90" t="s">
        <v>27962</v>
      </c>
      <c r="G13332" s="91" t="s">
        <v>22586</v>
      </c>
      <c r="H13332" s="91" t="s">
        <v>22585</v>
      </c>
      <c r="I13332" s="90">
        <v>61691</v>
      </c>
      <c r="J13332" s="91" t="s">
        <v>320</v>
      </c>
      <c r="K13332" s="91" t="s">
        <v>27964</v>
      </c>
      <c r="L13332" s="91" t="s">
        <v>27965</v>
      </c>
      <c r="M13332" s="91"/>
      <c r="N13332" s="90">
        <v>22</v>
      </c>
      <c r="O13332" s="90">
        <v>2</v>
      </c>
      <c r="P13332" s="91" t="s">
        <v>27974</v>
      </c>
      <c r="Q13332" s="91" t="s">
        <v>881</v>
      </c>
      <c r="R13332" s="91" t="s">
        <v>882</v>
      </c>
      <c r="S13332" s="91" t="s">
        <v>882</v>
      </c>
      <c r="T13332" s="91" t="s">
        <v>8747</v>
      </c>
      <c r="U13332" s="92">
        <v>69088</v>
      </c>
      <c r="V13332" s="92">
        <v>7812</v>
      </c>
      <c r="W13332" s="90">
        <v>2021</v>
      </c>
    </row>
    <row r="13333" spans="1:23">
      <c r="A13333" s="89" t="s">
        <v>716</v>
      </c>
      <c r="B13333" t="s">
        <v>19</v>
      </c>
      <c r="C13333" t="b">
        <v>0</v>
      </c>
      <c r="D13333" s="90">
        <v>62174</v>
      </c>
      <c r="E13333" s="91" t="s">
        <v>508</v>
      </c>
      <c r="F13333" s="90" t="s">
        <v>27962</v>
      </c>
      <c r="G13333" s="91" t="s">
        <v>22588</v>
      </c>
      <c r="H13333" s="91" t="s">
        <v>22588</v>
      </c>
      <c r="I13333" s="90">
        <v>61690</v>
      </c>
      <c r="J13333" s="91" t="s">
        <v>328</v>
      </c>
      <c r="K13333" s="91" t="s">
        <v>27983</v>
      </c>
      <c r="L13333" s="91" t="s">
        <v>27984</v>
      </c>
      <c r="M13333" s="91"/>
      <c r="N13333" s="90">
        <v>622</v>
      </c>
      <c r="O13333" s="90">
        <v>4</v>
      </c>
      <c r="P13333" s="91" t="s">
        <v>27979</v>
      </c>
      <c r="Q13333" s="91" t="s">
        <v>505</v>
      </c>
      <c r="R13333" s="91" t="s">
        <v>512</v>
      </c>
      <c r="S13333" s="91" t="s">
        <v>512</v>
      </c>
      <c r="T13333" s="91" t="s">
        <v>27985</v>
      </c>
      <c r="U13333" s="92">
        <v>326</v>
      </c>
      <c r="V13333" s="92">
        <v>28</v>
      </c>
      <c r="W13333" s="90">
        <v>2021</v>
      </c>
    </row>
    <row r="13334" spans="1:23">
      <c r="A13334" s="89" t="s">
        <v>938</v>
      </c>
      <c r="B13334" t="s">
        <v>20</v>
      </c>
      <c r="C13334" t="b">
        <v>0</v>
      </c>
      <c r="D13334" s="90">
        <v>62176</v>
      </c>
      <c r="E13334" s="91" t="s">
        <v>510</v>
      </c>
      <c r="F13334" s="90" t="s">
        <v>27962</v>
      </c>
      <c r="G13334" s="91" t="s">
        <v>22595</v>
      </c>
      <c r="H13334" s="91" t="s">
        <v>8267</v>
      </c>
      <c r="I13334" s="90">
        <v>1569</v>
      </c>
      <c r="J13334" s="91" t="s">
        <v>356</v>
      </c>
      <c r="K13334" s="91" t="s">
        <v>27973</v>
      </c>
      <c r="L13334" s="91" t="s">
        <v>7941</v>
      </c>
      <c r="M13334" s="91"/>
      <c r="N13334" s="90">
        <v>211</v>
      </c>
      <c r="O13334" s="90">
        <v>7</v>
      </c>
      <c r="P13334" s="91" t="s">
        <v>28033</v>
      </c>
      <c r="Q13334" s="91" t="s">
        <v>569</v>
      </c>
      <c r="R13334" s="91" t="s">
        <v>540</v>
      </c>
      <c r="S13334" s="91" t="s">
        <v>540</v>
      </c>
      <c r="T13334" s="91" t="s">
        <v>27975</v>
      </c>
      <c r="U13334" s="92">
        <v>764402</v>
      </c>
      <c r="V13334" s="92">
        <v>61479</v>
      </c>
      <c r="W13334" s="90">
        <v>2021</v>
      </c>
    </row>
    <row r="13335" spans="1:23">
      <c r="A13335" s="89" t="s">
        <v>848</v>
      </c>
      <c r="B13335" t="s">
        <v>293</v>
      </c>
      <c r="C13335" t="b">
        <v>1</v>
      </c>
      <c r="D13335" s="90">
        <v>62177</v>
      </c>
      <c r="E13335" s="91" t="s">
        <v>508</v>
      </c>
      <c r="F13335" s="90" t="s">
        <v>27962</v>
      </c>
      <c r="G13335" s="91" t="s">
        <v>22598</v>
      </c>
      <c r="H13335" s="91" t="s">
        <v>22598</v>
      </c>
      <c r="I13335" s="90">
        <v>61709</v>
      </c>
      <c r="J13335" s="91" t="s">
        <v>356</v>
      </c>
      <c r="K13335" s="91" t="s">
        <v>27973</v>
      </c>
      <c r="L13335" s="91" t="s">
        <v>7941</v>
      </c>
      <c r="M13335" s="91"/>
      <c r="N13335" s="90">
        <v>22</v>
      </c>
      <c r="O13335" s="90">
        <v>2</v>
      </c>
      <c r="P13335" s="91" t="s">
        <v>27974</v>
      </c>
      <c r="Q13335" s="91" t="s">
        <v>881</v>
      </c>
      <c r="R13335" s="91" t="s">
        <v>882</v>
      </c>
      <c r="S13335" s="91" t="s">
        <v>882</v>
      </c>
      <c r="T13335" s="91" t="s">
        <v>27975</v>
      </c>
      <c r="U13335" s="92">
        <v>2172758</v>
      </c>
      <c r="V13335" s="92">
        <v>245676</v>
      </c>
      <c r="W13335" s="90">
        <v>2021</v>
      </c>
    </row>
    <row r="13336" spans="1:23">
      <c r="A13336" s="89" t="s">
        <v>848</v>
      </c>
      <c r="B13336" t="s">
        <v>293</v>
      </c>
      <c r="C13336" t="b">
        <v>1</v>
      </c>
      <c r="D13336" s="90">
        <v>62178</v>
      </c>
      <c r="E13336" s="91" t="s">
        <v>508</v>
      </c>
      <c r="F13336" s="90" t="s">
        <v>27962</v>
      </c>
      <c r="G13336" s="91" t="s">
        <v>22600</v>
      </c>
      <c r="H13336" s="91" t="s">
        <v>22600</v>
      </c>
      <c r="I13336" s="90">
        <v>61710</v>
      </c>
      <c r="J13336" s="91" t="s">
        <v>356</v>
      </c>
      <c r="K13336" s="91" t="s">
        <v>27973</v>
      </c>
      <c r="L13336" s="91" t="s">
        <v>7941</v>
      </c>
      <c r="M13336" s="91"/>
      <c r="N13336" s="90">
        <v>22</v>
      </c>
      <c r="O13336" s="90">
        <v>2</v>
      </c>
      <c r="P13336" s="91" t="s">
        <v>27974</v>
      </c>
      <c r="Q13336" s="91" t="s">
        <v>881</v>
      </c>
      <c r="R13336" s="91" t="s">
        <v>882</v>
      </c>
      <c r="S13336" s="91" t="s">
        <v>882</v>
      </c>
      <c r="T13336" s="91" t="s">
        <v>27975</v>
      </c>
      <c r="U13336" s="92">
        <v>2943099</v>
      </c>
      <c r="V13336" s="92">
        <v>332779</v>
      </c>
      <c r="W13336" s="90">
        <v>2021</v>
      </c>
    </row>
    <row r="13337" spans="1:23">
      <c r="A13337" s="89" t="s">
        <v>1673</v>
      </c>
      <c r="B13337" t="s">
        <v>293</v>
      </c>
      <c r="C13337" t="b">
        <v>1</v>
      </c>
      <c r="D13337" s="90">
        <v>62191</v>
      </c>
      <c r="E13337" s="91" t="s">
        <v>508</v>
      </c>
      <c r="F13337" s="90" t="s">
        <v>27962</v>
      </c>
      <c r="G13337" s="91" t="s">
        <v>22602</v>
      </c>
      <c r="H13337" s="91" t="s">
        <v>20577</v>
      </c>
      <c r="I13337" s="90">
        <v>61724</v>
      </c>
      <c r="J13337" s="91" t="s">
        <v>330</v>
      </c>
      <c r="K13337" s="91" t="s">
        <v>27987</v>
      </c>
      <c r="L13337" s="91" t="s">
        <v>7941</v>
      </c>
      <c r="M13337" s="91"/>
      <c r="N13337" s="90">
        <v>22</v>
      </c>
      <c r="O13337" s="90">
        <v>2</v>
      </c>
      <c r="P13337" s="91" t="s">
        <v>27974</v>
      </c>
      <c r="Q13337" s="91" t="s">
        <v>881</v>
      </c>
      <c r="R13337" s="91" t="s">
        <v>882</v>
      </c>
      <c r="S13337" s="91" t="s">
        <v>882</v>
      </c>
      <c r="T13337" s="91" t="s">
        <v>28045</v>
      </c>
      <c r="U13337" s="92">
        <v>49641</v>
      </c>
      <c r="V13337" s="92">
        <v>5613</v>
      </c>
      <c r="W13337" s="90">
        <v>2021</v>
      </c>
    </row>
    <row r="13338" spans="1:23">
      <c r="A13338" s="89" t="s">
        <v>1673</v>
      </c>
      <c r="B13338" t="s">
        <v>293</v>
      </c>
      <c r="C13338" t="b">
        <v>1</v>
      </c>
      <c r="D13338" s="90">
        <v>62193</v>
      </c>
      <c r="E13338" s="91" t="s">
        <v>508</v>
      </c>
      <c r="F13338" s="90" t="s">
        <v>27962</v>
      </c>
      <c r="G13338" s="91" t="s">
        <v>22604</v>
      </c>
      <c r="H13338" s="91" t="s">
        <v>14588</v>
      </c>
      <c r="I13338" s="90">
        <v>63249</v>
      </c>
      <c r="J13338" s="91" t="s">
        <v>339</v>
      </c>
      <c r="K13338" s="91" t="s">
        <v>27971</v>
      </c>
      <c r="L13338" s="91" t="s">
        <v>27972</v>
      </c>
      <c r="M13338" s="91"/>
      <c r="N13338" s="90">
        <v>22</v>
      </c>
      <c r="O13338" s="90">
        <v>2</v>
      </c>
      <c r="P13338" s="91" t="s">
        <v>27974</v>
      </c>
      <c r="Q13338" s="91" t="s">
        <v>881</v>
      </c>
      <c r="R13338" s="91" t="s">
        <v>882</v>
      </c>
      <c r="S13338" s="91" t="s">
        <v>882</v>
      </c>
      <c r="T13338" s="91" t="s">
        <v>3315</v>
      </c>
      <c r="U13338" s="92">
        <v>18360</v>
      </c>
      <c r="V13338" s="92">
        <v>2076</v>
      </c>
      <c r="W13338" s="90">
        <v>2021</v>
      </c>
    </row>
    <row r="13339" spans="1:23">
      <c r="A13339" s="89" t="s">
        <v>1673</v>
      </c>
      <c r="B13339" t="s">
        <v>293</v>
      </c>
      <c r="C13339" t="b">
        <v>1</v>
      </c>
      <c r="D13339" s="90">
        <v>62194</v>
      </c>
      <c r="E13339" s="91" t="s">
        <v>508</v>
      </c>
      <c r="F13339" s="90" t="s">
        <v>27962</v>
      </c>
      <c r="G13339" s="91" t="s">
        <v>22606</v>
      </c>
      <c r="H13339" s="91" t="s">
        <v>14588</v>
      </c>
      <c r="I13339" s="90">
        <v>63249</v>
      </c>
      <c r="J13339" s="91" t="s">
        <v>339</v>
      </c>
      <c r="K13339" s="91" t="s">
        <v>27971</v>
      </c>
      <c r="L13339" s="91" t="s">
        <v>27972</v>
      </c>
      <c r="M13339" s="91"/>
      <c r="N13339" s="90">
        <v>22</v>
      </c>
      <c r="O13339" s="90">
        <v>2</v>
      </c>
      <c r="P13339" s="91" t="s">
        <v>27974</v>
      </c>
      <c r="Q13339" s="91" t="s">
        <v>881</v>
      </c>
      <c r="R13339" s="91" t="s">
        <v>882</v>
      </c>
      <c r="S13339" s="91" t="s">
        <v>882</v>
      </c>
      <c r="T13339" s="91" t="s">
        <v>3315</v>
      </c>
      <c r="U13339" s="92">
        <v>29972</v>
      </c>
      <c r="V13339" s="92">
        <v>3389</v>
      </c>
      <c r="W13339" s="90">
        <v>2021</v>
      </c>
    </row>
    <row r="13340" spans="1:23">
      <c r="A13340" s="89" t="s">
        <v>1673</v>
      </c>
      <c r="B13340" t="s">
        <v>293</v>
      </c>
      <c r="C13340" t="b">
        <v>1</v>
      </c>
      <c r="D13340" s="90">
        <v>62195</v>
      </c>
      <c r="E13340" s="91" t="s">
        <v>508</v>
      </c>
      <c r="F13340" s="90" t="s">
        <v>27962</v>
      </c>
      <c r="G13340" s="91" t="s">
        <v>22608</v>
      </c>
      <c r="H13340" s="91" t="s">
        <v>14588</v>
      </c>
      <c r="I13340" s="90">
        <v>63249</v>
      </c>
      <c r="J13340" s="91" t="s">
        <v>339</v>
      </c>
      <c r="K13340" s="91" t="s">
        <v>27971</v>
      </c>
      <c r="L13340" s="91" t="s">
        <v>27972</v>
      </c>
      <c r="M13340" s="91"/>
      <c r="N13340" s="90">
        <v>22</v>
      </c>
      <c r="O13340" s="90">
        <v>2</v>
      </c>
      <c r="P13340" s="91" t="s">
        <v>27974</v>
      </c>
      <c r="Q13340" s="91" t="s">
        <v>881</v>
      </c>
      <c r="R13340" s="91" t="s">
        <v>882</v>
      </c>
      <c r="S13340" s="91" t="s">
        <v>882</v>
      </c>
      <c r="T13340" s="91" t="s">
        <v>3315</v>
      </c>
      <c r="U13340" s="92">
        <v>15151</v>
      </c>
      <c r="V13340" s="92">
        <v>1713</v>
      </c>
      <c r="W13340" s="90">
        <v>2021</v>
      </c>
    </row>
    <row r="13341" spans="1:23">
      <c r="A13341" s="89" t="s">
        <v>1316</v>
      </c>
      <c r="B13341" t="s">
        <v>293</v>
      </c>
      <c r="C13341" t="b">
        <v>1</v>
      </c>
      <c r="D13341" s="90">
        <v>62196</v>
      </c>
      <c r="E13341" s="91" t="s">
        <v>508</v>
      </c>
      <c r="F13341" s="90" t="s">
        <v>27962</v>
      </c>
      <c r="G13341" s="91" t="s">
        <v>22611</v>
      </c>
      <c r="H13341" s="91" t="s">
        <v>22610</v>
      </c>
      <c r="I13341" s="90">
        <v>61700</v>
      </c>
      <c r="J13341" s="91" t="s">
        <v>343</v>
      </c>
      <c r="K13341" s="91" t="s">
        <v>3387</v>
      </c>
      <c r="L13341" s="91" t="s">
        <v>27984</v>
      </c>
      <c r="M13341" s="91"/>
      <c r="N13341" s="90">
        <v>22</v>
      </c>
      <c r="O13341" s="90">
        <v>2</v>
      </c>
      <c r="P13341" s="91" t="s">
        <v>27974</v>
      </c>
      <c r="Q13341" s="91" t="s">
        <v>881</v>
      </c>
      <c r="R13341" s="91" t="s">
        <v>882</v>
      </c>
      <c r="S13341" s="91" t="s">
        <v>882</v>
      </c>
      <c r="T13341" s="91" t="s">
        <v>28013</v>
      </c>
      <c r="U13341" s="92">
        <v>25675</v>
      </c>
      <c r="V13341" s="92">
        <v>2903</v>
      </c>
      <c r="W13341" s="90">
        <v>2021</v>
      </c>
    </row>
    <row r="13342" spans="1:23">
      <c r="A13342" s="89" t="s">
        <v>938</v>
      </c>
      <c r="B13342" t="s">
        <v>293</v>
      </c>
      <c r="C13342" t="b">
        <v>1</v>
      </c>
      <c r="D13342" s="90">
        <v>62197</v>
      </c>
      <c r="E13342" s="91" t="s">
        <v>508</v>
      </c>
      <c r="F13342" s="90" t="s">
        <v>27962</v>
      </c>
      <c r="G13342" s="91" t="s">
        <v>22614</v>
      </c>
      <c r="H13342" s="91" t="s">
        <v>22613</v>
      </c>
      <c r="I13342" s="90">
        <v>61696</v>
      </c>
      <c r="J13342" s="91" t="s">
        <v>343</v>
      </c>
      <c r="K13342" s="91" t="s">
        <v>3387</v>
      </c>
      <c r="L13342" s="91" t="s">
        <v>27984</v>
      </c>
      <c r="M13342" s="91"/>
      <c r="N13342" s="90">
        <v>22</v>
      </c>
      <c r="O13342" s="90">
        <v>2</v>
      </c>
      <c r="P13342" s="91" t="s">
        <v>27974</v>
      </c>
      <c r="Q13342" s="91" t="s">
        <v>881</v>
      </c>
      <c r="R13342" s="91" t="s">
        <v>882</v>
      </c>
      <c r="S13342" s="91" t="s">
        <v>882</v>
      </c>
      <c r="T13342" s="91" t="s">
        <v>28013</v>
      </c>
      <c r="U13342" s="92">
        <v>27965</v>
      </c>
      <c r="V13342" s="92">
        <v>3162</v>
      </c>
      <c r="W13342" s="90">
        <v>2021</v>
      </c>
    </row>
    <row r="13343" spans="1:23">
      <c r="A13343" s="89" t="s">
        <v>1673</v>
      </c>
      <c r="B13343" t="s">
        <v>293</v>
      </c>
      <c r="C13343" t="b">
        <v>1</v>
      </c>
      <c r="D13343" s="90">
        <v>62198</v>
      </c>
      <c r="E13343" s="91" t="s">
        <v>508</v>
      </c>
      <c r="F13343" s="90" t="s">
        <v>27962</v>
      </c>
      <c r="G13343" s="91" t="s">
        <v>22617</v>
      </c>
      <c r="H13343" s="91" t="s">
        <v>22616</v>
      </c>
      <c r="I13343" s="90">
        <v>61693</v>
      </c>
      <c r="J13343" s="91" t="s">
        <v>343</v>
      </c>
      <c r="K13343" s="91" t="s">
        <v>3387</v>
      </c>
      <c r="L13343" s="91" t="s">
        <v>27984</v>
      </c>
      <c r="M13343" s="91"/>
      <c r="N13343" s="90">
        <v>22</v>
      </c>
      <c r="O13343" s="90">
        <v>2</v>
      </c>
      <c r="P13343" s="91" t="s">
        <v>27974</v>
      </c>
      <c r="Q13343" s="91" t="s">
        <v>881</v>
      </c>
      <c r="R13343" s="91" t="s">
        <v>882</v>
      </c>
      <c r="S13343" s="91" t="s">
        <v>882</v>
      </c>
      <c r="T13343" s="91" t="s">
        <v>28013</v>
      </c>
      <c r="U13343" s="92">
        <v>28037</v>
      </c>
      <c r="V13343" s="92">
        <v>3170</v>
      </c>
      <c r="W13343" s="90">
        <v>2021</v>
      </c>
    </row>
    <row r="13344" spans="1:23">
      <c r="A13344" s="89" t="s">
        <v>1673</v>
      </c>
      <c r="B13344" t="s">
        <v>293</v>
      </c>
      <c r="C13344" t="b">
        <v>1</v>
      </c>
      <c r="D13344" s="90">
        <v>62199</v>
      </c>
      <c r="E13344" s="91" t="s">
        <v>508</v>
      </c>
      <c r="F13344" s="90" t="s">
        <v>27962</v>
      </c>
      <c r="G13344" s="91" t="s">
        <v>22620</v>
      </c>
      <c r="H13344" s="91" t="s">
        <v>22619</v>
      </c>
      <c r="I13344" s="90">
        <v>61692</v>
      </c>
      <c r="J13344" s="91" t="s">
        <v>343</v>
      </c>
      <c r="K13344" s="91" t="s">
        <v>3387</v>
      </c>
      <c r="L13344" s="91" t="s">
        <v>27984</v>
      </c>
      <c r="M13344" s="91"/>
      <c r="N13344" s="90">
        <v>22</v>
      </c>
      <c r="O13344" s="90">
        <v>2</v>
      </c>
      <c r="P13344" s="91" t="s">
        <v>27974</v>
      </c>
      <c r="Q13344" s="91" t="s">
        <v>881</v>
      </c>
      <c r="R13344" s="91" t="s">
        <v>882</v>
      </c>
      <c r="S13344" s="91" t="s">
        <v>882</v>
      </c>
      <c r="T13344" s="91" t="s">
        <v>28013</v>
      </c>
      <c r="U13344" s="92">
        <v>12134</v>
      </c>
      <c r="V13344" s="92">
        <v>1372</v>
      </c>
      <c r="W13344" s="90">
        <v>2021</v>
      </c>
    </row>
    <row r="13345" spans="1:23">
      <c r="A13345" s="89" t="s">
        <v>717</v>
      </c>
      <c r="B13345" t="s">
        <v>293</v>
      </c>
      <c r="C13345" t="b">
        <v>1</v>
      </c>
      <c r="D13345" s="90">
        <v>62200</v>
      </c>
      <c r="E13345" s="91" t="s">
        <v>508</v>
      </c>
      <c r="F13345" s="90" t="s">
        <v>27962</v>
      </c>
      <c r="G13345" s="91" t="s">
        <v>22623</v>
      </c>
      <c r="H13345" s="91" t="s">
        <v>22622</v>
      </c>
      <c r="I13345" s="90">
        <v>61697</v>
      </c>
      <c r="J13345" s="91" t="s">
        <v>327</v>
      </c>
      <c r="K13345" s="91" t="s">
        <v>27999</v>
      </c>
      <c r="L13345" s="91" t="s">
        <v>28006</v>
      </c>
      <c r="M13345" s="91"/>
      <c r="N13345" s="90">
        <v>22</v>
      </c>
      <c r="O13345" s="90">
        <v>2</v>
      </c>
      <c r="P13345" s="91" t="s">
        <v>27974</v>
      </c>
      <c r="Q13345" s="91" t="s">
        <v>881</v>
      </c>
      <c r="R13345" s="91" t="s">
        <v>882</v>
      </c>
      <c r="S13345" s="91" t="s">
        <v>882</v>
      </c>
      <c r="T13345" s="91" t="s">
        <v>2000</v>
      </c>
      <c r="U13345" s="92">
        <v>1572870</v>
      </c>
      <c r="V13345" s="92">
        <v>177846</v>
      </c>
      <c r="W13345" s="90">
        <v>2021</v>
      </c>
    </row>
    <row r="13346" spans="1:23">
      <c r="A13346" s="89" t="s">
        <v>938</v>
      </c>
      <c r="B13346" t="s">
        <v>293</v>
      </c>
      <c r="C13346" t="b">
        <v>1</v>
      </c>
      <c r="D13346" s="90">
        <v>62201</v>
      </c>
      <c r="E13346" s="91" t="s">
        <v>508</v>
      </c>
      <c r="F13346" s="90" t="s">
        <v>27962</v>
      </c>
      <c r="G13346" s="91" t="s">
        <v>22626</v>
      </c>
      <c r="H13346" s="91" t="s">
        <v>22625</v>
      </c>
      <c r="I13346" s="90">
        <v>61698</v>
      </c>
      <c r="J13346" s="91" t="s">
        <v>343</v>
      </c>
      <c r="K13346" s="91" t="s">
        <v>3387</v>
      </c>
      <c r="L13346" s="91" t="s">
        <v>27984</v>
      </c>
      <c r="M13346" s="91"/>
      <c r="N13346" s="90">
        <v>22</v>
      </c>
      <c r="O13346" s="90">
        <v>2</v>
      </c>
      <c r="P13346" s="91" t="s">
        <v>27974</v>
      </c>
      <c r="Q13346" s="91" t="s">
        <v>881</v>
      </c>
      <c r="R13346" s="91" t="s">
        <v>882</v>
      </c>
      <c r="S13346" s="91" t="s">
        <v>882</v>
      </c>
      <c r="T13346" s="91" t="s">
        <v>28013</v>
      </c>
      <c r="U13346" s="92">
        <v>24808</v>
      </c>
      <c r="V13346" s="92">
        <v>2805</v>
      </c>
      <c r="W13346" s="90">
        <v>2021</v>
      </c>
    </row>
    <row r="13347" spans="1:23">
      <c r="A13347" s="89" t="s">
        <v>814</v>
      </c>
      <c r="B13347" t="s">
        <v>293</v>
      </c>
      <c r="C13347" t="b">
        <v>1</v>
      </c>
      <c r="D13347" s="90">
        <v>62202</v>
      </c>
      <c r="E13347" s="91" t="s">
        <v>508</v>
      </c>
      <c r="F13347" s="90" t="s">
        <v>27962</v>
      </c>
      <c r="G13347" s="91" t="s">
        <v>22627</v>
      </c>
      <c r="H13347" s="91" t="s">
        <v>14569</v>
      </c>
      <c r="I13347" s="90">
        <v>61012</v>
      </c>
      <c r="J13347" s="91" t="s">
        <v>343</v>
      </c>
      <c r="K13347" s="91" t="s">
        <v>3387</v>
      </c>
      <c r="L13347" s="91" t="s">
        <v>27984</v>
      </c>
      <c r="M13347" s="91"/>
      <c r="N13347" s="90">
        <v>22</v>
      </c>
      <c r="O13347" s="90">
        <v>2</v>
      </c>
      <c r="P13347" s="91" t="s">
        <v>27974</v>
      </c>
      <c r="Q13347" s="91" t="s">
        <v>881</v>
      </c>
      <c r="R13347" s="91" t="s">
        <v>882</v>
      </c>
      <c r="S13347" s="91" t="s">
        <v>882</v>
      </c>
      <c r="T13347" s="91" t="s">
        <v>28013</v>
      </c>
      <c r="U13347" s="92">
        <v>54727</v>
      </c>
      <c r="V13347" s="92">
        <v>6188</v>
      </c>
      <c r="W13347" s="90">
        <v>2021</v>
      </c>
    </row>
    <row r="13348" spans="1:23">
      <c r="A13348" s="89" t="s">
        <v>938</v>
      </c>
      <c r="B13348" t="s">
        <v>293</v>
      </c>
      <c r="C13348" t="b">
        <v>1</v>
      </c>
      <c r="D13348" s="90">
        <v>62203</v>
      </c>
      <c r="E13348" s="91" t="s">
        <v>508</v>
      </c>
      <c r="F13348" s="90" t="s">
        <v>27962</v>
      </c>
      <c r="G13348" s="91" t="s">
        <v>22629</v>
      </c>
      <c r="H13348" s="91" t="s">
        <v>22629</v>
      </c>
      <c r="I13348" s="90">
        <v>61725</v>
      </c>
      <c r="J13348" s="91" t="s">
        <v>343</v>
      </c>
      <c r="K13348" s="91" t="s">
        <v>3387</v>
      </c>
      <c r="L13348" s="91" t="s">
        <v>27984</v>
      </c>
      <c r="M13348" s="91"/>
      <c r="N13348" s="90">
        <v>22</v>
      </c>
      <c r="O13348" s="90">
        <v>2</v>
      </c>
      <c r="P13348" s="91" t="s">
        <v>27974</v>
      </c>
      <c r="Q13348" s="91" t="s">
        <v>881</v>
      </c>
      <c r="R13348" s="91" t="s">
        <v>882</v>
      </c>
      <c r="S13348" s="91" t="s">
        <v>882</v>
      </c>
      <c r="T13348" s="91" t="s">
        <v>28013</v>
      </c>
      <c r="U13348" s="92">
        <v>28293</v>
      </c>
      <c r="V13348" s="92">
        <v>3199</v>
      </c>
      <c r="W13348" s="90">
        <v>2021</v>
      </c>
    </row>
    <row r="13349" spans="1:23">
      <c r="A13349" s="89" t="s">
        <v>1673</v>
      </c>
      <c r="B13349" t="s">
        <v>293</v>
      </c>
      <c r="C13349" t="b">
        <v>1</v>
      </c>
      <c r="D13349" s="90">
        <v>62204</v>
      </c>
      <c r="E13349" s="91" t="s">
        <v>508</v>
      </c>
      <c r="F13349" s="90" t="s">
        <v>27962</v>
      </c>
      <c r="G13349" s="91" t="s">
        <v>22631</v>
      </c>
      <c r="H13349" s="91" t="s">
        <v>17480</v>
      </c>
      <c r="I13349" s="90">
        <v>61677</v>
      </c>
      <c r="J13349" s="91" t="s">
        <v>335</v>
      </c>
      <c r="K13349" s="91" t="s">
        <v>27992</v>
      </c>
      <c r="L13349" s="91" t="s">
        <v>27965</v>
      </c>
      <c r="M13349" s="91"/>
      <c r="N13349" s="90">
        <v>22</v>
      </c>
      <c r="O13349" s="90">
        <v>2</v>
      </c>
      <c r="P13349" s="91" t="s">
        <v>27974</v>
      </c>
      <c r="Q13349" s="91" t="s">
        <v>881</v>
      </c>
      <c r="R13349" s="91" t="s">
        <v>882</v>
      </c>
      <c r="S13349" s="91" t="s">
        <v>882</v>
      </c>
      <c r="T13349" s="91" t="s">
        <v>28030</v>
      </c>
      <c r="U13349" s="92">
        <v>39151</v>
      </c>
      <c r="V13349" s="92">
        <v>4427</v>
      </c>
      <c r="W13349" s="90">
        <v>2021</v>
      </c>
    </row>
    <row r="13350" spans="1:23">
      <c r="A13350" s="89" t="s">
        <v>1673</v>
      </c>
      <c r="B13350" t="s">
        <v>293</v>
      </c>
      <c r="C13350" t="b">
        <v>1</v>
      </c>
      <c r="D13350" s="90">
        <v>62205</v>
      </c>
      <c r="E13350" s="91" t="s">
        <v>508</v>
      </c>
      <c r="F13350" s="90" t="s">
        <v>27962</v>
      </c>
      <c r="G13350" s="91" t="s">
        <v>22633</v>
      </c>
      <c r="H13350" s="91" t="s">
        <v>17480</v>
      </c>
      <c r="I13350" s="90">
        <v>61677</v>
      </c>
      <c r="J13350" s="91" t="s">
        <v>335</v>
      </c>
      <c r="K13350" s="91" t="s">
        <v>27992</v>
      </c>
      <c r="L13350" s="91" t="s">
        <v>27965</v>
      </c>
      <c r="M13350" s="91"/>
      <c r="N13350" s="90">
        <v>22</v>
      </c>
      <c r="O13350" s="90">
        <v>2</v>
      </c>
      <c r="P13350" s="91" t="s">
        <v>27974</v>
      </c>
      <c r="Q13350" s="91" t="s">
        <v>881</v>
      </c>
      <c r="R13350" s="91" t="s">
        <v>882</v>
      </c>
      <c r="S13350" s="91" t="s">
        <v>882</v>
      </c>
      <c r="T13350" s="91" t="s">
        <v>28030</v>
      </c>
      <c r="U13350" s="92">
        <v>85593</v>
      </c>
      <c r="V13350" s="92">
        <v>9678</v>
      </c>
      <c r="W13350" s="90">
        <v>2021</v>
      </c>
    </row>
    <row r="13351" spans="1:23">
      <c r="A13351" s="89" t="s">
        <v>848</v>
      </c>
      <c r="B13351" t="s">
        <v>293</v>
      </c>
      <c r="C13351" t="b">
        <v>1</v>
      </c>
      <c r="D13351" s="90">
        <v>62206</v>
      </c>
      <c r="E13351" s="91" t="s">
        <v>508</v>
      </c>
      <c r="F13351" s="90" t="s">
        <v>27962</v>
      </c>
      <c r="G13351" s="91" t="s">
        <v>22635</v>
      </c>
      <c r="H13351" s="91" t="s">
        <v>1615</v>
      </c>
      <c r="I13351" s="90">
        <v>6452</v>
      </c>
      <c r="J13351" s="91" t="s">
        <v>352</v>
      </c>
      <c r="K13351" s="91" t="s">
        <v>27992</v>
      </c>
      <c r="L13351" s="91" t="s">
        <v>27965</v>
      </c>
      <c r="M13351" s="91"/>
      <c r="N13351" s="90">
        <v>22</v>
      </c>
      <c r="O13351" s="90">
        <v>1</v>
      </c>
      <c r="P13351" s="91" t="s">
        <v>511</v>
      </c>
      <c r="Q13351" s="91" t="s">
        <v>881</v>
      </c>
      <c r="R13351" s="91" t="s">
        <v>882</v>
      </c>
      <c r="S13351" s="91" t="s">
        <v>882</v>
      </c>
      <c r="T13351" s="91" t="s">
        <v>28017</v>
      </c>
      <c r="U13351" s="92">
        <v>1420110</v>
      </c>
      <c r="V13351" s="92">
        <v>160573</v>
      </c>
      <c r="W13351" s="90">
        <v>2021</v>
      </c>
    </row>
    <row r="13352" spans="1:23">
      <c r="A13352" s="89" t="s">
        <v>717</v>
      </c>
      <c r="B13352" t="s">
        <v>14</v>
      </c>
      <c r="C13352" t="b">
        <v>1</v>
      </c>
      <c r="D13352" s="90">
        <v>62207</v>
      </c>
      <c r="E13352" s="91" t="s">
        <v>508</v>
      </c>
      <c r="F13352" s="90" t="s">
        <v>27962</v>
      </c>
      <c r="G13352" s="91" t="s">
        <v>22637</v>
      </c>
      <c r="H13352" s="91" t="s">
        <v>22636</v>
      </c>
      <c r="I13352" s="90">
        <v>61727</v>
      </c>
      <c r="J13352" s="91" t="s">
        <v>319</v>
      </c>
      <c r="K13352" s="91" t="s">
        <v>27968</v>
      </c>
      <c r="L13352" s="91" t="s">
        <v>28001</v>
      </c>
      <c r="M13352" s="91"/>
      <c r="N13352" s="90">
        <v>22</v>
      </c>
      <c r="O13352" s="90">
        <v>2</v>
      </c>
      <c r="P13352" s="91" t="s">
        <v>27974</v>
      </c>
      <c r="Q13352" s="91" t="s">
        <v>523</v>
      </c>
      <c r="R13352" s="91" t="s">
        <v>524</v>
      </c>
      <c r="S13352" s="91" t="s">
        <v>524</v>
      </c>
      <c r="T13352" s="91" t="s">
        <v>28002</v>
      </c>
      <c r="U13352" s="92">
        <v>3972919</v>
      </c>
      <c r="V13352" s="92">
        <v>449222</v>
      </c>
      <c r="W13352" s="90">
        <v>2021</v>
      </c>
    </row>
    <row r="13353" spans="1:23">
      <c r="A13353" s="89" t="s">
        <v>1673</v>
      </c>
      <c r="B13353" t="s">
        <v>293</v>
      </c>
      <c r="C13353" t="b">
        <v>1</v>
      </c>
      <c r="D13353" s="90">
        <v>62208</v>
      </c>
      <c r="E13353" s="91" t="s">
        <v>508</v>
      </c>
      <c r="F13353" s="90" t="s">
        <v>27962</v>
      </c>
      <c r="G13353" s="91" t="s">
        <v>22640</v>
      </c>
      <c r="H13353" s="91" t="s">
        <v>20260</v>
      </c>
      <c r="I13353" s="90">
        <v>60396</v>
      </c>
      <c r="J13353" s="91" t="s">
        <v>342</v>
      </c>
      <c r="K13353" s="91" t="s">
        <v>27992</v>
      </c>
      <c r="L13353" s="91" t="s">
        <v>28006</v>
      </c>
      <c r="M13353" s="91"/>
      <c r="N13353" s="90">
        <v>22</v>
      </c>
      <c r="O13353" s="90">
        <v>2</v>
      </c>
      <c r="P13353" s="91" t="s">
        <v>27974</v>
      </c>
      <c r="Q13353" s="91" t="s">
        <v>881</v>
      </c>
      <c r="R13353" s="91" t="s">
        <v>882</v>
      </c>
      <c r="S13353" s="91" t="s">
        <v>882</v>
      </c>
      <c r="T13353" s="91" t="s">
        <v>2000</v>
      </c>
      <c r="U13353" s="92">
        <v>48111</v>
      </c>
      <c r="V13353" s="92">
        <v>5440</v>
      </c>
      <c r="W13353" s="90">
        <v>2021</v>
      </c>
    </row>
    <row r="13354" spans="1:23">
      <c r="A13354" s="89" t="s">
        <v>814</v>
      </c>
      <c r="B13354" t="s">
        <v>293</v>
      </c>
      <c r="C13354" t="b">
        <v>1</v>
      </c>
      <c r="D13354" s="90">
        <v>62209</v>
      </c>
      <c r="E13354" s="91" t="s">
        <v>508</v>
      </c>
      <c r="F13354" s="90" t="s">
        <v>27962</v>
      </c>
      <c r="G13354" s="91" t="s">
        <v>22641</v>
      </c>
      <c r="H13354" s="91" t="s">
        <v>17162</v>
      </c>
      <c r="I13354" s="90">
        <v>58970</v>
      </c>
      <c r="J13354" s="91" t="s">
        <v>339</v>
      </c>
      <c r="K13354" s="91" t="s">
        <v>27971</v>
      </c>
      <c r="L13354" s="91" t="s">
        <v>27972</v>
      </c>
      <c r="M13354" s="91"/>
      <c r="N13354" s="90">
        <v>22</v>
      </c>
      <c r="O13354" s="90">
        <v>2</v>
      </c>
      <c r="P13354" s="91" t="s">
        <v>27974</v>
      </c>
      <c r="Q13354" s="91" t="s">
        <v>881</v>
      </c>
      <c r="R13354" s="91" t="s">
        <v>882</v>
      </c>
      <c r="S13354" s="91" t="s">
        <v>882</v>
      </c>
      <c r="T13354" s="91" t="s">
        <v>3315</v>
      </c>
      <c r="U13354" s="92">
        <v>70443</v>
      </c>
      <c r="V13354" s="92">
        <v>7965</v>
      </c>
      <c r="W13354" s="90">
        <v>2021</v>
      </c>
    </row>
    <row r="13355" spans="1:23">
      <c r="A13355" s="89" t="s">
        <v>814</v>
      </c>
      <c r="B13355" t="s">
        <v>293</v>
      </c>
      <c r="C13355" t="b">
        <v>1</v>
      </c>
      <c r="D13355" s="90">
        <v>62210</v>
      </c>
      <c r="E13355" s="91" t="s">
        <v>508</v>
      </c>
      <c r="F13355" s="90" t="s">
        <v>27962</v>
      </c>
      <c r="G13355" s="91" t="s">
        <v>22647</v>
      </c>
      <c r="H13355" s="91" t="s">
        <v>17162</v>
      </c>
      <c r="I13355" s="90">
        <v>58970</v>
      </c>
      <c r="J13355" s="91" t="s">
        <v>339</v>
      </c>
      <c r="K13355" s="91" t="s">
        <v>27971</v>
      </c>
      <c r="L13355" s="91" t="s">
        <v>27972</v>
      </c>
      <c r="M13355" s="91"/>
      <c r="N13355" s="90">
        <v>22</v>
      </c>
      <c r="O13355" s="90">
        <v>2</v>
      </c>
      <c r="P13355" s="91" t="s">
        <v>27974</v>
      </c>
      <c r="Q13355" s="91" t="s">
        <v>881</v>
      </c>
      <c r="R13355" s="91" t="s">
        <v>882</v>
      </c>
      <c r="S13355" s="91" t="s">
        <v>882</v>
      </c>
      <c r="T13355" s="91" t="s">
        <v>3315</v>
      </c>
      <c r="U13355" s="92">
        <v>71266</v>
      </c>
      <c r="V13355" s="92">
        <v>8058</v>
      </c>
      <c r="W13355" s="90">
        <v>2021</v>
      </c>
    </row>
    <row r="13356" spans="1:23">
      <c r="A13356" s="89" t="s">
        <v>848</v>
      </c>
      <c r="B13356" t="s">
        <v>293</v>
      </c>
      <c r="C13356" t="b">
        <v>1</v>
      </c>
      <c r="D13356" s="90">
        <v>62211</v>
      </c>
      <c r="E13356" s="91" t="s">
        <v>508</v>
      </c>
      <c r="F13356" s="90" t="s">
        <v>27962</v>
      </c>
      <c r="G13356" s="91" t="s">
        <v>22653</v>
      </c>
      <c r="H13356" s="91" t="s">
        <v>22653</v>
      </c>
      <c r="I13356" s="90">
        <v>61731</v>
      </c>
      <c r="J13356" s="91" t="s">
        <v>322</v>
      </c>
      <c r="K13356" s="91" t="s">
        <v>27992</v>
      </c>
      <c r="L13356" s="91" t="s">
        <v>27965</v>
      </c>
      <c r="M13356" s="91"/>
      <c r="N13356" s="90">
        <v>22</v>
      </c>
      <c r="O13356" s="90">
        <v>2</v>
      </c>
      <c r="P13356" s="91" t="s">
        <v>27974</v>
      </c>
      <c r="Q13356" s="91" t="s">
        <v>881</v>
      </c>
      <c r="R13356" s="91" t="s">
        <v>882</v>
      </c>
      <c r="S13356" s="91" t="s">
        <v>882</v>
      </c>
      <c r="T13356" s="91" t="s">
        <v>28024</v>
      </c>
      <c r="U13356" s="92">
        <v>118821</v>
      </c>
      <c r="V13356" s="92">
        <v>13435</v>
      </c>
      <c r="W13356" s="90">
        <v>2021</v>
      </c>
    </row>
    <row r="13357" spans="1:23">
      <c r="A13357" s="89" t="s">
        <v>848</v>
      </c>
      <c r="B13357" t="s">
        <v>293</v>
      </c>
      <c r="C13357" t="b">
        <v>1</v>
      </c>
      <c r="D13357" s="90">
        <v>62216</v>
      </c>
      <c r="E13357" s="91" t="s">
        <v>508</v>
      </c>
      <c r="F13357" s="90" t="s">
        <v>27962</v>
      </c>
      <c r="G13357" s="91" t="s">
        <v>22655</v>
      </c>
      <c r="H13357" s="91" t="s">
        <v>22655</v>
      </c>
      <c r="I13357" s="90">
        <v>61736</v>
      </c>
      <c r="J13357" s="91" t="s">
        <v>322</v>
      </c>
      <c r="K13357" s="91" t="s">
        <v>27992</v>
      </c>
      <c r="L13357" s="91" t="s">
        <v>27965</v>
      </c>
      <c r="M13357" s="91"/>
      <c r="N13357" s="90">
        <v>22</v>
      </c>
      <c r="O13357" s="90">
        <v>2</v>
      </c>
      <c r="P13357" s="91" t="s">
        <v>27974</v>
      </c>
      <c r="Q13357" s="91" t="s">
        <v>881</v>
      </c>
      <c r="R13357" s="91" t="s">
        <v>882</v>
      </c>
      <c r="S13357" s="91" t="s">
        <v>882</v>
      </c>
      <c r="T13357" s="91" t="s">
        <v>28030</v>
      </c>
      <c r="U13357" s="92">
        <v>41161</v>
      </c>
      <c r="V13357" s="92">
        <v>4654</v>
      </c>
      <c r="W13357" s="90">
        <v>2021</v>
      </c>
    </row>
    <row r="13358" spans="1:23">
      <c r="A13358" s="89"/>
      <c r="B13358" t="s">
        <v>800</v>
      </c>
      <c r="C13358" t="b">
        <v>0</v>
      </c>
      <c r="D13358" s="90">
        <v>62219</v>
      </c>
      <c r="E13358" s="91" t="s">
        <v>508</v>
      </c>
      <c r="F13358" s="90" t="s">
        <v>27962</v>
      </c>
      <c r="G13358" s="91" t="s">
        <v>22656</v>
      </c>
      <c r="H13358" s="91" t="s">
        <v>5570</v>
      </c>
      <c r="I13358" s="90">
        <v>11806</v>
      </c>
      <c r="J13358" s="91" t="s">
        <v>343</v>
      </c>
      <c r="K13358" s="91" t="s">
        <v>3387</v>
      </c>
      <c r="L13358" s="91" t="s">
        <v>27984</v>
      </c>
      <c r="M13358" s="91"/>
      <c r="N13358" s="90">
        <v>22</v>
      </c>
      <c r="O13358" s="90">
        <v>1</v>
      </c>
      <c r="P13358" s="91" t="s">
        <v>511</v>
      </c>
      <c r="Q13358" s="91" t="s">
        <v>877</v>
      </c>
      <c r="R13358" s="91" t="s">
        <v>878</v>
      </c>
      <c r="S13358" s="91" t="s">
        <v>2027</v>
      </c>
      <c r="T13358" s="91" t="s">
        <v>28013</v>
      </c>
      <c r="U13358" s="92">
        <v>0</v>
      </c>
      <c r="V13358" s="92">
        <v>-141</v>
      </c>
      <c r="W13358" s="90">
        <v>2021</v>
      </c>
    </row>
    <row r="13359" spans="1:23">
      <c r="A13359" s="89" t="s">
        <v>848</v>
      </c>
      <c r="B13359" t="s">
        <v>14</v>
      </c>
      <c r="C13359" t="b">
        <v>1</v>
      </c>
      <c r="D13359" s="90">
        <v>62220</v>
      </c>
      <c r="E13359" s="91" t="s">
        <v>508</v>
      </c>
      <c r="F13359" s="90" t="s">
        <v>27962</v>
      </c>
      <c r="G13359" s="91" t="s">
        <v>22658</v>
      </c>
      <c r="H13359" s="91" t="s">
        <v>12712</v>
      </c>
      <c r="I13359" s="90">
        <v>56201</v>
      </c>
      <c r="J13359" s="91" t="s">
        <v>346</v>
      </c>
      <c r="K13359" s="91" t="s">
        <v>27971</v>
      </c>
      <c r="L13359" s="91" t="s">
        <v>27972</v>
      </c>
      <c r="M13359" s="91"/>
      <c r="N13359" s="90">
        <v>22</v>
      </c>
      <c r="O13359" s="90">
        <v>2</v>
      </c>
      <c r="P13359" s="91" t="s">
        <v>27974</v>
      </c>
      <c r="Q13359" s="91" t="s">
        <v>523</v>
      </c>
      <c r="R13359" s="91" t="s">
        <v>524</v>
      </c>
      <c r="S13359" s="91" t="s">
        <v>524</v>
      </c>
      <c r="T13359" s="91" t="s">
        <v>987</v>
      </c>
      <c r="U13359" s="92">
        <v>6396875</v>
      </c>
      <c r="V13359" s="92">
        <v>723301</v>
      </c>
      <c r="W13359" s="90">
        <v>2021</v>
      </c>
    </row>
    <row r="13360" spans="1:23">
      <c r="A13360" s="89" t="s">
        <v>814</v>
      </c>
      <c r="B13360" t="s">
        <v>293</v>
      </c>
      <c r="C13360" t="b">
        <v>1</v>
      </c>
      <c r="D13360" s="90">
        <v>62223</v>
      </c>
      <c r="E13360" s="91" t="s">
        <v>508</v>
      </c>
      <c r="F13360" s="90" t="s">
        <v>27962</v>
      </c>
      <c r="G13360" s="91" t="s">
        <v>22659</v>
      </c>
      <c r="H13360" s="91" t="s">
        <v>17480</v>
      </c>
      <c r="I13360" s="90">
        <v>61677</v>
      </c>
      <c r="J13360" s="91" t="s">
        <v>335</v>
      </c>
      <c r="K13360" s="91" t="s">
        <v>27992</v>
      </c>
      <c r="L13360" s="91" t="s">
        <v>27965</v>
      </c>
      <c r="M13360" s="91"/>
      <c r="N13360" s="90">
        <v>22</v>
      </c>
      <c r="O13360" s="90">
        <v>2</v>
      </c>
      <c r="P13360" s="91" t="s">
        <v>27974</v>
      </c>
      <c r="Q13360" s="91" t="s">
        <v>881</v>
      </c>
      <c r="R13360" s="91" t="s">
        <v>882</v>
      </c>
      <c r="S13360" s="91" t="s">
        <v>882</v>
      </c>
      <c r="T13360" s="91" t="s">
        <v>28030</v>
      </c>
      <c r="U13360" s="92">
        <v>94483</v>
      </c>
      <c r="V13360" s="92">
        <v>10683</v>
      </c>
      <c r="W13360" s="90">
        <v>2021</v>
      </c>
    </row>
    <row r="13361" spans="1:23">
      <c r="A13361" s="89" t="s">
        <v>1673</v>
      </c>
      <c r="B13361" t="s">
        <v>293</v>
      </c>
      <c r="C13361" t="b">
        <v>1</v>
      </c>
      <c r="D13361" s="90">
        <v>62224</v>
      </c>
      <c r="E13361" s="91" t="s">
        <v>508</v>
      </c>
      <c r="F13361" s="90" t="s">
        <v>27962</v>
      </c>
      <c r="G13361" s="91" t="s">
        <v>22661</v>
      </c>
      <c r="H13361" s="91" t="s">
        <v>12151</v>
      </c>
      <c r="I13361" s="90">
        <v>60025</v>
      </c>
      <c r="J13361" s="91" t="s">
        <v>355</v>
      </c>
      <c r="K13361" s="91" t="s">
        <v>27987</v>
      </c>
      <c r="L13361" s="91" t="s">
        <v>7941</v>
      </c>
      <c r="M13361" s="91"/>
      <c r="N13361" s="90">
        <v>22</v>
      </c>
      <c r="O13361" s="90">
        <v>2</v>
      </c>
      <c r="P13361" s="91" t="s">
        <v>27974</v>
      </c>
      <c r="Q13361" s="91" t="s">
        <v>881</v>
      </c>
      <c r="R13361" s="91" t="s">
        <v>882</v>
      </c>
      <c r="S13361" s="91" t="s">
        <v>882</v>
      </c>
      <c r="T13361" s="91" t="s">
        <v>28008</v>
      </c>
      <c r="U13361" s="92">
        <v>31095</v>
      </c>
      <c r="V13361" s="92">
        <v>3516</v>
      </c>
      <c r="W13361" s="90">
        <v>2021</v>
      </c>
    </row>
    <row r="13362" spans="1:23">
      <c r="A13362" s="89" t="s">
        <v>814</v>
      </c>
      <c r="B13362" t="s">
        <v>293</v>
      </c>
      <c r="C13362" t="b">
        <v>1</v>
      </c>
      <c r="D13362" s="90">
        <v>62225</v>
      </c>
      <c r="E13362" s="91" t="s">
        <v>508</v>
      </c>
      <c r="F13362" s="90" t="s">
        <v>27962</v>
      </c>
      <c r="G13362" s="91" t="s">
        <v>22664</v>
      </c>
      <c r="H13362" s="91" t="s">
        <v>22663</v>
      </c>
      <c r="I13362" s="90">
        <v>61740</v>
      </c>
      <c r="J13362" s="91" t="s">
        <v>331</v>
      </c>
      <c r="K13362" s="91" t="s">
        <v>27983</v>
      </c>
      <c r="L13362" s="91" t="s">
        <v>28006</v>
      </c>
      <c r="M13362" s="91"/>
      <c r="N13362" s="90">
        <v>22</v>
      </c>
      <c r="O13362" s="90">
        <v>2</v>
      </c>
      <c r="P13362" s="91" t="s">
        <v>27974</v>
      </c>
      <c r="Q13362" s="91" t="s">
        <v>881</v>
      </c>
      <c r="R13362" s="91" t="s">
        <v>882</v>
      </c>
      <c r="S13362" s="91" t="s">
        <v>882</v>
      </c>
      <c r="T13362" s="91" t="s">
        <v>2000</v>
      </c>
      <c r="U13362" s="92">
        <v>20554</v>
      </c>
      <c r="V13362" s="92">
        <v>2324</v>
      </c>
      <c r="W13362" s="90">
        <v>2021</v>
      </c>
    </row>
    <row r="13363" spans="1:23">
      <c r="A13363" s="89" t="s">
        <v>1673</v>
      </c>
      <c r="B13363" t="s">
        <v>293</v>
      </c>
      <c r="C13363" t="b">
        <v>1</v>
      </c>
      <c r="D13363" s="90">
        <v>62226</v>
      </c>
      <c r="E13363" s="91" t="s">
        <v>508</v>
      </c>
      <c r="F13363" s="90" t="s">
        <v>27962</v>
      </c>
      <c r="G13363" s="91" t="s">
        <v>22666</v>
      </c>
      <c r="H13363" s="91" t="s">
        <v>22665</v>
      </c>
      <c r="I13363" s="90">
        <v>61744</v>
      </c>
      <c r="J13363" s="91" t="s">
        <v>343</v>
      </c>
      <c r="K13363" s="91" t="s">
        <v>3387</v>
      </c>
      <c r="L13363" s="91" t="s">
        <v>27984</v>
      </c>
      <c r="M13363" s="91"/>
      <c r="N13363" s="90">
        <v>22</v>
      </c>
      <c r="O13363" s="90">
        <v>2</v>
      </c>
      <c r="P13363" s="91" t="s">
        <v>27974</v>
      </c>
      <c r="Q13363" s="91" t="s">
        <v>881</v>
      </c>
      <c r="R13363" s="91" t="s">
        <v>882</v>
      </c>
      <c r="S13363" s="91" t="s">
        <v>882</v>
      </c>
      <c r="T13363" s="91" t="s">
        <v>28013</v>
      </c>
      <c r="U13363" s="92">
        <v>22048</v>
      </c>
      <c r="V13363" s="92">
        <v>2493</v>
      </c>
      <c r="W13363" s="90">
        <v>2021</v>
      </c>
    </row>
    <row r="13364" spans="1:23">
      <c r="A13364" s="89" t="s">
        <v>814</v>
      </c>
      <c r="B13364" t="s">
        <v>14</v>
      </c>
      <c r="C13364" t="b">
        <v>1</v>
      </c>
      <c r="D13364" s="90">
        <v>62227</v>
      </c>
      <c r="E13364" s="91" t="s">
        <v>508</v>
      </c>
      <c r="F13364" s="90" t="s">
        <v>27962</v>
      </c>
      <c r="G13364" s="91" t="s">
        <v>22668</v>
      </c>
      <c r="H13364" s="91" t="s">
        <v>12712</v>
      </c>
      <c r="I13364" s="90">
        <v>56201</v>
      </c>
      <c r="J13364" s="91" t="s">
        <v>319</v>
      </c>
      <c r="K13364" s="91" t="s">
        <v>27968</v>
      </c>
      <c r="L13364" s="91" t="s">
        <v>28001</v>
      </c>
      <c r="M13364" s="91"/>
      <c r="N13364" s="90">
        <v>22</v>
      </c>
      <c r="O13364" s="90">
        <v>2</v>
      </c>
      <c r="P13364" s="91" t="s">
        <v>27974</v>
      </c>
      <c r="Q13364" s="91" t="s">
        <v>523</v>
      </c>
      <c r="R13364" s="91" t="s">
        <v>524</v>
      </c>
      <c r="S13364" s="91" t="s">
        <v>524</v>
      </c>
      <c r="T13364" s="91" t="s">
        <v>28002</v>
      </c>
      <c r="U13364" s="92">
        <v>1236895</v>
      </c>
      <c r="V13364" s="92">
        <v>139857</v>
      </c>
      <c r="W13364" s="90">
        <v>2021</v>
      </c>
    </row>
    <row r="13365" spans="1:23">
      <c r="A13365" s="89" t="s">
        <v>1673</v>
      </c>
      <c r="B13365" t="s">
        <v>293</v>
      </c>
      <c r="C13365" t="b">
        <v>1</v>
      </c>
      <c r="D13365" s="90">
        <v>62228</v>
      </c>
      <c r="E13365" s="91" t="s">
        <v>508</v>
      </c>
      <c r="F13365" s="90" t="s">
        <v>27962</v>
      </c>
      <c r="G13365" s="91" t="s">
        <v>22670</v>
      </c>
      <c r="H13365" s="91" t="s">
        <v>22669</v>
      </c>
      <c r="I13365" s="90">
        <v>61756</v>
      </c>
      <c r="J13365" s="91" t="s">
        <v>322</v>
      </c>
      <c r="K13365" s="91" t="s">
        <v>27992</v>
      </c>
      <c r="L13365" s="91" t="s">
        <v>27965</v>
      </c>
      <c r="M13365" s="91"/>
      <c r="N13365" s="90">
        <v>22</v>
      </c>
      <c r="O13365" s="90">
        <v>2</v>
      </c>
      <c r="P13365" s="91" t="s">
        <v>27974</v>
      </c>
      <c r="Q13365" s="91" t="s">
        <v>881</v>
      </c>
      <c r="R13365" s="91" t="s">
        <v>882</v>
      </c>
      <c r="S13365" s="91" t="s">
        <v>882</v>
      </c>
      <c r="T13365" s="91" t="s">
        <v>28046</v>
      </c>
      <c r="U13365" s="92">
        <v>14592</v>
      </c>
      <c r="V13365" s="92">
        <v>1650</v>
      </c>
      <c r="W13365" s="90">
        <v>2021</v>
      </c>
    </row>
    <row r="13366" spans="1:23">
      <c r="A13366" s="89" t="s">
        <v>1673</v>
      </c>
      <c r="B13366" t="s">
        <v>293</v>
      </c>
      <c r="C13366" t="b">
        <v>1</v>
      </c>
      <c r="D13366" s="90">
        <v>62239</v>
      </c>
      <c r="E13366" s="91" t="s">
        <v>508</v>
      </c>
      <c r="F13366" s="90" t="s">
        <v>27962</v>
      </c>
      <c r="G13366" s="91" t="s">
        <v>22672</v>
      </c>
      <c r="H13366" s="91" t="s">
        <v>12151</v>
      </c>
      <c r="I13366" s="90">
        <v>60025</v>
      </c>
      <c r="J13366" s="91" t="s">
        <v>355</v>
      </c>
      <c r="K13366" s="91" t="s">
        <v>27987</v>
      </c>
      <c r="L13366" s="91" t="s">
        <v>7941</v>
      </c>
      <c r="M13366" s="91"/>
      <c r="N13366" s="90">
        <v>22</v>
      </c>
      <c r="O13366" s="90">
        <v>2</v>
      </c>
      <c r="P13366" s="91" t="s">
        <v>27974</v>
      </c>
      <c r="Q13366" s="91" t="s">
        <v>881</v>
      </c>
      <c r="R13366" s="91" t="s">
        <v>882</v>
      </c>
      <c r="S13366" s="91" t="s">
        <v>882</v>
      </c>
      <c r="T13366" s="91" t="s">
        <v>28008</v>
      </c>
      <c r="U13366" s="92">
        <v>37094</v>
      </c>
      <c r="V13366" s="92">
        <v>4194</v>
      </c>
      <c r="W13366" s="90">
        <v>2021</v>
      </c>
    </row>
    <row r="13367" spans="1:23">
      <c r="A13367" s="89" t="s">
        <v>814</v>
      </c>
      <c r="B13367" t="s">
        <v>293</v>
      </c>
      <c r="C13367" t="b">
        <v>1</v>
      </c>
      <c r="D13367" s="90">
        <v>62240</v>
      </c>
      <c r="E13367" s="91" t="s">
        <v>508</v>
      </c>
      <c r="F13367" s="90" t="s">
        <v>27962</v>
      </c>
      <c r="G13367" s="91" t="s">
        <v>22675</v>
      </c>
      <c r="H13367" s="91" t="s">
        <v>22674</v>
      </c>
      <c r="I13367" s="90">
        <v>63184</v>
      </c>
      <c r="J13367" s="91" t="s">
        <v>335</v>
      </c>
      <c r="K13367" s="91" t="s">
        <v>27992</v>
      </c>
      <c r="L13367" s="91" t="s">
        <v>27965</v>
      </c>
      <c r="M13367" s="91"/>
      <c r="N13367" s="90">
        <v>22</v>
      </c>
      <c r="O13367" s="90">
        <v>2</v>
      </c>
      <c r="P13367" s="91" t="s">
        <v>27974</v>
      </c>
      <c r="Q13367" s="91" t="s">
        <v>881</v>
      </c>
      <c r="R13367" s="91" t="s">
        <v>882</v>
      </c>
      <c r="S13367" s="91" t="s">
        <v>882</v>
      </c>
      <c r="T13367" s="91" t="s">
        <v>28030</v>
      </c>
      <c r="U13367" s="92">
        <v>83134</v>
      </c>
      <c r="V13367" s="92">
        <v>9400</v>
      </c>
      <c r="W13367" s="90">
        <v>2021</v>
      </c>
    </row>
    <row r="13368" spans="1:23">
      <c r="A13368" s="89" t="s">
        <v>1673</v>
      </c>
      <c r="B13368" t="s">
        <v>293</v>
      </c>
      <c r="C13368" t="b">
        <v>1</v>
      </c>
      <c r="D13368" s="90">
        <v>62241</v>
      </c>
      <c r="E13368" s="91" t="s">
        <v>508</v>
      </c>
      <c r="F13368" s="90" t="s">
        <v>27962</v>
      </c>
      <c r="G13368" s="91" t="s">
        <v>22677</v>
      </c>
      <c r="H13368" s="91" t="s">
        <v>18920</v>
      </c>
      <c r="I13368" s="90">
        <v>64877</v>
      </c>
      <c r="J13368" s="91" t="s">
        <v>325</v>
      </c>
      <c r="K13368" s="91" t="s">
        <v>27973</v>
      </c>
      <c r="L13368" s="91" t="s">
        <v>7941</v>
      </c>
      <c r="M13368" s="91"/>
      <c r="N13368" s="90">
        <v>22</v>
      </c>
      <c r="O13368" s="90">
        <v>2</v>
      </c>
      <c r="P13368" s="91" t="s">
        <v>27974</v>
      </c>
      <c r="Q13368" s="91" t="s">
        <v>881</v>
      </c>
      <c r="R13368" s="91" t="s">
        <v>882</v>
      </c>
      <c r="S13368" s="91" t="s">
        <v>882</v>
      </c>
      <c r="T13368" s="91" t="s">
        <v>28000</v>
      </c>
      <c r="U13368" s="92">
        <v>101298</v>
      </c>
      <c r="V13368" s="92">
        <v>11454</v>
      </c>
      <c r="W13368" s="90">
        <v>2021</v>
      </c>
    </row>
    <row r="13369" spans="1:23">
      <c r="A13369" s="89" t="s">
        <v>1673</v>
      </c>
      <c r="B13369" t="s">
        <v>293</v>
      </c>
      <c r="C13369" t="b">
        <v>1</v>
      </c>
      <c r="D13369" s="90">
        <v>62242</v>
      </c>
      <c r="E13369" s="91" t="s">
        <v>508</v>
      </c>
      <c r="F13369" s="90" t="s">
        <v>27962</v>
      </c>
      <c r="G13369" s="91" t="s">
        <v>22679</v>
      </c>
      <c r="H13369" s="91" t="s">
        <v>13078</v>
      </c>
      <c r="I13369" s="90">
        <v>61944</v>
      </c>
      <c r="J13369" s="91" t="s">
        <v>356</v>
      </c>
      <c r="K13369" s="91" t="s">
        <v>27973</v>
      </c>
      <c r="L13369" s="91" t="s">
        <v>7941</v>
      </c>
      <c r="M13369" s="91"/>
      <c r="N13369" s="90">
        <v>22</v>
      </c>
      <c r="O13369" s="90">
        <v>2</v>
      </c>
      <c r="P13369" s="91" t="s">
        <v>27974</v>
      </c>
      <c r="Q13369" s="91" t="s">
        <v>881</v>
      </c>
      <c r="R13369" s="91" t="s">
        <v>882</v>
      </c>
      <c r="S13369" s="91" t="s">
        <v>882</v>
      </c>
      <c r="T13369" s="91" t="s">
        <v>27975</v>
      </c>
      <c r="U13369" s="92">
        <v>20837</v>
      </c>
      <c r="V13369" s="92">
        <v>2356</v>
      </c>
      <c r="W13369" s="90">
        <v>2021</v>
      </c>
    </row>
    <row r="13370" spans="1:23">
      <c r="A13370" s="89" t="s">
        <v>1673</v>
      </c>
      <c r="B13370" t="s">
        <v>293</v>
      </c>
      <c r="C13370" t="b">
        <v>1</v>
      </c>
      <c r="D13370" s="90">
        <v>62243</v>
      </c>
      <c r="E13370" s="91" t="s">
        <v>508</v>
      </c>
      <c r="F13370" s="90" t="s">
        <v>27962</v>
      </c>
      <c r="G13370" s="91" t="s">
        <v>22681</v>
      </c>
      <c r="H13370" s="91" t="s">
        <v>12151</v>
      </c>
      <c r="I13370" s="90">
        <v>60025</v>
      </c>
      <c r="J13370" s="91" t="s">
        <v>355</v>
      </c>
      <c r="K13370" s="91" t="s">
        <v>27987</v>
      </c>
      <c r="L13370" s="91" t="s">
        <v>7941</v>
      </c>
      <c r="M13370" s="91"/>
      <c r="N13370" s="90">
        <v>22</v>
      </c>
      <c r="O13370" s="90">
        <v>2</v>
      </c>
      <c r="P13370" s="91" t="s">
        <v>27974</v>
      </c>
      <c r="Q13370" s="91" t="s">
        <v>881</v>
      </c>
      <c r="R13370" s="91" t="s">
        <v>882</v>
      </c>
      <c r="S13370" s="91" t="s">
        <v>882</v>
      </c>
      <c r="T13370" s="91" t="s">
        <v>28008</v>
      </c>
      <c r="U13370" s="92">
        <v>30918</v>
      </c>
      <c r="V13370" s="92">
        <v>3496</v>
      </c>
      <c r="W13370" s="90">
        <v>2021</v>
      </c>
    </row>
    <row r="13371" spans="1:23">
      <c r="A13371" s="89" t="s">
        <v>1673</v>
      </c>
      <c r="B13371" t="s">
        <v>293</v>
      </c>
      <c r="C13371" t="b">
        <v>1</v>
      </c>
      <c r="D13371" s="90">
        <v>62244</v>
      </c>
      <c r="E13371" s="91" t="s">
        <v>508</v>
      </c>
      <c r="F13371" s="90" t="s">
        <v>27962</v>
      </c>
      <c r="G13371" s="91" t="s">
        <v>22683</v>
      </c>
      <c r="H13371" s="91" t="s">
        <v>12151</v>
      </c>
      <c r="I13371" s="90">
        <v>60025</v>
      </c>
      <c r="J13371" s="91" t="s">
        <v>355</v>
      </c>
      <c r="K13371" s="91" t="s">
        <v>27987</v>
      </c>
      <c r="L13371" s="91" t="s">
        <v>7941</v>
      </c>
      <c r="M13371" s="91"/>
      <c r="N13371" s="90">
        <v>22</v>
      </c>
      <c r="O13371" s="90">
        <v>2</v>
      </c>
      <c r="P13371" s="91" t="s">
        <v>27974</v>
      </c>
      <c r="Q13371" s="91" t="s">
        <v>881</v>
      </c>
      <c r="R13371" s="91" t="s">
        <v>882</v>
      </c>
      <c r="S13371" s="91" t="s">
        <v>882</v>
      </c>
      <c r="T13371" s="91" t="s">
        <v>28008</v>
      </c>
      <c r="U13371" s="92">
        <v>32819</v>
      </c>
      <c r="V13371" s="92">
        <v>3711</v>
      </c>
      <c r="W13371" s="90">
        <v>2021</v>
      </c>
    </row>
    <row r="13372" spans="1:23">
      <c r="A13372" s="89" t="s">
        <v>1673</v>
      </c>
      <c r="B13372" t="s">
        <v>293</v>
      </c>
      <c r="C13372" t="b">
        <v>1</v>
      </c>
      <c r="D13372" s="90">
        <v>62245</v>
      </c>
      <c r="E13372" s="91" t="s">
        <v>508</v>
      </c>
      <c r="F13372" s="90" t="s">
        <v>27962</v>
      </c>
      <c r="G13372" s="91" t="s">
        <v>22685</v>
      </c>
      <c r="H13372" s="91" t="s">
        <v>12151</v>
      </c>
      <c r="I13372" s="90">
        <v>60025</v>
      </c>
      <c r="J13372" s="91" t="s">
        <v>355</v>
      </c>
      <c r="K13372" s="91" t="s">
        <v>27987</v>
      </c>
      <c r="L13372" s="91" t="s">
        <v>7941</v>
      </c>
      <c r="M13372" s="91"/>
      <c r="N13372" s="90">
        <v>22</v>
      </c>
      <c r="O13372" s="90">
        <v>2</v>
      </c>
      <c r="P13372" s="91" t="s">
        <v>27974</v>
      </c>
      <c r="Q13372" s="91" t="s">
        <v>881</v>
      </c>
      <c r="R13372" s="91" t="s">
        <v>882</v>
      </c>
      <c r="S13372" s="91" t="s">
        <v>882</v>
      </c>
      <c r="T13372" s="91" t="s">
        <v>28008</v>
      </c>
      <c r="U13372" s="92">
        <v>32368</v>
      </c>
      <c r="V13372" s="92">
        <v>3660</v>
      </c>
      <c r="W13372" s="90">
        <v>2021</v>
      </c>
    </row>
    <row r="13373" spans="1:23">
      <c r="A13373" s="89" t="s">
        <v>1673</v>
      </c>
      <c r="B13373" t="s">
        <v>293</v>
      </c>
      <c r="C13373" t="b">
        <v>1</v>
      </c>
      <c r="D13373" s="90">
        <v>62246</v>
      </c>
      <c r="E13373" s="91" t="s">
        <v>508</v>
      </c>
      <c r="F13373" s="90" t="s">
        <v>27962</v>
      </c>
      <c r="G13373" s="91" t="s">
        <v>22687</v>
      </c>
      <c r="H13373" s="91" t="s">
        <v>13078</v>
      </c>
      <c r="I13373" s="90">
        <v>61944</v>
      </c>
      <c r="J13373" s="91" t="s">
        <v>356</v>
      </c>
      <c r="K13373" s="91" t="s">
        <v>27973</v>
      </c>
      <c r="L13373" s="91" t="s">
        <v>7941</v>
      </c>
      <c r="M13373" s="91"/>
      <c r="N13373" s="90">
        <v>22</v>
      </c>
      <c r="O13373" s="90">
        <v>2</v>
      </c>
      <c r="P13373" s="91" t="s">
        <v>27974</v>
      </c>
      <c r="Q13373" s="91" t="s">
        <v>881</v>
      </c>
      <c r="R13373" s="91" t="s">
        <v>882</v>
      </c>
      <c r="S13373" s="91" t="s">
        <v>882</v>
      </c>
      <c r="T13373" s="91" t="s">
        <v>27975</v>
      </c>
      <c r="U13373" s="92">
        <v>34305</v>
      </c>
      <c r="V13373" s="92">
        <v>3879</v>
      </c>
      <c r="W13373" s="90">
        <v>2021</v>
      </c>
    </row>
    <row r="13374" spans="1:23">
      <c r="A13374" s="89" t="s">
        <v>848</v>
      </c>
      <c r="B13374" t="s">
        <v>14</v>
      </c>
      <c r="C13374" t="b">
        <v>1</v>
      </c>
      <c r="D13374" s="90">
        <v>62247</v>
      </c>
      <c r="E13374" s="91" t="s">
        <v>508</v>
      </c>
      <c r="F13374" s="90" t="s">
        <v>27962</v>
      </c>
      <c r="G13374" s="91" t="s">
        <v>22689</v>
      </c>
      <c r="H13374" s="91" t="s">
        <v>14569</v>
      </c>
      <c r="I13374" s="90">
        <v>61012</v>
      </c>
      <c r="J13374" s="91" t="s">
        <v>321</v>
      </c>
      <c r="K13374" s="91" t="s">
        <v>27971</v>
      </c>
      <c r="L13374" s="91" t="s">
        <v>27972</v>
      </c>
      <c r="M13374" s="91"/>
      <c r="N13374" s="90">
        <v>22</v>
      </c>
      <c r="O13374" s="90">
        <v>2</v>
      </c>
      <c r="P13374" s="91" t="s">
        <v>27974</v>
      </c>
      <c r="Q13374" s="91" t="s">
        <v>523</v>
      </c>
      <c r="R13374" s="91" t="s">
        <v>524</v>
      </c>
      <c r="S13374" s="91" t="s">
        <v>524</v>
      </c>
      <c r="T13374" s="91" t="s">
        <v>987</v>
      </c>
      <c r="U13374" s="92">
        <v>7341165</v>
      </c>
      <c r="V13374" s="92">
        <v>830073</v>
      </c>
      <c r="W13374" s="90">
        <v>2021</v>
      </c>
    </row>
    <row r="13375" spans="1:23">
      <c r="A13375" s="89" t="s">
        <v>848</v>
      </c>
      <c r="B13375" t="s">
        <v>293</v>
      </c>
      <c r="C13375" t="b">
        <v>1</v>
      </c>
      <c r="D13375" s="90">
        <v>62249</v>
      </c>
      <c r="E13375" s="91" t="s">
        <v>508</v>
      </c>
      <c r="F13375" s="90" t="s">
        <v>27962</v>
      </c>
      <c r="G13375" s="91" t="s">
        <v>22692</v>
      </c>
      <c r="H13375" s="91" t="s">
        <v>22691</v>
      </c>
      <c r="I13375" s="90">
        <v>63048</v>
      </c>
      <c r="J13375" s="91" t="s">
        <v>319</v>
      </c>
      <c r="K13375" s="91" t="s">
        <v>27968</v>
      </c>
      <c r="L13375" s="91" t="s">
        <v>28001</v>
      </c>
      <c r="M13375" s="91"/>
      <c r="N13375" s="90">
        <v>22</v>
      </c>
      <c r="O13375" s="90">
        <v>2</v>
      </c>
      <c r="P13375" s="91" t="s">
        <v>27974</v>
      </c>
      <c r="Q13375" s="91" t="s">
        <v>881</v>
      </c>
      <c r="R13375" s="91" t="s">
        <v>882</v>
      </c>
      <c r="S13375" s="91" t="s">
        <v>882</v>
      </c>
      <c r="T13375" s="91" t="s">
        <v>28002</v>
      </c>
      <c r="U13375" s="92">
        <v>4189969</v>
      </c>
      <c r="V13375" s="92">
        <v>473764</v>
      </c>
      <c r="W13375" s="90">
        <v>2021</v>
      </c>
    </row>
    <row r="13376" spans="1:23">
      <c r="A13376" s="89" t="s">
        <v>520</v>
      </c>
      <c r="B13376" t="s">
        <v>19</v>
      </c>
      <c r="C13376" t="b">
        <v>0</v>
      </c>
      <c r="D13376" s="90">
        <v>62250</v>
      </c>
      <c r="E13376" s="91" t="s">
        <v>508</v>
      </c>
      <c r="F13376" s="90" t="s">
        <v>27962</v>
      </c>
      <c r="G13376" s="91" t="s">
        <v>22695</v>
      </c>
      <c r="H13376" s="91" t="s">
        <v>22695</v>
      </c>
      <c r="I13376" s="90">
        <v>61774</v>
      </c>
      <c r="J13376" s="91" t="s">
        <v>328</v>
      </c>
      <c r="K13376" s="91" t="s">
        <v>27983</v>
      </c>
      <c r="L13376" s="91" t="s">
        <v>27984</v>
      </c>
      <c r="M13376" s="91"/>
      <c r="N13376" s="90">
        <v>622</v>
      </c>
      <c r="O13376" s="90">
        <v>4</v>
      </c>
      <c r="P13376" s="91" t="s">
        <v>27979</v>
      </c>
      <c r="Q13376" s="91" t="s">
        <v>505</v>
      </c>
      <c r="R13376" s="91" t="s">
        <v>512</v>
      </c>
      <c r="S13376" s="91" t="s">
        <v>512</v>
      </c>
      <c r="T13376" s="91" t="s">
        <v>27985</v>
      </c>
      <c r="U13376" s="92">
        <v>767</v>
      </c>
      <c r="V13376" s="92">
        <v>102</v>
      </c>
      <c r="W13376" s="90">
        <v>2021</v>
      </c>
    </row>
    <row r="13377" spans="1:23">
      <c r="A13377" s="89" t="s">
        <v>814</v>
      </c>
      <c r="B13377" t="s">
        <v>293</v>
      </c>
      <c r="C13377" t="b">
        <v>1</v>
      </c>
      <c r="D13377" s="90">
        <v>62251</v>
      </c>
      <c r="E13377" s="91" t="s">
        <v>508</v>
      </c>
      <c r="F13377" s="90" t="s">
        <v>27962</v>
      </c>
      <c r="G13377" s="91" t="s">
        <v>22705</v>
      </c>
      <c r="H13377" s="91" t="s">
        <v>12151</v>
      </c>
      <c r="I13377" s="90">
        <v>60025</v>
      </c>
      <c r="J13377" s="91" t="s">
        <v>355</v>
      </c>
      <c r="K13377" s="91" t="s">
        <v>27987</v>
      </c>
      <c r="L13377" s="91" t="s">
        <v>7941</v>
      </c>
      <c r="M13377" s="91"/>
      <c r="N13377" s="90">
        <v>22</v>
      </c>
      <c r="O13377" s="90">
        <v>2</v>
      </c>
      <c r="P13377" s="91" t="s">
        <v>27974</v>
      </c>
      <c r="Q13377" s="91" t="s">
        <v>881</v>
      </c>
      <c r="R13377" s="91" t="s">
        <v>882</v>
      </c>
      <c r="S13377" s="91" t="s">
        <v>882</v>
      </c>
      <c r="T13377" s="91" t="s">
        <v>28008</v>
      </c>
      <c r="U13377" s="92">
        <v>31557</v>
      </c>
      <c r="V13377" s="92">
        <v>3568</v>
      </c>
      <c r="W13377" s="90">
        <v>2021</v>
      </c>
    </row>
    <row r="13378" spans="1:23">
      <c r="A13378" s="89" t="s">
        <v>814</v>
      </c>
      <c r="B13378" t="s">
        <v>293</v>
      </c>
      <c r="C13378" t="b">
        <v>1</v>
      </c>
      <c r="D13378" s="90">
        <v>62252</v>
      </c>
      <c r="E13378" s="91" t="s">
        <v>508</v>
      </c>
      <c r="F13378" s="90" t="s">
        <v>27962</v>
      </c>
      <c r="G13378" s="91" t="s">
        <v>22707</v>
      </c>
      <c r="H13378" s="91" t="s">
        <v>12151</v>
      </c>
      <c r="I13378" s="90">
        <v>60025</v>
      </c>
      <c r="J13378" s="91" t="s">
        <v>355</v>
      </c>
      <c r="K13378" s="91" t="s">
        <v>27987</v>
      </c>
      <c r="L13378" s="91" t="s">
        <v>7941</v>
      </c>
      <c r="M13378" s="91"/>
      <c r="N13378" s="90">
        <v>22</v>
      </c>
      <c r="O13378" s="90">
        <v>2</v>
      </c>
      <c r="P13378" s="91" t="s">
        <v>27974</v>
      </c>
      <c r="Q13378" s="91" t="s">
        <v>881</v>
      </c>
      <c r="R13378" s="91" t="s">
        <v>882</v>
      </c>
      <c r="S13378" s="91" t="s">
        <v>882</v>
      </c>
      <c r="T13378" s="91" t="s">
        <v>28008</v>
      </c>
      <c r="U13378" s="92">
        <v>31557</v>
      </c>
      <c r="V13378" s="92">
        <v>3568</v>
      </c>
      <c r="W13378" s="90">
        <v>2021</v>
      </c>
    </row>
    <row r="13379" spans="1:23">
      <c r="A13379" s="89" t="s">
        <v>814</v>
      </c>
      <c r="B13379" t="s">
        <v>293</v>
      </c>
      <c r="C13379" t="b">
        <v>1</v>
      </c>
      <c r="D13379" s="90">
        <v>62253</v>
      </c>
      <c r="E13379" s="91" t="s">
        <v>508</v>
      </c>
      <c r="F13379" s="90" t="s">
        <v>27962</v>
      </c>
      <c r="G13379" s="91" t="s">
        <v>22709</v>
      </c>
      <c r="H13379" s="91" t="s">
        <v>12151</v>
      </c>
      <c r="I13379" s="90">
        <v>60025</v>
      </c>
      <c r="J13379" s="91" t="s">
        <v>355</v>
      </c>
      <c r="K13379" s="91" t="s">
        <v>27987</v>
      </c>
      <c r="L13379" s="91" t="s">
        <v>7941</v>
      </c>
      <c r="M13379" s="91"/>
      <c r="N13379" s="90">
        <v>22</v>
      </c>
      <c r="O13379" s="90">
        <v>2</v>
      </c>
      <c r="P13379" s="91" t="s">
        <v>27974</v>
      </c>
      <c r="Q13379" s="91" t="s">
        <v>881</v>
      </c>
      <c r="R13379" s="91" t="s">
        <v>882</v>
      </c>
      <c r="S13379" s="91" t="s">
        <v>882</v>
      </c>
      <c r="T13379" s="91" t="s">
        <v>28008</v>
      </c>
      <c r="U13379" s="92">
        <v>32290</v>
      </c>
      <c r="V13379" s="92">
        <v>3651</v>
      </c>
      <c r="W13379" s="90">
        <v>2021</v>
      </c>
    </row>
    <row r="13380" spans="1:23">
      <c r="A13380" s="89" t="s">
        <v>814</v>
      </c>
      <c r="B13380" t="s">
        <v>293</v>
      </c>
      <c r="C13380" t="b">
        <v>1</v>
      </c>
      <c r="D13380" s="90">
        <v>62254</v>
      </c>
      <c r="E13380" s="91" t="s">
        <v>508</v>
      </c>
      <c r="F13380" s="90" t="s">
        <v>27962</v>
      </c>
      <c r="G13380" s="91" t="s">
        <v>22711</v>
      </c>
      <c r="H13380" s="91" t="s">
        <v>12151</v>
      </c>
      <c r="I13380" s="90">
        <v>60025</v>
      </c>
      <c r="J13380" s="91" t="s">
        <v>355</v>
      </c>
      <c r="K13380" s="91" t="s">
        <v>27987</v>
      </c>
      <c r="L13380" s="91" t="s">
        <v>7941</v>
      </c>
      <c r="M13380" s="91"/>
      <c r="N13380" s="90">
        <v>22</v>
      </c>
      <c r="O13380" s="90">
        <v>2</v>
      </c>
      <c r="P13380" s="91" t="s">
        <v>27974</v>
      </c>
      <c r="Q13380" s="91" t="s">
        <v>881</v>
      </c>
      <c r="R13380" s="91" t="s">
        <v>882</v>
      </c>
      <c r="S13380" s="91" t="s">
        <v>882</v>
      </c>
      <c r="T13380" s="91" t="s">
        <v>28008</v>
      </c>
      <c r="U13380" s="92">
        <v>31962</v>
      </c>
      <c r="V13380" s="92">
        <v>3614</v>
      </c>
      <c r="W13380" s="90">
        <v>2021</v>
      </c>
    </row>
    <row r="13381" spans="1:23">
      <c r="A13381" s="89" t="s">
        <v>814</v>
      </c>
      <c r="B13381" t="s">
        <v>293</v>
      </c>
      <c r="C13381" t="b">
        <v>1</v>
      </c>
      <c r="D13381" s="90">
        <v>62255</v>
      </c>
      <c r="E13381" s="91" t="s">
        <v>508</v>
      </c>
      <c r="F13381" s="90" t="s">
        <v>27962</v>
      </c>
      <c r="G13381" s="91" t="s">
        <v>22713</v>
      </c>
      <c r="H13381" s="91" t="s">
        <v>12151</v>
      </c>
      <c r="I13381" s="90">
        <v>60025</v>
      </c>
      <c r="J13381" s="91" t="s">
        <v>355</v>
      </c>
      <c r="K13381" s="91" t="s">
        <v>27987</v>
      </c>
      <c r="L13381" s="91" t="s">
        <v>7941</v>
      </c>
      <c r="M13381" s="91"/>
      <c r="N13381" s="90">
        <v>22</v>
      </c>
      <c r="O13381" s="90">
        <v>2</v>
      </c>
      <c r="P13381" s="91" t="s">
        <v>27974</v>
      </c>
      <c r="Q13381" s="91" t="s">
        <v>881</v>
      </c>
      <c r="R13381" s="91" t="s">
        <v>882</v>
      </c>
      <c r="S13381" s="91" t="s">
        <v>882</v>
      </c>
      <c r="T13381" s="91" t="s">
        <v>28008</v>
      </c>
      <c r="U13381" s="92">
        <v>31026</v>
      </c>
      <c r="V13381" s="92">
        <v>3508</v>
      </c>
      <c r="W13381" s="90">
        <v>2021</v>
      </c>
    </row>
    <row r="13382" spans="1:23">
      <c r="A13382" s="89" t="s">
        <v>814</v>
      </c>
      <c r="B13382" t="s">
        <v>293</v>
      </c>
      <c r="C13382" t="b">
        <v>1</v>
      </c>
      <c r="D13382" s="90">
        <v>62256</v>
      </c>
      <c r="E13382" s="91" t="s">
        <v>508</v>
      </c>
      <c r="F13382" s="90" t="s">
        <v>27962</v>
      </c>
      <c r="G13382" s="91" t="s">
        <v>22715</v>
      </c>
      <c r="H13382" s="91" t="s">
        <v>12151</v>
      </c>
      <c r="I13382" s="90">
        <v>60025</v>
      </c>
      <c r="J13382" s="91" t="s">
        <v>355</v>
      </c>
      <c r="K13382" s="91" t="s">
        <v>27987</v>
      </c>
      <c r="L13382" s="91" t="s">
        <v>7941</v>
      </c>
      <c r="M13382" s="91"/>
      <c r="N13382" s="90">
        <v>22</v>
      </c>
      <c r="O13382" s="90">
        <v>2</v>
      </c>
      <c r="P13382" s="91" t="s">
        <v>27974</v>
      </c>
      <c r="Q13382" s="91" t="s">
        <v>881</v>
      </c>
      <c r="R13382" s="91" t="s">
        <v>882</v>
      </c>
      <c r="S13382" s="91" t="s">
        <v>882</v>
      </c>
      <c r="T13382" s="91" t="s">
        <v>28008</v>
      </c>
      <c r="U13382" s="92">
        <v>33041</v>
      </c>
      <c r="V13382" s="92">
        <v>3736</v>
      </c>
      <c r="W13382" s="90">
        <v>2021</v>
      </c>
    </row>
    <row r="13383" spans="1:23">
      <c r="A13383" s="89"/>
      <c r="B13383" t="s">
        <v>800</v>
      </c>
      <c r="C13383" t="b">
        <v>0</v>
      </c>
      <c r="D13383" s="90">
        <v>62257</v>
      </c>
      <c r="E13383" s="91" t="s">
        <v>508</v>
      </c>
      <c r="F13383" s="90" t="s">
        <v>27962</v>
      </c>
      <c r="G13383" s="91" t="s">
        <v>22717</v>
      </c>
      <c r="H13383" s="91" t="s">
        <v>2963</v>
      </c>
      <c r="I13383" s="90">
        <v>2144</v>
      </c>
      <c r="J13383" s="91" t="s">
        <v>343</v>
      </c>
      <c r="K13383" s="91" t="s">
        <v>3387</v>
      </c>
      <c r="L13383" s="91" t="s">
        <v>27984</v>
      </c>
      <c r="M13383" s="91"/>
      <c r="N13383" s="90">
        <v>22</v>
      </c>
      <c r="O13383" s="90">
        <v>1</v>
      </c>
      <c r="P13383" s="91" t="s">
        <v>511</v>
      </c>
      <c r="Q13383" s="91" t="s">
        <v>877</v>
      </c>
      <c r="R13383" s="91" t="s">
        <v>878</v>
      </c>
      <c r="S13383" s="91" t="s">
        <v>2027</v>
      </c>
      <c r="T13383" s="91" t="s">
        <v>28013</v>
      </c>
      <c r="U13383" s="92">
        <v>0</v>
      </c>
      <c r="V13383" s="92">
        <v>-103</v>
      </c>
      <c r="W13383" s="90">
        <v>2021</v>
      </c>
    </row>
    <row r="13384" spans="1:23">
      <c r="A13384" s="89" t="s">
        <v>814</v>
      </c>
      <c r="B13384" t="s">
        <v>14</v>
      </c>
      <c r="C13384" t="b">
        <v>1</v>
      </c>
      <c r="D13384" s="90">
        <v>62258</v>
      </c>
      <c r="E13384" s="91" t="s">
        <v>508</v>
      </c>
      <c r="F13384" s="90" t="s">
        <v>27962</v>
      </c>
      <c r="G13384" s="91" t="s">
        <v>22720</v>
      </c>
      <c r="H13384" s="91" t="s">
        <v>22719</v>
      </c>
      <c r="I13384" s="90">
        <v>61770</v>
      </c>
      <c r="J13384" s="91" t="s">
        <v>319</v>
      </c>
      <c r="K13384" s="91" t="s">
        <v>27968</v>
      </c>
      <c r="L13384" s="91" t="s">
        <v>28001</v>
      </c>
      <c r="M13384" s="91"/>
      <c r="N13384" s="90">
        <v>22</v>
      </c>
      <c r="O13384" s="90">
        <v>2</v>
      </c>
      <c r="P13384" s="91" t="s">
        <v>27974</v>
      </c>
      <c r="Q13384" s="91" t="s">
        <v>523</v>
      </c>
      <c r="R13384" s="91" t="s">
        <v>524</v>
      </c>
      <c r="S13384" s="91" t="s">
        <v>524</v>
      </c>
      <c r="T13384" s="91" t="s">
        <v>28002</v>
      </c>
      <c r="U13384" s="92">
        <v>3508274</v>
      </c>
      <c r="V13384" s="92">
        <v>396684</v>
      </c>
      <c r="W13384" s="90">
        <v>2021</v>
      </c>
    </row>
    <row r="13385" spans="1:23">
      <c r="A13385" s="89" t="s">
        <v>814</v>
      </c>
      <c r="B13385" t="s">
        <v>14</v>
      </c>
      <c r="C13385" t="b">
        <v>1</v>
      </c>
      <c r="D13385" s="90">
        <v>62259</v>
      </c>
      <c r="E13385" s="91" t="s">
        <v>508</v>
      </c>
      <c r="F13385" s="90" t="s">
        <v>27962</v>
      </c>
      <c r="G13385" s="91" t="s">
        <v>22722</v>
      </c>
      <c r="H13385" s="91" t="s">
        <v>22722</v>
      </c>
      <c r="I13385" s="90">
        <v>61771</v>
      </c>
      <c r="J13385" s="91" t="s">
        <v>319</v>
      </c>
      <c r="K13385" s="91" t="s">
        <v>27968</v>
      </c>
      <c r="L13385" s="91" t="s">
        <v>28001</v>
      </c>
      <c r="M13385" s="91"/>
      <c r="N13385" s="90">
        <v>22</v>
      </c>
      <c r="O13385" s="90">
        <v>2</v>
      </c>
      <c r="P13385" s="91" t="s">
        <v>27974</v>
      </c>
      <c r="Q13385" s="91" t="s">
        <v>523</v>
      </c>
      <c r="R13385" s="91" t="s">
        <v>524</v>
      </c>
      <c r="S13385" s="91" t="s">
        <v>524</v>
      </c>
      <c r="T13385" s="91" t="s">
        <v>28002</v>
      </c>
      <c r="U13385" s="92">
        <v>10405222</v>
      </c>
      <c r="V13385" s="92">
        <v>1176529</v>
      </c>
      <c r="W13385" s="90">
        <v>2021</v>
      </c>
    </row>
    <row r="13386" spans="1:23">
      <c r="A13386" s="89" t="s">
        <v>814</v>
      </c>
      <c r="B13386" t="s">
        <v>293</v>
      </c>
      <c r="C13386" t="b">
        <v>1</v>
      </c>
      <c r="D13386" s="90">
        <v>62260</v>
      </c>
      <c r="E13386" s="91" t="s">
        <v>508</v>
      </c>
      <c r="F13386" s="90" t="s">
        <v>27962</v>
      </c>
      <c r="G13386" s="91" t="s">
        <v>22725</v>
      </c>
      <c r="H13386" s="91" t="s">
        <v>20176</v>
      </c>
      <c r="I13386" s="90">
        <v>60571</v>
      </c>
      <c r="J13386" s="91" t="s">
        <v>355</v>
      </c>
      <c r="K13386" s="91" t="s">
        <v>27987</v>
      </c>
      <c r="L13386" s="91" t="s">
        <v>7941</v>
      </c>
      <c r="M13386" s="91"/>
      <c r="N13386" s="90">
        <v>22</v>
      </c>
      <c r="O13386" s="90">
        <v>2</v>
      </c>
      <c r="P13386" s="91" t="s">
        <v>27974</v>
      </c>
      <c r="Q13386" s="91" t="s">
        <v>881</v>
      </c>
      <c r="R13386" s="91" t="s">
        <v>882</v>
      </c>
      <c r="S13386" s="91" t="s">
        <v>882</v>
      </c>
      <c r="T13386" s="91" t="s">
        <v>28008</v>
      </c>
      <c r="U13386" s="92">
        <v>34278</v>
      </c>
      <c r="V13386" s="92">
        <v>3876</v>
      </c>
      <c r="W13386" s="90">
        <v>2021</v>
      </c>
    </row>
    <row r="13387" spans="1:23">
      <c r="A13387" s="89" t="s">
        <v>1673</v>
      </c>
      <c r="B13387" t="s">
        <v>293</v>
      </c>
      <c r="C13387" t="b">
        <v>1</v>
      </c>
      <c r="D13387" s="90">
        <v>62264</v>
      </c>
      <c r="E13387" s="91" t="s">
        <v>508</v>
      </c>
      <c r="F13387" s="90" t="s">
        <v>27962</v>
      </c>
      <c r="G13387" s="91" t="s">
        <v>22727</v>
      </c>
      <c r="H13387" s="91" t="s">
        <v>22365</v>
      </c>
      <c r="I13387" s="90">
        <v>54913</v>
      </c>
      <c r="J13387" s="91" t="s">
        <v>343</v>
      </c>
      <c r="K13387" s="91" t="s">
        <v>3387</v>
      </c>
      <c r="L13387" s="91" t="s">
        <v>27984</v>
      </c>
      <c r="M13387" s="91"/>
      <c r="N13387" s="90">
        <v>22</v>
      </c>
      <c r="O13387" s="90">
        <v>1</v>
      </c>
      <c r="P13387" s="91" t="s">
        <v>511</v>
      </c>
      <c r="Q13387" s="91" t="s">
        <v>881</v>
      </c>
      <c r="R13387" s="91" t="s">
        <v>882</v>
      </c>
      <c r="S13387" s="91" t="s">
        <v>882</v>
      </c>
      <c r="T13387" s="91" t="s">
        <v>28013</v>
      </c>
      <c r="U13387" s="92">
        <v>13620</v>
      </c>
      <c r="V13387" s="92">
        <v>1540</v>
      </c>
      <c r="W13387" s="90">
        <v>2021</v>
      </c>
    </row>
    <row r="13388" spans="1:23">
      <c r="A13388" s="89" t="s">
        <v>1673</v>
      </c>
      <c r="B13388" t="s">
        <v>293</v>
      </c>
      <c r="C13388" t="b">
        <v>1</v>
      </c>
      <c r="D13388" s="90">
        <v>62265</v>
      </c>
      <c r="E13388" s="91" t="s">
        <v>508</v>
      </c>
      <c r="F13388" s="90" t="s">
        <v>27962</v>
      </c>
      <c r="G13388" s="91" t="s">
        <v>22728</v>
      </c>
      <c r="H13388" s="91" t="s">
        <v>22365</v>
      </c>
      <c r="I13388" s="90">
        <v>54913</v>
      </c>
      <c r="J13388" s="91" t="s">
        <v>343</v>
      </c>
      <c r="K13388" s="91" t="s">
        <v>3387</v>
      </c>
      <c r="L13388" s="91" t="s">
        <v>27984</v>
      </c>
      <c r="M13388" s="91"/>
      <c r="N13388" s="90">
        <v>22</v>
      </c>
      <c r="O13388" s="90">
        <v>1</v>
      </c>
      <c r="P13388" s="91" t="s">
        <v>511</v>
      </c>
      <c r="Q13388" s="91" t="s">
        <v>881</v>
      </c>
      <c r="R13388" s="91" t="s">
        <v>882</v>
      </c>
      <c r="S13388" s="91" t="s">
        <v>882</v>
      </c>
      <c r="T13388" s="91" t="s">
        <v>28013</v>
      </c>
      <c r="U13388" s="92">
        <v>21809</v>
      </c>
      <c r="V13388" s="92">
        <v>2466</v>
      </c>
      <c r="W13388" s="90">
        <v>2021</v>
      </c>
    </row>
    <row r="13389" spans="1:23">
      <c r="A13389" s="89" t="s">
        <v>1673</v>
      </c>
      <c r="B13389" t="s">
        <v>293</v>
      </c>
      <c r="C13389" t="b">
        <v>1</v>
      </c>
      <c r="D13389" s="90">
        <v>62266</v>
      </c>
      <c r="E13389" s="91" t="s">
        <v>508</v>
      </c>
      <c r="F13389" s="90" t="s">
        <v>27962</v>
      </c>
      <c r="G13389" s="91" t="s">
        <v>22730</v>
      </c>
      <c r="H13389" s="91" t="s">
        <v>22365</v>
      </c>
      <c r="I13389" s="90">
        <v>54913</v>
      </c>
      <c r="J13389" s="91" t="s">
        <v>343</v>
      </c>
      <c r="K13389" s="91" t="s">
        <v>3387</v>
      </c>
      <c r="L13389" s="91" t="s">
        <v>27984</v>
      </c>
      <c r="M13389" s="91"/>
      <c r="N13389" s="90">
        <v>22</v>
      </c>
      <c r="O13389" s="90">
        <v>1</v>
      </c>
      <c r="P13389" s="91" t="s">
        <v>511</v>
      </c>
      <c r="Q13389" s="91" t="s">
        <v>881</v>
      </c>
      <c r="R13389" s="91" t="s">
        <v>882</v>
      </c>
      <c r="S13389" s="91" t="s">
        <v>882</v>
      </c>
      <c r="T13389" s="91" t="s">
        <v>28013</v>
      </c>
      <c r="U13389" s="92">
        <v>13981</v>
      </c>
      <c r="V13389" s="92">
        <v>1581</v>
      </c>
      <c r="W13389" s="90">
        <v>2021</v>
      </c>
    </row>
    <row r="13390" spans="1:23">
      <c r="A13390" s="89" t="s">
        <v>814</v>
      </c>
      <c r="B13390" t="s">
        <v>293</v>
      </c>
      <c r="C13390" t="b">
        <v>1</v>
      </c>
      <c r="D13390" s="90">
        <v>62267</v>
      </c>
      <c r="E13390" s="91" t="s">
        <v>508</v>
      </c>
      <c r="F13390" s="90" t="s">
        <v>27962</v>
      </c>
      <c r="G13390" s="91" t="s">
        <v>22731</v>
      </c>
      <c r="H13390" s="91" t="s">
        <v>21435</v>
      </c>
      <c r="I13390" s="90">
        <v>61187</v>
      </c>
      <c r="J13390" s="91" t="s">
        <v>339</v>
      </c>
      <c r="K13390" s="91" t="s">
        <v>27971</v>
      </c>
      <c r="L13390" s="91" t="s">
        <v>27972</v>
      </c>
      <c r="M13390" s="91"/>
      <c r="N13390" s="90">
        <v>22</v>
      </c>
      <c r="O13390" s="90">
        <v>2</v>
      </c>
      <c r="P13390" s="91" t="s">
        <v>27974</v>
      </c>
      <c r="Q13390" s="91" t="s">
        <v>881</v>
      </c>
      <c r="R13390" s="91" t="s">
        <v>882</v>
      </c>
      <c r="S13390" s="91" t="s">
        <v>882</v>
      </c>
      <c r="T13390" s="91" t="s">
        <v>3315</v>
      </c>
      <c r="U13390" s="92">
        <v>79039</v>
      </c>
      <c r="V13390" s="92">
        <v>8937</v>
      </c>
      <c r="W13390" s="90">
        <v>2021</v>
      </c>
    </row>
    <row r="13391" spans="1:23">
      <c r="A13391" s="89" t="s">
        <v>814</v>
      </c>
      <c r="B13391" t="s">
        <v>293</v>
      </c>
      <c r="C13391" t="b">
        <v>1</v>
      </c>
      <c r="D13391" s="90">
        <v>62268</v>
      </c>
      <c r="E13391" s="91" t="s">
        <v>508</v>
      </c>
      <c r="F13391" s="90" t="s">
        <v>27962</v>
      </c>
      <c r="G13391" s="91" t="s">
        <v>22733</v>
      </c>
      <c r="H13391" s="91" t="s">
        <v>18920</v>
      </c>
      <c r="I13391" s="90">
        <v>64877</v>
      </c>
      <c r="J13391" s="91" t="s">
        <v>325</v>
      </c>
      <c r="K13391" s="91" t="s">
        <v>27973</v>
      </c>
      <c r="L13391" s="91" t="s">
        <v>7941</v>
      </c>
      <c r="M13391" s="91"/>
      <c r="N13391" s="90">
        <v>22</v>
      </c>
      <c r="O13391" s="90">
        <v>2</v>
      </c>
      <c r="P13391" s="91" t="s">
        <v>27974</v>
      </c>
      <c r="Q13391" s="91" t="s">
        <v>881</v>
      </c>
      <c r="R13391" s="91" t="s">
        <v>882</v>
      </c>
      <c r="S13391" s="91" t="s">
        <v>882</v>
      </c>
      <c r="T13391" s="91" t="s">
        <v>28000</v>
      </c>
      <c r="U13391" s="92">
        <v>85256</v>
      </c>
      <c r="V13391" s="92">
        <v>9640</v>
      </c>
      <c r="W13391" s="90">
        <v>2021</v>
      </c>
    </row>
    <row r="13392" spans="1:23">
      <c r="A13392" s="89" t="s">
        <v>814</v>
      </c>
      <c r="B13392" t="s">
        <v>14</v>
      </c>
      <c r="C13392" t="b">
        <v>1</v>
      </c>
      <c r="D13392" s="90">
        <v>62269</v>
      </c>
      <c r="E13392" s="91" t="s">
        <v>508</v>
      </c>
      <c r="F13392" s="90" t="s">
        <v>27962</v>
      </c>
      <c r="G13392" s="91" t="s">
        <v>22735</v>
      </c>
      <c r="H13392" s="91" t="s">
        <v>9658</v>
      </c>
      <c r="I13392" s="90">
        <v>57170</v>
      </c>
      <c r="J13392" s="91" t="s">
        <v>339</v>
      </c>
      <c r="K13392" s="91" t="s">
        <v>27971</v>
      </c>
      <c r="L13392" s="91" t="s">
        <v>27972</v>
      </c>
      <c r="M13392" s="91"/>
      <c r="N13392" s="90">
        <v>22</v>
      </c>
      <c r="O13392" s="90">
        <v>2</v>
      </c>
      <c r="P13392" s="91" t="s">
        <v>27974</v>
      </c>
      <c r="Q13392" s="91" t="s">
        <v>523</v>
      </c>
      <c r="R13392" s="91" t="s">
        <v>524</v>
      </c>
      <c r="S13392" s="91" t="s">
        <v>524</v>
      </c>
      <c r="T13392" s="91" t="s">
        <v>3315</v>
      </c>
      <c r="U13392" s="92">
        <v>3109559</v>
      </c>
      <c r="V13392" s="92">
        <v>351601</v>
      </c>
      <c r="W13392" s="90">
        <v>2021</v>
      </c>
    </row>
    <row r="13393" spans="1:23">
      <c r="A13393" s="89" t="s">
        <v>814</v>
      </c>
      <c r="B13393" t="s">
        <v>19</v>
      </c>
      <c r="C13393" t="b">
        <v>0</v>
      </c>
      <c r="D13393" s="90">
        <v>62270</v>
      </c>
      <c r="E13393" s="91" t="s">
        <v>508</v>
      </c>
      <c r="F13393" s="90" t="s">
        <v>27962</v>
      </c>
      <c r="G13393" s="91" t="s">
        <v>22737</v>
      </c>
      <c r="H13393" s="91" t="s">
        <v>22737</v>
      </c>
      <c r="I13393" s="90">
        <v>61802</v>
      </c>
      <c r="J13393" s="91" t="s">
        <v>328</v>
      </c>
      <c r="K13393" s="91" t="s">
        <v>27983</v>
      </c>
      <c r="L13393" s="91" t="s">
        <v>27984</v>
      </c>
      <c r="M13393" s="91"/>
      <c r="N13393" s="90">
        <v>622</v>
      </c>
      <c r="O13393" s="90">
        <v>4</v>
      </c>
      <c r="P13393" s="91" t="s">
        <v>27979</v>
      </c>
      <c r="Q13393" s="91" t="s">
        <v>505</v>
      </c>
      <c r="R13393" s="91" t="s">
        <v>512</v>
      </c>
      <c r="S13393" s="91" t="s">
        <v>512</v>
      </c>
      <c r="T13393" s="91" t="s">
        <v>27985</v>
      </c>
      <c r="U13393" s="92">
        <v>377</v>
      </c>
      <c r="V13393" s="92">
        <v>44</v>
      </c>
      <c r="W13393" s="90">
        <v>2021</v>
      </c>
    </row>
    <row r="13394" spans="1:23">
      <c r="A13394" s="89" t="s">
        <v>516</v>
      </c>
      <c r="B13394" t="s">
        <v>19</v>
      </c>
      <c r="C13394" t="b">
        <v>0</v>
      </c>
      <c r="D13394" s="90">
        <v>62271</v>
      </c>
      <c r="E13394" s="91" t="s">
        <v>508</v>
      </c>
      <c r="F13394" s="90" t="s">
        <v>27962</v>
      </c>
      <c r="G13394" s="91" t="s">
        <v>22751</v>
      </c>
      <c r="H13394" s="91" t="s">
        <v>22751</v>
      </c>
      <c r="I13394" s="90">
        <v>61800</v>
      </c>
      <c r="J13394" s="91" t="s">
        <v>328</v>
      </c>
      <c r="K13394" s="91" t="s">
        <v>27983</v>
      </c>
      <c r="L13394" s="91" t="s">
        <v>27984</v>
      </c>
      <c r="M13394" s="91"/>
      <c r="N13394" s="90">
        <v>622</v>
      </c>
      <c r="O13394" s="90">
        <v>4</v>
      </c>
      <c r="P13394" s="91" t="s">
        <v>27979</v>
      </c>
      <c r="Q13394" s="91" t="s">
        <v>505</v>
      </c>
      <c r="R13394" s="91" t="s">
        <v>512</v>
      </c>
      <c r="S13394" s="91" t="s">
        <v>512</v>
      </c>
      <c r="T13394" s="91" t="s">
        <v>27985</v>
      </c>
      <c r="U13394" s="92">
        <v>233</v>
      </c>
      <c r="V13394" s="92">
        <v>51</v>
      </c>
      <c r="W13394" s="90">
        <v>2021</v>
      </c>
    </row>
    <row r="13395" spans="1:23">
      <c r="A13395" s="89" t="s">
        <v>1673</v>
      </c>
      <c r="B13395" t="s">
        <v>293</v>
      </c>
      <c r="C13395" t="b">
        <v>1</v>
      </c>
      <c r="D13395" s="90">
        <v>62272</v>
      </c>
      <c r="E13395" s="91" t="s">
        <v>508</v>
      </c>
      <c r="F13395" s="90" t="s">
        <v>27962</v>
      </c>
      <c r="G13395" s="91" t="s">
        <v>22757</v>
      </c>
      <c r="H13395" s="91" t="s">
        <v>20782</v>
      </c>
      <c r="I13395" s="90">
        <v>60888</v>
      </c>
      <c r="J13395" s="91" t="s">
        <v>325</v>
      </c>
      <c r="K13395" s="91" t="s">
        <v>27973</v>
      </c>
      <c r="L13395" s="91" t="s">
        <v>7941</v>
      </c>
      <c r="M13395" s="91"/>
      <c r="N13395" s="90">
        <v>22</v>
      </c>
      <c r="O13395" s="90">
        <v>2</v>
      </c>
      <c r="P13395" s="91" t="s">
        <v>27974</v>
      </c>
      <c r="Q13395" s="91" t="s">
        <v>881</v>
      </c>
      <c r="R13395" s="91" t="s">
        <v>882</v>
      </c>
      <c r="S13395" s="91" t="s">
        <v>882</v>
      </c>
      <c r="T13395" s="91" t="s">
        <v>28000</v>
      </c>
      <c r="U13395" s="92">
        <v>173829</v>
      </c>
      <c r="V13395" s="92">
        <v>19655</v>
      </c>
      <c r="W13395" s="90">
        <v>2021</v>
      </c>
    </row>
    <row r="13396" spans="1:23">
      <c r="A13396" s="89" t="s">
        <v>1673</v>
      </c>
      <c r="B13396" t="s">
        <v>293</v>
      </c>
      <c r="C13396" t="b">
        <v>0</v>
      </c>
      <c r="D13396" s="90">
        <v>62274</v>
      </c>
      <c r="E13396" s="91" t="s">
        <v>508</v>
      </c>
      <c r="F13396" s="90" t="s">
        <v>27962</v>
      </c>
      <c r="G13396" s="91" t="s">
        <v>22759</v>
      </c>
      <c r="H13396" s="91" t="s">
        <v>13078</v>
      </c>
      <c r="I13396" s="90">
        <v>61944</v>
      </c>
      <c r="J13396" s="91" t="s">
        <v>356</v>
      </c>
      <c r="K13396" s="91" t="s">
        <v>27973</v>
      </c>
      <c r="L13396" s="91" t="s">
        <v>7941</v>
      </c>
      <c r="M13396" s="91"/>
      <c r="N13396" s="90">
        <v>611</v>
      </c>
      <c r="O13396" s="90">
        <v>4</v>
      </c>
      <c r="P13396" s="91" t="s">
        <v>27979</v>
      </c>
      <c r="Q13396" s="91" t="s">
        <v>881</v>
      </c>
      <c r="R13396" s="91" t="s">
        <v>882</v>
      </c>
      <c r="S13396" s="91" t="s">
        <v>882</v>
      </c>
      <c r="T13396" s="91" t="s">
        <v>27975</v>
      </c>
      <c r="U13396" s="92">
        <v>23302</v>
      </c>
      <c r="V13396" s="92">
        <v>2635</v>
      </c>
      <c r="W13396" s="90">
        <v>2021</v>
      </c>
    </row>
    <row r="13397" spans="1:23">
      <c r="A13397" s="89" t="s">
        <v>1673</v>
      </c>
      <c r="B13397" t="s">
        <v>293</v>
      </c>
      <c r="C13397" t="b">
        <v>0</v>
      </c>
      <c r="D13397" s="90">
        <v>62275</v>
      </c>
      <c r="E13397" s="91" t="s">
        <v>508</v>
      </c>
      <c r="F13397" s="90" t="s">
        <v>27962</v>
      </c>
      <c r="G13397" s="91" t="s">
        <v>22761</v>
      </c>
      <c r="H13397" s="91" t="s">
        <v>13078</v>
      </c>
      <c r="I13397" s="90">
        <v>61944</v>
      </c>
      <c r="J13397" s="91" t="s">
        <v>356</v>
      </c>
      <c r="K13397" s="91" t="s">
        <v>27973</v>
      </c>
      <c r="L13397" s="91" t="s">
        <v>7941</v>
      </c>
      <c r="M13397" s="91"/>
      <c r="N13397" s="90">
        <v>611</v>
      </c>
      <c r="O13397" s="90">
        <v>4</v>
      </c>
      <c r="P13397" s="91" t="s">
        <v>27979</v>
      </c>
      <c r="Q13397" s="91" t="s">
        <v>881</v>
      </c>
      <c r="R13397" s="91" t="s">
        <v>882</v>
      </c>
      <c r="S13397" s="91" t="s">
        <v>882</v>
      </c>
      <c r="T13397" s="91" t="s">
        <v>27975</v>
      </c>
      <c r="U13397" s="92">
        <v>22914</v>
      </c>
      <c r="V13397" s="92">
        <v>2591</v>
      </c>
      <c r="W13397" s="90">
        <v>2021</v>
      </c>
    </row>
    <row r="13398" spans="1:23">
      <c r="A13398" s="89" t="s">
        <v>1673</v>
      </c>
      <c r="B13398" t="s">
        <v>293</v>
      </c>
      <c r="C13398" t="b">
        <v>0</v>
      </c>
      <c r="D13398" s="90">
        <v>62286</v>
      </c>
      <c r="E13398" s="91" t="s">
        <v>508</v>
      </c>
      <c r="F13398" s="90" t="s">
        <v>27962</v>
      </c>
      <c r="G13398" s="91" t="s">
        <v>22763</v>
      </c>
      <c r="H13398" s="91" t="s">
        <v>14569</v>
      </c>
      <c r="I13398" s="90">
        <v>61012</v>
      </c>
      <c r="J13398" s="91" t="s">
        <v>356</v>
      </c>
      <c r="K13398" s="91" t="s">
        <v>27973</v>
      </c>
      <c r="L13398" s="91" t="s">
        <v>7941</v>
      </c>
      <c r="M13398" s="91"/>
      <c r="N13398" s="90">
        <v>493</v>
      </c>
      <c r="O13398" s="90">
        <v>4</v>
      </c>
      <c r="P13398" s="91" t="s">
        <v>27979</v>
      </c>
      <c r="Q13398" s="91" t="s">
        <v>881</v>
      </c>
      <c r="R13398" s="91" t="s">
        <v>882</v>
      </c>
      <c r="S13398" s="91" t="s">
        <v>882</v>
      </c>
      <c r="T13398" s="91" t="s">
        <v>28004</v>
      </c>
      <c r="U13398" s="92">
        <v>25481</v>
      </c>
      <c r="V13398" s="92">
        <v>2881</v>
      </c>
      <c r="W13398" s="90">
        <v>2021</v>
      </c>
    </row>
    <row r="13399" spans="1:23">
      <c r="A13399" s="89" t="s">
        <v>1673</v>
      </c>
      <c r="B13399" t="s">
        <v>293</v>
      </c>
      <c r="C13399" t="b">
        <v>0</v>
      </c>
      <c r="D13399" s="90">
        <v>62287</v>
      </c>
      <c r="E13399" s="91" t="s">
        <v>508</v>
      </c>
      <c r="F13399" s="90" t="s">
        <v>27962</v>
      </c>
      <c r="G13399" s="91" t="s">
        <v>22765</v>
      </c>
      <c r="H13399" s="91" t="s">
        <v>14569</v>
      </c>
      <c r="I13399" s="90">
        <v>61012</v>
      </c>
      <c r="J13399" s="91" t="s">
        <v>356</v>
      </c>
      <c r="K13399" s="91" t="s">
        <v>27973</v>
      </c>
      <c r="L13399" s="91" t="s">
        <v>7941</v>
      </c>
      <c r="M13399" s="91"/>
      <c r="N13399" s="90">
        <v>493</v>
      </c>
      <c r="O13399" s="90">
        <v>4</v>
      </c>
      <c r="P13399" s="91" t="s">
        <v>27979</v>
      </c>
      <c r="Q13399" s="91" t="s">
        <v>881</v>
      </c>
      <c r="R13399" s="91" t="s">
        <v>882</v>
      </c>
      <c r="S13399" s="91" t="s">
        <v>882</v>
      </c>
      <c r="T13399" s="91" t="s">
        <v>28004</v>
      </c>
      <c r="U13399" s="92">
        <v>20290</v>
      </c>
      <c r="V13399" s="92">
        <v>2294</v>
      </c>
      <c r="W13399" s="90">
        <v>2021</v>
      </c>
    </row>
    <row r="13400" spans="1:23">
      <c r="A13400" s="89" t="s">
        <v>814</v>
      </c>
      <c r="B13400" t="s">
        <v>293</v>
      </c>
      <c r="C13400" t="b">
        <v>1</v>
      </c>
      <c r="D13400" s="90">
        <v>62288</v>
      </c>
      <c r="E13400" s="91" t="s">
        <v>508</v>
      </c>
      <c r="F13400" s="90" t="s">
        <v>27962</v>
      </c>
      <c r="G13400" s="91" t="s">
        <v>22767</v>
      </c>
      <c r="H13400" s="91" t="s">
        <v>9658</v>
      </c>
      <c r="I13400" s="90">
        <v>57170</v>
      </c>
      <c r="J13400" s="91" t="s">
        <v>356</v>
      </c>
      <c r="K13400" s="91" t="s">
        <v>27973</v>
      </c>
      <c r="L13400" s="91" t="s">
        <v>7941</v>
      </c>
      <c r="M13400" s="91"/>
      <c r="N13400" s="90">
        <v>22</v>
      </c>
      <c r="O13400" s="90">
        <v>2</v>
      </c>
      <c r="P13400" s="91" t="s">
        <v>27974</v>
      </c>
      <c r="Q13400" s="91" t="s">
        <v>881</v>
      </c>
      <c r="R13400" s="91" t="s">
        <v>882</v>
      </c>
      <c r="S13400" s="91" t="s">
        <v>882</v>
      </c>
      <c r="T13400" s="91" t="s">
        <v>27975</v>
      </c>
      <c r="U13400" s="92">
        <v>2323169</v>
      </c>
      <c r="V13400" s="92">
        <v>262683</v>
      </c>
      <c r="W13400" s="90">
        <v>2021</v>
      </c>
    </row>
    <row r="13401" spans="1:23">
      <c r="A13401" s="89" t="s">
        <v>814</v>
      </c>
      <c r="B13401" t="s">
        <v>11</v>
      </c>
      <c r="C13401" t="b">
        <v>1</v>
      </c>
      <c r="D13401" s="90">
        <v>62289</v>
      </c>
      <c r="E13401" s="91" t="s">
        <v>510</v>
      </c>
      <c r="F13401" s="90" t="s">
        <v>27962</v>
      </c>
      <c r="G13401" s="91" t="s">
        <v>22769</v>
      </c>
      <c r="H13401" s="91" t="s">
        <v>3016</v>
      </c>
      <c r="I13401" s="90">
        <v>5109</v>
      </c>
      <c r="J13401" s="91" t="s">
        <v>340</v>
      </c>
      <c r="K13401" s="91" t="s">
        <v>27999</v>
      </c>
      <c r="L13401" s="91" t="s">
        <v>28006</v>
      </c>
      <c r="M13401" s="91"/>
      <c r="N13401" s="90">
        <v>22</v>
      </c>
      <c r="O13401" s="90">
        <v>1</v>
      </c>
      <c r="P13401" s="91" t="s">
        <v>511</v>
      </c>
      <c r="Q13401" s="91" t="s">
        <v>356</v>
      </c>
      <c r="R13401" s="91" t="s">
        <v>540</v>
      </c>
      <c r="S13401" s="91" t="s">
        <v>540</v>
      </c>
      <c r="T13401" s="91" t="s">
        <v>3315</v>
      </c>
      <c r="U13401" s="92">
        <v>3114</v>
      </c>
      <c r="V13401" s="92">
        <v>6101</v>
      </c>
      <c r="W13401" s="90">
        <v>2021</v>
      </c>
    </row>
    <row r="13402" spans="1:23">
      <c r="A13402" s="89" t="s">
        <v>814</v>
      </c>
      <c r="B13402" t="s">
        <v>11</v>
      </c>
      <c r="C13402" t="b">
        <v>1</v>
      </c>
      <c r="D13402" s="90">
        <v>62289</v>
      </c>
      <c r="E13402" s="91" t="s">
        <v>510</v>
      </c>
      <c r="F13402" s="90" t="s">
        <v>27962</v>
      </c>
      <c r="G13402" s="91" t="s">
        <v>22769</v>
      </c>
      <c r="H13402" s="91" t="s">
        <v>3016</v>
      </c>
      <c r="I13402" s="90">
        <v>5109</v>
      </c>
      <c r="J13402" s="91" t="s">
        <v>340</v>
      </c>
      <c r="K13402" s="91" t="s">
        <v>27999</v>
      </c>
      <c r="L13402" s="91" t="s">
        <v>28006</v>
      </c>
      <c r="M13402" s="91"/>
      <c r="N13402" s="90">
        <v>22</v>
      </c>
      <c r="O13402" s="90">
        <v>1</v>
      </c>
      <c r="P13402" s="91" t="s">
        <v>511</v>
      </c>
      <c r="Q13402" s="91" t="s">
        <v>354</v>
      </c>
      <c r="R13402" s="91" t="s">
        <v>540</v>
      </c>
      <c r="S13402" s="91" t="s">
        <v>540</v>
      </c>
      <c r="T13402" s="91" t="s">
        <v>3315</v>
      </c>
      <c r="U13402" s="92">
        <v>2537575</v>
      </c>
      <c r="V13402" s="92">
        <v>221264</v>
      </c>
      <c r="W13402" s="90">
        <v>2021</v>
      </c>
    </row>
    <row r="13403" spans="1:23">
      <c r="A13403" s="89" t="s">
        <v>848</v>
      </c>
      <c r="B13403" t="s">
        <v>14</v>
      </c>
      <c r="C13403" t="b">
        <v>1</v>
      </c>
      <c r="D13403" s="90">
        <v>62290</v>
      </c>
      <c r="E13403" s="91" t="s">
        <v>508</v>
      </c>
      <c r="F13403" s="90" t="s">
        <v>27962</v>
      </c>
      <c r="G13403" s="91" t="s">
        <v>22773</v>
      </c>
      <c r="H13403" s="91" t="s">
        <v>3016</v>
      </c>
      <c r="I13403" s="90">
        <v>5109</v>
      </c>
      <c r="J13403" s="91" t="s">
        <v>340</v>
      </c>
      <c r="K13403" s="91" t="s">
        <v>27999</v>
      </c>
      <c r="L13403" s="91" t="s">
        <v>28006</v>
      </c>
      <c r="M13403" s="91"/>
      <c r="N13403" s="90">
        <v>22</v>
      </c>
      <c r="O13403" s="90">
        <v>1</v>
      </c>
      <c r="P13403" s="91" t="s">
        <v>511</v>
      </c>
      <c r="Q13403" s="91" t="s">
        <v>523</v>
      </c>
      <c r="R13403" s="91" t="s">
        <v>524</v>
      </c>
      <c r="S13403" s="91" t="s">
        <v>524</v>
      </c>
      <c r="T13403" s="91" t="s">
        <v>3315</v>
      </c>
      <c r="U13403" s="92">
        <v>3909747</v>
      </c>
      <c r="V13403" s="92">
        <v>442079</v>
      </c>
      <c r="W13403" s="90">
        <v>2021</v>
      </c>
    </row>
    <row r="13404" spans="1:23">
      <c r="A13404" s="89" t="s">
        <v>1673</v>
      </c>
      <c r="B13404" t="s">
        <v>14</v>
      </c>
      <c r="C13404" t="b">
        <v>1</v>
      </c>
      <c r="D13404" s="90">
        <v>62291</v>
      </c>
      <c r="E13404" s="91" t="s">
        <v>508</v>
      </c>
      <c r="F13404" s="90" t="s">
        <v>27962</v>
      </c>
      <c r="G13404" s="91" t="s">
        <v>22774</v>
      </c>
      <c r="H13404" s="91" t="s">
        <v>22774</v>
      </c>
      <c r="I13404" s="90">
        <v>61815</v>
      </c>
      <c r="J13404" s="91" t="s">
        <v>339</v>
      </c>
      <c r="K13404" s="91" t="s">
        <v>27971</v>
      </c>
      <c r="L13404" s="91" t="s">
        <v>27972</v>
      </c>
      <c r="M13404" s="91"/>
      <c r="N13404" s="90">
        <v>22</v>
      </c>
      <c r="O13404" s="90">
        <v>2</v>
      </c>
      <c r="P13404" s="91" t="s">
        <v>27974</v>
      </c>
      <c r="Q13404" s="91" t="s">
        <v>523</v>
      </c>
      <c r="R13404" s="91" t="s">
        <v>524</v>
      </c>
      <c r="S13404" s="91" t="s">
        <v>524</v>
      </c>
      <c r="T13404" s="91" t="s">
        <v>987</v>
      </c>
      <c r="U13404" s="92">
        <v>1143944</v>
      </c>
      <c r="V13404" s="92">
        <v>129347</v>
      </c>
      <c r="W13404" s="90">
        <v>2021</v>
      </c>
    </row>
    <row r="13405" spans="1:23">
      <c r="A13405" s="89" t="s">
        <v>1673</v>
      </c>
      <c r="B13405" t="s">
        <v>293</v>
      </c>
      <c r="C13405" t="b">
        <v>1</v>
      </c>
      <c r="D13405" s="90">
        <v>62301</v>
      </c>
      <c r="E13405" s="91" t="s">
        <v>508</v>
      </c>
      <c r="F13405" s="90" t="s">
        <v>27962</v>
      </c>
      <c r="G13405" s="91" t="s">
        <v>22778</v>
      </c>
      <c r="H13405" s="91" t="s">
        <v>14569</v>
      </c>
      <c r="I13405" s="90">
        <v>61012</v>
      </c>
      <c r="J13405" s="91" t="s">
        <v>323</v>
      </c>
      <c r="K13405" s="91" t="s">
        <v>3387</v>
      </c>
      <c r="L13405" s="91" t="s">
        <v>27984</v>
      </c>
      <c r="M13405" s="91"/>
      <c r="N13405" s="90">
        <v>22</v>
      </c>
      <c r="O13405" s="90">
        <v>2</v>
      </c>
      <c r="P13405" s="91" t="s">
        <v>27974</v>
      </c>
      <c r="Q13405" s="91" t="s">
        <v>881</v>
      </c>
      <c r="R13405" s="91" t="s">
        <v>882</v>
      </c>
      <c r="S13405" s="91" t="s">
        <v>882</v>
      </c>
      <c r="T13405" s="91" t="s">
        <v>28013</v>
      </c>
      <c r="U13405" s="92">
        <v>52782</v>
      </c>
      <c r="V13405" s="92">
        <v>5968</v>
      </c>
      <c r="W13405" s="90">
        <v>2021</v>
      </c>
    </row>
    <row r="13406" spans="1:23">
      <c r="A13406" s="89" t="s">
        <v>814</v>
      </c>
      <c r="B13406" t="s">
        <v>293</v>
      </c>
      <c r="C13406" t="b">
        <v>1</v>
      </c>
      <c r="D13406" s="90">
        <v>62302</v>
      </c>
      <c r="E13406" s="91" t="s">
        <v>508</v>
      </c>
      <c r="F13406" s="90" t="s">
        <v>27962</v>
      </c>
      <c r="G13406" s="91" t="s">
        <v>22780</v>
      </c>
      <c r="H13406" s="91" t="s">
        <v>14569</v>
      </c>
      <c r="I13406" s="90">
        <v>61012</v>
      </c>
      <c r="J13406" s="91" t="s">
        <v>323</v>
      </c>
      <c r="K13406" s="91" t="s">
        <v>3387</v>
      </c>
      <c r="L13406" s="91" t="s">
        <v>27984</v>
      </c>
      <c r="M13406" s="91"/>
      <c r="N13406" s="90">
        <v>22</v>
      </c>
      <c r="O13406" s="90">
        <v>2</v>
      </c>
      <c r="P13406" s="91" t="s">
        <v>27974</v>
      </c>
      <c r="Q13406" s="91" t="s">
        <v>881</v>
      </c>
      <c r="R13406" s="91" t="s">
        <v>882</v>
      </c>
      <c r="S13406" s="91" t="s">
        <v>882</v>
      </c>
      <c r="T13406" s="91" t="s">
        <v>28013</v>
      </c>
      <c r="U13406" s="92">
        <v>61076</v>
      </c>
      <c r="V13406" s="92">
        <v>6906</v>
      </c>
      <c r="W13406" s="90">
        <v>2021</v>
      </c>
    </row>
    <row r="13407" spans="1:23">
      <c r="A13407" s="89" t="s">
        <v>1673</v>
      </c>
      <c r="B13407" t="s">
        <v>293</v>
      </c>
      <c r="C13407" t="b">
        <v>1</v>
      </c>
      <c r="D13407" s="90">
        <v>62303</v>
      </c>
      <c r="E13407" s="91" t="s">
        <v>508</v>
      </c>
      <c r="F13407" s="90" t="s">
        <v>27962</v>
      </c>
      <c r="G13407" s="91" t="s">
        <v>22782</v>
      </c>
      <c r="H13407" s="91" t="s">
        <v>14569</v>
      </c>
      <c r="I13407" s="90">
        <v>61012</v>
      </c>
      <c r="J13407" s="91" t="s">
        <v>328</v>
      </c>
      <c r="K13407" s="91" t="s">
        <v>27983</v>
      </c>
      <c r="L13407" s="91" t="s">
        <v>27984</v>
      </c>
      <c r="M13407" s="91"/>
      <c r="N13407" s="90">
        <v>22</v>
      </c>
      <c r="O13407" s="90">
        <v>2</v>
      </c>
      <c r="P13407" s="91" t="s">
        <v>27974</v>
      </c>
      <c r="Q13407" s="91" t="s">
        <v>881</v>
      </c>
      <c r="R13407" s="91" t="s">
        <v>882</v>
      </c>
      <c r="S13407" s="91" t="s">
        <v>882</v>
      </c>
      <c r="T13407" s="91" t="s">
        <v>27985</v>
      </c>
      <c r="U13407" s="92">
        <v>28283</v>
      </c>
      <c r="V13407" s="92">
        <v>3198</v>
      </c>
      <c r="W13407" s="90">
        <v>2021</v>
      </c>
    </row>
    <row r="13408" spans="1:23">
      <c r="A13408" s="89" t="s">
        <v>1673</v>
      </c>
      <c r="B13408" t="s">
        <v>293</v>
      </c>
      <c r="C13408" t="b">
        <v>1</v>
      </c>
      <c r="D13408" s="90">
        <v>62304</v>
      </c>
      <c r="E13408" s="91" t="s">
        <v>508</v>
      </c>
      <c r="F13408" s="90" t="s">
        <v>27962</v>
      </c>
      <c r="G13408" s="91" t="s">
        <v>22783</v>
      </c>
      <c r="H13408" s="91" t="s">
        <v>4184</v>
      </c>
      <c r="I13408" s="90">
        <v>5416</v>
      </c>
      <c r="J13408" s="91" t="s">
        <v>335</v>
      </c>
      <c r="K13408" s="91" t="s">
        <v>27992</v>
      </c>
      <c r="L13408" s="91" t="s">
        <v>27965</v>
      </c>
      <c r="M13408" s="91"/>
      <c r="N13408" s="90">
        <v>22</v>
      </c>
      <c r="O13408" s="90">
        <v>1</v>
      </c>
      <c r="P13408" s="91" t="s">
        <v>511</v>
      </c>
      <c r="Q13408" s="91" t="s">
        <v>881</v>
      </c>
      <c r="R13408" s="91" t="s">
        <v>882</v>
      </c>
      <c r="S13408" s="91" t="s">
        <v>882</v>
      </c>
      <c r="T13408" s="91" t="s">
        <v>28030</v>
      </c>
      <c r="U13408" s="92">
        <v>98709</v>
      </c>
      <c r="V13408" s="92">
        <v>11161</v>
      </c>
      <c r="W13408" s="90">
        <v>2021</v>
      </c>
    </row>
    <row r="13409" spans="1:23">
      <c r="A13409" s="89" t="s">
        <v>814</v>
      </c>
      <c r="B13409" t="s">
        <v>293</v>
      </c>
      <c r="C13409" t="b">
        <v>1</v>
      </c>
      <c r="D13409" s="90">
        <v>62305</v>
      </c>
      <c r="E13409" s="91" t="s">
        <v>508</v>
      </c>
      <c r="F13409" s="90" t="s">
        <v>27962</v>
      </c>
      <c r="G13409" s="91" t="s">
        <v>22784</v>
      </c>
      <c r="H13409" s="91" t="s">
        <v>6397</v>
      </c>
      <c r="I13409" s="90">
        <v>9234</v>
      </c>
      <c r="J13409" s="91" t="s">
        <v>347</v>
      </c>
      <c r="K13409" s="91" t="s">
        <v>27999</v>
      </c>
      <c r="L13409" s="91" t="s">
        <v>28006</v>
      </c>
      <c r="M13409" s="91"/>
      <c r="N13409" s="90">
        <v>22</v>
      </c>
      <c r="O13409" s="90">
        <v>1</v>
      </c>
      <c r="P13409" s="91" t="s">
        <v>511</v>
      </c>
      <c r="Q13409" s="91" t="s">
        <v>881</v>
      </c>
      <c r="R13409" s="91" t="s">
        <v>882</v>
      </c>
      <c r="S13409" s="91" t="s">
        <v>882</v>
      </c>
      <c r="T13409" s="91" t="s">
        <v>3315</v>
      </c>
      <c r="U13409" s="92">
        <v>81939</v>
      </c>
      <c r="V13409" s="92">
        <v>9265</v>
      </c>
      <c r="W13409" s="90">
        <v>2021</v>
      </c>
    </row>
    <row r="13410" spans="1:23">
      <c r="A13410" s="89" t="s">
        <v>814</v>
      </c>
      <c r="B13410" t="s">
        <v>293</v>
      </c>
      <c r="C13410" t="b">
        <v>1</v>
      </c>
      <c r="D13410" s="90">
        <v>62306</v>
      </c>
      <c r="E13410" s="91" t="s">
        <v>508</v>
      </c>
      <c r="F13410" s="90" t="s">
        <v>27962</v>
      </c>
      <c r="G13410" s="91" t="s">
        <v>22786</v>
      </c>
      <c r="H13410" s="91" t="s">
        <v>14383</v>
      </c>
      <c r="I13410" s="90">
        <v>56990</v>
      </c>
      <c r="J13410" s="91" t="s">
        <v>331</v>
      </c>
      <c r="K13410" s="91" t="s">
        <v>27983</v>
      </c>
      <c r="L13410" s="91" t="s">
        <v>28006</v>
      </c>
      <c r="M13410" s="91"/>
      <c r="N13410" s="90">
        <v>22</v>
      </c>
      <c r="O13410" s="90">
        <v>2</v>
      </c>
      <c r="P13410" s="91" t="s">
        <v>27974</v>
      </c>
      <c r="Q13410" s="91" t="s">
        <v>881</v>
      </c>
      <c r="R13410" s="91" t="s">
        <v>882</v>
      </c>
      <c r="S13410" s="91" t="s">
        <v>882</v>
      </c>
      <c r="T13410" s="91" t="s">
        <v>2000</v>
      </c>
      <c r="U13410" s="92">
        <v>63227</v>
      </c>
      <c r="V13410" s="92">
        <v>7149</v>
      </c>
      <c r="W13410" s="90">
        <v>2021</v>
      </c>
    </row>
    <row r="13411" spans="1:23">
      <c r="A13411" s="89" t="s">
        <v>717</v>
      </c>
      <c r="B13411" t="s">
        <v>293</v>
      </c>
      <c r="C13411" t="b">
        <v>1</v>
      </c>
      <c r="D13411" s="90">
        <v>62315</v>
      </c>
      <c r="E13411" s="91" t="s">
        <v>508</v>
      </c>
      <c r="F13411" s="90" t="s">
        <v>27962</v>
      </c>
      <c r="G13411" s="91" t="s">
        <v>22788</v>
      </c>
      <c r="H13411" s="91" t="s">
        <v>22788</v>
      </c>
      <c r="I13411" s="90">
        <v>61836</v>
      </c>
      <c r="J13411" s="91" t="s">
        <v>322</v>
      </c>
      <c r="K13411" s="91" t="s">
        <v>27992</v>
      </c>
      <c r="L13411" s="91" t="s">
        <v>27965</v>
      </c>
      <c r="M13411" s="91"/>
      <c r="N13411" s="90">
        <v>22</v>
      </c>
      <c r="O13411" s="90">
        <v>2</v>
      </c>
      <c r="P13411" s="91" t="s">
        <v>27974</v>
      </c>
      <c r="Q13411" s="91" t="s">
        <v>881</v>
      </c>
      <c r="R13411" s="91" t="s">
        <v>882</v>
      </c>
      <c r="S13411" s="91" t="s">
        <v>882</v>
      </c>
      <c r="T13411" s="91" t="s">
        <v>28030</v>
      </c>
      <c r="U13411" s="92">
        <v>9</v>
      </c>
      <c r="V13411" s="92">
        <v>1</v>
      </c>
      <c r="W13411" s="90">
        <v>2021</v>
      </c>
    </row>
    <row r="13412" spans="1:23">
      <c r="A13412" s="89"/>
      <c r="B13412" t="s">
        <v>9</v>
      </c>
      <c r="C13412" t="b">
        <v>0</v>
      </c>
      <c r="D13412" s="90">
        <v>62319</v>
      </c>
      <c r="E13412" s="91" t="s">
        <v>510</v>
      </c>
      <c r="F13412" s="90" t="s">
        <v>27962</v>
      </c>
      <c r="G13412" s="91" t="s">
        <v>22790</v>
      </c>
      <c r="H13412" s="91" t="s">
        <v>22789</v>
      </c>
      <c r="I13412" s="90">
        <v>61819</v>
      </c>
      <c r="J13412" s="91" t="s">
        <v>336</v>
      </c>
      <c r="K13412" s="91" t="s">
        <v>27987</v>
      </c>
      <c r="L13412" s="91" t="s">
        <v>7941</v>
      </c>
      <c r="M13412" s="91"/>
      <c r="N13412" s="90">
        <v>311</v>
      </c>
      <c r="O13412" s="90">
        <v>7</v>
      </c>
      <c r="P13412" s="91" t="s">
        <v>28033</v>
      </c>
      <c r="Q13412" s="91" t="s">
        <v>539</v>
      </c>
      <c r="R13412" s="91" t="s">
        <v>545</v>
      </c>
      <c r="S13412" s="91" t="s">
        <v>27967</v>
      </c>
      <c r="T13412" s="91" t="s">
        <v>28043</v>
      </c>
      <c r="U13412" s="92">
        <v>0</v>
      </c>
      <c r="V13412" s="92">
        <v>0</v>
      </c>
      <c r="W13412" s="90">
        <v>2021</v>
      </c>
    </row>
    <row r="13413" spans="1:23">
      <c r="A13413" s="89" t="s">
        <v>27970</v>
      </c>
      <c r="B13413" t="s">
        <v>10</v>
      </c>
      <c r="C13413" t="b">
        <v>0</v>
      </c>
      <c r="D13413" s="90">
        <v>62319</v>
      </c>
      <c r="E13413" s="91" t="s">
        <v>510</v>
      </c>
      <c r="F13413" s="90" t="s">
        <v>27962</v>
      </c>
      <c r="G13413" s="91" t="s">
        <v>22790</v>
      </c>
      <c r="H13413" s="91" t="s">
        <v>22789</v>
      </c>
      <c r="I13413" s="90">
        <v>61819</v>
      </c>
      <c r="J13413" s="91" t="s">
        <v>336</v>
      </c>
      <c r="K13413" s="91" t="s">
        <v>27987</v>
      </c>
      <c r="L13413" s="91" t="s">
        <v>7941</v>
      </c>
      <c r="M13413" s="91"/>
      <c r="N13413" s="90">
        <v>311</v>
      </c>
      <c r="O13413" s="90">
        <v>7</v>
      </c>
      <c r="P13413" s="91" t="s">
        <v>28033</v>
      </c>
      <c r="Q13413" s="91" t="s">
        <v>539</v>
      </c>
      <c r="R13413" s="91" t="s">
        <v>540</v>
      </c>
      <c r="S13413" s="91" t="s">
        <v>540</v>
      </c>
      <c r="T13413" s="91" t="s">
        <v>28043</v>
      </c>
      <c r="U13413" s="92">
        <v>6132</v>
      </c>
      <c r="V13413" s="92">
        <v>502.44799999999998</v>
      </c>
      <c r="W13413" s="90">
        <v>2021</v>
      </c>
    </row>
    <row r="13414" spans="1:23">
      <c r="A13414" s="89" t="s">
        <v>520</v>
      </c>
      <c r="B13414" t="s">
        <v>9</v>
      </c>
      <c r="C13414" t="b">
        <v>0</v>
      </c>
      <c r="D13414" s="90">
        <v>62319</v>
      </c>
      <c r="E13414" s="91" t="s">
        <v>510</v>
      </c>
      <c r="F13414" s="90" t="s">
        <v>27962</v>
      </c>
      <c r="G13414" s="91" t="s">
        <v>22790</v>
      </c>
      <c r="H13414" s="91" t="s">
        <v>22789</v>
      </c>
      <c r="I13414" s="90">
        <v>61819</v>
      </c>
      <c r="J13414" s="91" t="s">
        <v>336</v>
      </c>
      <c r="K13414" s="91" t="s">
        <v>27987</v>
      </c>
      <c r="L13414" s="91" t="s">
        <v>7941</v>
      </c>
      <c r="M13414" s="91"/>
      <c r="N13414" s="90">
        <v>311</v>
      </c>
      <c r="O13414" s="90">
        <v>7</v>
      </c>
      <c r="P13414" s="91" t="s">
        <v>28033</v>
      </c>
      <c r="Q13414" s="91" t="s">
        <v>539</v>
      </c>
      <c r="R13414" s="91" t="s">
        <v>675</v>
      </c>
      <c r="S13414" s="91" t="s">
        <v>27967</v>
      </c>
      <c r="T13414" s="91" t="s">
        <v>28043</v>
      </c>
      <c r="U13414" s="92">
        <v>60197</v>
      </c>
      <c r="V13414" s="92">
        <v>4933.5519999999997</v>
      </c>
      <c r="W13414" s="90">
        <v>2021</v>
      </c>
    </row>
    <row r="13415" spans="1:23">
      <c r="A13415" s="89" t="s">
        <v>1316</v>
      </c>
      <c r="B13415" t="s">
        <v>293</v>
      </c>
      <c r="C13415" t="b">
        <v>1</v>
      </c>
      <c r="D13415" s="90">
        <v>62321</v>
      </c>
      <c r="E13415" s="91" t="s">
        <v>508</v>
      </c>
      <c r="F13415" s="90" t="s">
        <v>27962</v>
      </c>
      <c r="G13415" s="91" t="s">
        <v>22791</v>
      </c>
      <c r="H13415" s="91" t="s">
        <v>13997</v>
      </c>
      <c r="I13415" s="90">
        <v>60281</v>
      </c>
      <c r="J13415" s="91" t="s">
        <v>350</v>
      </c>
      <c r="K13415" s="91" t="s">
        <v>27971</v>
      </c>
      <c r="L13415" s="91" t="s">
        <v>27972</v>
      </c>
      <c r="M13415" s="91"/>
      <c r="N13415" s="90">
        <v>22</v>
      </c>
      <c r="O13415" s="90">
        <v>2</v>
      </c>
      <c r="P13415" s="91" t="s">
        <v>27974</v>
      </c>
      <c r="Q13415" s="91" t="s">
        <v>881</v>
      </c>
      <c r="R13415" s="91" t="s">
        <v>882</v>
      </c>
      <c r="S13415" s="91" t="s">
        <v>882</v>
      </c>
      <c r="T13415" s="91" t="s">
        <v>3315</v>
      </c>
      <c r="U13415" s="92">
        <v>21959</v>
      </c>
      <c r="V13415" s="92">
        <v>2483</v>
      </c>
      <c r="W13415" s="90">
        <v>2021</v>
      </c>
    </row>
    <row r="13416" spans="1:23">
      <c r="A13416" s="89" t="s">
        <v>520</v>
      </c>
      <c r="B13416" t="s">
        <v>13</v>
      </c>
      <c r="C13416" t="b">
        <v>1</v>
      </c>
      <c r="D13416" s="90">
        <v>62322</v>
      </c>
      <c r="E13416" s="91" t="s">
        <v>508</v>
      </c>
      <c r="F13416" s="90" t="s">
        <v>27962</v>
      </c>
      <c r="G13416" s="91" t="s">
        <v>22792</v>
      </c>
      <c r="H13416" s="91" t="s">
        <v>22792</v>
      </c>
      <c r="I13416" s="90">
        <v>61822</v>
      </c>
      <c r="J13416" s="91" t="s">
        <v>328</v>
      </c>
      <c r="K13416" s="91" t="s">
        <v>27983</v>
      </c>
      <c r="L13416" s="91" t="s">
        <v>27984</v>
      </c>
      <c r="M13416" s="91"/>
      <c r="N13416" s="90">
        <v>22</v>
      </c>
      <c r="O13416" s="90">
        <v>2</v>
      </c>
      <c r="P13416" s="91" t="s">
        <v>27974</v>
      </c>
      <c r="Q13416" s="91" t="s">
        <v>532</v>
      </c>
      <c r="R13416" s="91" t="s">
        <v>533</v>
      </c>
      <c r="S13416" s="91" t="s">
        <v>27966</v>
      </c>
      <c r="T13416" s="91" t="s">
        <v>27985</v>
      </c>
      <c r="U13416" s="92">
        <v>207765</v>
      </c>
      <c r="V13416" s="92">
        <v>23492</v>
      </c>
      <c r="W13416" s="90">
        <v>2021</v>
      </c>
    </row>
    <row r="13417" spans="1:23">
      <c r="A13417" s="89" t="s">
        <v>1316</v>
      </c>
      <c r="B13417" t="s">
        <v>293</v>
      </c>
      <c r="C13417" t="b">
        <v>0</v>
      </c>
      <c r="D13417" s="90">
        <v>62323</v>
      </c>
      <c r="E13417" s="91" t="s">
        <v>508</v>
      </c>
      <c r="F13417" s="90" t="s">
        <v>27962</v>
      </c>
      <c r="G13417" s="91" t="s">
        <v>22796</v>
      </c>
      <c r="H13417" s="91" t="s">
        <v>22795</v>
      </c>
      <c r="I13417" s="90">
        <v>61821</v>
      </c>
      <c r="J13417" s="91" t="s">
        <v>342</v>
      </c>
      <c r="K13417" s="91" t="s">
        <v>27992</v>
      </c>
      <c r="L13417" s="91" t="s">
        <v>28006</v>
      </c>
      <c r="M13417" s="91"/>
      <c r="N13417" s="90">
        <v>421</v>
      </c>
      <c r="O13417" s="90">
        <v>4</v>
      </c>
      <c r="P13417" s="91" t="s">
        <v>27979</v>
      </c>
      <c r="Q13417" s="91" t="s">
        <v>881</v>
      </c>
      <c r="R13417" s="91" t="s">
        <v>882</v>
      </c>
      <c r="S13417" s="91" t="s">
        <v>882</v>
      </c>
      <c r="T13417" s="91" t="s">
        <v>2000</v>
      </c>
      <c r="U13417" s="92">
        <v>25576</v>
      </c>
      <c r="V13417" s="92">
        <v>2892</v>
      </c>
      <c r="W13417" s="90">
        <v>2021</v>
      </c>
    </row>
    <row r="13418" spans="1:23">
      <c r="A13418" s="89" t="s">
        <v>938</v>
      </c>
      <c r="B13418" t="s">
        <v>293</v>
      </c>
      <c r="C13418" t="b">
        <v>1</v>
      </c>
      <c r="D13418" s="90">
        <v>62324</v>
      </c>
      <c r="E13418" s="91" t="s">
        <v>508</v>
      </c>
      <c r="F13418" s="90" t="s">
        <v>27962</v>
      </c>
      <c r="G13418" s="91" t="s">
        <v>22798</v>
      </c>
      <c r="H13418" s="91" t="s">
        <v>14569</v>
      </c>
      <c r="I13418" s="90">
        <v>61012</v>
      </c>
      <c r="J13418" s="91" t="s">
        <v>343</v>
      </c>
      <c r="K13418" s="91" t="s">
        <v>3387</v>
      </c>
      <c r="L13418" s="91" t="s">
        <v>27984</v>
      </c>
      <c r="M13418" s="91"/>
      <c r="N13418" s="90">
        <v>22</v>
      </c>
      <c r="O13418" s="90">
        <v>2</v>
      </c>
      <c r="P13418" s="91" t="s">
        <v>27974</v>
      </c>
      <c r="Q13418" s="91" t="s">
        <v>881</v>
      </c>
      <c r="R13418" s="91" t="s">
        <v>882</v>
      </c>
      <c r="S13418" s="91" t="s">
        <v>882</v>
      </c>
      <c r="T13418" s="91" t="s">
        <v>28013</v>
      </c>
      <c r="U13418" s="92">
        <v>26205</v>
      </c>
      <c r="V13418" s="92">
        <v>2963</v>
      </c>
      <c r="W13418" s="90">
        <v>2021</v>
      </c>
    </row>
    <row r="13419" spans="1:23">
      <c r="A13419" s="89" t="s">
        <v>1673</v>
      </c>
      <c r="B13419" t="s">
        <v>293</v>
      </c>
      <c r="C13419" t="b">
        <v>0</v>
      </c>
      <c r="D13419" s="90">
        <v>62325</v>
      </c>
      <c r="E13419" s="91" t="s">
        <v>508</v>
      </c>
      <c r="F13419" s="90" t="s">
        <v>27962</v>
      </c>
      <c r="G13419" s="91" t="s">
        <v>22800</v>
      </c>
      <c r="H13419" s="91" t="s">
        <v>19476</v>
      </c>
      <c r="I13419" s="90">
        <v>60268</v>
      </c>
      <c r="J13419" s="91" t="s">
        <v>331</v>
      </c>
      <c r="K13419" s="91" t="s">
        <v>27983</v>
      </c>
      <c r="L13419" s="91" t="s">
        <v>28006</v>
      </c>
      <c r="M13419" s="91"/>
      <c r="N13419" s="90">
        <v>421</v>
      </c>
      <c r="O13419" s="90">
        <v>4</v>
      </c>
      <c r="P13419" s="91" t="s">
        <v>27979</v>
      </c>
      <c r="Q13419" s="91" t="s">
        <v>881</v>
      </c>
      <c r="R13419" s="91" t="s">
        <v>882</v>
      </c>
      <c r="S13419" s="91" t="s">
        <v>882</v>
      </c>
      <c r="T13419" s="91" t="s">
        <v>2000</v>
      </c>
      <c r="U13419" s="92">
        <v>21703</v>
      </c>
      <c r="V13419" s="92">
        <v>2454</v>
      </c>
      <c r="W13419" s="90">
        <v>2021</v>
      </c>
    </row>
    <row r="13420" spans="1:23">
      <c r="A13420" s="89" t="s">
        <v>1673</v>
      </c>
      <c r="B13420" t="s">
        <v>293</v>
      </c>
      <c r="C13420" t="b">
        <v>0</v>
      </c>
      <c r="D13420" s="90">
        <v>62326</v>
      </c>
      <c r="E13420" s="91" t="s">
        <v>508</v>
      </c>
      <c r="F13420" s="90" t="s">
        <v>27962</v>
      </c>
      <c r="G13420" s="91" t="s">
        <v>22801</v>
      </c>
      <c r="H13420" s="91" t="s">
        <v>19476</v>
      </c>
      <c r="I13420" s="90">
        <v>60268</v>
      </c>
      <c r="J13420" s="91" t="s">
        <v>331</v>
      </c>
      <c r="K13420" s="91" t="s">
        <v>27983</v>
      </c>
      <c r="L13420" s="91" t="s">
        <v>28006</v>
      </c>
      <c r="M13420" s="91"/>
      <c r="N13420" s="90">
        <v>421</v>
      </c>
      <c r="O13420" s="90">
        <v>4</v>
      </c>
      <c r="P13420" s="91" t="s">
        <v>27979</v>
      </c>
      <c r="Q13420" s="91" t="s">
        <v>881</v>
      </c>
      <c r="R13420" s="91" t="s">
        <v>882</v>
      </c>
      <c r="S13420" s="91" t="s">
        <v>882</v>
      </c>
      <c r="T13420" s="91" t="s">
        <v>2000</v>
      </c>
      <c r="U13420" s="92">
        <v>13186</v>
      </c>
      <c r="V13420" s="92">
        <v>1491</v>
      </c>
      <c r="W13420" s="90">
        <v>2021</v>
      </c>
    </row>
    <row r="13421" spans="1:23">
      <c r="A13421" s="89" t="s">
        <v>814</v>
      </c>
      <c r="B13421" t="s">
        <v>293</v>
      </c>
      <c r="C13421" t="b">
        <v>1</v>
      </c>
      <c r="D13421" s="90">
        <v>62327</v>
      </c>
      <c r="E13421" s="91" t="s">
        <v>508</v>
      </c>
      <c r="F13421" s="90" t="s">
        <v>27962</v>
      </c>
      <c r="G13421" s="91" t="s">
        <v>22802</v>
      </c>
      <c r="H13421" s="91" t="s">
        <v>13997</v>
      </c>
      <c r="I13421" s="90">
        <v>60281</v>
      </c>
      <c r="J13421" s="91" t="s">
        <v>342</v>
      </c>
      <c r="K13421" s="91" t="s">
        <v>27992</v>
      </c>
      <c r="L13421" s="91" t="s">
        <v>28006</v>
      </c>
      <c r="M13421" s="91"/>
      <c r="N13421" s="90">
        <v>22</v>
      </c>
      <c r="O13421" s="90">
        <v>2</v>
      </c>
      <c r="P13421" s="91" t="s">
        <v>27974</v>
      </c>
      <c r="Q13421" s="91" t="s">
        <v>881</v>
      </c>
      <c r="R13421" s="91" t="s">
        <v>882</v>
      </c>
      <c r="S13421" s="91" t="s">
        <v>882</v>
      </c>
      <c r="T13421" s="91" t="s">
        <v>2000</v>
      </c>
      <c r="U13421" s="92">
        <v>81408</v>
      </c>
      <c r="V13421" s="92">
        <v>9205</v>
      </c>
      <c r="W13421" s="90">
        <v>2021</v>
      </c>
    </row>
    <row r="13422" spans="1:23">
      <c r="A13422" s="89" t="s">
        <v>814</v>
      </c>
      <c r="B13422" t="s">
        <v>293</v>
      </c>
      <c r="C13422" t="b">
        <v>1</v>
      </c>
      <c r="D13422" s="90">
        <v>62328</v>
      </c>
      <c r="E13422" s="91" t="s">
        <v>508</v>
      </c>
      <c r="F13422" s="90" t="s">
        <v>27962</v>
      </c>
      <c r="G13422" s="91" t="s">
        <v>22803</v>
      </c>
      <c r="H13422" s="91" t="s">
        <v>12151</v>
      </c>
      <c r="I13422" s="90">
        <v>60025</v>
      </c>
      <c r="J13422" s="91" t="s">
        <v>335</v>
      </c>
      <c r="K13422" s="91" t="s">
        <v>27992</v>
      </c>
      <c r="L13422" s="91" t="s">
        <v>27965</v>
      </c>
      <c r="M13422" s="91"/>
      <c r="N13422" s="90">
        <v>22</v>
      </c>
      <c r="O13422" s="90">
        <v>2</v>
      </c>
      <c r="P13422" s="91" t="s">
        <v>27974</v>
      </c>
      <c r="Q13422" s="91" t="s">
        <v>881</v>
      </c>
      <c r="R13422" s="91" t="s">
        <v>882</v>
      </c>
      <c r="S13422" s="91" t="s">
        <v>882</v>
      </c>
      <c r="T13422" s="91" t="s">
        <v>2000</v>
      </c>
      <c r="U13422" s="92">
        <v>103926</v>
      </c>
      <c r="V13422" s="92">
        <v>11751</v>
      </c>
      <c r="W13422" s="90">
        <v>2021</v>
      </c>
    </row>
    <row r="13423" spans="1:23">
      <c r="A13423" s="89" t="s">
        <v>814</v>
      </c>
      <c r="B13423" t="s">
        <v>293</v>
      </c>
      <c r="C13423" t="b">
        <v>1</v>
      </c>
      <c r="D13423" s="90">
        <v>62329</v>
      </c>
      <c r="E13423" s="91" t="s">
        <v>508</v>
      </c>
      <c r="F13423" s="90" t="s">
        <v>27962</v>
      </c>
      <c r="G13423" s="91" t="s">
        <v>22805</v>
      </c>
      <c r="H13423" s="91" t="s">
        <v>12151</v>
      </c>
      <c r="I13423" s="90">
        <v>60025</v>
      </c>
      <c r="J13423" s="91" t="s">
        <v>335</v>
      </c>
      <c r="K13423" s="91" t="s">
        <v>27992</v>
      </c>
      <c r="L13423" s="91" t="s">
        <v>27965</v>
      </c>
      <c r="M13423" s="91"/>
      <c r="N13423" s="90">
        <v>22</v>
      </c>
      <c r="O13423" s="90">
        <v>2</v>
      </c>
      <c r="P13423" s="91" t="s">
        <v>27974</v>
      </c>
      <c r="Q13423" s="91" t="s">
        <v>881</v>
      </c>
      <c r="R13423" s="91" t="s">
        <v>882</v>
      </c>
      <c r="S13423" s="91" t="s">
        <v>882</v>
      </c>
      <c r="T13423" s="91" t="s">
        <v>2000</v>
      </c>
      <c r="U13423" s="92">
        <v>101210</v>
      </c>
      <c r="V13423" s="92">
        <v>11444</v>
      </c>
      <c r="W13423" s="90">
        <v>2021</v>
      </c>
    </row>
    <row r="13424" spans="1:23">
      <c r="A13424" s="89" t="s">
        <v>814</v>
      </c>
      <c r="B13424" t="s">
        <v>293</v>
      </c>
      <c r="C13424" t="b">
        <v>1</v>
      </c>
      <c r="D13424" s="90">
        <v>62330</v>
      </c>
      <c r="E13424" s="91" t="s">
        <v>508</v>
      </c>
      <c r="F13424" s="90" t="s">
        <v>27962</v>
      </c>
      <c r="G13424" s="91" t="s">
        <v>22807</v>
      </c>
      <c r="H13424" s="91" t="s">
        <v>12151</v>
      </c>
      <c r="I13424" s="90">
        <v>60025</v>
      </c>
      <c r="J13424" s="91" t="s">
        <v>335</v>
      </c>
      <c r="K13424" s="91" t="s">
        <v>27992</v>
      </c>
      <c r="L13424" s="91" t="s">
        <v>27965</v>
      </c>
      <c r="M13424" s="91"/>
      <c r="N13424" s="90">
        <v>22</v>
      </c>
      <c r="O13424" s="90">
        <v>2</v>
      </c>
      <c r="P13424" s="91" t="s">
        <v>27974</v>
      </c>
      <c r="Q13424" s="91" t="s">
        <v>881</v>
      </c>
      <c r="R13424" s="91" t="s">
        <v>882</v>
      </c>
      <c r="S13424" s="91" t="s">
        <v>882</v>
      </c>
      <c r="T13424" s="91" t="s">
        <v>2000</v>
      </c>
      <c r="U13424" s="92">
        <v>97329</v>
      </c>
      <c r="V13424" s="92">
        <v>11005</v>
      </c>
      <c r="W13424" s="90">
        <v>2021</v>
      </c>
    </row>
    <row r="13425" spans="1:23">
      <c r="A13425" s="89" t="s">
        <v>848</v>
      </c>
      <c r="B13425" t="s">
        <v>293</v>
      </c>
      <c r="C13425" t="b">
        <v>1</v>
      </c>
      <c r="D13425" s="90">
        <v>62331</v>
      </c>
      <c r="E13425" s="91" t="s">
        <v>508</v>
      </c>
      <c r="F13425" s="90" t="s">
        <v>27962</v>
      </c>
      <c r="G13425" s="91" t="s">
        <v>22809</v>
      </c>
      <c r="H13425" s="91" t="s">
        <v>12151</v>
      </c>
      <c r="I13425" s="90">
        <v>60025</v>
      </c>
      <c r="J13425" s="91" t="s">
        <v>342</v>
      </c>
      <c r="K13425" s="91" t="s">
        <v>27992</v>
      </c>
      <c r="L13425" s="91" t="s">
        <v>28006</v>
      </c>
      <c r="M13425" s="91"/>
      <c r="N13425" s="90">
        <v>22</v>
      </c>
      <c r="O13425" s="90">
        <v>2</v>
      </c>
      <c r="P13425" s="91" t="s">
        <v>27974</v>
      </c>
      <c r="Q13425" s="91" t="s">
        <v>881</v>
      </c>
      <c r="R13425" s="91" t="s">
        <v>882</v>
      </c>
      <c r="S13425" s="91" t="s">
        <v>882</v>
      </c>
      <c r="T13425" s="91" t="s">
        <v>2000</v>
      </c>
      <c r="U13425" s="92">
        <v>35007</v>
      </c>
      <c r="V13425" s="92">
        <v>3958</v>
      </c>
      <c r="W13425" s="90">
        <v>2021</v>
      </c>
    </row>
    <row r="13426" spans="1:23">
      <c r="A13426" s="89" t="s">
        <v>848</v>
      </c>
      <c r="B13426" t="s">
        <v>293</v>
      </c>
      <c r="C13426" t="b">
        <v>1</v>
      </c>
      <c r="D13426" s="90">
        <v>62332</v>
      </c>
      <c r="E13426" s="91" t="s">
        <v>508</v>
      </c>
      <c r="F13426" s="90" t="s">
        <v>27962</v>
      </c>
      <c r="G13426" s="91" t="s">
        <v>22811</v>
      </c>
      <c r="H13426" s="91" t="s">
        <v>12151</v>
      </c>
      <c r="I13426" s="90">
        <v>60025</v>
      </c>
      <c r="J13426" s="91" t="s">
        <v>342</v>
      </c>
      <c r="K13426" s="91" t="s">
        <v>27992</v>
      </c>
      <c r="L13426" s="91" t="s">
        <v>28006</v>
      </c>
      <c r="M13426" s="91"/>
      <c r="N13426" s="90">
        <v>22</v>
      </c>
      <c r="O13426" s="90">
        <v>2</v>
      </c>
      <c r="P13426" s="91" t="s">
        <v>27974</v>
      </c>
      <c r="Q13426" s="91" t="s">
        <v>881</v>
      </c>
      <c r="R13426" s="91" t="s">
        <v>882</v>
      </c>
      <c r="S13426" s="91" t="s">
        <v>882</v>
      </c>
      <c r="T13426" s="91" t="s">
        <v>2000</v>
      </c>
      <c r="U13426" s="92">
        <v>111965</v>
      </c>
      <c r="V13426" s="92">
        <v>12660</v>
      </c>
      <c r="W13426" s="90">
        <v>2021</v>
      </c>
    </row>
    <row r="13427" spans="1:23">
      <c r="A13427" s="89" t="s">
        <v>1673</v>
      </c>
      <c r="B13427" t="s">
        <v>14</v>
      </c>
      <c r="C13427" t="b">
        <v>1</v>
      </c>
      <c r="D13427" s="90">
        <v>62333</v>
      </c>
      <c r="E13427" s="91" t="s">
        <v>508</v>
      </c>
      <c r="F13427" s="90" t="s">
        <v>27962</v>
      </c>
      <c r="G13427" s="91" t="s">
        <v>22813</v>
      </c>
      <c r="H13427" s="91" t="s">
        <v>22813</v>
      </c>
      <c r="I13427" s="90">
        <v>61845</v>
      </c>
      <c r="J13427" s="91" t="s">
        <v>333</v>
      </c>
      <c r="K13427" s="91" t="s">
        <v>27971</v>
      </c>
      <c r="L13427" s="91" t="s">
        <v>27972</v>
      </c>
      <c r="M13427" s="91"/>
      <c r="N13427" s="90">
        <v>22</v>
      </c>
      <c r="O13427" s="90">
        <v>2</v>
      </c>
      <c r="P13427" s="91" t="s">
        <v>27974</v>
      </c>
      <c r="Q13427" s="91" t="s">
        <v>523</v>
      </c>
      <c r="R13427" s="91" t="s">
        <v>524</v>
      </c>
      <c r="S13427" s="91" t="s">
        <v>524</v>
      </c>
      <c r="T13427" s="91" t="s">
        <v>987</v>
      </c>
      <c r="U13427" s="92">
        <v>102387</v>
      </c>
      <c r="V13427" s="92">
        <v>11577</v>
      </c>
      <c r="W13427" s="90">
        <v>2021</v>
      </c>
    </row>
    <row r="13428" spans="1:23">
      <c r="A13428" s="89" t="s">
        <v>814</v>
      </c>
      <c r="B13428" t="s">
        <v>293</v>
      </c>
      <c r="C13428" t="b">
        <v>1</v>
      </c>
      <c r="D13428" s="90">
        <v>62335</v>
      </c>
      <c r="E13428" s="91" t="s">
        <v>508</v>
      </c>
      <c r="F13428" s="90" t="s">
        <v>27962</v>
      </c>
      <c r="G13428" s="91" t="s">
        <v>22814</v>
      </c>
      <c r="H13428" s="91" t="s">
        <v>14371</v>
      </c>
      <c r="I13428" s="90">
        <v>60531</v>
      </c>
      <c r="J13428" s="91" t="s">
        <v>339</v>
      </c>
      <c r="K13428" s="91" t="s">
        <v>27971</v>
      </c>
      <c r="L13428" s="91" t="s">
        <v>27972</v>
      </c>
      <c r="M13428" s="91"/>
      <c r="N13428" s="90">
        <v>22</v>
      </c>
      <c r="O13428" s="90">
        <v>2</v>
      </c>
      <c r="P13428" s="91" t="s">
        <v>27974</v>
      </c>
      <c r="Q13428" s="91" t="s">
        <v>881</v>
      </c>
      <c r="R13428" s="91" t="s">
        <v>882</v>
      </c>
      <c r="S13428" s="91" t="s">
        <v>882</v>
      </c>
      <c r="T13428" s="91" t="s">
        <v>3315</v>
      </c>
      <c r="U13428" s="92">
        <v>17184</v>
      </c>
      <c r="V13428" s="92">
        <v>1943</v>
      </c>
      <c r="W13428" s="90">
        <v>2021</v>
      </c>
    </row>
    <row r="13429" spans="1:23">
      <c r="A13429" s="89" t="s">
        <v>814</v>
      </c>
      <c r="B13429" t="s">
        <v>293</v>
      </c>
      <c r="C13429" t="b">
        <v>1</v>
      </c>
      <c r="D13429" s="90">
        <v>62336</v>
      </c>
      <c r="E13429" s="91" t="s">
        <v>508</v>
      </c>
      <c r="F13429" s="90" t="s">
        <v>27962</v>
      </c>
      <c r="G13429" s="91" t="s">
        <v>22816</v>
      </c>
      <c r="H13429" s="91" t="s">
        <v>14371</v>
      </c>
      <c r="I13429" s="90">
        <v>60531</v>
      </c>
      <c r="J13429" s="91" t="s">
        <v>339</v>
      </c>
      <c r="K13429" s="91" t="s">
        <v>27971</v>
      </c>
      <c r="L13429" s="91" t="s">
        <v>27972</v>
      </c>
      <c r="M13429" s="91"/>
      <c r="N13429" s="90">
        <v>22</v>
      </c>
      <c r="O13429" s="90">
        <v>2</v>
      </c>
      <c r="P13429" s="91" t="s">
        <v>27974</v>
      </c>
      <c r="Q13429" s="91" t="s">
        <v>881</v>
      </c>
      <c r="R13429" s="91" t="s">
        <v>882</v>
      </c>
      <c r="S13429" s="91" t="s">
        <v>882</v>
      </c>
      <c r="T13429" s="91" t="s">
        <v>3315</v>
      </c>
      <c r="U13429" s="92">
        <v>19130</v>
      </c>
      <c r="V13429" s="92">
        <v>2163</v>
      </c>
      <c r="W13429" s="90">
        <v>2021</v>
      </c>
    </row>
    <row r="13430" spans="1:23">
      <c r="A13430" s="89" t="s">
        <v>814</v>
      </c>
      <c r="B13430" t="s">
        <v>293</v>
      </c>
      <c r="C13430" t="b">
        <v>1</v>
      </c>
      <c r="D13430" s="90">
        <v>62337</v>
      </c>
      <c r="E13430" s="91" t="s">
        <v>508</v>
      </c>
      <c r="F13430" s="90" t="s">
        <v>27962</v>
      </c>
      <c r="G13430" s="91" t="s">
        <v>22818</v>
      </c>
      <c r="H13430" s="91" t="s">
        <v>14371</v>
      </c>
      <c r="I13430" s="90">
        <v>60531</v>
      </c>
      <c r="J13430" s="91" t="s">
        <v>339</v>
      </c>
      <c r="K13430" s="91" t="s">
        <v>27971</v>
      </c>
      <c r="L13430" s="91" t="s">
        <v>27972</v>
      </c>
      <c r="M13430" s="91"/>
      <c r="N13430" s="90">
        <v>22</v>
      </c>
      <c r="O13430" s="90">
        <v>2</v>
      </c>
      <c r="P13430" s="91" t="s">
        <v>27974</v>
      </c>
      <c r="Q13430" s="91" t="s">
        <v>881</v>
      </c>
      <c r="R13430" s="91" t="s">
        <v>882</v>
      </c>
      <c r="S13430" s="91" t="s">
        <v>882</v>
      </c>
      <c r="T13430" s="91" t="s">
        <v>3315</v>
      </c>
      <c r="U13430" s="92">
        <v>19873</v>
      </c>
      <c r="V13430" s="92">
        <v>2247</v>
      </c>
      <c r="W13430" s="90">
        <v>2021</v>
      </c>
    </row>
    <row r="13431" spans="1:23">
      <c r="A13431" s="89" t="s">
        <v>814</v>
      </c>
      <c r="B13431" t="s">
        <v>293</v>
      </c>
      <c r="C13431" t="b">
        <v>1</v>
      </c>
      <c r="D13431" s="90">
        <v>62339</v>
      </c>
      <c r="E13431" s="91" t="s">
        <v>508</v>
      </c>
      <c r="F13431" s="90" t="s">
        <v>27962</v>
      </c>
      <c r="G13431" s="91" t="s">
        <v>22820</v>
      </c>
      <c r="H13431" s="91" t="s">
        <v>14371</v>
      </c>
      <c r="I13431" s="90">
        <v>60531</v>
      </c>
      <c r="J13431" s="91" t="s">
        <v>339</v>
      </c>
      <c r="K13431" s="91" t="s">
        <v>27971</v>
      </c>
      <c r="L13431" s="91" t="s">
        <v>27972</v>
      </c>
      <c r="M13431" s="91"/>
      <c r="N13431" s="90">
        <v>22</v>
      </c>
      <c r="O13431" s="90">
        <v>2</v>
      </c>
      <c r="P13431" s="91" t="s">
        <v>27974</v>
      </c>
      <c r="Q13431" s="91" t="s">
        <v>881</v>
      </c>
      <c r="R13431" s="91" t="s">
        <v>882</v>
      </c>
      <c r="S13431" s="91" t="s">
        <v>882</v>
      </c>
      <c r="T13431" s="91" t="s">
        <v>3315</v>
      </c>
      <c r="U13431" s="92">
        <v>17563</v>
      </c>
      <c r="V13431" s="92">
        <v>1986</v>
      </c>
      <c r="W13431" s="90">
        <v>2021</v>
      </c>
    </row>
    <row r="13432" spans="1:23">
      <c r="A13432" s="89" t="s">
        <v>1673</v>
      </c>
      <c r="B13432" t="s">
        <v>293</v>
      </c>
      <c r="C13432" t="b">
        <v>1</v>
      </c>
      <c r="D13432" s="90">
        <v>62340</v>
      </c>
      <c r="E13432" s="91" t="s">
        <v>508</v>
      </c>
      <c r="F13432" s="90" t="s">
        <v>27962</v>
      </c>
      <c r="G13432" s="91" t="s">
        <v>22822</v>
      </c>
      <c r="H13432" s="91" t="s">
        <v>22822</v>
      </c>
      <c r="I13432" s="90">
        <v>61838</v>
      </c>
      <c r="J13432" s="91" t="s">
        <v>335</v>
      </c>
      <c r="K13432" s="91" t="s">
        <v>27992</v>
      </c>
      <c r="L13432" s="91" t="s">
        <v>27965</v>
      </c>
      <c r="M13432" s="91"/>
      <c r="N13432" s="90">
        <v>22</v>
      </c>
      <c r="O13432" s="90">
        <v>2</v>
      </c>
      <c r="P13432" s="91" t="s">
        <v>27974</v>
      </c>
      <c r="Q13432" s="91" t="s">
        <v>881</v>
      </c>
      <c r="R13432" s="91" t="s">
        <v>882</v>
      </c>
      <c r="S13432" s="91" t="s">
        <v>882</v>
      </c>
      <c r="T13432" s="91" t="s">
        <v>2000</v>
      </c>
      <c r="U13432" s="92">
        <v>1754012</v>
      </c>
      <c r="V13432" s="92">
        <v>198328</v>
      </c>
      <c r="W13432" s="90">
        <v>2021</v>
      </c>
    </row>
    <row r="13433" spans="1:23">
      <c r="A13433" s="89" t="s">
        <v>848</v>
      </c>
      <c r="B13433" t="s">
        <v>293</v>
      </c>
      <c r="C13433" t="b">
        <v>1</v>
      </c>
      <c r="D13433" s="90">
        <v>62346</v>
      </c>
      <c r="E13433" s="91" t="s">
        <v>508</v>
      </c>
      <c r="F13433" s="90" t="s">
        <v>27962</v>
      </c>
      <c r="G13433" s="91" t="s">
        <v>22824</v>
      </c>
      <c r="H13433" s="91" t="s">
        <v>22824</v>
      </c>
      <c r="I13433" s="90">
        <v>61860</v>
      </c>
      <c r="J13433" s="91" t="s">
        <v>322</v>
      </c>
      <c r="K13433" s="91" t="s">
        <v>27992</v>
      </c>
      <c r="L13433" s="91" t="s">
        <v>27965</v>
      </c>
      <c r="M13433" s="91"/>
      <c r="N13433" s="90">
        <v>22</v>
      </c>
      <c r="O13433" s="90">
        <v>2</v>
      </c>
      <c r="P13433" s="91" t="s">
        <v>27974</v>
      </c>
      <c r="Q13433" s="91" t="s">
        <v>881</v>
      </c>
      <c r="R13433" s="91" t="s">
        <v>882</v>
      </c>
      <c r="S13433" s="91" t="s">
        <v>882</v>
      </c>
      <c r="T13433" s="91" t="s">
        <v>28024</v>
      </c>
      <c r="U13433" s="92">
        <v>219136</v>
      </c>
      <c r="V13433" s="92">
        <v>24778</v>
      </c>
      <c r="W13433" s="90">
        <v>2021</v>
      </c>
    </row>
    <row r="13434" spans="1:23">
      <c r="A13434" s="89" t="s">
        <v>717</v>
      </c>
      <c r="B13434" t="s">
        <v>293</v>
      </c>
      <c r="C13434" t="b">
        <v>1</v>
      </c>
      <c r="D13434" s="90">
        <v>62347</v>
      </c>
      <c r="E13434" s="91" t="s">
        <v>508</v>
      </c>
      <c r="F13434" s="90" t="s">
        <v>27962</v>
      </c>
      <c r="G13434" s="91" t="s">
        <v>22825</v>
      </c>
      <c r="H13434" s="91" t="s">
        <v>22825</v>
      </c>
      <c r="I13434" s="90">
        <v>61866</v>
      </c>
      <c r="J13434" s="91" t="s">
        <v>322</v>
      </c>
      <c r="K13434" s="91" t="s">
        <v>27992</v>
      </c>
      <c r="L13434" s="91" t="s">
        <v>27965</v>
      </c>
      <c r="M13434" s="91"/>
      <c r="N13434" s="90">
        <v>22</v>
      </c>
      <c r="O13434" s="90">
        <v>2</v>
      </c>
      <c r="P13434" s="91" t="s">
        <v>27974</v>
      </c>
      <c r="Q13434" s="91" t="s">
        <v>881</v>
      </c>
      <c r="R13434" s="91" t="s">
        <v>882</v>
      </c>
      <c r="S13434" s="91" t="s">
        <v>882</v>
      </c>
      <c r="T13434" s="91" t="s">
        <v>28030</v>
      </c>
      <c r="U13434" s="92">
        <v>9</v>
      </c>
      <c r="V13434" s="92">
        <v>1</v>
      </c>
      <c r="W13434" s="90">
        <v>2021</v>
      </c>
    </row>
    <row r="13435" spans="1:23">
      <c r="A13435" s="89" t="s">
        <v>848</v>
      </c>
      <c r="B13435" t="s">
        <v>293</v>
      </c>
      <c r="C13435" t="b">
        <v>1</v>
      </c>
      <c r="D13435" s="90">
        <v>62353</v>
      </c>
      <c r="E13435" s="91" t="s">
        <v>508</v>
      </c>
      <c r="F13435" s="90" t="s">
        <v>27962</v>
      </c>
      <c r="G13435" s="91" t="s">
        <v>22826</v>
      </c>
      <c r="H13435" s="91" t="s">
        <v>22826</v>
      </c>
      <c r="I13435" s="90">
        <v>61870</v>
      </c>
      <c r="J13435" s="91" t="s">
        <v>322</v>
      </c>
      <c r="K13435" s="91" t="s">
        <v>27992</v>
      </c>
      <c r="L13435" s="91" t="s">
        <v>27965</v>
      </c>
      <c r="M13435" s="91"/>
      <c r="N13435" s="90">
        <v>22</v>
      </c>
      <c r="O13435" s="90">
        <v>2</v>
      </c>
      <c r="P13435" s="91" t="s">
        <v>27974</v>
      </c>
      <c r="Q13435" s="91" t="s">
        <v>881</v>
      </c>
      <c r="R13435" s="91" t="s">
        <v>882</v>
      </c>
      <c r="S13435" s="91" t="s">
        <v>882</v>
      </c>
      <c r="T13435" s="91" t="s">
        <v>28024</v>
      </c>
      <c r="U13435" s="92">
        <v>193286</v>
      </c>
      <c r="V13435" s="92">
        <v>21855</v>
      </c>
      <c r="W13435" s="90">
        <v>2021</v>
      </c>
    </row>
    <row r="13436" spans="1:23">
      <c r="A13436" s="89" t="s">
        <v>814</v>
      </c>
      <c r="B13436" t="s">
        <v>293</v>
      </c>
      <c r="C13436" t="b">
        <v>0</v>
      </c>
      <c r="D13436" s="90">
        <v>62355</v>
      </c>
      <c r="E13436" s="91" t="s">
        <v>508</v>
      </c>
      <c r="F13436" s="90" t="s">
        <v>27962</v>
      </c>
      <c r="G13436" s="91" t="s">
        <v>22827</v>
      </c>
      <c r="H13436" s="91" t="s">
        <v>15096</v>
      </c>
      <c r="I13436" s="90">
        <v>57389</v>
      </c>
      <c r="J13436" s="91" t="s">
        <v>317</v>
      </c>
      <c r="K13436" s="91" t="s">
        <v>27992</v>
      </c>
      <c r="L13436" s="91" t="s">
        <v>27965</v>
      </c>
      <c r="M13436" s="91"/>
      <c r="N13436" s="90">
        <v>441</v>
      </c>
      <c r="O13436" s="90">
        <v>4</v>
      </c>
      <c r="P13436" s="91" t="s">
        <v>27979</v>
      </c>
      <c r="Q13436" s="91" t="s">
        <v>881</v>
      </c>
      <c r="R13436" s="91" t="s">
        <v>882</v>
      </c>
      <c r="S13436" s="91" t="s">
        <v>882</v>
      </c>
      <c r="T13436" s="91" t="s">
        <v>2000</v>
      </c>
      <c r="U13436" s="92">
        <v>14796</v>
      </c>
      <c r="V13436" s="92">
        <v>1673</v>
      </c>
      <c r="W13436" s="90">
        <v>2021</v>
      </c>
    </row>
    <row r="13437" spans="1:23">
      <c r="A13437" s="89" t="s">
        <v>814</v>
      </c>
      <c r="B13437" t="s">
        <v>14</v>
      </c>
      <c r="C13437" t="b">
        <v>1</v>
      </c>
      <c r="D13437" s="90">
        <v>62356</v>
      </c>
      <c r="E13437" s="91" t="s">
        <v>508</v>
      </c>
      <c r="F13437" s="90" t="s">
        <v>27962</v>
      </c>
      <c r="G13437" s="91" t="s">
        <v>22831</v>
      </c>
      <c r="H13437" s="91" t="s">
        <v>22830</v>
      </c>
      <c r="I13437" s="90">
        <v>61886</v>
      </c>
      <c r="J13437" s="91" t="s">
        <v>319</v>
      </c>
      <c r="K13437" s="91" t="s">
        <v>27968</v>
      </c>
      <c r="L13437" s="91" t="s">
        <v>28001</v>
      </c>
      <c r="M13437" s="91"/>
      <c r="N13437" s="90">
        <v>22</v>
      </c>
      <c r="O13437" s="90">
        <v>2</v>
      </c>
      <c r="P13437" s="91" t="s">
        <v>27974</v>
      </c>
      <c r="Q13437" s="91" t="s">
        <v>523</v>
      </c>
      <c r="R13437" s="91" t="s">
        <v>524</v>
      </c>
      <c r="S13437" s="91" t="s">
        <v>524</v>
      </c>
      <c r="T13437" s="91" t="s">
        <v>28002</v>
      </c>
      <c r="U13437" s="92">
        <v>6606671</v>
      </c>
      <c r="V13437" s="92">
        <v>747023</v>
      </c>
      <c r="W13437" s="90">
        <v>2021</v>
      </c>
    </row>
    <row r="13438" spans="1:23">
      <c r="A13438" s="89" t="s">
        <v>717</v>
      </c>
      <c r="B13438" t="s">
        <v>293</v>
      </c>
      <c r="C13438" t="b">
        <v>1</v>
      </c>
      <c r="D13438" s="90">
        <v>62357</v>
      </c>
      <c r="E13438" s="91" t="s">
        <v>508</v>
      </c>
      <c r="F13438" s="90" t="s">
        <v>27962</v>
      </c>
      <c r="G13438" s="91" t="s">
        <v>22834</v>
      </c>
      <c r="H13438" s="91" t="s">
        <v>22833</v>
      </c>
      <c r="I13438" s="90">
        <v>61888</v>
      </c>
      <c r="J13438" s="91" t="s">
        <v>328</v>
      </c>
      <c r="K13438" s="91" t="s">
        <v>27983</v>
      </c>
      <c r="L13438" s="91" t="s">
        <v>27984</v>
      </c>
      <c r="M13438" s="91"/>
      <c r="N13438" s="90">
        <v>22</v>
      </c>
      <c r="O13438" s="90">
        <v>2</v>
      </c>
      <c r="P13438" s="91" t="s">
        <v>27974</v>
      </c>
      <c r="Q13438" s="91" t="s">
        <v>881</v>
      </c>
      <c r="R13438" s="91" t="s">
        <v>882</v>
      </c>
      <c r="S13438" s="91" t="s">
        <v>882</v>
      </c>
      <c r="T13438" s="91" t="s">
        <v>27985</v>
      </c>
      <c r="U13438" s="92">
        <v>38781</v>
      </c>
      <c r="V13438" s="92">
        <v>4385</v>
      </c>
      <c r="W13438" s="90">
        <v>2021</v>
      </c>
    </row>
    <row r="13439" spans="1:23">
      <c r="A13439" s="89" t="s">
        <v>814</v>
      </c>
      <c r="B13439" t="s">
        <v>293</v>
      </c>
      <c r="C13439" t="b">
        <v>1</v>
      </c>
      <c r="D13439" s="90">
        <v>62358</v>
      </c>
      <c r="E13439" s="91" t="s">
        <v>508</v>
      </c>
      <c r="F13439" s="90" t="s">
        <v>27962</v>
      </c>
      <c r="G13439" s="91" t="s">
        <v>22836</v>
      </c>
      <c r="H13439" s="91" t="s">
        <v>14371</v>
      </c>
      <c r="I13439" s="90">
        <v>60531</v>
      </c>
      <c r="J13439" s="91" t="s">
        <v>339</v>
      </c>
      <c r="K13439" s="91" t="s">
        <v>27971</v>
      </c>
      <c r="L13439" s="91" t="s">
        <v>27972</v>
      </c>
      <c r="M13439" s="91"/>
      <c r="N13439" s="90">
        <v>22</v>
      </c>
      <c r="O13439" s="90">
        <v>2</v>
      </c>
      <c r="P13439" s="91" t="s">
        <v>27974</v>
      </c>
      <c r="Q13439" s="91" t="s">
        <v>881</v>
      </c>
      <c r="R13439" s="91" t="s">
        <v>882</v>
      </c>
      <c r="S13439" s="91" t="s">
        <v>882</v>
      </c>
      <c r="T13439" s="91" t="s">
        <v>3315</v>
      </c>
      <c r="U13439" s="92">
        <v>19502</v>
      </c>
      <c r="V13439" s="92">
        <v>2205</v>
      </c>
      <c r="W13439" s="90">
        <v>2021</v>
      </c>
    </row>
    <row r="13440" spans="1:23">
      <c r="A13440" s="89" t="s">
        <v>814</v>
      </c>
      <c r="B13440" t="s">
        <v>293</v>
      </c>
      <c r="C13440" t="b">
        <v>1</v>
      </c>
      <c r="D13440" s="90">
        <v>62359</v>
      </c>
      <c r="E13440" s="91" t="s">
        <v>508</v>
      </c>
      <c r="F13440" s="90" t="s">
        <v>27962</v>
      </c>
      <c r="G13440" s="91" t="s">
        <v>22838</v>
      </c>
      <c r="H13440" s="91" t="s">
        <v>14371</v>
      </c>
      <c r="I13440" s="90">
        <v>60531</v>
      </c>
      <c r="J13440" s="91" t="s">
        <v>339</v>
      </c>
      <c r="K13440" s="91" t="s">
        <v>27971</v>
      </c>
      <c r="L13440" s="91" t="s">
        <v>27972</v>
      </c>
      <c r="M13440" s="91"/>
      <c r="N13440" s="90">
        <v>22</v>
      </c>
      <c r="O13440" s="90">
        <v>2</v>
      </c>
      <c r="P13440" s="91" t="s">
        <v>27974</v>
      </c>
      <c r="Q13440" s="91" t="s">
        <v>881</v>
      </c>
      <c r="R13440" s="91" t="s">
        <v>882</v>
      </c>
      <c r="S13440" s="91" t="s">
        <v>882</v>
      </c>
      <c r="T13440" s="91" t="s">
        <v>3315</v>
      </c>
      <c r="U13440" s="92">
        <v>19474</v>
      </c>
      <c r="V13440" s="92">
        <v>2202</v>
      </c>
      <c r="W13440" s="90">
        <v>2021</v>
      </c>
    </row>
    <row r="13441" spans="1:23">
      <c r="A13441" s="89" t="s">
        <v>814</v>
      </c>
      <c r="B13441" t="s">
        <v>293</v>
      </c>
      <c r="C13441" t="b">
        <v>1</v>
      </c>
      <c r="D13441" s="90">
        <v>62360</v>
      </c>
      <c r="E13441" s="91" t="s">
        <v>508</v>
      </c>
      <c r="F13441" s="90" t="s">
        <v>27962</v>
      </c>
      <c r="G13441" s="91" t="s">
        <v>22840</v>
      </c>
      <c r="H13441" s="91" t="s">
        <v>14371</v>
      </c>
      <c r="I13441" s="90">
        <v>60531</v>
      </c>
      <c r="J13441" s="91" t="s">
        <v>339</v>
      </c>
      <c r="K13441" s="91" t="s">
        <v>27971</v>
      </c>
      <c r="L13441" s="91" t="s">
        <v>27972</v>
      </c>
      <c r="M13441" s="91"/>
      <c r="N13441" s="90">
        <v>22</v>
      </c>
      <c r="O13441" s="90">
        <v>2</v>
      </c>
      <c r="P13441" s="91" t="s">
        <v>27974</v>
      </c>
      <c r="Q13441" s="91" t="s">
        <v>881</v>
      </c>
      <c r="R13441" s="91" t="s">
        <v>882</v>
      </c>
      <c r="S13441" s="91" t="s">
        <v>882</v>
      </c>
      <c r="T13441" s="91" t="s">
        <v>3315</v>
      </c>
      <c r="U13441" s="92">
        <v>17502</v>
      </c>
      <c r="V13441" s="92">
        <v>1979</v>
      </c>
      <c r="W13441" s="90">
        <v>2021</v>
      </c>
    </row>
    <row r="13442" spans="1:23">
      <c r="A13442" s="89" t="s">
        <v>1673</v>
      </c>
      <c r="B13442" t="s">
        <v>293</v>
      </c>
      <c r="C13442" t="b">
        <v>1</v>
      </c>
      <c r="D13442" s="90">
        <v>62363</v>
      </c>
      <c r="E13442" s="91" t="s">
        <v>508</v>
      </c>
      <c r="F13442" s="90" t="s">
        <v>27962</v>
      </c>
      <c r="G13442" s="91" t="s">
        <v>22842</v>
      </c>
      <c r="H13442" s="91" t="s">
        <v>14569</v>
      </c>
      <c r="I13442" s="90">
        <v>61012</v>
      </c>
      <c r="J13442" s="91" t="s">
        <v>343</v>
      </c>
      <c r="K13442" s="91" t="s">
        <v>3387</v>
      </c>
      <c r="L13442" s="91" t="s">
        <v>27984</v>
      </c>
      <c r="M13442" s="91"/>
      <c r="N13442" s="90">
        <v>22</v>
      </c>
      <c r="O13442" s="90">
        <v>2</v>
      </c>
      <c r="P13442" s="91" t="s">
        <v>27974</v>
      </c>
      <c r="Q13442" s="91" t="s">
        <v>881</v>
      </c>
      <c r="R13442" s="91" t="s">
        <v>882</v>
      </c>
      <c r="S13442" s="91" t="s">
        <v>882</v>
      </c>
      <c r="T13442" s="91" t="s">
        <v>28013</v>
      </c>
      <c r="U13442" s="92">
        <v>13161</v>
      </c>
      <c r="V13442" s="92">
        <v>1488</v>
      </c>
      <c r="W13442" s="90">
        <v>2021</v>
      </c>
    </row>
    <row r="13443" spans="1:23">
      <c r="A13443" s="89" t="s">
        <v>848</v>
      </c>
      <c r="B13443" t="s">
        <v>14</v>
      </c>
      <c r="C13443" t="b">
        <v>1</v>
      </c>
      <c r="D13443" s="90">
        <v>62364</v>
      </c>
      <c r="E13443" s="91" t="s">
        <v>508</v>
      </c>
      <c r="F13443" s="90" t="s">
        <v>27962</v>
      </c>
      <c r="G13443" s="91" t="s">
        <v>22845</v>
      </c>
      <c r="H13443" s="91" t="s">
        <v>22844</v>
      </c>
      <c r="I13443" s="90">
        <v>61890</v>
      </c>
      <c r="J13443" s="91" t="s">
        <v>339</v>
      </c>
      <c r="K13443" s="91" t="s">
        <v>27971</v>
      </c>
      <c r="L13443" s="91" t="s">
        <v>27972</v>
      </c>
      <c r="M13443" s="91"/>
      <c r="N13443" s="90">
        <v>22</v>
      </c>
      <c r="O13443" s="90">
        <v>2</v>
      </c>
      <c r="P13443" s="91" t="s">
        <v>27974</v>
      </c>
      <c r="Q13443" s="91" t="s">
        <v>523</v>
      </c>
      <c r="R13443" s="91" t="s">
        <v>524</v>
      </c>
      <c r="S13443" s="91" t="s">
        <v>524</v>
      </c>
      <c r="T13443" s="91" t="s">
        <v>3315</v>
      </c>
      <c r="U13443" s="92">
        <v>8283626</v>
      </c>
      <c r="V13443" s="92">
        <v>936638</v>
      </c>
      <c r="W13443" s="90">
        <v>2021</v>
      </c>
    </row>
    <row r="13444" spans="1:23">
      <c r="A13444" s="89" t="s">
        <v>814</v>
      </c>
      <c r="B13444" t="s">
        <v>293</v>
      </c>
      <c r="C13444" t="b">
        <v>1</v>
      </c>
      <c r="D13444" s="90">
        <v>62365</v>
      </c>
      <c r="E13444" s="91" t="s">
        <v>508</v>
      </c>
      <c r="F13444" s="90" t="s">
        <v>27962</v>
      </c>
      <c r="G13444" s="91" t="s">
        <v>22846</v>
      </c>
      <c r="H13444" s="91" t="s">
        <v>14371</v>
      </c>
      <c r="I13444" s="90">
        <v>60531</v>
      </c>
      <c r="J13444" s="91" t="s">
        <v>339</v>
      </c>
      <c r="K13444" s="91" t="s">
        <v>27971</v>
      </c>
      <c r="L13444" s="91" t="s">
        <v>27972</v>
      </c>
      <c r="M13444" s="91"/>
      <c r="N13444" s="90">
        <v>22</v>
      </c>
      <c r="O13444" s="90">
        <v>2</v>
      </c>
      <c r="P13444" s="91" t="s">
        <v>27974</v>
      </c>
      <c r="Q13444" s="91" t="s">
        <v>881</v>
      </c>
      <c r="R13444" s="91" t="s">
        <v>882</v>
      </c>
      <c r="S13444" s="91" t="s">
        <v>882</v>
      </c>
      <c r="T13444" s="91" t="s">
        <v>3315</v>
      </c>
      <c r="U13444" s="92">
        <v>77678</v>
      </c>
      <c r="V13444" s="92">
        <v>8783</v>
      </c>
      <c r="W13444" s="90">
        <v>2021</v>
      </c>
    </row>
    <row r="13445" spans="1:23">
      <c r="A13445" s="89" t="s">
        <v>952</v>
      </c>
      <c r="B13445" t="s">
        <v>19</v>
      </c>
      <c r="C13445" t="b">
        <v>0</v>
      </c>
      <c r="D13445" s="90">
        <v>62366</v>
      </c>
      <c r="E13445" s="91" t="s">
        <v>508</v>
      </c>
      <c r="F13445" s="90" t="s">
        <v>27962</v>
      </c>
      <c r="G13445" s="91" t="s">
        <v>22852</v>
      </c>
      <c r="H13445" s="91" t="s">
        <v>22852</v>
      </c>
      <c r="I13445" s="90">
        <v>61892</v>
      </c>
      <c r="J13445" s="91" t="s">
        <v>328</v>
      </c>
      <c r="K13445" s="91" t="s">
        <v>27983</v>
      </c>
      <c r="L13445" s="91" t="s">
        <v>27984</v>
      </c>
      <c r="M13445" s="91"/>
      <c r="N13445" s="90">
        <v>622</v>
      </c>
      <c r="O13445" s="90">
        <v>4</v>
      </c>
      <c r="P13445" s="91" t="s">
        <v>27979</v>
      </c>
      <c r="Q13445" s="91" t="s">
        <v>505</v>
      </c>
      <c r="R13445" s="91" t="s">
        <v>512</v>
      </c>
      <c r="S13445" s="91" t="s">
        <v>512</v>
      </c>
      <c r="T13445" s="91" t="s">
        <v>27985</v>
      </c>
      <c r="U13445" s="92">
        <v>240</v>
      </c>
      <c r="V13445" s="92">
        <v>13</v>
      </c>
      <c r="W13445" s="90">
        <v>2021</v>
      </c>
    </row>
    <row r="13446" spans="1:23">
      <c r="A13446" s="89" t="s">
        <v>814</v>
      </c>
      <c r="B13446" t="s">
        <v>293</v>
      </c>
      <c r="C13446" t="b">
        <v>1</v>
      </c>
      <c r="D13446" s="90">
        <v>62367</v>
      </c>
      <c r="E13446" s="91" t="s">
        <v>508</v>
      </c>
      <c r="F13446" s="90" t="s">
        <v>27962</v>
      </c>
      <c r="G13446" s="91" t="s">
        <v>22854</v>
      </c>
      <c r="H13446" s="91" t="s">
        <v>22853</v>
      </c>
      <c r="I13446" s="90">
        <v>61899</v>
      </c>
      <c r="J13446" s="91" t="s">
        <v>351</v>
      </c>
      <c r="K13446" s="91" t="s">
        <v>27992</v>
      </c>
      <c r="L13446" s="91" t="s">
        <v>27965</v>
      </c>
      <c r="M13446" s="91"/>
      <c r="N13446" s="90">
        <v>22</v>
      </c>
      <c r="O13446" s="90">
        <v>2</v>
      </c>
      <c r="P13446" s="91" t="s">
        <v>27974</v>
      </c>
      <c r="Q13446" s="91" t="s">
        <v>881</v>
      </c>
      <c r="R13446" s="91" t="s">
        <v>882</v>
      </c>
      <c r="S13446" s="91" t="s">
        <v>882</v>
      </c>
      <c r="T13446" s="91" t="s">
        <v>10434</v>
      </c>
      <c r="U13446" s="92">
        <v>1953418</v>
      </c>
      <c r="V13446" s="92">
        <v>220875</v>
      </c>
      <c r="W13446" s="90">
        <v>2021</v>
      </c>
    </row>
    <row r="13447" spans="1:23">
      <c r="A13447" s="89" t="s">
        <v>1673</v>
      </c>
      <c r="B13447" t="s">
        <v>293</v>
      </c>
      <c r="C13447" t="b">
        <v>1</v>
      </c>
      <c r="D13447" s="90">
        <v>62368</v>
      </c>
      <c r="E13447" s="91" t="s">
        <v>508</v>
      </c>
      <c r="F13447" s="90" t="s">
        <v>27962</v>
      </c>
      <c r="G13447" s="91" t="s">
        <v>22857</v>
      </c>
      <c r="H13447" s="91" t="s">
        <v>22856</v>
      </c>
      <c r="I13447" s="90">
        <v>61894</v>
      </c>
      <c r="J13447" s="91" t="s">
        <v>343</v>
      </c>
      <c r="K13447" s="91" t="s">
        <v>3387</v>
      </c>
      <c r="L13447" s="91" t="s">
        <v>27984</v>
      </c>
      <c r="M13447" s="91"/>
      <c r="N13447" s="90">
        <v>22</v>
      </c>
      <c r="O13447" s="90">
        <v>2</v>
      </c>
      <c r="P13447" s="91" t="s">
        <v>27974</v>
      </c>
      <c r="Q13447" s="91" t="s">
        <v>881</v>
      </c>
      <c r="R13447" s="91" t="s">
        <v>882</v>
      </c>
      <c r="S13447" s="91" t="s">
        <v>882</v>
      </c>
      <c r="T13447" s="91" t="s">
        <v>28013</v>
      </c>
      <c r="U13447" s="92">
        <v>61130</v>
      </c>
      <c r="V13447" s="92">
        <v>6912</v>
      </c>
      <c r="W13447" s="90">
        <v>2021</v>
      </c>
    </row>
    <row r="13448" spans="1:23">
      <c r="A13448" s="89" t="s">
        <v>1673</v>
      </c>
      <c r="B13448" t="s">
        <v>293</v>
      </c>
      <c r="C13448" t="b">
        <v>1</v>
      </c>
      <c r="D13448" s="90">
        <v>62369</v>
      </c>
      <c r="E13448" s="91" t="s">
        <v>508</v>
      </c>
      <c r="F13448" s="90" t="s">
        <v>27962</v>
      </c>
      <c r="G13448" s="91" t="s">
        <v>22860</v>
      </c>
      <c r="H13448" s="91" t="s">
        <v>22859</v>
      </c>
      <c r="I13448" s="90">
        <v>61895</v>
      </c>
      <c r="J13448" s="91" t="s">
        <v>343</v>
      </c>
      <c r="K13448" s="91" t="s">
        <v>3387</v>
      </c>
      <c r="L13448" s="91" t="s">
        <v>27984</v>
      </c>
      <c r="M13448" s="91"/>
      <c r="N13448" s="90">
        <v>22</v>
      </c>
      <c r="O13448" s="90">
        <v>2</v>
      </c>
      <c r="P13448" s="91" t="s">
        <v>27974</v>
      </c>
      <c r="Q13448" s="91" t="s">
        <v>881</v>
      </c>
      <c r="R13448" s="91" t="s">
        <v>882</v>
      </c>
      <c r="S13448" s="91" t="s">
        <v>882</v>
      </c>
      <c r="T13448" s="91" t="s">
        <v>28013</v>
      </c>
      <c r="U13448" s="92">
        <v>56327</v>
      </c>
      <c r="V13448" s="92">
        <v>6369</v>
      </c>
      <c r="W13448" s="90">
        <v>2021</v>
      </c>
    </row>
    <row r="13449" spans="1:23">
      <c r="A13449" s="89" t="s">
        <v>1673</v>
      </c>
      <c r="B13449" t="s">
        <v>293</v>
      </c>
      <c r="C13449" t="b">
        <v>1</v>
      </c>
      <c r="D13449" s="90">
        <v>62370</v>
      </c>
      <c r="E13449" s="91" t="s">
        <v>508</v>
      </c>
      <c r="F13449" s="90" t="s">
        <v>27962</v>
      </c>
      <c r="G13449" s="91" t="s">
        <v>22863</v>
      </c>
      <c r="H13449" s="91" t="s">
        <v>22862</v>
      </c>
      <c r="I13449" s="90">
        <v>61896</v>
      </c>
      <c r="J13449" s="91" t="s">
        <v>343</v>
      </c>
      <c r="K13449" s="91" t="s">
        <v>3387</v>
      </c>
      <c r="L13449" s="91" t="s">
        <v>27984</v>
      </c>
      <c r="M13449" s="91"/>
      <c r="N13449" s="90">
        <v>22</v>
      </c>
      <c r="O13449" s="90">
        <v>2</v>
      </c>
      <c r="P13449" s="91" t="s">
        <v>27974</v>
      </c>
      <c r="Q13449" s="91" t="s">
        <v>881</v>
      </c>
      <c r="R13449" s="91" t="s">
        <v>882</v>
      </c>
      <c r="S13449" s="91" t="s">
        <v>882</v>
      </c>
      <c r="T13449" s="91" t="s">
        <v>28013</v>
      </c>
      <c r="U13449" s="92">
        <v>14939</v>
      </c>
      <c r="V13449" s="92">
        <v>1689</v>
      </c>
      <c r="W13449" s="90">
        <v>2021</v>
      </c>
    </row>
    <row r="13450" spans="1:23">
      <c r="A13450" s="89" t="s">
        <v>1673</v>
      </c>
      <c r="B13450" t="s">
        <v>293</v>
      </c>
      <c r="C13450" t="b">
        <v>1</v>
      </c>
      <c r="D13450" s="90">
        <v>62371</v>
      </c>
      <c r="E13450" s="91" t="s">
        <v>508</v>
      </c>
      <c r="F13450" s="90" t="s">
        <v>27962</v>
      </c>
      <c r="G13450" s="91" t="s">
        <v>22866</v>
      </c>
      <c r="H13450" s="91" t="s">
        <v>22865</v>
      </c>
      <c r="I13450" s="90">
        <v>61897</v>
      </c>
      <c r="J13450" s="91" t="s">
        <v>343</v>
      </c>
      <c r="K13450" s="91" t="s">
        <v>3387</v>
      </c>
      <c r="L13450" s="91" t="s">
        <v>27984</v>
      </c>
      <c r="M13450" s="91"/>
      <c r="N13450" s="90">
        <v>22</v>
      </c>
      <c r="O13450" s="90">
        <v>2</v>
      </c>
      <c r="P13450" s="91" t="s">
        <v>27974</v>
      </c>
      <c r="Q13450" s="91" t="s">
        <v>881</v>
      </c>
      <c r="R13450" s="91" t="s">
        <v>882</v>
      </c>
      <c r="S13450" s="91" t="s">
        <v>882</v>
      </c>
      <c r="T13450" s="91" t="s">
        <v>28013</v>
      </c>
      <c r="U13450" s="92">
        <v>19324</v>
      </c>
      <c r="V13450" s="92">
        <v>2185</v>
      </c>
      <c r="W13450" s="90">
        <v>2021</v>
      </c>
    </row>
    <row r="13451" spans="1:23">
      <c r="A13451" s="89" t="s">
        <v>1673</v>
      </c>
      <c r="B13451" t="s">
        <v>293</v>
      </c>
      <c r="C13451" t="b">
        <v>1</v>
      </c>
      <c r="D13451" s="90">
        <v>62372</v>
      </c>
      <c r="E13451" s="91" t="s">
        <v>508</v>
      </c>
      <c r="F13451" s="90" t="s">
        <v>27962</v>
      </c>
      <c r="G13451" s="91" t="s">
        <v>22869</v>
      </c>
      <c r="H13451" s="91" t="s">
        <v>22868</v>
      </c>
      <c r="I13451" s="90">
        <v>61898</v>
      </c>
      <c r="J13451" s="91" t="s">
        <v>343</v>
      </c>
      <c r="K13451" s="91" t="s">
        <v>3387</v>
      </c>
      <c r="L13451" s="91" t="s">
        <v>27984</v>
      </c>
      <c r="M13451" s="91"/>
      <c r="N13451" s="90">
        <v>22</v>
      </c>
      <c r="O13451" s="90">
        <v>2</v>
      </c>
      <c r="P13451" s="91" t="s">
        <v>27974</v>
      </c>
      <c r="Q13451" s="91" t="s">
        <v>881</v>
      </c>
      <c r="R13451" s="91" t="s">
        <v>882</v>
      </c>
      <c r="S13451" s="91" t="s">
        <v>882</v>
      </c>
      <c r="T13451" s="91" t="s">
        <v>28013</v>
      </c>
      <c r="U13451" s="92">
        <v>20191</v>
      </c>
      <c r="V13451" s="92">
        <v>2283</v>
      </c>
      <c r="W13451" s="90">
        <v>2021</v>
      </c>
    </row>
    <row r="13452" spans="1:23">
      <c r="A13452" s="89"/>
      <c r="B13452" t="s">
        <v>800</v>
      </c>
      <c r="C13452" t="b">
        <v>0</v>
      </c>
      <c r="D13452" s="90">
        <v>62373</v>
      </c>
      <c r="E13452" s="91" t="s">
        <v>508</v>
      </c>
      <c r="F13452" s="90" t="s">
        <v>27962</v>
      </c>
      <c r="G13452" s="91" t="s">
        <v>22872</v>
      </c>
      <c r="H13452" s="91" t="s">
        <v>22871</v>
      </c>
      <c r="I13452" s="90">
        <v>19499</v>
      </c>
      <c r="J13452" s="91" t="s">
        <v>355</v>
      </c>
      <c r="K13452" s="91" t="s">
        <v>27987</v>
      </c>
      <c r="L13452" s="91" t="s">
        <v>7941</v>
      </c>
      <c r="M13452" s="91"/>
      <c r="N13452" s="90">
        <v>22</v>
      </c>
      <c r="O13452" s="90">
        <v>1</v>
      </c>
      <c r="P13452" s="91" t="s">
        <v>511</v>
      </c>
      <c r="Q13452" s="91" t="s">
        <v>877</v>
      </c>
      <c r="R13452" s="91" t="s">
        <v>878</v>
      </c>
      <c r="S13452" s="91" t="s">
        <v>2027</v>
      </c>
      <c r="T13452" s="91" t="s">
        <v>28009</v>
      </c>
      <c r="U13452" s="92">
        <v>0</v>
      </c>
      <c r="V13452" s="92">
        <v>-256</v>
      </c>
      <c r="W13452" s="90">
        <v>2021</v>
      </c>
    </row>
    <row r="13453" spans="1:23">
      <c r="A13453" s="89" t="s">
        <v>814</v>
      </c>
      <c r="B13453" t="s">
        <v>293</v>
      </c>
      <c r="C13453" t="b">
        <v>1</v>
      </c>
      <c r="D13453" s="90">
        <v>62374</v>
      </c>
      <c r="E13453" s="91" t="s">
        <v>508</v>
      </c>
      <c r="F13453" s="90" t="s">
        <v>27962</v>
      </c>
      <c r="G13453" s="91" t="s">
        <v>22875</v>
      </c>
      <c r="H13453" s="91" t="s">
        <v>22874</v>
      </c>
      <c r="I13453" s="90">
        <v>61907</v>
      </c>
      <c r="J13453" s="91" t="s">
        <v>14617</v>
      </c>
      <c r="K13453" s="91" t="s">
        <v>27992</v>
      </c>
      <c r="L13453" s="91" t="s">
        <v>28006</v>
      </c>
      <c r="M13453" s="91"/>
      <c r="N13453" s="90">
        <v>22</v>
      </c>
      <c r="O13453" s="90">
        <v>2</v>
      </c>
      <c r="P13453" s="91" t="s">
        <v>27974</v>
      </c>
      <c r="Q13453" s="91" t="s">
        <v>881</v>
      </c>
      <c r="R13453" s="91" t="s">
        <v>882</v>
      </c>
      <c r="S13453" s="91" t="s">
        <v>882</v>
      </c>
      <c r="T13453" s="91" t="s">
        <v>2000</v>
      </c>
      <c r="U13453" s="92">
        <v>80639</v>
      </c>
      <c r="V13453" s="92">
        <v>9118</v>
      </c>
      <c r="W13453" s="90">
        <v>2021</v>
      </c>
    </row>
    <row r="13454" spans="1:23">
      <c r="A13454" s="89" t="s">
        <v>814</v>
      </c>
      <c r="B13454" t="s">
        <v>293</v>
      </c>
      <c r="C13454" t="b">
        <v>1</v>
      </c>
      <c r="D13454" s="90">
        <v>62375</v>
      </c>
      <c r="E13454" s="91" t="s">
        <v>508</v>
      </c>
      <c r="F13454" s="90" t="s">
        <v>27962</v>
      </c>
      <c r="G13454" s="91" t="s">
        <v>22876</v>
      </c>
      <c r="H13454" s="91" t="s">
        <v>22876</v>
      </c>
      <c r="I13454" s="90">
        <v>61911</v>
      </c>
      <c r="J13454" s="91" t="s">
        <v>351</v>
      </c>
      <c r="K13454" s="91" t="s">
        <v>27992</v>
      </c>
      <c r="L13454" s="91" t="s">
        <v>27965</v>
      </c>
      <c r="M13454" s="91"/>
      <c r="N13454" s="90">
        <v>22</v>
      </c>
      <c r="O13454" s="90">
        <v>2</v>
      </c>
      <c r="P13454" s="91" t="s">
        <v>27974</v>
      </c>
      <c r="Q13454" s="91" t="s">
        <v>881</v>
      </c>
      <c r="R13454" s="91" t="s">
        <v>882</v>
      </c>
      <c r="S13454" s="91" t="s">
        <v>882</v>
      </c>
      <c r="T13454" s="91" t="s">
        <v>10434</v>
      </c>
      <c r="U13454" s="92">
        <v>2427201</v>
      </c>
      <c r="V13454" s="92">
        <v>274446</v>
      </c>
      <c r="W13454" s="90">
        <v>2021</v>
      </c>
    </row>
    <row r="13455" spans="1:23">
      <c r="A13455" s="89" t="s">
        <v>814</v>
      </c>
      <c r="B13455" t="s">
        <v>293</v>
      </c>
      <c r="C13455" t="b">
        <v>1</v>
      </c>
      <c r="D13455" s="90">
        <v>62376</v>
      </c>
      <c r="E13455" s="91" t="s">
        <v>508</v>
      </c>
      <c r="F13455" s="90" t="s">
        <v>27962</v>
      </c>
      <c r="G13455" s="91" t="s">
        <v>22878</v>
      </c>
      <c r="H13455" s="91" t="s">
        <v>22877</v>
      </c>
      <c r="I13455" s="90">
        <v>61912</v>
      </c>
      <c r="J13455" s="91" t="s">
        <v>355</v>
      </c>
      <c r="K13455" s="91" t="s">
        <v>27987</v>
      </c>
      <c r="L13455" s="91" t="s">
        <v>7941</v>
      </c>
      <c r="M13455" s="91"/>
      <c r="N13455" s="90">
        <v>22</v>
      </c>
      <c r="O13455" s="90">
        <v>2</v>
      </c>
      <c r="P13455" s="91" t="s">
        <v>27974</v>
      </c>
      <c r="Q13455" s="91" t="s">
        <v>881</v>
      </c>
      <c r="R13455" s="91" t="s">
        <v>882</v>
      </c>
      <c r="S13455" s="91" t="s">
        <v>882</v>
      </c>
      <c r="T13455" s="91" t="s">
        <v>28009</v>
      </c>
      <c r="U13455" s="92">
        <v>779237</v>
      </c>
      <c r="V13455" s="92">
        <v>88109</v>
      </c>
      <c r="W13455" s="90">
        <v>2021</v>
      </c>
    </row>
    <row r="13456" spans="1:23">
      <c r="A13456" s="89" t="s">
        <v>848</v>
      </c>
      <c r="B13456" t="s">
        <v>293</v>
      </c>
      <c r="C13456" t="b">
        <v>1</v>
      </c>
      <c r="D13456" s="90">
        <v>62377</v>
      </c>
      <c r="E13456" s="91" t="s">
        <v>508</v>
      </c>
      <c r="F13456" s="90" t="s">
        <v>27962</v>
      </c>
      <c r="G13456" s="91" t="s">
        <v>22879</v>
      </c>
      <c r="H13456" s="91" t="s">
        <v>1706</v>
      </c>
      <c r="I13456" s="90">
        <v>7140</v>
      </c>
      <c r="J13456" s="91" t="s">
        <v>351</v>
      </c>
      <c r="K13456" s="91" t="s">
        <v>27992</v>
      </c>
      <c r="L13456" s="91" t="s">
        <v>27965</v>
      </c>
      <c r="M13456" s="91"/>
      <c r="N13456" s="90">
        <v>22</v>
      </c>
      <c r="O13456" s="90">
        <v>1</v>
      </c>
      <c r="P13456" s="91" t="s">
        <v>511</v>
      </c>
      <c r="Q13456" s="91" t="s">
        <v>881</v>
      </c>
      <c r="R13456" s="91" t="s">
        <v>882</v>
      </c>
      <c r="S13456" s="91" t="s">
        <v>882</v>
      </c>
      <c r="T13456" s="91" t="s">
        <v>10434</v>
      </c>
      <c r="U13456" s="92">
        <v>836299</v>
      </c>
      <c r="V13456" s="92">
        <v>94561</v>
      </c>
      <c r="W13456" s="90">
        <v>2021</v>
      </c>
    </row>
    <row r="13457" spans="1:23">
      <c r="A13457" s="89" t="s">
        <v>1673</v>
      </c>
      <c r="B13457" t="s">
        <v>293</v>
      </c>
      <c r="C13457" t="b">
        <v>1</v>
      </c>
      <c r="D13457" s="90">
        <v>62378</v>
      </c>
      <c r="E13457" s="91" t="s">
        <v>508</v>
      </c>
      <c r="F13457" s="90" t="s">
        <v>27962</v>
      </c>
      <c r="G13457" s="91" t="s">
        <v>22880</v>
      </c>
      <c r="H13457" s="91" t="s">
        <v>16336</v>
      </c>
      <c r="I13457" s="90">
        <v>61980</v>
      </c>
      <c r="J13457" s="91" t="s">
        <v>356</v>
      </c>
      <c r="K13457" s="91" t="s">
        <v>27973</v>
      </c>
      <c r="L13457" s="91" t="s">
        <v>7941</v>
      </c>
      <c r="M13457" s="91"/>
      <c r="N13457" s="90">
        <v>22</v>
      </c>
      <c r="O13457" s="90">
        <v>2</v>
      </c>
      <c r="P13457" s="91" t="s">
        <v>27974</v>
      </c>
      <c r="Q13457" s="91" t="s">
        <v>881</v>
      </c>
      <c r="R13457" s="91" t="s">
        <v>882</v>
      </c>
      <c r="S13457" s="91" t="s">
        <v>882</v>
      </c>
      <c r="T13457" s="91" t="s">
        <v>28004</v>
      </c>
      <c r="U13457" s="92">
        <v>27912</v>
      </c>
      <c r="V13457" s="92">
        <v>3156</v>
      </c>
      <c r="W13457" s="90">
        <v>2021</v>
      </c>
    </row>
    <row r="13458" spans="1:23">
      <c r="A13458" s="89" t="s">
        <v>814</v>
      </c>
      <c r="B13458" t="s">
        <v>14</v>
      </c>
      <c r="C13458" t="b">
        <v>1</v>
      </c>
      <c r="D13458" s="90">
        <v>62380</v>
      </c>
      <c r="E13458" s="91" t="s">
        <v>508</v>
      </c>
      <c r="F13458" s="90" t="s">
        <v>27962</v>
      </c>
      <c r="G13458" s="91" t="s">
        <v>22882</v>
      </c>
      <c r="H13458" s="91" t="s">
        <v>22882</v>
      </c>
      <c r="I13458" s="90">
        <v>61915</v>
      </c>
      <c r="J13458" s="91" t="s">
        <v>334</v>
      </c>
      <c r="K13458" s="91" t="s">
        <v>27971</v>
      </c>
      <c r="L13458" s="91" t="s">
        <v>27972</v>
      </c>
      <c r="M13458" s="91"/>
      <c r="N13458" s="90">
        <v>22</v>
      </c>
      <c r="O13458" s="90">
        <v>2</v>
      </c>
      <c r="P13458" s="91" t="s">
        <v>27974</v>
      </c>
      <c r="Q13458" s="91" t="s">
        <v>523</v>
      </c>
      <c r="R13458" s="91" t="s">
        <v>524</v>
      </c>
      <c r="S13458" s="91" t="s">
        <v>524</v>
      </c>
      <c r="T13458" s="91" t="s">
        <v>3315</v>
      </c>
      <c r="U13458" s="92">
        <v>6469149</v>
      </c>
      <c r="V13458" s="92">
        <v>731473</v>
      </c>
      <c r="W13458" s="90">
        <v>2021</v>
      </c>
    </row>
    <row r="13459" spans="1:23">
      <c r="A13459" s="89"/>
      <c r="B13459" t="s">
        <v>800</v>
      </c>
      <c r="C13459" t="b">
        <v>0</v>
      </c>
      <c r="D13459" s="90">
        <v>62381</v>
      </c>
      <c r="E13459" s="91" t="s">
        <v>508</v>
      </c>
      <c r="F13459" s="90" t="s">
        <v>27962</v>
      </c>
      <c r="G13459" s="91" t="s">
        <v>22885</v>
      </c>
      <c r="H13459" s="91" t="s">
        <v>1869</v>
      </c>
      <c r="I13459" s="90">
        <v>7601</v>
      </c>
      <c r="J13459" s="91" t="s">
        <v>316</v>
      </c>
      <c r="K13459" s="91" t="s">
        <v>3387</v>
      </c>
      <c r="L13459" s="91" t="s">
        <v>27984</v>
      </c>
      <c r="M13459" s="91"/>
      <c r="N13459" s="90">
        <v>22</v>
      </c>
      <c r="O13459" s="90">
        <v>1</v>
      </c>
      <c r="P13459" s="91" t="s">
        <v>511</v>
      </c>
      <c r="Q13459" s="91" t="s">
        <v>877</v>
      </c>
      <c r="R13459" s="91" t="s">
        <v>878</v>
      </c>
      <c r="S13459" s="91" t="s">
        <v>2027</v>
      </c>
      <c r="T13459" s="91" t="s">
        <v>28013</v>
      </c>
      <c r="U13459" s="92">
        <v>0</v>
      </c>
      <c r="V13459" s="92">
        <v>333</v>
      </c>
      <c r="W13459" s="90">
        <v>2021</v>
      </c>
    </row>
    <row r="13460" spans="1:23">
      <c r="A13460" s="89" t="s">
        <v>814</v>
      </c>
      <c r="B13460" t="s">
        <v>293</v>
      </c>
      <c r="C13460" t="b">
        <v>1</v>
      </c>
      <c r="D13460" s="90">
        <v>62381</v>
      </c>
      <c r="E13460" s="91" t="s">
        <v>508</v>
      </c>
      <c r="F13460" s="90" t="s">
        <v>27962</v>
      </c>
      <c r="G13460" s="91" t="s">
        <v>22885</v>
      </c>
      <c r="H13460" s="91" t="s">
        <v>1869</v>
      </c>
      <c r="I13460" s="90">
        <v>7601</v>
      </c>
      <c r="J13460" s="91" t="s">
        <v>316</v>
      </c>
      <c r="K13460" s="91" t="s">
        <v>3387</v>
      </c>
      <c r="L13460" s="91" t="s">
        <v>27984</v>
      </c>
      <c r="M13460" s="91"/>
      <c r="N13460" s="90">
        <v>22</v>
      </c>
      <c r="O13460" s="90">
        <v>1</v>
      </c>
      <c r="P13460" s="91" t="s">
        <v>511</v>
      </c>
      <c r="Q13460" s="91" t="s">
        <v>881</v>
      </c>
      <c r="R13460" s="91" t="s">
        <v>882</v>
      </c>
      <c r="S13460" s="91" t="s">
        <v>882</v>
      </c>
      <c r="T13460" s="91" t="s">
        <v>28013</v>
      </c>
      <c r="U13460" s="92">
        <v>62206</v>
      </c>
      <c r="V13460" s="92">
        <v>7034</v>
      </c>
      <c r="W13460" s="90">
        <v>2021</v>
      </c>
    </row>
    <row r="13461" spans="1:23">
      <c r="A13461" s="89"/>
      <c r="B13461" t="s">
        <v>800</v>
      </c>
      <c r="C13461" t="b">
        <v>0</v>
      </c>
      <c r="D13461" s="90">
        <v>62382</v>
      </c>
      <c r="E13461" s="91" t="s">
        <v>508</v>
      </c>
      <c r="F13461" s="90" t="s">
        <v>27962</v>
      </c>
      <c r="G13461" s="91" t="s">
        <v>22888</v>
      </c>
      <c r="H13461" s="91" t="s">
        <v>1869</v>
      </c>
      <c r="I13461" s="90">
        <v>7601</v>
      </c>
      <c r="J13461" s="91" t="s">
        <v>316</v>
      </c>
      <c r="K13461" s="91" t="s">
        <v>3387</v>
      </c>
      <c r="L13461" s="91" t="s">
        <v>27984</v>
      </c>
      <c r="M13461" s="91"/>
      <c r="N13461" s="90">
        <v>22</v>
      </c>
      <c r="O13461" s="90">
        <v>1</v>
      </c>
      <c r="P13461" s="91" t="s">
        <v>511</v>
      </c>
      <c r="Q13461" s="91" t="s">
        <v>877</v>
      </c>
      <c r="R13461" s="91" t="s">
        <v>878</v>
      </c>
      <c r="S13461" s="91" t="s">
        <v>2027</v>
      </c>
      <c r="T13461" s="91" t="s">
        <v>28013</v>
      </c>
      <c r="U13461" s="92">
        <v>0</v>
      </c>
      <c r="V13461" s="92">
        <v>627</v>
      </c>
      <c r="W13461" s="90">
        <v>2021</v>
      </c>
    </row>
    <row r="13462" spans="1:23">
      <c r="A13462" s="89" t="s">
        <v>814</v>
      </c>
      <c r="B13462" t="s">
        <v>293</v>
      </c>
      <c r="C13462" t="b">
        <v>1</v>
      </c>
      <c r="D13462" s="90">
        <v>62382</v>
      </c>
      <c r="E13462" s="91" t="s">
        <v>508</v>
      </c>
      <c r="F13462" s="90" t="s">
        <v>27962</v>
      </c>
      <c r="G13462" s="91" t="s">
        <v>22888</v>
      </c>
      <c r="H13462" s="91" t="s">
        <v>1869</v>
      </c>
      <c r="I13462" s="90">
        <v>7601</v>
      </c>
      <c r="J13462" s="91" t="s">
        <v>316</v>
      </c>
      <c r="K13462" s="91" t="s">
        <v>3387</v>
      </c>
      <c r="L13462" s="91" t="s">
        <v>27984</v>
      </c>
      <c r="M13462" s="91"/>
      <c r="N13462" s="90">
        <v>22</v>
      </c>
      <c r="O13462" s="90">
        <v>1</v>
      </c>
      <c r="P13462" s="91" t="s">
        <v>511</v>
      </c>
      <c r="Q13462" s="91" t="s">
        <v>881</v>
      </c>
      <c r="R13462" s="91" t="s">
        <v>882</v>
      </c>
      <c r="S13462" s="91" t="s">
        <v>882</v>
      </c>
      <c r="T13462" s="91" t="s">
        <v>28013</v>
      </c>
      <c r="U13462" s="92">
        <v>68505</v>
      </c>
      <c r="V13462" s="92">
        <v>7746</v>
      </c>
      <c r="W13462" s="90">
        <v>2021</v>
      </c>
    </row>
    <row r="13463" spans="1:23">
      <c r="A13463" s="89"/>
      <c r="B13463" t="s">
        <v>800</v>
      </c>
      <c r="C13463" t="b">
        <v>0</v>
      </c>
      <c r="D13463" s="90">
        <v>62383</v>
      </c>
      <c r="E13463" s="91" t="s">
        <v>508</v>
      </c>
      <c r="F13463" s="90" t="s">
        <v>27962</v>
      </c>
      <c r="G13463" s="91" t="s">
        <v>22891</v>
      </c>
      <c r="H13463" s="91" t="s">
        <v>1869</v>
      </c>
      <c r="I13463" s="90">
        <v>7601</v>
      </c>
      <c r="J13463" s="91" t="s">
        <v>316</v>
      </c>
      <c r="K13463" s="91" t="s">
        <v>3387</v>
      </c>
      <c r="L13463" s="91" t="s">
        <v>27984</v>
      </c>
      <c r="M13463" s="91"/>
      <c r="N13463" s="90">
        <v>22</v>
      </c>
      <c r="O13463" s="90">
        <v>1</v>
      </c>
      <c r="P13463" s="91" t="s">
        <v>511</v>
      </c>
      <c r="Q13463" s="91" t="s">
        <v>877</v>
      </c>
      <c r="R13463" s="91" t="s">
        <v>878</v>
      </c>
      <c r="S13463" s="91" t="s">
        <v>2027</v>
      </c>
      <c r="T13463" s="91" t="s">
        <v>28013</v>
      </c>
      <c r="U13463" s="92">
        <v>0</v>
      </c>
      <c r="V13463" s="92">
        <v>1371</v>
      </c>
      <c r="W13463" s="90">
        <v>2021</v>
      </c>
    </row>
    <row r="13464" spans="1:23">
      <c r="A13464" s="89" t="s">
        <v>814</v>
      </c>
      <c r="B13464" t="s">
        <v>293</v>
      </c>
      <c r="C13464" t="b">
        <v>1</v>
      </c>
      <c r="D13464" s="90">
        <v>62383</v>
      </c>
      <c r="E13464" s="91" t="s">
        <v>508</v>
      </c>
      <c r="F13464" s="90" t="s">
        <v>27962</v>
      </c>
      <c r="G13464" s="91" t="s">
        <v>22891</v>
      </c>
      <c r="H13464" s="91" t="s">
        <v>1869</v>
      </c>
      <c r="I13464" s="90">
        <v>7601</v>
      </c>
      <c r="J13464" s="91" t="s">
        <v>316</v>
      </c>
      <c r="K13464" s="91" t="s">
        <v>3387</v>
      </c>
      <c r="L13464" s="91" t="s">
        <v>27984</v>
      </c>
      <c r="M13464" s="91"/>
      <c r="N13464" s="90">
        <v>22</v>
      </c>
      <c r="O13464" s="90">
        <v>1</v>
      </c>
      <c r="P13464" s="91" t="s">
        <v>511</v>
      </c>
      <c r="Q13464" s="91" t="s">
        <v>881</v>
      </c>
      <c r="R13464" s="91" t="s">
        <v>882</v>
      </c>
      <c r="S13464" s="91" t="s">
        <v>882</v>
      </c>
      <c r="T13464" s="91" t="s">
        <v>28013</v>
      </c>
      <c r="U13464" s="92">
        <v>56381</v>
      </c>
      <c r="V13464" s="92">
        <v>6375</v>
      </c>
      <c r="W13464" s="90">
        <v>2021</v>
      </c>
    </row>
    <row r="13465" spans="1:23">
      <c r="A13465" s="89" t="s">
        <v>814</v>
      </c>
      <c r="B13465" t="s">
        <v>293</v>
      </c>
      <c r="C13465" t="b">
        <v>1</v>
      </c>
      <c r="D13465" s="90">
        <v>62389</v>
      </c>
      <c r="E13465" s="91" t="s">
        <v>508</v>
      </c>
      <c r="F13465" s="90" t="s">
        <v>27962</v>
      </c>
      <c r="G13465" s="91" t="s">
        <v>22895</v>
      </c>
      <c r="H13465" s="91" t="s">
        <v>22894</v>
      </c>
      <c r="I13465" s="90">
        <v>61916</v>
      </c>
      <c r="J13465" s="91" t="s">
        <v>328</v>
      </c>
      <c r="K13465" s="91" t="s">
        <v>27983</v>
      </c>
      <c r="L13465" s="91" t="s">
        <v>27984</v>
      </c>
      <c r="M13465" s="91"/>
      <c r="N13465" s="90">
        <v>22</v>
      </c>
      <c r="O13465" s="90">
        <v>2</v>
      </c>
      <c r="P13465" s="91" t="s">
        <v>27974</v>
      </c>
      <c r="Q13465" s="91" t="s">
        <v>881</v>
      </c>
      <c r="R13465" s="91" t="s">
        <v>882</v>
      </c>
      <c r="S13465" s="91" t="s">
        <v>882</v>
      </c>
      <c r="T13465" s="91" t="s">
        <v>27985</v>
      </c>
      <c r="U13465" s="92">
        <v>228520</v>
      </c>
      <c r="V13465" s="92">
        <v>25839</v>
      </c>
      <c r="W13465" s="90">
        <v>2021</v>
      </c>
    </row>
    <row r="13466" spans="1:23">
      <c r="A13466" s="89" t="s">
        <v>814</v>
      </c>
      <c r="B13466" t="s">
        <v>293</v>
      </c>
      <c r="C13466" t="b">
        <v>1</v>
      </c>
      <c r="D13466" s="90">
        <v>62392</v>
      </c>
      <c r="E13466" s="91" t="s">
        <v>508</v>
      </c>
      <c r="F13466" s="90" t="s">
        <v>27962</v>
      </c>
      <c r="G13466" s="91" t="s">
        <v>22897</v>
      </c>
      <c r="H13466" s="91" t="s">
        <v>1706</v>
      </c>
      <c r="I13466" s="90">
        <v>7140</v>
      </c>
      <c r="J13466" s="91" t="s">
        <v>351</v>
      </c>
      <c r="K13466" s="91" t="s">
        <v>27992</v>
      </c>
      <c r="L13466" s="91" t="s">
        <v>27965</v>
      </c>
      <c r="M13466" s="91"/>
      <c r="N13466" s="90">
        <v>22</v>
      </c>
      <c r="O13466" s="90">
        <v>1</v>
      </c>
      <c r="P13466" s="91" t="s">
        <v>511</v>
      </c>
      <c r="Q13466" s="91" t="s">
        <v>881</v>
      </c>
      <c r="R13466" s="91" t="s">
        <v>882</v>
      </c>
      <c r="S13466" s="91" t="s">
        <v>882</v>
      </c>
      <c r="T13466" s="91" t="s">
        <v>10434</v>
      </c>
      <c r="U13466" s="92">
        <v>65923</v>
      </c>
      <c r="V13466" s="92">
        <v>7454</v>
      </c>
      <c r="W13466" s="90">
        <v>2021</v>
      </c>
    </row>
    <row r="13467" spans="1:23">
      <c r="A13467" s="89" t="s">
        <v>938</v>
      </c>
      <c r="B13467" t="s">
        <v>293</v>
      </c>
      <c r="C13467" t="b">
        <v>1</v>
      </c>
      <c r="D13467" s="90">
        <v>62393</v>
      </c>
      <c r="E13467" s="91" t="s">
        <v>508</v>
      </c>
      <c r="F13467" s="90" t="s">
        <v>27962</v>
      </c>
      <c r="G13467" s="91" t="s">
        <v>22898</v>
      </c>
      <c r="H13467" s="91" t="s">
        <v>1706</v>
      </c>
      <c r="I13467" s="90">
        <v>7140</v>
      </c>
      <c r="J13467" s="91" t="s">
        <v>351</v>
      </c>
      <c r="K13467" s="91" t="s">
        <v>27992</v>
      </c>
      <c r="L13467" s="91" t="s">
        <v>27965</v>
      </c>
      <c r="M13467" s="91"/>
      <c r="N13467" s="90">
        <v>22</v>
      </c>
      <c r="O13467" s="90">
        <v>1</v>
      </c>
      <c r="P13467" s="91" t="s">
        <v>511</v>
      </c>
      <c r="Q13467" s="91" t="s">
        <v>881</v>
      </c>
      <c r="R13467" s="91" t="s">
        <v>882</v>
      </c>
      <c r="S13467" s="91" t="s">
        <v>882</v>
      </c>
      <c r="T13467" s="91" t="s">
        <v>10434</v>
      </c>
      <c r="U13467" s="92">
        <v>11265</v>
      </c>
      <c r="V13467" s="92">
        <v>1274</v>
      </c>
      <c r="W13467" s="90">
        <v>2021</v>
      </c>
    </row>
    <row r="13468" spans="1:23">
      <c r="A13468" s="89" t="s">
        <v>848</v>
      </c>
      <c r="B13468" t="s">
        <v>293</v>
      </c>
      <c r="C13468" t="b">
        <v>1</v>
      </c>
      <c r="D13468" s="90">
        <v>62394</v>
      </c>
      <c r="E13468" s="91" t="s">
        <v>508</v>
      </c>
      <c r="F13468" s="90" t="s">
        <v>27962</v>
      </c>
      <c r="G13468" s="91" t="s">
        <v>22899</v>
      </c>
      <c r="H13468" s="91" t="s">
        <v>1615</v>
      </c>
      <c r="I13468" s="90">
        <v>6452</v>
      </c>
      <c r="J13468" s="91" t="s">
        <v>352</v>
      </c>
      <c r="K13468" s="91" t="s">
        <v>27992</v>
      </c>
      <c r="L13468" s="91" t="s">
        <v>27965</v>
      </c>
      <c r="M13468" s="91"/>
      <c r="N13468" s="90">
        <v>22</v>
      </c>
      <c r="O13468" s="90">
        <v>1</v>
      </c>
      <c r="P13468" s="91" t="s">
        <v>511</v>
      </c>
      <c r="Q13468" s="91" t="s">
        <v>881</v>
      </c>
      <c r="R13468" s="91" t="s">
        <v>882</v>
      </c>
      <c r="S13468" s="91" t="s">
        <v>882</v>
      </c>
      <c r="T13468" s="91" t="s">
        <v>28017</v>
      </c>
      <c r="U13468" s="92">
        <v>1279472</v>
      </c>
      <c r="V13468" s="92">
        <v>144671</v>
      </c>
      <c r="W13468" s="90">
        <v>2021</v>
      </c>
    </row>
    <row r="13469" spans="1:23">
      <c r="A13469" s="89" t="s">
        <v>1673</v>
      </c>
      <c r="B13469" t="s">
        <v>293</v>
      </c>
      <c r="C13469" t="b">
        <v>1</v>
      </c>
      <c r="D13469" s="90">
        <v>62395</v>
      </c>
      <c r="E13469" s="91" t="s">
        <v>508</v>
      </c>
      <c r="F13469" s="90" t="s">
        <v>27962</v>
      </c>
      <c r="G13469" s="91" t="s">
        <v>22900</v>
      </c>
      <c r="H13469" s="91" t="s">
        <v>22900</v>
      </c>
      <c r="I13469" s="90">
        <v>61927</v>
      </c>
      <c r="J13469" s="91" t="s">
        <v>322</v>
      </c>
      <c r="K13469" s="91" t="s">
        <v>27992</v>
      </c>
      <c r="L13469" s="91" t="s">
        <v>27965</v>
      </c>
      <c r="M13469" s="91"/>
      <c r="N13469" s="90">
        <v>22</v>
      </c>
      <c r="O13469" s="90">
        <v>1</v>
      </c>
      <c r="P13469" s="91" t="s">
        <v>511</v>
      </c>
      <c r="Q13469" s="91" t="s">
        <v>881</v>
      </c>
      <c r="R13469" s="91" t="s">
        <v>882</v>
      </c>
      <c r="S13469" s="91" t="s">
        <v>882</v>
      </c>
      <c r="T13469" s="91" t="s">
        <v>322</v>
      </c>
      <c r="U13469" s="92">
        <v>22881</v>
      </c>
      <c r="V13469" s="92">
        <v>2587</v>
      </c>
      <c r="W13469" s="90">
        <v>2021</v>
      </c>
    </row>
    <row r="13470" spans="1:23">
      <c r="A13470" s="89" t="s">
        <v>814</v>
      </c>
      <c r="B13470" t="s">
        <v>293</v>
      </c>
      <c r="C13470" t="b">
        <v>1</v>
      </c>
      <c r="D13470" s="90">
        <v>62396</v>
      </c>
      <c r="E13470" s="91" t="s">
        <v>508</v>
      </c>
      <c r="F13470" s="90" t="s">
        <v>27962</v>
      </c>
      <c r="G13470" s="91" t="s">
        <v>22901</v>
      </c>
      <c r="H13470" s="91" t="s">
        <v>22901</v>
      </c>
      <c r="I13470" s="90">
        <v>61928</v>
      </c>
      <c r="J13470" s="91" t="s">
        <v>322</v>
      </c>
      <c r="K13470" s="91" t="s">
        <v>27992</v>
      </c>
      <c r="L13470" s="91" t="s">
        <v>27965</v>
      </c>
      <c r="M13470" s="91"/>
      <c r="N13470" s="90">
        <v>22</v>
      </c>
      <c r="O13470" s="90">
        <v>1</v>
      </c>
      <c r="P13470" s="91" t="s">
        <v>511</v>
      </c>
      <c r="Q13470" s="91" t="s">
        <v>881</v>
      </c>
      <c r="R13470" s="91" t="s">
        <v>882</v>
      </c>
      <c r="S13470" s="91" t="s">
        <v>882</v>
      </c>
      <c r="T13470" s="91" t="s">
        <v>322</v>
      </c>
      <c r="U13470" s="92">
        <v>18467</v>
      </c>
      <c r="V13470" s="92">
        <v>2088</v>
      </c>
      <c r="W13470" s="90">
        <v>2021</v>
      </c>
    </row>
    <row r="13471" spans="1:23">
      <c r="A13471" s="89" t="s">
        <v>814</v>
      </c>
      <c r="B13471" t="s">
        <v>293</v>
      </c>
      <c r="C13471" t="b">
        <v>1</v>
      </c>
      <c r="D13471" s="90">
        <v>62397</v>
      </c>
      <c r="E13471" s="91" t="s">
        <v>508</v>
      </c>
      <c r="F13471" s="90" t="s">
        <v>27962</v>
      </c>
      <c r="G13471" s="91" t="s">
        <v>22903</v>
      </c>
      <c r="H13471" s="91" t="s">
        <v>22902</v>
      </c>
      <c r="I13471" s="90">
        <v>61929</v>
      </c>
      <c r="J13471" s="91" t="s">
        <v>322</v>
      </c>
      <c r="K13471" s="91" t="s">
        <v>27992</v>
      </c>
      <c r="L13471" s="91" t="s">
        <v>27965</v>
      </c>
      <c r="M13471" s="91"/>
      <c r="N13471" s="90">
        <v>22</v>
      </c>
      <c r="O13471" s="90">
        <v>1</v>
      </c>
      <c r="P13471" s="91" t="s">
        <v>511</v>
      </c>
      <c r="Q13471" s="91" t="s">
        <v>881</v>
      </c>
      <c r="R13471" s="91" t="s">
        <v>882</v>
      </c>
      <c r="S13471" s="91" t="s">
        <v>882</v>
      </c>
      <c r="T13471" s="91" t="s">
        <v>322</v>
      </c>
      <c r="U13471" s="92">
        <v>32167</v>
      </c>
      <c r="V13471" s="92">
        <v>3637</v>
      </c>
      <c r="W13471" s="90">
        <v>2021</v>
      </c>
    </row>
    <row r="13472" spans="1:23">
      <c r="A13472" s="89" t="s">
        <v>736</v>
      </c>
      <c r="B13472" t="s">
        <v>19</v>
      </c>
      <c r="C13472" t="b">
        <v>0</v>
      </c>
      <c r="D13472" s="90">
        <v>62398</v>
      </c>
      <c r="E13472" s="91" t="s">
        <v>508</v>
      </c>
      <c r="F13472" s="90" t="s">
        <v>27962</v>
      </c>
      <c r="G13472" s="91" t="s">
        <v>22904</v>
      </c>
      <c r="H13472" s="91" t="s">
        <v>22904</v>
      </c>
      <c r="I13472" s="90">
        <v>61936</v>
      </c>
      <c r="J13472" s="91" t="s">
        <v>328</v>
      </c>
      <c r="K13472" s="91" t="s">
        <v>27983</v>
      </c>
      <c r="L13472" s="91" t="s">
        <v>27984</v>
      </c>
      <c r="M13472" s="91"/>
      <c r="N13472" s="90">
        <v>622</v>
      </c>
      <c r="O13472" s="90">
        <v>4</v>
      </c>
      <c r="P13472" s="91" t="s">
        <v>27979</v>
      </c>
      <c r="Q13472" s="91" t="s">
        <v>505</v>
      </c>
      <c r="R13472" s="91" t="s">
        <v>512</v>
      </c>
      <c r="S13472" s="91" t="s">
        <v>512</v>
      </c>
      <c r="T13472" s="91" t="s">
        <v>27985</v>
      </c>
      <c r="U13472" s="92">
        <v>816</v>
      </c>
      <c r="V13472" s="92">
        <v>6</v>
      </c>
      <c r="W13472" s="90">
        <v>2021</v>
      </c>
    </row>
    <row r="13473" spans="1:23">
      <c r="A13473" s="89" t="s">
        <v>814</v>
      </c>
      <c r="B13473" t="s">
        <v>293</v>
      </c>
      <c r="C13473" t="b">
        <v>1</v>
      </c>
      <c r="D13473" s="90">
        <v>62399</v>
      </c>
      <c r="E13473" s="91" t="s">
        <v>508</v>
      </c>
      <c r="F13473" s="90" t="s">
        <v>27962</v>
      </c>
      <c r="G13473" s="91" t="s">
        <v>22918</v>
      </c>
      <c r="H13473" s="91" t="s">
        <v>22917</v>
      </c>
      <c r="I13473" s="90">
        <v>61934</v>
      </c>
      <c r="J13473" s="91" t="s">
        <v>318</v>
      </c>
      <c r="K13473" s="91" t="s">
        <v>27987</v>
      </c>
      <c r="L13473" s="91" t="s">
        <v>7941</v>
      </c>
      <c r="M13473" s="91"/>
      <c r="N13473" s="90">
        <v>22</v>
      </c>
      <c r="O13473" s="90">
        <v>2</v>
      </c>
      <c r="P13473" s="91" t="s">
        <v>27974</v>
      </c>
      <c r="Q13473" s="91" t="s">
        <v>881</v>
      </c>
      <c r="R13473" s="91" t="s">
        <v>882</v>
      </c>
      <c r="S13473" s="91" t="s">
        <v>882</v>
      </c>
      <c r="T13473" s="91" t="s">
        <v>27996</v>
      </c>
      <c r="U13473" s="92">
        <v>1068276</v>
      </c>
      <c r="V13473" s="92">
        <v>120791</v>
      </c>
      <c r="W13473" s="90">
        <v>2021</v>
      </c>
    </row>
    <row r="13474" spans="1:23">
      <c r="A13474" s="89" t="s">
        <v>1673</v>
      </c>
      <c r="B13474" t="s">
        <v>293</v>
      </c>
      <c r="C13474" t="b">
        <v>1</v>
      </c>
      <c r="D13474" s="90">
        <v>62405</v>
      </c>
      <c r="E13474" s="91" t="s">
        <v>508</v>
      </c>
      <c r="F13474" s="90" t="s">
        <v>27962</v>
      </c>
      <c r="G13474" s="91" t="s">
        <v>22921</v>
      </c>
      <c r="H13474" s="91" t="s">
        <v>14371</v>
      </c>
      <c r="I13474" s="90">
        <v>60531</v>
      </c>
      <c r="J13474" s="91" t="s">
        <v>342</v>
      </c>
      <c r="K13474" s="91" t="s">
        <v>27992</v>
      </c>
      <c r="L13474" s="91" t="s">
        <v>28006</v>
      </c>
      <c r="M13474" s="91"/>
      <c r="N13474" s="90">
        <v>22</v>
      </c>
      <c r="O13474" s="90">
        <v>2</v>
      </c>
      <c r="P13474" s="91" t="s">
        <v>27974</v>
      </c>
      <c r="Q13474" s="91" t="s">
        <v>881</v>
      </c>
      <c r="R13474" s="91" t="s">
        <v>882</v>
      </c>
      <c r="S13474" s="91" t="s">
        <v>882</v>
      </c>
      <c r="T13474" s="91" t="s">
        <v>2000</v>
      </c>
      <c r="U13474" s="92">
        <v>31668</v>
      </c>
      <c r="V13474" s="92">
        <v>3581</v>
      </c>
      <c r="W13474" s="90">
        <v>2021</v>
      </c>
    </row>
    <row r="13475" spans="1:23">
      <c r="A13475" s="89" t="s">
        <v>1673</v>
      </c>
      <c r="B13475" t="s">
        <v>293</v>
      </c>
      <c r="C13475" t="b">
        <v>1</v>
      </c>
      <c r="D13475" s="90">
        <v>62406</v>
      </c>
      <c r="E13475" s="91" t="s">
        <v>508</v>
      </c>
      <c r="F13475" s="90" t="s">
        <v>27962</v>
      </c>
      <c r="G13475" s="91" t="s">
        <v>22923</v>
      </c>
      <c r="H13475" s="91" t="s">
        <v>14371</v>
      </c>
      <c r="I13475" s="90">
        <v>60531</v>
      </c>
      <c r="J13475" s="91" t="s">
        <v>330</v>
      </c>
      <c r="K13475" s="91" t="s">
        <v>27987</v>
      </c>
      <c r="L13475" s="91" t="s">
        <v>7941</v>
      </c>
      <c r="M13475" s="91"/>
      <c r="N13475" s="90">
        <v>22</v>
      </c>
      <c r="O13475" s="90">
        <v>2</v>
      </c>
      <c r="P13475" s="91" t="s">
        <v>27974</v>
      </c>
      <c r="Q13475" s="91" t="s">
        <v>881</v>
      </c>
      <c r="R13475" s="91" t="s">
        <v>882</v>
      </c>
      <c r="S13475" s="91" t="s">
        <v>882</v>
      </c>
      <c r="T13475" s="91" t="s">
        <v>28045</v>
      </c>
      <c r="U13475" s="92">
        <v>127841</v>
      </c>
      <c r="V13475" s="92">
        <v>14455</v>
      </c>
      <c r="W13475" s="90">
        <v>2021</v>
      </c>
    </row>
    <row r="13476" spans="1:23">
      <c r="A13476" s="89" t="s">
        <v>938</v>
      </c>
      <c r="B13476" t="s">
        <v>293</v>
      </c>
      <c r="C13476" t="b">
        <v>1</v>
      </c>
      <c r="D13476" s="90">
        <v>62407</v>
      </c>
      <c r="E13476" s="91" t="s">
        <v>508</v>
      </c>
      <c r="F13476" s="90" t="s">
        <v>27962</v>
      </c>
      <c r="G13476" s="91" t="s">
        <v>22926</v>
      </c>
      <c r="H13476" s="91" t="s">
        <v>14371</v>
      </c>
      <c r="I13476" s="90">
        <v>60531</v>
      </c>
      <c r="J13476" s="91" t="s">
        <v>342</v>
      </c>
      <c r="K13476" s="91" t="s">
        <v>27992</v>
      </c>
      <c r="L13476" s="91" t="s">
        <v>28006</v>
      </c>
      <c r="M13476" s="91"/>
      <c r="N13476" s="90">
        <v>22</v>
      </c>
      <c r="O13476" s="90">
        <v>2</v>
      </c>
      <c r="P13476" s="91" t="s">
        <v>27974</v>
      </c>
      <c r="Q13476" s="91" t="s">
        <v>881</v>
      </c>
      <c r="R13476" s="91" t="s">
        <v>882</v>
      </c>
      <c r="S13476" s="91" t="s">
        <v>882</v>
      </c>
      <c r="T13476" s="91" t="s">
        <v>2000</v>
      </c>
      <c r="U13476" s="92">
        <v>17026</v>
      </c>
      <c r="V13476" s="92">
        <v>1925</v>
      </c>
      <c r="W13476" s="90">
        <v>2021</v>
      </c>
    </row>
    <row r="13477" spans="1:23">
      <c r="A13477" s="89" t="s">
        <v>814</v>
      </c>
      <c r="B13477" t="s">
        <v>293</v>
      </c>
      <c r="C13477" t="b">
        <v>1</v>
      </c>
      <c r="D13477" s="90">
        <v>62408</v>
      </c>
      <c r="E13477" s="91" t="s">
        <v>508</v>
      </c>
      <c r="F13477" s="90" t="s">
        <v>27962</v>
      </c>
      <c r="G13477" s="91" t="s">
        <v>22928</v>
      </c>
      <c r="H13477" s="91" t="s">
        <v>14371</v>
      </c>
      <c r="I13477" s="90">
        <v>60531</v>
      </c>
      <c r="J13477" s="91" t="s">
        <v>324</v>
      </c>
      <c r="K13477" s="91" t="s">
        <v>27983</v>
      </c>
      <c r="L13477" s="91" t="s">
        <v>28006</v>
      </c>
      <c r="M13477" s="91"/>
      <c r="N13477" s="90">
        <v>22</v>
      </c>
      <c r="O13477" s="90">
        <v>2</v>
      </c>
      <c r="P13477" s="91" t="s">
        <v>27974</v>
      </c>
      <c r="Q13477" s="91" t="s">
        <v>881</v>
      </c>
      <c r="R13477" s="91" t="s">
        <v>882</v>
      </c>
      <c r="S13477" s="91" t="s">
        <v>882</v>
      </c>
      <c r="T13477" s="91" t="s">
        <v>2000</v>
      </c>
      <c r="U13477" s="92">
        <v>43086</v>
      </c>
      <c r="V13477" s="92">
        <v>4872</v>
      </c>
      <c r="W13477" s="90">
        <v>2021</v>
      </c>
    </row>
    <row r="13478" spans="1:23">
      <c r="A13478" s="89" t="s">
        <v>814</v>
      </c>
      <c r="B13478" t="s">
        <v>293</v>
      </c>
      <c r="C13478" t="b">
        <v>1</v>
      </c>
      <c r="D13478" s="90">
        <v>62409</v>
      </c>
      <c r="E13478" s="91" t="s">
        <v>508</v>
      </c>
      <c r="F13478" s="90" t="s">
        <v>27962</v>
      </c>
      <c r="G13478" s="91" t="s">
        <v>22930</v>
      </c>
      <c r="H13478" s="91" t="s">
        <v>1706</v>
      </c>
      <c r="I13478" s="90">
        <v>7140</v>
      </c>
      <c r="J13478" s="91" t="s">
        <v>351</v>
      </c>
      <c r="K13478" s="91" t="s">
        <v>27992</v>
      </c>
      <c r="L13478" s="91" t="s">
        <v>27965</v>
      </c>
      <c r="M13478" s="91"/>
      <c r="N13478" s="90">
        <v>22</v>
      </c>
      <c r="O13478" s="90">
        <v>1</v>
      </c>
      <c r="P13478" s="91" t="s">
        <v>511</v>
      </c>
      <c r="Q13478" s="91" t="s">
        <v>881</v>
      </c>
      <c r="R13478" s="91" t="s">
        <v>882</v>
      </c>
      <c r="S13478" s="91" t="s">
        <v>882</v>
      </c>
      <c r="T13478" s="91" t="s">
        <v>10434</v>
      </c>
      <c r="U13478" s="92">
        <v>39832</v>
      </c>
      <c r="V13478" s="92">
        <v>4504</v>
      </c>
      <c r="W13478" s="90">
        <v>2021</v>
      </c>
    </row>
    <row r="13479" spans="1:23">
      <c r="A13479" s="89" t="s">
        <v>717</v>
      </c>
      <c r="B13479" t="s">
        <v>14</v>
      </c>
      <c r="C13479" t="b">
        <v>1</v>
      </c>
      <c r="D13479" s="90">
        <v>62411</v>
      </c>
      <c r="E13479" s="91" t="s">
        <v>508</v>
      </c>
      <c r="F13479" s="90" t="s">
        <v>27962</v>
      </c>
      <c r="G13479" s="91" t="s">
        <v>22932</v>
      </c>
      <c r="H13479" s="91" t="s">
        <v>22931</v>
      </c>
      <c r="I13479" s="90">
        <v>61942</v>
      </c>
      <c r="J13479" s="91" t="s">
        <v>319</v>
      </c>
      <c r="K13479" s="91" t="s">
        <v>27968</v>
      </c>
      <c r="L13479" s="91" t="s">
        <v>28001</v>
      </c>
      <c r="M13479" s="91"/>
      <c r="N13479" s="90">
        <v>22</v>
      </c>
      <c r="O13479" s="90">
        <v>2</v>
      </c>
      <c r="P13479" s="91" t="s">
        <v>27974</v>
      </c>
      <c r="Q13479" s="91" t="s">
        <v>523</v>
      </c>
      <c r="R13479" s="91" t="s">
        <v>524</v>
      </c>
      <c r="S13479" s="91" t="s">
        <v>524</v>
      </c>
      <c r="T13479" s="91" t="s">
        <v>28002</v>
      </c>
      <c r="U13479" s="92">
        <v>3150375</v>
      </c>
      <c r="V13479" s="92">
        <v>356216</v>
      </c>
      <c r="W13479" s="90">
        <v>2021</v>
      </c>
    </row>
    <row r="13480" spans="1:23">
      <c r="A13480" s="89" t="s">
        <v>848</v>
      </c>
      <c r="B13480" t="s">
        <v>293</v>
      </c>
      <c r="C13480" t="b">
        <v>1</v>
      </c>
      <c r="D13480" s="90">
        <v>62412</v>
      </c>
      <c r="E13480" s="91" t="s">
        <v>508</v>
      </c>
      <c r="F13480" s="90" t="s">
        <v>27962</v>
      </c>
      <c r="G13480" s="91" t="s">
        <v>22935</v>
      </c>
      <c r="H13480" s="91" t="s">
        <v>22934</v>
      </c>
      <c r="I13480" s="90">
        <v>61925</v>
      </c>
      <c r="J13480" s="91" t="s">
        <v>328</v>
      </c>
      <c r="K13480" s="91" t="s">
        <v>27983</v>
      </c>
      <c r="L13480" s="91" t="s">
        <v>27984</v>
      </c>
      <c r="M13480" s="91"/>
      <c r="N13480" s="90">
        <v>22</v>
      </c>
      <c r="O13480" s="90">
        <v>2</v>
      </c>
      <c r="P13480" s="91" t="s">
        <v>27974</v>
      </c>
      <c r="Q13480" s="91" t="s">
        <v>881</v>
      </c>
      <c r="R13480" s="91" t="s">
        <v>882</v>
      </c>
      <c r="S13480" s="91" t="s">
        <v>882</v>
      </c>
      <c r="T13480" s="91" t="s">
        <v>27985</v>
      </c>
      <c r="U13480" s="92">
        <v>53816</v>
      </c>
      <c r="V13480" s="92">
        <v>6085</v>
      </c>
      <c r="W13480" s="90">
        <v>2021</v>
      </c>
    </row>
    <row r="13481" spans="1:23">
      <c r="A13481" s="89" t="s">
        <v>814</v>
      </c>
      <c r="B13481" t="s">
        <v>293</v>
      </c>
      <c r="C13481" t="b">
        <v>1</v>
      </c>
      <c r="D13481" s="90">
        <v>62413</v>
      </c>
      <c r="E13481" s="91" t="s">
        <v>508</v>
      </c>
      <c r="F13481" s="90" t="s">
        <v>27962</v>
      </c>
      <c r="G13481" s="91" t="s">
        <v>22938</v>
      </c>
      <c r="H13481" s="91" t="s">
        <v>22937</v>
      </c>
      <c r="I13481" s="90">
        <v>61926</v>
      </c>
      <c r="J13481" s="91" t="s">
        <v>328</v>
      </c>
      <c r="K13481" s="91" t="s">
        <v>27983</v>
      </c>
      <c r="L13481" s="91" t="s">
        <v>27984</v>
      </c>
      <c r="M13481" s="91"/>
      <c r="N13481" s="90">
        <v>22</v>
      </c>
      <c r="O13481" s="90">
        <v>2</v>
      </c>
      <c r="P13481" s="91" t="s">
        <v>27974</v>
      </c>
      <c r="Q13481" s="91" t="s">
        <v>881</v>
      </c>
      <c r="R13481" s="91" t="s">
        <v>882</v>
      </c>
      <c r="S13481" s="91" t="s">
        <v>882</v>
      </c>
      <c r="T13481" s="91" t="s">
        <v>27985</v>
      </c>
      <c r="U13481" s="92">
        <v>249153</v>
      </c>
      <c r="V13481" s="92">
        <v>28172</v>
      </c>
      <c r="W13481" s="90">
        <v>2021</v>
      </c>
    </row>
    <row r="13482" spans="1:23">
      <c r="A13482" s="89" t="s">
        <v>814</v>
      </c>
      <c r="B13482" t="s">
        <v>293</v>
      </c>
      <c r="C13482" t="b">
        <v>1</v>
      </c>
      <c r="D13482" s="90">
        <v>62414</v>
      </c>
      <c r="E13482" s="91" t="s">
        <v>508</v>
      </c>
      <c r="F13482" s="90" t="s">
        <v>27962</v>
      </c>
      <c r="G13482" s="91" t="s">
        <v>22940</v>
      </c>
      <c r="H13482" s="91" t="s">
        <v>20176</v>
      </c>
      <c r="I13482" s="90">
        <v>60571</v>
      </c>
      <c r="J13482" s="91" t="s">
        <v>339</v>
      </c>
      <c r="K13482" s="91" t="s">
        <v>27971</v>
      </c>
      <c r="L13482" s="91" t="s">
        <v>27972</v>
      </c>
      <c r="M13482" s="91"/>
      <c r="N13482" s="90">
        <v>22</v>
      </c>
      <c r="O13482" s="90">
        <v>2</v>
      </c>
      <c r="P13482" s="91" t="s">
        <v>27974</v>
      </c>
      <c r="Q13482" s="91" t="s">
        <v>881</v>
      </c>
      <c r="R13482" s="91" t="s">
        <v>882</v>
      </c>
      <c r="S13482" s="91" t="s">
        <v>882</v>
      </c>
      <c r="T13482" s="91" t="s">
        <v>3315</v>
      </c>
      <c r="U13482" s="92">
        <v>48023</v>
      </c>
      <c r="V13482" s="92">
        <v>5430</v>
      </c>
      <c r="W13482" s="90">
        <v>2021</v>
      </c>
    </row>
    <row r="13483" spans="1:23">
      <c r="A13483" s="89" t="s">
        <v>814</v>
      </c>
      <c r="B13483" t="s">
        <v>293</v>
      </c>
      <c r="C13483" t="b">
        <v>1</v>
      </c>
      <c r="D13483" s="90">
        <v>62415</v>
      </c>
      <c r="E13483" s="91" t="s">
        <v>508</v>
      </c>
      <c r="F13483" s="90" t="s">
        <v>27962</v>
      </c>
      <c r="G13483" s="91" t="s">
        <v>22941</v>
      </c>
      <c r="H13483" s="91" t="s">
        <v>22941</v>
      </c>
      <c r="I13483" s="90">
        <v>64001</v>
      </c>
      <c r="J13483" s="91" t="s">
        <v>319</v>
      </c>
      <c r="K13483" s="91" t="s">
        <v>27968</v>
      </c>
      <c r="L13483" s="91" t="s">
        <v>28001</v>
      </c>
      <c r="M13483" s="91"/>
      <c r="N13483" s="90">
        <v>22</v>
      </c>
      <c r="O13483" s="90">
        <v>2</v>
      </c>
      <c r="P13483" s="91" t="s">
        <v>27974</v>
      </c>
      <c r="Q13483" s="91" t="s">
        <v>881</v>
      </c>
      <c r="R13483" s="91" t="s">
        <v>882</v>
      </c>
      <c r="S13483" s="91" t="s">
        <v>882</v>
      </c>
      <c r="T13483" s="91" t="s">
        <v>28002</v>
      </c>
      <c r="U13483" s="92">
        <v>2230202</v>
      </c>
      <c r="V13483" s="92">
        <v>252171</v>
      </c>
      <c r="W13483" s="90">
        <v>2021</v>
      </c>
    </row>
    <row r="13484" spans="1:23">
      <c r="A13484" s="89" t="s">
        <v>848</v>
      </c>
      <c r="B13484" t="s">
        <v>14</v>
      </c>
      <c r="C13484" t="b">
        <v>1</v>
      </c>
      <c r="D13484" s="90">
        <v>62417</v>
      </c>
      <c r="E13484" s="91" t="s">
        <v>508</v>
      </c>
      <c r="F13484" s="90" t="s">
        <v>27962</v>
      </c>
      <c r="G13484" s="91" t="s">
        <v>22944</v>
      </c>
      <c r="H13484" s="91" t="s">
        <v>12277</v>
      </c>
      <c r="I13484" s="90">
        <v>56215</v>
      </c>
      <c r="J13484" s="91" t="s">
        <v>319</v>
      </c>
      <c r="K13484" s="91" t="s">
        <v>27968</v>
      </c>
      <c r="L13484" s="91" t="s">
        <v>28001</v>
      </c>
      <c r="M13484" s="91"/>
      <c r="N13484" s="90">
        <v>22</v>
      </c>
      <c r="O13484" s="90">
        <v>2</v>
      </c>
      <c r="P13484" s="91" t="s">
        <v>27974</v>
      </c>
      <c r="Q13484" s="91" t="s">
        <v>523</v>
      </c>
      <c r="R13484" s="91" t="s">
        <v>524</v>
      </c>
      <c r="S13484" s="91" t="s">
        <v>524</v>
      </c>
      <c r="T13484" s="91" t="s">
        <v>28002</v>
      </c>
      <c r="U13484" s="92">
        <v>3274924</v>
      </c>
      <c r="V13484" s="92">
        <v>370299</v>
      </c>
      <c r="W13484" s="90">
        <v>2021</v>
      </c>
    </row>
    <row r="13485" spans="1:23">
      <c r="A13485" s="89" t="s">
        <v>814</v>
      </c>
      <c r="B13485" t="s">
        <v>17</v>
      </c>
      <c r="C13485" t="b">
        <v>1</v>
      </c>
      <c r="D13485" s="90">
        <v>62418</v>
      </c>
      <c r="E13485" s="91" t="s">
        <v>508</v>
      </c>
      <c r="F13485" s="90" t="s">
        <v>27962</v>
      </c>
      <c r="G13485" s="91" t="s">
        <v>22946</v>
      </c>
      <c r="H13485" s="91" t="s">
        <v>22945</v>
      </c>
      <c r="I13485" s="90">
        <v>61952</v>
      </c>
      <c r="J13485" s="91" t="s">
        <v>356</v>
      </c>
      <c r="K13485" s="91" t="s">
        <v>27973</v>
      </c>
      <c r="L13485" s="91" t="s">
        <v>7941</v>
      </c>
      <c r="M13485" s="91"/>
      <c r="N13485" s="90">
        <v>22</v>
      </c>
      <c r="O13485" s="90">
        <v>2</v>
      </c>
      <c r="P13485" s="91" t="s">
        <v>27974</v>
      </c>
      <c r="Q13485" s="91" t="s">
        <v>505</v>
      </c>
      <c r="R13485" s="91" t="s">
        <v>1077</v>
      </c>
      <c r="S13485" s="91" t="s">
        <v>27981</v>
      </c>
      <c r="T13485" s="91" t="s">
        <v>27975</v>
      </c>
      <c r="U13485" s="92">
        <v>69742</v>
      </c>
      <c r="V13485" s="92">
        <v>5584</v>
      </c>
      <c r="W13485" s="90">
        <v>2021</v>
      </c>
    </row>
    <row r="13486" spans="1:23">
      <c r="A13486" s="89" t="s">
        <v>814</v>
      </c>
      <c r="B13486" t="s">
        <v>17</v>
      </c>
      <c r="C13486" t="b">
        <v>1</v>
      </c>
      <c r="D13486" s="90">
        <v>62419</v>
      </c>
      <c r="E13486" s="91" t="s">
        <v>508</v>
      </c>
      <c r="F13486" s="90" t="s">
        <v>27962</v>
      </c>
      <c r="G13486" s="91" t="s">
        <v>22947</v>
      </c>
      <c r="H13486" s="91" t="s">
        <v>22945</v>
      </c>
      <c r="I13486" s="90">
        <v>61952</v>
      </c>
      <c r="J13486" s="91" t="s">
        <v>356</v>
      </c>
      <c r="K13486" s="91" t="s">
        <v>27973</v>
      </c>
      <c r="L13486" s="91" t="s">
        <v>7941</v>
      </c>
      <c r="M13486" s="91"/>
      <c r="N13486" s="90">
        <v>22</v>
      </c>
      <c r="O13486" s="90">
        <v>2</v>
      </c>
      <c r="P13486" s="91" t="s">
        <v>27974</v>
      </c>
      <c r="Q13486" s="91" t="s">
        <v>505</v>
      </c>
      <c r="R13486" s="91" t="s">
        <v>1077</v>
      </c>
      <c r="S13486" s="91" t="s">
        <v>27981</v>
      </c>
      <c r="T13486" s="91" t="s">
        <v>27975</v>
      </c>
      <c r="U13486" s="92">
        <v>86610</v>
      </c>
      <c r="V13486" s="92">
        <v>5798</v>
      </c>
      <c r="W13486" s="90">
        <v>2021</v>
      </c>
    </row>
    <row r="13487" spans="1:23">
      <c r="A13487" s="89" t="s">
        <v>717</v>
      </c>
      <c r="B13487" t="s">
        <v>293</v>
      </c>
      <c r="C13487" t="b">
        <v>1</v>
      </c>
      <c r="D13487" s="90">
        <v>62420</v>
      </c>
      <c r="E13487" s="91" t="s">
        <v>508</v>
      </c>
      <c r="F13487" s="90" t="s">
        <v>27962</v>
      </c>
      <c r="G13487" s="91" t="s">
        <v>22949</v>
      </c>
      <c r="H13487" s="91" t="s">
        <v>22948</v>
      </c>
      <c r="I13487" s="90">
        <v>61946</v>
      </c>
      <c r="J13487" s="91" t="s">
        <v>348</v>
      </c>
      <c r="K13487" s="91" t="s">
        <v>27999</v>
      </c>
      <c r="L13487" s="91" t="s">
        <v>27965</v>
      </c>
      <c r="M13487" s="91"/>
      <c r="N13487" s="90">
        <v>22</v>
      </c>
      <c r="O13487" s="90">
        <v>2</v>
      </c>
      <c r="P13487" s="91" t="s">
        <v>27974</v>
      </c>
      <c r="Q13487" s="91" t="s">
        <v>881</v>
      </c>
      <c r="R13487" s="91" t="s">
        <v>882</v>
      </c>
      <c r="S13487" s="91" t="s">
        <v>882</v>
      </c>
      <c r="T13487" s="91" t="s">
        <v>3315</v>
      </c>
      <c r="U13487" s="92">
        <v>839038</v>
      </c>
      <c r="V13487" s="92">
        <v>94871</v>
      </c>
      <c r="W13487" s="90">
        <v>2021</v>
      </c>
    </row>
    <row r="13488" spans="1:23">
      <c r="A13488" s="89" t="s">
        <v>1673</v>
      </c>
      <c r="B13488" t="s">
        <v>19</v>
      </c>
      <c r="C13488" t="b">
        <v>0</v>
      </c>
      <c r="D13488" s="90">
        <v>62421</v>
      </c>
      <c r="E13488" s="91" t="s">
        <v>508</v>
      </c>
      <c r="F13488" s="90" t="s">
        <v>27962</v>
      </c>
      <c r="G13488" s="91" t="s">
        <v>22951</v>
      </c>
      <c r="H13488" s="91" t="s">
        <v>22951</v>
      </c>
      <c r="I13488" s="90">
        <v>61947</v>
      </c>
      <c r="J13488" s="91" t="s">
        <v>328</v>
      </c>
      <c r="K13488" s="91" t="s">
        <v>27983</v>
      </c>
      <c r="L13488" s="91" t="s">
        <v>27984</v>
      </c>
      <c r="M13488" s="91"/>
      <c r="N13488" s="90">
        <v>622</v>
      </c>
      <c r="O13488" s="90">
        <v>4</v>
      </c>
      <c r="P13488" s="91" t="s">
        <v>27979</v>
      </c>
      <c r="Q13488" s="91" t="s">
        <v>505</v>
      </c>
      <c r="R13488" s="91" t="s">
        <v>512</v>
      </c>
      <c r="S13488" s="91" t="s">
        <v>512</v>
      </c>
      <c r="T13488" s="91" t="s">
        <v>27985</v>
      </c>
      <c r="U13488" s="92">
        <v>195</v>
      </c>
      <c r="V13488" s="92">
        <v>21</v>
      </c>
      <c r="W13488" s="90">
        <v>2021</v>
      </c>
    </row>
    <row r="13489" spans="1:23">
      <c r="A13489" s="89" t="s">
        <v>848</v>
      </c>
      <c r="B13489" t="s">
        <v>293</v>
      </c>
      <c r="C13489" t="b">
        <v>1</v>
      </c>
      <c r="D13489" s="90">
        <v>62422</v>
      </c>
      <c r="E13489" s="91" t="s">
        <v>508</v>
      </c>
      <c r="F13489" s="90" t="s">
        <v>27962</v>
      </c>
      <c r="G13489" s="91" t="s">
        <v>22957</v>
      </c>
      <c r="H13489" s="91" t="s">
        <v>22956</v>
      </c>
      <c r="I13489" s="90">
        <v>61949</v>
      </c>
      <c r="J13489" s="91" t="s">
        <v>340</v>
      </c>
      <c r="K13489" s="91" t="s">
        <v>27999</v>
      </c>
      <c r="L13489" s="91" t="s">
        <v>28006</v>
      </c>
      <c r="M13489" s="91"/>
      <c r="N13489" s="90">
        <v>22</v>
      </c>
      <c r="O13489" s="90">
        <v>2</v>
      </c>
      <c r="P13489" s="91" t="s">
        <v>27974</v>
      </c>
      <c r="Q13489" s="91" t="s">
        <v>881</v>
      </c>
      <c r="R13489" s="91" t="s">
        <v>882</v>
      </c>
      <c r="S13489" s="91" t="s">
        <v>882</v>
      </c>
      <c r="T13489" s="91" t="s">
        <v>3315</v>
      </c>
      <c r="U13489" s="92">
        <v>900380</v>
      </c>
      <c r="V13489" s="92">
        <v>101807</v>
      </c>
      <c r="W13489" s="90">
        <v>2021</v>
      </c>
    </row>
    <row r="13490" spans="1:23">
      <c r="A13490" s="89" t="s">
        <v>848</v>
      </c>
      <c r="B13490" t="s">
        <v>19</v>
      </c>
      <c r="C13490" t="b">
        <v>0</v>
      </c>
      <c r="D13490" s="90">
        <v>62423</v>
      </c>
      <c r="E13490" s="91" t="s">
        <v>508</v>
      </c>
      <c r="F13490" s="90" t="s">
        <v>27962</v>
      </c>
      <c r="G13490" s="91" t="s">
        <v>22959</v>
      </c>
      <c r="H13490" s="91" t="s">
        <v>22959</v>
      </c>
      <c r="I13490" s="90">
        <v>61948</v>
      </c>
      <c r="J13490" s="91" t="s">
        <v>328</v>
      </c>
      <c r="K13490" s="91" t="s">
        <v>27983</v>
      </c>
      <c r="L13490" s="91" t="s">
        <v>27984</v>
      </c>
      <c r="M13490" s="91"/>
      <c r="N13490" s="90">
        <v>622</v>
      </c>
      <c r="O13490" s="90">
        <v>4</v>
      </c>
      <c r="P13490" s="91" t="s">
        <v>27979</v>
      </c>
      <c r="Q13490" s="91" t="s">
        <v>505</v>
      </c>
      <c r="R13490" s="91" t="s">
        <v>512</v>
      </c>
      <c r="S13490" s="91" t="s">
        <v>512</v>
      </c>
      <c r="T13490" s="91" t="s">
        <v>27985</v>
      </c>
      <c r="U13490" s="92">
        <v>2060</v>
      </c>
      <c r="V13490" s="92">
        <v>102.146</v>
      </c>
      <c r="W13490" s="90">
        <v>2021</v>
      </c>
    </row>
    <row r="13491" spans="1:23">
      <c r="A13491" s="89" t="s">
        <v>516</v>
      </c>
      <c r="B13491" t="s">
        <v>20</v>
      </c>
      <c r="C13491" t="b">
        <v>0</v>
      </c>
      <c r="D13491" s="90">
        <v>62423</v>
      </c>
      <c r="E13491" s="91" t="s">
        <v>508</v>
      </c>
      <c r="F13491" s="90" t="s">
        <v>27962</v>
      </c>
      <c r="G13491" s="91" t="s">
        <v>22959</v>
      </c>
      <c r="H13491" s="91" t="s">
        <v>22959</v>
      </c>
      <c r="I13491" s="90">
        <v>61948</v>
      </c>
      <c r="J13491" s="91" t="s">
        <v>328</v>
      </c>
      <c r="K13491" s="91" t="s">
        <v>27983</v>
      </c>
      <c r="L13491" s="91" t="s">
        <v>27984</v>
      </c>
      <c r="M13491" s="91"/>
      <c r="N13491" s="90">
        <v>622</v>
      </c>
      <c r="O13491" s="90">
        <v>4</v>
      </c>
      <c r="P13491" s="91" t="s">
        <v>27979</v>
      </c>
      <c r="Q13491" s="91" t="s">
        <v>505</v>
      </c>
      <c r="R13491" s="91" t="s">
        <v>540</v>
      </c>
      <c r="S13491" s="91" t="s">
        <v>540</v>
      </c>
      <c r="T13491" s="91" t="s">
        <v>27985</v>
      </c>
      <c r="U13491" s="92">
        <v>723</v>
      </c>
      <c r="V13491" s="92">
        <v>35.853999999999999</v>
      </c>
      <c r="W13491" s="90">
        <v>2021</v>
      </c>
    </row>
    <row r="13492" spans="1:23">
      <c r="A13492" s="89" t="s">
        <v>27970</v>
      </c>
      <c r="B13492" t="s">
        <v>20</v>
      </c>
      <c r="C13492" t="b">
        <v>0</v>
      </c>
      <c r="D13492" s="90">
        <v>62424</v>
      </c>
      <c r="E13492" s="91" t="s">
        <v>510</v>
      </c>
      <c r="F13492" s="90" t="s">
        <v>27962</v>
      </c>
      <c r="G13492" s="91" t="s">
        <v>28190</v>
      </c>
      <c r="H13492" s="91" t="s">
        <v>15469</v>
      </c>
      <c r="I13492" s="90">
        <v>60791</v>
      </c>
      <c r="J13492" s="91" t="s">
        <v>328</v>
      </c>
      <c r="K13492" s="91" t="s">
        <v>27983</v>
      </c>
      <c r="L13492" s="91" t="s">
        <v>27984</v>
      </c>
      <c r="M13492" s="91"/>
      <c r="N13492" s="90">
        <v>623</v>
      </c>
      <c r="O13492" s="90">
        <v>5</v>
      </c>
      <c r="P13492" s="91" t="s">
        <v>28037</v>
      </c>
      <c r="Q13492" s="91" t="s">
        <v>505</v>
      </c>
      <c r="R13492" s="91" t="s">
        <v>540</v>
      </c>
      <c r="S13492" s="91" t="s">
        <v>540</v>
      </c>
      <c r="T13492" s="91" t="s">
        <v>27985</v>
      </c>
      <c r="U13492" s="92">
        <v>41046</v>
      </c>
      <c r="V13492" s="92">
        <v>3198</v>
      </c>
      <c r="W13492" s="90">
        <v>2021</v>
      </c>
    </row>
    <row r="13493" spans="1:23">
      <c r="A13493" s="89" t="s">
        <v>848</v>
      </c>
      <c r="B13493" t="s">
        <v>14</v>
      </c>
      <c r="C13493" t="b">
        <v>1</v>
      </c>
      <c r="D13493" s="90">
        <v>62431</v>
      </c>
      <c r="E13493" s="91" t="s">
        <v>508</v>
      </c>
      <c r="F13493" s="90" t="s">
        <v>27962</v>
      </c>
      <c r="G13493" s="91" t="s">
        <v>22972</v>
      </c>
      <c r="H13493" s="91" t="s">
        <v>22972</v>
      </c>
      <c r="I13493" s="90">
        <v>61981</v>
      </c>
      <c r="J13493" s="91" t="s">
        <v>321</v>
      </c>
      <c r="K13493" s="91" t="s">
        <v>27971</v>
      </c>
      <c r="L13493" s="91" t="s">
        <v>27972</v>
      </c>
      <c r="M13493" s="91"/>
      <c r="N13493" s="90">
        <v>22</v>
      </c>
      <c r="O13493" s="90">
        <v>2</v>
      </c>
      <c r="P13493" s="91" t="s">
        <v>27974</v>
      </c>
      <c r="Q13493" s="91" t="s">
        <v>523</v>
      </c>
      <c r="R13493" s="91" t="s">
        <v>524</v>
      </c>
      <c r="S13493" s="91" t="s">
        <v>524</v>
      </c>
      <c r="T13493" s="91" t="s">
        <v>987</v>
      </c>
      <c r="U13493" s="92">
        <v>3614515</v>
      </c>
      <c r="V13493" s="92">
        <v>408697</v>
      </c>
      <c r="W13493" s="90">
        <v>2021</v>
      </c>
    </row>
    <row r="13494" spans="1:23">
      <c r="A13494" s="89" t="s">
        <v>717</v>
      </c>
      <c r="B13494" t="s">
        <v>293</v>
      </c>
      <c r="C13494" t="b">
        <v>1</v>
      </c>
      <c r="D13494" s="90">
        <v>62436</v>
      </c>
      <c r="E13494" s="91" t="s">
        <v>508</v>
      </c>
      <c r="F13494" s="90" t="s">
        <v>27962</v>
      </c>
      <c r="G13494" s="91" t="s">
        <v>22974</v>
      </c>
      <c r="H13494" s="91" t="s">
        <v>22973</v>
      </c>
      <c r="I13494" s="90">
        <v>61900</v>
      </c>
      <c r="J13494" s="91" t="s">
        <v>351</v>
      </c>
      <c r="K13494" s="91" t="s">
        <v>27992</v>
      </c>
      <c r="L13494" s="91" t="s">
        <v>27965</v>
      </c>
      <c r="M13494" s="91"/>
      <c r="N13494" s="90">
        <v>22</v>
      </c>
      <c r="O13494" s="90">
        <v>2</v>
      </c>
      <c r="P13494" s="91" t="s">
        <v>27974</v>
      </c>
      <c r="Q13494" s="91" t="s">
        <v>881</v>
      </c>
      <c r="R13494" s="91" t="s">
        <v>882</v>
      </c>
      <c r="S13494" s="91" t="s">
        <v>882</v>
      </c>
      <c r="T13494" s="91" t="s">
        <v>10434</v>
      </c>
      <c r="U13494" s="92">
        <v>9817</v>
      </c>
      <c r="V13494" s="92">
        <v>1110</v>
      </c>
      <c r="W13494" s="90">
        <v>2021</v>
      </c>
    </row>
    <row r="13495" spans="1:23">
      <c r="A13495" s="89" t="s">
        <v>766</v>
      </c>
      <c r="B13495" t="s">
        <v>293</v>
      </c>
      <c r="C13495" t="b">
        <v>1</v>
      </c>
      <c r="D13495" s="90">
        <v>62438</v>
      </c>
      <c r="E13495" s="91" t="s">
        <v>508</v>
      </c>
      <c r="F13495" s="90" t="s">
        <v>27962</v>
      </c>
      <c r="G13495" s="91" t="s">
        <v>22976</v>
      </c>
      <c r="H13495" s="91" t="s">
        <v>14777</v>
      </c>
      <c r="I13495" s="90">
        <v>56997</v>
      </c>
      <c r="J13495" s="91" t="s">
        <v>331</v>
      </c>
      <c r="K13495" s="91" t="s">
        <v>27983</v>
      </c>
      <c r="L13495" s="91" t="s">
        <v>28006</v>
      </c>
      <c r="M13495" s="91"/>
      <c r="N13495" s="90">
        <v>22</v>
      </c>
      <c r="O13495" s="90">
        <v>2</v>
      </c>
      <c r="P13495" s="91" t="s">
        <v>27974</v>
      </c>
      <c r="Q13495" s="91" t="s">
        <v>881</v>
      </c>
      <c r="R13495" s="91" t="s">
        <v>882</v>
      </c>
      <c r="S13495" s="91" t="s">
        <v>882</v>
      </c>
      <c r="T13495" s="91" t="s">
        <v>2000</v>
      </c>
      <c r="U13495" s="92">
        <v>11982</v>
      </c>
      <c r="V13495" s="92">
        <v>1355</v>
      </c>
      <c r="W13495" s="90">
        <v>2021</v>
      </c>
    </row>
    <row r="13496" spans="1:23">
      <c r="A13496" s="89" t="s">
        <v>1316</v>
      </c>
      <c r="B13496" t="s">
        <v>293</v>
      </c>
      <c r="C13496" t="b">
        <v>1</v>
      </c>
      <c r="D13496" s="90">
        <v>62439</v>
      </c>
      <c r="E13496" s="91" t="s">
        <v>508</v>
      </c>
      <c r="F13496" s="90" t="s">
        <v>27962</v>
      </c>
      <c r="G13496" s="91" t="s">
        <v>22978</v>
      </c>
      <c r="H13496" s="91" t="s">
        <v>14777</v>
      </c>
      <c r="I13496" s="90">
        <v>56997</v>
      </c>
      <c r="J13496" s="91" t="s">
        <v>331</v>
      </c>
      <c r="K13496" s="91" t="s">
        <v>27983</v>
      </c>
      <c r="L13496" s="91" t="s">
        <v>28006</v>
      </c>
      <c r="M13496" s="91"/>
      <c r="N13496" s="90">
        <v>22</v>
      </c>
      <c r="O13496" s="90">
        <v>2</v>
      </c>
      <c r="P13496" s="91" t="s">
        <v>27974</v>
      </c>
      <c r="Q13496" s="91" t="s">
        <v>881</v>
      </c>
      <c r="R13496" s="91" t="s">
        <v>882</v>
      </c>
      <c r="S13496" s="91" t="s">
        <v>882</v>
      </c>
      <c r="T13496" s="91" t="s">
        <v>2000</v>
      </c>
      <c r="U13496" s="92">
        <v>40813</v>
      </c>
      <c r="V13496" s="92">
        <v>4615</v>
      </c>
      <c r="W13496" s="90">
        <v>2021</v>
      </c>
    </row>
    <row r="13497" spans="1:23">
      <c r="A13497" s="89" t="s">
        <v>848</v>
      </c>
      <c r="B13497" t="s">
        <v>293</v>
      </c>
      <c r="C13497" t="b">
        <v>1</v>
      </c>
      <c r="D13497" s="90">
        <v>62440</v>
      </c>
      <c r="E13497" s="91" t="s">
        <v>508</v>
      </c>
      <c r="F13497" s="90" t="s">
        <v>27962</v>
      </c>
      <c r="G13497" s="91" t="s">
        <v>22981</v>
      </c>
      <c r="H13497" s="91" t="s">
        <v>22980</v>
      </c>
      <c r="I13497" s="90">
        <v>61954</v>
      </c>
      <c r="J13497" s="91" t="s">
        <v>329</v>
      </c>
      <c r="K13497" s="91" t="s">
        <v>27987</v>
      </c>
      <c r="L13497" s="91" t="s">
        <v>7941</v>
      </c>
      <c r="M13497" s="91"/>
      <c r="N13497" s="90">
        <v>22</v>
      </c>
      <c r="O13497" s="90">
        <v>2</v>
      </c>
      <c r="P13497" s="91" t="s">
        <v>27974</v>
      </c>
      <c r="Q13497" s="91" t="s">
        <v>881</v>
      </c>
      <c r="R13497" s="91" t="s">
        <v>882</v>
      </c>
      <c r="S13497" s="91" t="s">
        <v>882</v>
      </c>
      <c r="T13497" s="91" t="s">
        <v>28044</v>
      </c>
      <c r="U13497" s="92">
        <v>1209072</v>
      </c>
      <c r="V13497" s="92">
        <v>136711</v>
      </c>
      <c r="W13497" s="90">
        <v>2021</v>
      </c>
    </row>
    <row r="13498" spans="1:23">
      <c r="A13498" s="89"/>
      <c r="B13498" t="s">
        <v>293</v>
      </c>
      <c r="C13498" t="b">
        <v>0</v>
      </c>
      <c r="D13498" s="90">
        <v>62442</v>
      </c>
      <c r="E13498" s="91" t="s">
        <v>508</v>
      </c>
      <c r="F13498" s="90" t="s">
        <v>27962</v>
      </c>
      <c r="G13498" s="91" t="s">
        <v>22984</v>
      </c>
      <c r="H13498" s="91" t="s">
        <v>22984</v>
      </c>
      <c r="I13498" s="90">
        <v>61893</v>
      </c>
      <c r="J13498" s="91" t="s">
        <v>339</v>
      </c>
      <c r="K13498" s="91" t="s">
        <v>27971</v>
      </c>
      <c r="L13498" s="91" t="s">
        <v>27972</v>
      </c>
      <c r="M13498" s="91"/>
      <c r="N13498" s="90">
        <v>22</v>
      </c>
      <c r="O13498" s="90">
        <v>2</v>
      </c>
      <c r="P13498" s="91" t="s">
        <v>27974</v>
      </c>
      <c r="Q13498" s="91" t="s">
        <v>881</v>
      </c>
      <c r="R13498" s="91" t="s">
        <v>882</v>
      </c>
      <c r="S13498" s="91" t="s">
        <v>882</v>
      </c>
      <c r="T13498" s="91" t="s">
        <v>3315</v>
      </c>
      <c r="U13498" s="92">
        <v>0</v>
      </c>
      <c r="V13498" s="92">
        <v>0</v>
      </c>
      <c r="W13498" s="90">
        <v>2021</v>
      </c>
    </row>
    <row r="13499" spans="1:23">
      <c r="A13499" s="89" t="s">
        <v>1673</v>
      </c>
      <c r="B13499" t="s">
        <v>14</v>
      </c>
      <c r="C13499" t="b">
        <v>1</v>
      </c>
      <c r="D13499" s="90">
        <v>62442</v>
      </c>
      <c r="E13499" s="91" t="s">
        <v>508</v>
      </c>
      <c r="F13499" s="90" t="s">
        <v>27962</v>
      </c>
      <c r="G13499" s="91" t="s">
        <v>22984</v>
      </c>
      <c r="H13499" s="91" t="s">
        <v>22984</v>
      </c>
      <c r="I13499" s="90">
        <v>61893</v>
      </c>
      <c r="J13499" s="91" t="s">
        <v>339</v>
      </c>
      <c r="K13499" s="91" t="s">
        <v>27971</v>
      </c>
      <c r="L13499" s="91" t="s">
        <v>27972</v>
      </c>
      <c r="M13499" s="91"/>
      <c r="N13499" s="90">
        <v>22</v>
      </c>
      <c r="O13499" s="90">
        <v>2</v>
      </c>
      <c r="P13499" s="91" t="s">
        <v>27974</v>
      </c>
      <c r="Q13499" s="91" t="s">
        <v>523</v>
      </c>
      <c r="R13499" s="91" t="s">
        <v>524</v>
      </c>
      <c r="S13499" s="91" t="s">
        <v>524</v>
      </c>
      <c r="T13499" s="91" t="s">
        <v>3315</v>
      </c>
      <c r="U13499" s="92">
        <v>73033</v>
      </c>
      <c r="V13499" s="92">
        <v>8258</v>
      </c>
      <c r="W13499" s="90">
        <v>2021</v>
      </c>
    </row>
    <row r="13500" spans="1:23">
      <c r="A13500" s="89" t="s">
        <v>1316</v>
      </c>
      <c r="B13500" t="s">
        <v>293</v>
      </c>
      <c r="C13500" t="b">
        <v>1</v>
      </c>
      <c r="D13500" s="90">
        <v>62443</v>
      </c>
      <c r="E13500" s="91" t="s">
        <v>508</v>
      </c>
      <c r="F13500" s="90" t="s">
        <v>27962</v>
      </c>
      <c r="G13500" s="91" t="s">
        <v>22988</v>
      </c>
      <c r="H13500" s="91" t="s">
        <v>22987</v>
      </c>
      <c r="I13500" s="90">
        <v>61966</v>
      </c>
      <c r="J13500" s="91" t="s">
        <v>316</v>
      </c>
      <c r="K13500" s="91" t="s">
        <v>3387</v>
      </c>
      <c r="L13500" s="91" t="s">
        <v>27984</v>
      </c>
      <c r="M13500" s="91"/>
      <c r="N13500" s="90">
        <v>22</v>
      </c>
      <c r="O13500" s="90">
        <v>2</v>
      </c>
      <c r="P13500" s="91" t="s">
        <v>27974</v>
      </c>
      <c r="Q13500" s="91" t="s">
        <v>881</v>
      </c>
      <c r="R13500" s="91" t="s">
        <v>882</v>
      </c>
      <c r="S13500" s="91" t="s">
        <v>882</v>
      </c>
      <c r="T13500" s="91" t="s">
        <v>28013</v>
      </c>
      <c r="U13500" s="92">
        <v>23985</v>
      </c>
      <c r="V13500" s="92">
        <v>2712</v>
      </c>
      <c r="W13500" s="90">
        <v>2021</v>
      </c>
    </row>
    <row r="13501" spans="1:23">
      <c r="A13501" s="89"/>
      <c r="B13501" t="s">
        <v>800</v>
      </c>
      <c r="C13501" t="b">
        <v>0</v>
      </c>
      <c r="D13501" s="90">
        <v>62444</v>
      </c>
      <c r="E13501" s="91" t="s">
        <v>508</v>
      </c>
      <c r="F13501" s="90" t="s">
        <v>27962</v>
      </c>
      <c r="G13501" s="91" t="s">
        <v>22991</v>
      </c>
      <c r="H13501" s="91" t="s">
        <v>22990</v>
      </c>
      <c r="I13501" s="90">
        <v>61728</v>
      </c>
      <c r="J13501" s="91" t="s">
        <v>324</v>
      </c>
      <c r="K13501" s="91" t="s">
        <v>27983</v>
      </c>
      <c r="L13501" s="91" t="s">
        <v>28006</v>
      </c>
      <c r="M13501" s="91"/>
      <c r="N13501" s="90">
        <v>22</v>
      </c>
      <c r="O13501" s="90">
        <v>2</v>
      </c>
      <c r="P13501" s="91" t="s">
        <v>27974</v>
      </c>
      <c r="Q13501" s="91" t="s">
        <v>877</v>
      </c>
      <c r="R13501" s="91" t="s">
        <v>878</v>
      </c>
      <c r="S13501" s="91" t="s">
        <v>2027</v>
      </c>
      <c r="T13501" s="91" t="s">
        <v>2000</v>
      </c>
      <c r="U13501" s="92">
        <v>0</v>
      </c>
      <c r="V13501" s="92">
        <v>-4380</v>
      </c>
      <c r="W13501" s="90">
        <v>2021</v>
      </c>
    </row>
    <row r="13502" spans="1:23">
      <c r="A13502" s="89" t="s">
        <v>814</v>
      </c>
      <c r="B13502" t="s">
        <v>14</v>
      </c>
      <c r="C13502" t="b">
        <v>1</v>
      </c>
      <c r="D13502" s="90">
        <v>62445</v>
      </c>
      <c r="E13502" s="91" t="s">
        <v>508</v>
      </c>
      <c r="F13502" s="90" t="s">
        <v>27962</v>
      </c>
      <c r="G13502" s="91" t="s">
        <v>22994</v>
      </c>
      <c r="H13502" s="91" t="s">
        <v>11587</v>
      </c>
      <c r="I13502" s="90">
        <v>61973</v>
      </c>
      <c r="J13502" s="91" t="s">
        <v>355</v>
      </c>
      <c r="K13502" s="91" t="s">
        <v>27987</v>
      </c>
      <c r="L13502" s="91" t="s">
        <v>7941</v>
      </c>
      <c r="M13502" s="91"/>
      <c r="N13502" s="90">
        <v>22</v>
      </c>
      <c r="O13502" s="90">
        <v>2</v>
      </c>
      <c r="P13502" s="91" t="s">
        <v>27974</v>
      </c>
      <c r="Q13502" s="91" t="s">
        <v>523</v>
      </c>
      <c r="R13502" s="91" t="s">
        <v>524</v>
      </c>
      <c r="S13502" s="91" t="s">
        <v>524</v>
      </c>
      <c r="T13502" s="91" t="s">
        <v>28008</v>
      </c>
      <c r="U13502" s="92">
        <v>1630754</v>
      </c>
      <c r="V13502" s="92">
        <v>184391</v>
      </c>
      <c r="W13502" s="90">
        <v>2021</v>
      </c>
    </row>
    <row r="13503" spans="1:23">
      <c r="A13503" s="89" t="s">
        <v>830</v>
      </c>
      <c r="B13503" t="s">
        <v>19</v>
      </c>
      <c r="C13503" t="b">
        <v>0</v>
      </c>
      <c r="D13503" s="90">
        <v>62446</v>
      </c>
      <c r="E13503" s="91" t="s">
        <v>508</v>
      </c>
      <c r="F13503" s="90" t="s">
        <v>27962</v>
      </c>
      <c r="G13503" s="91" t="s">
        <v>22995</v>
      </c>
      <c r="H13503" s="91" t="s">
        <v>22995</v>
      </c>
      <c r="I13503" s="90">
        <v>61955</v>
      </c>
      <c r="J13503" s="91" t="s">
        <v>328</v>
      </c>
      <c r="K13503" s="91" t="s">
        <v>27983</v>
      </c>
      <c r="L13503" s="91" t="s">
        <v>27984</v>
      </c>
      <c r="M13503" s="91"/>
      <c r="N13503" s="90">
        <v>622</v>
      </c>
      <c r="O13503" s="90">
        <v>4</v>
      </c>
      <c r="P13503" s="91" t="s">
        <v>27979</v>
      </c>
      <c r="Q13503" s="91" t="s">
        <v>505</v>
      </c>
      <c r="R13503" s="91" t="s">
        <v>512</v>
      </c>
      <c r="S13503" s="91" t="s">
        <v>512</v>
      </c>
      <c r="T13503" s="91" t="s">
        <v>27985</v>
      </c>
      <c r="U13503" s="92">
        <v>168</v>
      </c>
      <c r="V13503" s="92">
        <v>13</v>
      </c>
      <c r="W13503" s="90">
        <v>2021</v>
      </c>
    </row>
    <row r="13504" spans="1:23">
      <c r="A13504" s="89"/>
      <c r="B13504" t="s">
        <v>19</v>
      </c>
      <c r="C13504" t="b">
        <v>0</v>
      </c>
      <c r="D13504" s="90">
        <v>62447</v>
      </c>
      <c r="E13504" s="91" t="s">
        <v>508</v>
      </c>
      <c r="F13504" s="90" t="s">
        <v>27962</v>
      </c>
      <c r="G13504" s="91" t="s">
        <v>22996</v>
      </c>
      <c r="H13504" s="91" t="s">
        <v>22996</v>
      </c>
      <c r="I13504" s="90">
        <v>61956</v>
      </c>
      <c r="J13504" s="91" t="s">
        <v>328</v>
      </c>
      <c r="K13504" s="91" t="s">
        <v>27983</v>
      </c>
      <c r="L13504" s="91" t="s">
        <v>27984</v>
      </c>
      <c r="M13504" s="91"/>
      <c r="N13504" s="90">
        <v>622</v>
      </c>
      <c r="O13504" s="90">
        <v>4</v>
      </c>
      <c r="P13504" s="91" t="s">
        <v>27979</v>
      </c>
      <c r="Q13504" s="91" t="s">
        <v>505</v>
      </c>
      <c r="R13504" s="91" t="s">
        <v>512</v>
      </c>
      <c r="S13504" s="91" t="s">
        <v>512</v>
      </c>
      <c r="T13504" s="91" t="s">
        <v>27985</v>
      </c>
      <c r="U13504" s="92">
        <v>229</v>
      </c>
      <c r="V13504" s="92">
        <v>0</v>
      </c>
      <c r="W13504" s="90">
        <v>2021</v>
      </c>
    </row>
    <row r="13505" spans="1:23">
      <c r="A13505" s="89" t="s">
        <v>814</v>
      </c>
      <c r="B13505" t="s">
        <v>293</v>
      </c>
      <c r="C13505" t="b">
        <v>1</v>
      </c>
      <c r="D13505" s="90">
        <v>62448</v>
      </c>
      <c r="E13505" s="91" t="s">
        <v>508</v>
      </c>
      <c r="F13505" s="90" t="s">
        <v>27962</v>
      </c>
      <c r="G13505" s="91" t="s">
        <v>22998</v>
      </c>
      <c r="H13505" s="91" t="s">
        <v>22997</v>
      </c>
      <c r="I13505" s="90">
        <v>61960</v>
      </c>
      <c r="J13505" s="91" t="s">
        <v>319</v>
      </c>
      <c r="K13505" s="91" t="s">
        <v>27968</v>
      </c>
      <c r="L13505" s="91" t="s">
        <v>28001</v>
      </c>
      <c r="M13505" s="91"/>
      <c r="N13505" s="90">
        <v>22</v>
      </c>
      <c r="O13505" s="90">
        <v>2</v>
      </c>
      <c r="P13505" s="91" t="s">
        <v>27974</v>
      </c>
      <c r="Q13505" s="91" t="s">
        <v>881</v>
      </c>
      <c r="R13505" s="91" t="s">
        <v>882</v>
      </c>
      <c r="S13505" s="91" t="s">
        <v>882</v>
      </c>
      <c r="T13505" s="91" t="s">
        <v>28002</v>
      </c>
      <c r="U13505" s="92">
        <v>1894349</v>
      </c>
      <c r="V13505" s="92">
        <v>214196</v>
      </c>
      <c r="W13505" s="90">
        <v>2021</v>
      </c>
    </row>
    <row r="13506" spans="1:23">
      <c r="A13506" s="89" t="s">
        <v>814</v>
      </c>
      <c r="B13506" t="s">
        <v>20</v>
      </c>
      <c r="C13506" t="b">
        <v>0</v>
      </c>
      <c r="D13506" s="90">
        <v>62449</v>
      </c>
      <c r="E13506" s="91" t="s">
        <v>510</v>
      </c>
      <c r="F13506" s="90" t="s">
        <v>27962</v>
      </c>
      <c r="G13506" s="91" t="s">
        <v>23002</v>
      </c>
      <c r="H13506" s="91" t="s">
        <v>23001</v>
      </c>
      <c r="I13506" s="90">
        <v>61964</v>
      </c>
      <c r="J13506" s="91" t="s">
        <v>359</v>
      </c>
      <c r="K13506" s="91" t="s">
        <v>27964</v>
      </c>
      <c r="L13506" s="91" t="s">
        <v>27965</v>
      </c>
      <c r="M13506" s="91"/>
      <c r="N13506" s="90">
        <v>322</v>
      </c>
      <c r="O13506" s="90">
        <v>7</v>
      </c>
      <c r="P13506" s="91" t="s">
        <v>28033</v>
      </c>
      <c r="Q13506" s="91" t="s">
        <v>569</v>
      </c>
      <c r="R13506" s="91" t="s">
        <v>540</v>
      </c>
      <c r="S13506" s="91" t="s">
        <v>540</v>
      </c>
      <c r="T13506" s="91" t="s">
        <v>10434</v>
      </c>
      <c r="U13506" s="92">
        <v>3538899</v>
      </c>
      <c r="V13506" s="92">
        <v>343744</v>
      </c>
      <c r="W13506" s="90">
        <v>2021</v>
      </c>
    </row>
    <row r="13507" spans="1:23">
      <c r="A13507" s="89" t="s">
        <v>516</v>
      </c>
      <c r="B13507" t="s">
        <v>19</v>
      </c>
      <c r="C13507" t="b">
        <v>0</v>
      </c>
      <c r="D13507" s="90">
        <v>62450</v>
      </c>
      <c r="E13507" s="91" t="s">
        <v>508</v>
      </c>
      <c r="F13507" s="90" t="s">
        <v>27962</v>
      </c>
      <c r="G13507" s="91" t="s">
        <v>23004</v>
      </c>
      <c r="H13507" s="91" t="s">
        <v>23004</v>
      </c>
      <c r="I13507" s="90">
        <v>61965</v>
      </c>
      <c r="J13507" s="91" t="s">
        <v>328</v>
      </c>
      <c r="K13507" s="91" t="s">
        <v>27983</v>
      </c>
      <c r="L13507" s="91" t="s">
        <v>27984</v>
      </c>
      <c r="M13507" s="91"/>
      <c r="N13507" s="90">
        <v>622</v>
      </c>
      <c r="O13507" s="90">
        <v>4</v>
      </c>
      <c r="P13507" s="91" t="s">
        <v>27979</v>
      </c>
      <c r="Q13507" s="91" t="s">
        <v>505</v>
      </c>
      <c r="R13507" s="91" t="s">
        <v>512</v>
      </c>
      <c r="S13507" s="91" t="s">
        <v>512</v>
      </c>
      <c r="T13507" s="91" t="s">
        <v>27985</v>
      </c>
      <c r="U13507" s="92">
        <v>184</v>
      </c>
      <c r="V13507" s="92">
        <v>13</v>
      </c>
      <c r="W13507" s="90">
        <v>2021</v>
      </c>
    </row>
    <row r="13508" spans="1:23">
      <c r="A13508" s="89" t="s">
        <v>1316</v>
      </c>
      <c r="B13508" t="s">
        <v>293</v>
      </c>
      <c r="C13508" t="b">
        <v>1</v>
      </c>
      <c r="D13508" s="90">
        <v>62451</v>
      </c>
      <c r="E13508" s="91" t="s">
        <v>508</v>
      </c>
      <c r="F13508" s="90" t="s">
        <v>27962</v>
      </c>
      <c r="G13508" s="91" t="s">
        <v>23008</v>
      </c>
      <c r="H13508" s="91" t="s">
        <v>23007</v>
      </c>
      <c r="I13508" s="90">
        <v>61969</v>
      </c>
      <c r="J13508" s="91" t="s">
        <v>348</v>
      </c>
      <c r="K13508" s="91" t="s">
        <v>27999</v>
      </c>
      <c r="L13508" s="91" t="s">
        <v>27965</v>
      </c>
      <c r="M13508" s="91"/>
      <c r="N13508" s="90">
        <v>22</v>
      </c>
      <c r="O13508" s="90">
        <v>2</v>
      </c>
      <c r="P13508" s="91" t="s">
        <v>27974</v>
      </c>
      <c r="Q13508" s="91" t="s">
        <v>881</v>
      </c>
      <c r="R13508" s="91" t="s">
        <v>882</v>
      </c>
      <c r="S13508" s="91" t="s">
        <v>882</v>
      </c>
      <c r="T13508" s="91" t="s">
        <v>3315</v>
      </c>
      <c r="U13508" s="92">
        <v>21617</v>
      </c>
      <c r="V13508" s="92">
        <v>2444</v>
      </c>
      <c r="W13508" s="90">
        <v>2021</v>
      </c>
    </row>
    <row r="13509" spans="1:23">
      <c r="A13509" s="89" t="s">
        <v>791</v>
      </c>
      <c r="B13509" t="s">
        <v>19</v>
      </c>
      <c r="C13509" t="b">
        <v>0</v>
      </c>
      <c r="D13509" s="90">
        <v>62452</v>
      </c>
      <c r="E13509" s="91" t="s">
        <v>508</v>
      </c>
      <c r="F13509" s="90" t="s">
        <v>27962</v>
      </c>
      <c r="G13509" s="91" t="s">
        <v>23011</v>
      </c>
      <c r="H13509" s="91" t="s">
        <v>23010</v>
      </c>
      <c r="I13509" s="90">
        <v>61970</v>
      </c>
      <c r="J13509" s="91" t="s">
        <v>328</v>
      </c>
      <c r="K13509" s="91" t="s">
        <v>27983</v>
      </c>
      <c r="L13509" s="91" t="s">
        <v>27984</v>
      </c>
      <c r="M13509" s="91"/>
      <c r="N13509" s="90">
        <v>622</v>
      </c>
      <c r="O13509" s="90">
        <v>4</v>
      </c>
      <c r="P13509" s="91" t="s">
        <v>27979</v>
      </c>
      <c r="Q13509" s="91" t="s">
        <v>505</v>
      </c>
      <c r="R13509" s="91" t="s">
        <v>512</v>
      </c>
      <c r="S13509" s="91" t="s">
        <v>512</v>
      </c>
      <c r="T13509" s="91" t="s">
        <v>27985</v>
      </c>
      <c r="U13509" s="92">
        <v>73</v>
      </c>
      <c r="V13509" s="92">
        <v>15</v>
      </c>
      <c r="W13509" s="90">
        <v>2021</v>
      </c>
    </row>
    <row r="13510" spans="1:23">
      <c r="A13510" s="89" t="s">
        <v>1342</v>
      </c>
      <c r="B13510" t="s">
        <v>19</v>
      </c>
      <c r="C13510" t="b">
        <v>0</v>
      </c>
      <c r="D13510" s="90">
        <v>62453</v>
      </c>
      <c r="E13510" s="91" t="s">
        <v>508</v>
      </c>
      <c r="F13510" s="90" t="s">
        <v>27962</v>
      </c>
      <c r="G13510" s="91" t="s">
        <v>23015</v>
      </c>
      <c r="H13510" s="91" t="s">
        <v>23014</v>
      </c>
      <c r="I13510" s="90">
        <v>61971</v>
      </c>
      <c r="J13510" s="91" t="s">
        <v>328</v>
      </c>
      <c r="K13510" s="91" t="s">
        <v>27983</v>
      </c>
      <c r="L13510" s="91" t="s">
        <v>27984</v>
      </c>
      <c r="M13510" s="91"/>
      <c r="N13510" s="90">
        <v>622</v>
      </c>
      <c r="O13510" s="90">
        <v>4</v>
      </c>
      <c r="P13510" s="91" t="s">
        <v>27979</v>
      </c>
      <c r="Q13510" s="91" t="s">
        <v>505</v>
      </c>
      <c r="R13510" s="91" t="s">
        <v>512</v>
      </c>
      <c r="S13510" s="91" t="s">
        <v>512</v>
      </c>
      <c r="T13510" s="91" t="s">
        <v>27985</v>
      </c>
      <c r="U13510" s="92">
        <v>555</v>
      </c>
      <c r="V13510" s="92">
        <v>105</v>
      </c>
      <c r="W13510" s="90">
        <v>2021</v>
      </c>
    </row>
    <row r="13511" spans="1:23">
      <c r="A13511" s="89" t="s">
        <v>766</v>
      </c>
      <c r="B13511" t="s">
        <v>293</v>
      </c>
      <c r="C13511" t="b">
        <v>1</v>
      </c>
      <c r="D13511" s="90">
        <v>62454</v>
      </c>
      <c r="E13511" s="91" t="s">
        <v>508</v>
      </c>
      <c r="F13511" s="90" t="s">
        <v>27962</v>
      </c>
      <c r="G13511" s="91" t="s">
        <v>23016</v>
      </c>
      <c r="H13511" s="91" t="s">
        <v>13078</v>
      </c>
      <c r="I13511" s="90">
        <v>61944</v>
      </c>
      <c r="J13511" s="91" t="s">
        <v>331</v>
      </c>
      <c r="K13511" s="91" t="s">
        <v>27983</v>
      </c>
      <c r="L13511" s="91" t="s">
        <v>28006</v>
      </c>
      <c r="M13511" s="91"/>
      <c r="N13511" s="90">
        <v>22</v>
      </c>
      <c r="O13511" s="90">
        <v>2</v>
      </c>
      <c r="P13511" s="91" t="s">
        <v>27974</v>
      </c>
      <c r="Q13511" s="91" t="s">
        <v>881</v>
      </c>
      <c r="R13511" s="91" t="s">
        <v>882</v>
      </c>
      <c r="S13511" s="91" t="s">
        <v>882</v>
      </c>
      <c r="T13511" s="91" t="s">
        <v>2000</v>
      </c>
      <c r="U13511" s="92">
        <v>9375</v>
      </c>
      <c r="V13511" s="92">
        <v>1060</v>
      </c>
      <c r="W13511" s="90">
        <v>2021</v>
      </c>
    </row>
    <row r="13512" spans="1:23">
      <c r="A13512" s="89" t="s">
        <v>1673</v>
      </c>
      <c r="B13512" t="s">
        <v>800</v>
      </c>
      <c r="C13512" t="b">
        <v>1</v>
      </c>
      <c r="D13512" s="90">
        <v>62455</v>
      </c>
      <c r="E13512" s="91" t="s">
        <v>508</v>
      </c>
      <c r="F13512" s="90" t="s">
        <v>27962</v>
      </c>
      <c r="G13512" s="91" t="s">
        <v>23017</v>
      </c>
      <c r="H13512" s="91" t="s">
        <v>14654</v>
      </c>
      <c r="I13512" s="90">
        <v>57128</v>
      </c>
      <c r="J13512" s="91" t="s">
        <v>354</v>
      </c>
      <c r="K13512" s="91" t="s">
        <v>3387</v>
      </c>
      <c r="L13512" s="91" t="s">
        <v>28006</v>
      </c>
      <c r="M13512" s="91"/>
      <c r="N13512" s="90">
        <v>22</v>
      </c>
      <c r="O13512" s="90">
        <v>2</v>
      </c>
      <c r="P13512" s="91" t="s">
        <v>27974</v>
      </c>
      <c r="Q13512" s="91" t="s">
        <v>9185</v>
      </c>
      <c r="R13512" s="91" t="s">
        <v>540</v>
      </c>
      <c r="S13512" s="91" t="s">
        <v>540</v>
      </c>
      <c r="T13512" s="91" t="s">
        <v>28013</v>
      </c>
      <c r="U13512" s="92">
        <v>101403</v>
      </c>
      <c r="V13512" s="92">
        <v>13233</v>
      </c>
      <c r="W13512" s="90">
        <v>2021</v>
      </c>
    </row>
    <row r="13513" spans="1:23">
      <c r="A13513" s="89" t="s">
        <v>1673</v>
      </c>
      <c r="B13513" t="s">
        <v>800</v>
      </c>
      <c r="C13513" t="b">
        <v>1</v>
      </c>
      <c r="D13513" s="90">
        <v>62456</v>
      </c>
      <c r="E13513" s="91" t="s">
        <v>508</v>
      </c>
      <c r="F13513" s="90" t="s">
        <v>27962</v>
      </c>
      <c r="G13513" s="91" t="s">
        <v>23019</v>
      </c>
      <c r="H13513" s="91" t="s">
        <v>14654</v>
      </c>
      <c r="I13513" s="90">
        <v>57128</v>
      </c>
      <c r="J13513" s="91" t="s">
        <v>328</v>
      </c>
      <c r="K13513" s="91" t="s">
        <v>27983</v>
      </c>
      <c r="L13513" s="91" t="s">
        <v>27984</v>
      </c>
      <c r="M13513" s="91"/>
      <c r="N13513" s="90">
        <v>22</v>
      </c>
      <c r="O13513" s="90">
        <v>2</v>
      </c>
      <c r="P13513" s="91" t="s">
        <v>27974</v>
      </c>
      <c r="Q13513" s="91" t="s">
        <v>9185</v>
      </c>
      <c r="R13513" s="91" t="s">
        <v>540</v>
      </c>
      <c r="S13513" s="91" t="s">
        <v>540</v>
      </c>
      <c r="T13513" s="91" t="s">
        <v>27985</v>
      </c>
      <c r="U13513" s="92">
        <v>75444</v>
      </c>
      <c r="V13513" s="92">
        <v>10303</v>
      </c>
      <c r="W13513" s="90">
        <v>2021</v>
      </c>
    </row>
    <row r="13514" spans="1:23">
      <c r="A13514" s="89" t="s">
        <v>1673</v>
      </c>
      <c r="B13514" t="s">
        <v>800</v>
      </c>
      <c r="C13514" t="b">
        <v>1</v>
      </c>
      <c r="D13514" s="90">
        <v>62458</v>
      </c>
      <c r="E13514" s="91" t="s">
        <v>508</v>
      </c>
      <c r="F13514" s="90" t="s">
        <v>27962</v>
      </c>
      <c r="G13514" s="91" t="s">
        <v>23021</v>
      </c>
      <c r="H13514" s="91" t="s">
        <v>14654</v>
      </c>
      <c r="I13514" s="90">
        <v>57128</v>
      </c>
      <c r="J13514" s="91" t="s">
        <v>356</v>
      </c>
      <c r="K13514" s="91" t="s">
        <v>27973</v>
      </c>
      <c r="L13514" s="91" t="s">
        <v>7941</v>
      </c>
      <c r="M13514" s="91"/>
      <c r="N13514" s="90">
        <v>22</v>
      </c>
      <c r="O13514" s="90">
        <v>2</v>
      </c>
      <c r="P13514" s="91" t="s">
        <v>27974</v>
      </c>
      <c r="Q13514" s="91" t="s">
        <v>9185</v>
      </c>
      <c r="R13514" s="91" t="s">
        <v>540</v>
      </c>
      <c r="S13514" s="91" t="s">
        <v>540</v>
      </c>
      <c r="T13514" s="91" t="s">
        <v>27975</v>
      </c>
      <c r="U13514" s="92">
        <v>54360</v>
      </c>
      <c r="V13514" s="92">
        <v>7369</v>
      </c>
      <c r="W13514" s="90">
        <v>2021</v>
      </c>
    </row>
    <row r="13515" spans="1:23">
      <c r="A13515" s="89" t="s">
        <v>1673</v>
      </c>
      <c r="B13515" t="s">
        <v>800</v>
      </c>
      <c r="C13515" t="b">
        <v>1</v>
      </c>
      <c r="D13515" s="90">
        <v>62459</v>
      </c>
      <c r="E13515" s="91" t="s">
        <v>508</v>
      </c>
      <c r="F13515" s="90" t="s">
        <v>27962</v>
      </c>
      <c r="G13515" s="91" t="s">
        <v>23023</v>
      </c>
      <c r="H13515" s="91" t="s">
        <v>14654</v>
      </c>
      <c r="I13515" s="90">
        <v>57128</v>
      </c>
      <c r="J13515" s="91" t="s">
        <v>356</v>
      </c>
      <c r="K13515" s="91" t="s">
        <v>27973</v>
      </c>
      <c r="L13515" s="91" t="s">
        <v>7941</v>
      </c>
      <c r="M13515" s="91"/>
      <c r="N13515" s="90">
        <v>22</v>
      </c>
      <c r="O13515" s="90">
        <v>2</v>
      </c>
      <c r="P13515" s="91" t="s">
        <v>27974</v>
      </c>
      <c r="Q13515" s="91" t="s">
        <v>9185</v>
      </c>
      <c r="R13515" s="91" t="s">
        <v>540</v>
      </c>
      <c r="S13515" s="91" t="s">
        <v>540</v>
      </c>
      <c r="T13515" s="91" t="s">
        <v>27975</v>
      </c>
      <c r="U13515" s="92">
        <v>55041</v>
      </c>
      <c r="V13515" s="92">
        <v>7208</v>
      </c>
      <c r="W13515" s="90">
        <v>2021</v>
      </c>
    </row>
    <row r="13516" spans="1:23">
      <c r="A13516" s="89" t="s">
        <v>716</v>
      </c>
      <c r="B13516" t="s">
        <v>19</v>
      </c>
      <c r="C13516" t="b">
        <v>1</v>
      </c>
      <c r="D13516" s="90">
        <v>62461</v>
      </c>
      <c r="E13516" s="91" t="s">
        <v>508</v>
      </c>
      <c r="F13516" s="90" t="s">
        <v>27962</v>
      </c>
      <c r="G13516" s="91" t="s">
        <v>23026</v>
      </c>
      <c r="H13516" s="91" t="s">
        <v>23025</v>
      </c>
      <c r="I13516" s="90">
        <v>6168</v>
      </c>
      <c r="J13516" s="91" t="s">
        <v>350</v>
      </c>
      <c r="K13516" s="91" t="s">
        <v>27971</v>
      </c>
      <c r="L13516" s="91" t="s">
        <v>27972</v>
      </c>
      <c r="M13516" s="91"/>
      <c r="N13516" s="90">
        <v>22</v>
      </c>
      <c r="O13516" s="90">
        <v>1</v>
      </c>
      <c r="P13516" s="91" t="s">
        <v>511</v>
      </c>
      <c r="Q13516" s="91" t="s">
        <v>505</v>
      </c>
      <c r="R13516" s="91" t="s">
        <v>512</v>
      </c>
      <c r="S13516" s="91" t="s">
        <v>512</v>
      </c>
      <c r="T13516" s="91" t="s">
        <v>3315</v>
      </c>
      <c r="U13516" s="92">
        <v>2868</v>
      </c>
      <c r="V13516" s="92">
        <v>364</v>
      </c>
      <c r="W13516" s="90">
        <v>2021</v>
      </c>
    </row>
    <row r="13517" spans="1:23">
      <c r="A13517" s="89" t="s">
        <v>717</v>
      </c>
      <c r="B13517" t="s">
        <v>293</v>
      </c>
      <c r="C13517" t="b">
        <v>1</v>
      </c>
      <c r="D13517" s="90">
        <v>62462</v>
      </c>
      <c r="E13517" s="91" t="s">
        <v>508</v>
      </c>
      <c r="F13517" s="90" t="s">
        <v>27962</v>
      </c>
      <c r="G13517" s="91" t="s">
        <v>23029</v>
      </c>
      <c r="H13517" s="91" t="s">
        <v>23028</v>
      </c>
      <c r="I13517" s="90">
        <v>63647</v>
      </c>
      <c r="J13517" s="91" t="s">
        <v>359</v>
      </c>
      <c r="K13517" s="91" t="s">
        <v>27964</v>
      </c>
      <c r="L13517" s="91" t="s">
        <v>27965</v>
      </c>
      <c r="M13517" s="91"/>
      <c r="N13517" s="90">
        <v>22</v>
      </c>
      <c r="O13517" s="90">
        <v>2</v>
      </c>
      <c r="P13517" s="91" t="s">
        <v>27974</v>
      </c>
      <c r="Q13517" s="91" t="s">
        <v>881</v>
      </c>
      <c r="R13517" s="91" t="s">
        <v>882</v>
      </c>
      <c r="S13517" s="91" t="s">
        <v>882</v>
      </c>
      <c r="T13517" s="91" t="s">
        <v>8747</v>
      </c>
      <c r="U13517" s="92">
        <v>998125</v>
      </c>
      <c r="V13517" s="92">
        <v>112859</v>
      </c>
      <c r="W13517" s="90">
        <v>2021</v>
      </c>
    </row>
    <row r="13518" spans="1:23">
      <c r="A13518" s="89" t="s">
        <v>848</v>
      </c>
      <c r="B13518" t="s">
        <v>293</v>
      </c>
      <c r="C13518" t="b">
        <v>1</v>
      </c>
      <c r="D13518" s="90">
        <v>62463</v>
      </c>
      <c r="E13518" s="91" t="s">
        <v>508</v>
      </c>
      <c r="F13518" s="90" t="s">
        <v>27962</v>
      </c>
      <c r="G13518" s="91" t="s">
        <v>23030</v>
      </c>
      <c r="H13518" s="91" t="s">
        <v>11095</v>
      </c>
      <c r="I13518" s="90">
        <v>61219</v>
      </c>
      <c r="J13518" s="91" t="s">
        <v>356</v>
      </c>
      <c r="K13518" s="91" t="s">
        <v>27973</v>
      </c>
      <c r="L13518" s="91" t="s">
        <v>7941</v>
      </c>
      <c r="M13518" s="91"/>
      <c r="N13518" s="90">
        <v>22</v>
      </c>
      <c r="O13518" s="90">
        <v>2</v>
      </c>
      <c r="P13518" s="91" t="s">
        <v>27974</v>
      </c>
      <c r="Q13518" s="91" t="s">
        <v>881</v>
      </c>
      <c r="R13518" s="91" t="s">
        <v>882</v>
      </c>
      <c r="S13518" s="91" t="s">
        <v>882</v>
      </c>
      <c r="T13518" s="91" t="s">
        <v>27975</v>
      </c>
      <c r="U13518" s="92">
        <v>473462</v>
      </c>
      <c r="V13518" s="92">
        <v>53535</v>
      </c>
      <c r="W13518" s="90">
        <v>2021</v>
      </c>
    </row>
    <row r="13519" spans="1:23">
      <c r="A13519" s="89" t="s">
        <v>848</v>
      </c>
      <c r="B13519" t="s">
        <v>293</v>
      </c>
      <c r="C13519" t="b">
        <v>1</v>
      </c>
      <c r="D13519" s="90">
        <v>62464</v>
      </c>
      <c r="E13519" s="91" t="s">
        <v>508</v>
      </c>
      <c r="F13519" s="90" t="s">
        <v>27962</v>
      </c>
      <c r="G13519" s="91" t="s">
        <v>23031</v>
      </c>
      <c r="H13519" s="91" t="s">
        <v>11095</v>
      </c>
      <c r="I13519" s="90">
        <v>61219</v>
      </c>
      <c r="J13519" s="91" t="s">
        <v>356</v>
      </c>
      <c r="K13519" s="91" t="s">
        <v>27973</v>
      </c>
      <c r="L13519" s="91" t="s">
        <v>7941</v>
      </c>
      <c r="M13519" s="91"/>
      <c r="N13519" s="90">
        <v>22</v>
      </c>
      <c r="O13519" s="90">
        <v>2</v>
      </c>
      <c r="P13519" s="91" t="s">
        <v>27974</v>
      </c>
      <c r="Q13519" s="91" t="s">
        <v>881</v>
      </c>
      <c r="R13519" s="91" t="s">
        <v>882</v>
      </c>
      <c r="S13519" s="91" t="s">
        <v>882</v>
      </c>
      <c r="T13519" s="91" t="s">
        <v>27975</v>
      </c>
      <c r="U13519" s="92">
        <v>878536</v>
      </c>
      <c r="V13519" s="92">
        <v>99337</v>
      </c>
      <c r="W13519" s="90">
        <v>2021</v>
      </c>
    </row>
    <row r="13520" spans="1:23">
      <c r="A13520" s="89" t="s">
        <v>848</v>
      </c>
      <c r="B13520" t="s">
        <v>293</v>
      </c>
      <c r="C13520" t="b">
        <v>1</v>
      </c>
      <c r="D13520" s="90">
        <v>62465</v>
      </c>
      <c r="E13520" s="91" t="s">
        <v>508</v>
      </c>
      <c r="F13520" s="90" t="s">
        <v>27962</v>
      </c>
      <c r="G13520" s="91" t="s">
        <v>23032</v>
      </c>
      <c r="H13520" s="91" t="s">
        <v>11095</v>
      </c>
      <c r="I13520" s="90">
        <v>61219</v>
      </c>
      <c r="J13520" s="91" t="s">
        <v>356</v>
      </c>
      <c r="K13520" s="91" t="s">
        <v>27973</v>
      </c>
      <c r="L13520" s="91" t="s">
        <v>7941</v>
      </c>
      <c r="M13520" s="91"/>
      <c r="N13520" s="90">
        <v>22</v>
      </c>
      <c r="O13520" s="90">
        <v>2</v>
      </c>
      <c r="P13520" s="91" t="s">
        <v>27974</v>
      </c>
      <c r="Q13520" s="91" t="s">
        <v>881</v>
      </c>
      <c r="R13520" s="91" t="s">
        <v>882</v>
      </c>
      <c r="S13520" s="91" t="s">
        <v>882</v>
      </c>
      <c r="T13520" s="91" t="s">
        <v>27975</v>
      </c>
      <c r="U13520" s="92">
        <v>950290</v>
      </c>
      <c r="V13520" s="92">
        <v>107450</v>
      </c>
      <c r="W13520" s="90">
        <v>2021</v>
      </c>
    </row>
    <row r="13521" spans="1:23">
      <c r="A13521" s="89" t="s">
        <v>814</v>
      </c>
      <c r="B13521" t="s">
        <v>293</v>
      </c>
      <c r="C13521" t="b">
        <v>1</v>
      </c>
      <c r="D13521" s="90">
        <v>62467</v>
      </c>
      <c r="E13521" s="91" t="s">
        <v>508</v>
      </c>
      <c r="F13521" s="90" t="s">
        <v>27962</v>
      </c>
      <c r="G13521" s="91" t="s">
        <v>23033</v>
      </c>
      <c r="H13521" s="91" t="s">
        <v>14231</v>
      </c>
      <c r="I13521" s="90">
        <v>59300</v>
      </c>
      <c r="J13521" s="91" t="s">
        <v>330</v>
      </c>
      <c r="K13521" s="91" t="s">
        <v>27987</v>
      </c>
      <c r="L13521" s="91" t="s">
        <v>7941</v>
      </c>
      <c r="M13521" s="91"/>
      <c r="N13521" s="90">
        <v>22</v>
      </c>
      <c r="O13521" s="90">
        <v>1</v>
      </c>
      <c r="P13521" s="91" t="s">
        <v>511</v>
      </c>
      <c r="Q13521" s="91" t="s">
        <v>881</v>
      </c>
      <c r="R13521" s="91" t="s">
        <v>882</v>
      </c>
      <c r="S13521" s="91" t="s">
        <v>882</v>
      </c>
      <c r="T13521" s="91" t="s">
        <v>28045</v>
      </c>
      <c r="U13521" s="92">
        <v>208595</v>
      </c>
      <c r="V13521" s="92">
        <v>23586</v>
      </c>
      <c r="W13521" s="90">
        <v>2021</v>
      </c>
    </row>
    <row r="13522" spans="1:23">
      <c r="A13522" s="89" t="s">
        <v>1673</v>
      </c>
      <c r="B13522" t="s">
        <v>293</v>
      </c>
      <c r="C13522" t="b">
        <v>1</v>
      </c>
      <c r="D13522" s="90">
        <v>62468</v>
      </c>
      <c r="E13522" s="91" t="s">
        <v>508</v>
      </c>
      <c r="F13522" s="90" t="s">
        <v>27962</v>
      </c>
      <c r="G13522" s="91" t="s">
        <v>23035</v>
      </c>
      <c r="H13522" s="91" t="s">
        <v>23034</v>
      </c>
      <c r="I13522" s="90">
        <v>13216</v>
      </c>
      <c r="J13522" s="91" t="s">
        <v>320</v>
      </c>
      <c r="K13522" s="91" t="s">
        <v>27964</v>
      </c>
      <c r="L13522" s="91" t="s">
        <v>27965</v>
      </c>
      <c r="M13522" s="91"/>
      <c r="N13522" s="90">
        <v>22</v>
      </c>
      <c r="O13522" s="90">
        <v>1</v>
      </c>
      <c r="P13522" s="91" t="s">
        <v>511</v>
      </c>
      <c r="Q13522" s="91" t="s">
        <v>881</v>
      </c>
      <c r="R13522" s="91" t="s">
        <v>882</v>
      </c>
      <c r="S13522" s="91" t="s">
        <v>882</v>
      </c>
      <c r="T13522" s="91" t="s">
        <v>8747</v>
      </c>
      <c r="U13522" s="92">
        <v>23455</v>
      </c>
      <c r="V13522" s="92">
        <v>2652</v>
      </c>
      <c r="W13522" s="90">
        <v>2021</v>
      </c>
    </row>
    <row r="13523" spans="1:23">
      <c r="A13523" s="89" t="s">
        <v>848</v>
      </c>
      <c r="B13523" t="s">
        <v>293</v>
      </c>
      <c r="C13523" t="b">
        <v>1</v>
      </c>
      <c r="D13523" s="90">
        <v>62469</v>
      </c>
      <c r="E13523" s="91" t="s">
        <v>508</v>
      </c>
      <c r="F13523" s="90" t="s">
        <v>27962</v>
      </c>
      <c r="G13523" s="91" t="s">
        <v>23038</v>
      </c>
      <c r="H13523" s="91" t="s">
        <v>23037</v>
      </c>
      <c r="I13523" s="90">
        <v>62802</v>
      </c>
      <c r="J13523" s="91" t="s">
        <v>318</v>
      </c>
      <c r="K13523" s="91" t="s">
        <v>27987</v>
      </c>
      <c r="L13523" s="91" t="s">
        <v>7941</v>
      </c>
      <c r="M13523" s="91"/>
      <c r="N13523" s="90">
        <v>22</v>
      </c>
      <c r="O13523" s="90">
        <v>2</v>
      </c>
      <c r="P13523" s="91" t="s">
        <v>27974</v>
      </c>
      <c r="Q13523" s="91" t="s">
        <v>881</v>
      </c>
      <c r="R13523" s="91" t="s">
        <v>882</v>
      </c>
      <c r="S13523" s="91" t="s">
        <v>882</v>
      </c>
      <c r="T13523" s="91" t="s">
        <v>27996</v>
      </c>
      <c r="U13523" s="92">
        <v>1407452</v>
      </c>
      <c r="V13523" s="92">
        <v>159142</v>
      </c>
      <c r="W13523" s="90">
        <v>2021</v>
      </c>
    </row>
    <row r="13524" spans="1:23">
      <c r="A13524" s="89" t="s">
        <v>848</v>
      </c>
      <c r="B13524" t="s">
        <v>293</v>
      </c>
      <c r="C13524" t="b">
        <v>1</v>
      </c>
      <c r="D13524" s="90">
        <v>62470</v>
      </c>
      <c r="E13524" s="91" t="s">
        <v>508</v>
      </c>
      <c r="F13524" s="90" t="s">
        <v>27962</v>
      </c>
      <c r="G13524" s="91" t="s">
        <v>23040</v>
      </c>
      <c r="H13524" s="91" t="s">
        <v>23039</v>
      </c>
      <c r="I13524" s="90">
        <v>62803</v>
      </c>
      <c r="J13524" s="91" t="s">
        <v>318</v>
      </c>
      <c r="K13524" s="91" t="s">
        <v>27987</v>
      </c>
      <c r="L13524" s="91" t="s">
        <v>7941</v>
      </c>
      <c r="M13524" s="91"/>
      <c r="N13524" s="90">
        <v>22</v>
      </c>
      <c r="O13524" s="90">
        <v>2</v>
      </c>
      <c r="P13524" s="91" t="s">
        <v>27974</v>
      </c>
      <c r="Q13524" s="91" t="s">
        <v>881</v>
      </c>
      <c r="R13524" s="91" t="s">
        <v>882</v>
      </c>
      <c r="S13524" s="91" t="s">
        <v>882</v>
      </c>
      <c r="T13524" s="91" t="s">
        <v>27996</v>
      </c>
      <c r="U13524" s="92">
        <v>2930566</v>
      </c>
      <c r="V13524" s="92">
        <v>331362</v>
      </c>
      <c r="W13524" s="90">
        <v>2021</v>
      </c>
    </row>
    <row r="13525" spans="1:23">
      <c r="A13525" s="89" t="s">
        <v>848</v>
      </c>
      <c r="B13525" t="s">
        <v>293</v>
      </c>
      <c r="C13525" t="b">
        <v>1</v>
      </c>
      <c r="D13525" s="90">
        <v>62471</v>
      </c>
      <c r="E13525" s="91" t="s">
        <v>508</v>
      </c>
      <c r="F13525" s="90" t="s">
        <v>27962</v>
      </c>
      <c r="G13525" s="91" t="s">
        <v>23041</v>
      </c>
      <c r="H13525" s="91" t="s">
        <v>21442</v>
      </c>
      <c r="I13525" s="90">
        <v>61194</v>
      </c>
      <c r="J13525" s="91" t="s">
        <v>328</v>
      </c>
      <c r="K13525" s="91" t="s">
        <v>27983</v>
      </c>
      <c r="L13525" s="91" t="s">
        <v>27984</v>
      </c>
      <c r="M13525" s="91"/>
      <c r="N13525" s="90">
        <v>22</v>
      </c>
      <c r="O13525" s="90">
        <v>2</v>
      </c>
      <c r="P13525" s="91" t="s">
        <v>27974</v>
      </c>
      <c r="Q13525" s="91" t="s">
        <v>881</v>
      </c>
      <c r="R13525" s="91" t="s">
        <v>882</v>
      </c>
      <c r="S13525" s="91" t="s">
        <v>882</v>
      </c>
      <c r="T13525" s="91" t="s">
        <v>27985</v>
      </c>
      <c r="U13525" s="92">
        <v>28186</v>
      </c>
      <c r="V13525" s="92">
        <v>3187</v>
      </c>
      <c r="W13525" s="90">
        <v>2021</v>
      </c>
    </row>
    <row r="13526" spans="1:23">
      <c r="A13526" s="89" t="s">
        <v>848</v>
      </c>
      <c r="B13526" t="s">
        <v>293</v>
      </c>
      <c r="C13526" t="b">
        <v>1</v>
      </c>
      <c r="D13526" s="90">
        <v>62472</v>
      </c>
      <c r="E13526" s="91" t="s">
        <v>508</v>
      </c>
      <c r="F13526" s="90" t="s">
        <v>27962</v>
      </c>
      <c r="G13526" s="91" t="s">
        <v>23043</v>
      </c>
      <c r="H13526" s="91" t="s">
        <v>21442</v>
      </c>
      <c r="I13526" s="90">
        <v>61194</v>
      </c>
      <c r="J13526" s="91" t="s">
        <v>328</v>
      </c>
      <c r="K13526" s="91" t="s">
        <v>27983</v>
      </c>
      <c r="L13526" s="91" t="s">
        <v>27984</v>
      </c>
      <c r="M13526" s="91"/>
      <c r="N13526" s="90">
        <v>22</v>
      </c>
      <c r="O13526" s="90">
        <v>2</v>
      </c>
      <c r="P13526" s="91" t="s">
        <v>27974</v>
      </c>
      <c r="Q13526" s="91" t="s">
        <v>881</v>
      </c>
      <c r="R13526" s="91" t="s">
        <v>882</v>
      </c>
      <c r="S13526" s="91" t="s">
        <v>882</v>
      </c>
      <c r="T13526" s="91" t="s">
        <v>27985</v>
      </c>
      <c r="U13526" s="92">
        <v>26266</v>
      </c>
      <c r="V13526" s="92">
        <v>2970</v>
      </c>
      <c r="W13526" s="90">
        <v>2021</v>
      </c>
    </row>
    <row r="13527" spans="1:23">
      <c r="A13527" s="89" t="s">
        <v>848</v>
      </c>
      <c r="B13527" t="s">
        <v>293</v>
      </c>
      <c r="C13527" t="b">
        <v>1</v>
      </c>
      <c r="D13527" s="90">
        <v>62473</v>
      </c>
      <c r="E13527" s="91" t="s">
        <v>508</v>
      </c>
      <c r="F13527" s="90" t="s">
        <v>27962</v>
      </c>
      <c r="G13527" s="91" t="s">
        <v>23045</v>
      </c>
      <c r="H13527" s="91" t="s">
        <v>21442</v>
      </c>
      <c r="I13527" s="90">
        <v>61194</v>
      </c>
      <c r="J13527" s="91" t="s">
        <v>328</v>
      </c>
      <c r="K13527" s="91" t="s">
        <v>27983</v>
      </c>
      <c r="L13527" s="91" t="s">
        <v>27984</v>
      </c>
      <c r="M13527" s="91"/>
      <c r="N13527" s="90">
        <v>22</v>
      </c>
      <c r="O13527" s="90">
        <v>2</v>
      </c>
      <c r="P13527" s="91" t="s">
        <v>27974</v>
      </c>
      <c r="Q13527" s="91" t="s">
        <v>881</v>
      </c>
      <c r="R13527" s="91" t="s">
        <v>882</v>
      </c>
      <c r="S13527" s="91" t="s">
        <v>882</v>
      </c>
      <c r="T13527" s="91" t="s">
        <v>27985</v>
      </c>
      <c r="U13527" s="92">
        <v>31334</v>
      </c>
      <c r="V13527" s="92">
        <v>3543</v>
      </c>
      <c r="W13527" s="90">
        <v>2021</v>
      </c>
    </row>
    <row r="13528" spans="1:23">
      <c r="A13528" s="89" t="s">
        <v>814</v>
      </c>
      <c r="B13528" t="s">
        <v>293</v>
      </c>
      <c r="C13528" t="b">
        <v>1</v>
      </c>
      <c r="D13528" s="90">
        <v>62474</v>
      </c>
      <c r="E13528" s="91" t="s">
        <v>508</v>
      </c>
      <c r="F13528" s="90" t="s">
        <v>27962</v>
      </c>
      <c r="G13528" s="91" t="s">
        <v>23047</v>
      </c>
      <c r="H13528" s="91" t="s">
        <v>22305</v>
      </c>
      <c r="I13528" s="90">
        <v>61610</v>
      </c>
      <c r="J13528" s="91" t="s">
        <v>328</v>
      </c>
      <c r="K13528" s="91" t="s">
        <v>27983</v>
      </c>
      <c r="L13528" s="91" t="s">
        <v>27984</v>
      </c>
      <c r="M13528" s="91"/>
      <c r="N13528" s="90">
        <v>22</v>
      </c>
      <c r="O13528" s="90">
        <v>2</v>
      </c>
      <c r="P13528" s="91" t="s">
        <v>27974</v>
      </c>
      <c r="Q13528" s="91" t="s">
        <v>881</v>
      </c>
      <c r="R13528" s="91" t="s">
        <v>882</v>
      </c>
      <c r="S13528" s="91" t="s">
        <v>882</v>
      </c>
      <c r="T13528" s="91" t="s">
        <v>27985</v>
      </c>
      <c r="U13528" s="92">
        <v>56018</v>
      </c>
      <c r="V13528" s="92">
        <v>6334</v>
      </c>
      <c r="W13528" s="90">
        <v>2021</v>
      </c>
    </row>
    <row r="13529" spans="1:23">
      <c r="A13529" s="89" t="s">
        <v>717</v>
      </c>
      <c r="B13529" t="s">
        <v>14</v>
      </c>
      <c r="C13529" t="b">
        <v>1</v>
      </c>
      <c r="D13529" s="90">
        <v>62475</v>
      </c>
      <c r="E13529" s="91" t="s">
        <v>508</v>
      </c>
      <c r="F13529" s="90" t="s">
        <v>27962</v>
      </c>
      <c r="G13529" s="91" t="s">
        <v>23049</v>
      </c>
      <c r="H13529" s="91" t="s">
        <v>2459</v>
      </c>
      <c r="I13529" s="90">
        <v>5860</v>
      </c>
      <c r="J13529" s="91" t="s">
        <v>338</v>
      </c>
      <c r="K13529" s="91" t="s">
        <v>27971</v>
      </c>
      <c r="L13529" s="91" t="s">
        <v>27972</v>
      </c>
      <c r="M13529" s="91"/>
      <c r="N13529" s="90">
        <v>22</v>
      </c>
      <c r="O13529" s="90">
        <v>1</v>
      </c>
      <c r="P13529" s="91" t="s">
        <v>511</v>
      </c>
      <c r="Q13529" s="91" t="s">
        <v>523</v>
      </c>
      <c r="R13529" s="91" t="s">
        <v>524</v>
      </c>
      <c r="S13529" s="91" t="s">
        <v>524</v>
      </c>
      <c r="T13529" s="91" t="s">
        <v>987</v>
      </c>
      <c r="U13529" s="92">
        <v>3200219</v>
      </c>
      <c r="V13529" s="92">
        <v>361852</v>
      </c>
      <c r="W13529" s="90">
        <v>2021</v>
      </c>
    </row>
    <row r="13530" spans="1:23">
      <c r="A13530" s="89" t="s">
        <v>717</v>
      </c>
      <c r="B13530" t="s">
        <v>293</v>
      </c>
      <c r="C13530" t="b">
        <v>1</v>
      </c>
      <c r="D13530" s="90">
        <v>62476</v>
      </c>
      <c r="E13530" s="91" t="s">
        <v>508</v>
      </c>
      <c r="F13530" s="90" t="s">
        <v>27962</v>
      </c>
      <c r="G13530" s="91" t="s">
        <v>23052</v>
      </c>
      <c r="H13530" s="91" t="s">
        <v>21442</v>
      </c>
      <c r="I13530" s="90">
        <v>61194</v>
      </c>
      <c r="J13530" s="91" t="s">
        <v>328</v>
      </c>
      <c r="K13530" s="91" t="s">
        <v>27983</v>
      </c>
      <c r="L13530" s="91" t="s">
        <v>27984</v>
      </c>
      <c r="M13530" s="91"/>
      <c r="N13530" s="90">
        <v>22</v>
      </c>
      <c r="O13530" s="90">
        <v>2</v>
      </c>
      <c r="P13530" s="91" t="s">
        <v>27974</v>
      </c>
      <c r="Q13530" s="91" t="s">
        <v>881</v>
      </c>
      <c r="R13530" s="91" t="s">
        <v>882</v>
      </c>
      <c r="S13530" s="91" t="s">
        <v>882</v>
      </c>
      <c r="T13530" s="91" t="s">
        <v>27985</v>
      </c>
      <c r="U13530" s="92">
        <v>24453</v>
      </c>
      <c r="V13530" s="92">
        <v>2765</v>
      </c>
      <c r="W13530" s="90">
        <v>2021</v>
      </c>
    </row>
    <row r="13531" spans="1:23">
      <c r="A13531" s="89" t="s">
        <v>814</v>
      </c>
      <c r="B13531" t="s">
        <v>293</v>
      </c>
      <c r="C13531" t="b">
        <v>1</v>
      </c>
      <c r="D13531" s="90">
        <v>62477</v>
      </c>
      <c r="E13531" s="91" t="s">
        <v>508</v>
      </c>
      <c r="F13531" s="90" t="s">
        <v>27962</v>
      </c>
      <c r="G13531" s="91" t="s">
        <v>23054</v>
      </c>
      <c r="H13531" s="91" t="s">
        <v>22305</v>
      </c>
      <c r="I13531" s="90">
        <v>61610</v>
      </c>
      <c r="J13531" s="91" t="s">
        <v>328</v>
      </c>
      <c r="K13531" s="91" t="s">
        <v>27983</v>
      </c>
      <c r="L13531" s="91" t="s">
        <v>27984</v>
      </c>
      <c r="M13531" s="91"/>
      <c r="N13531" s="90">
        <v>22</v>
      </c>
      <c r="O13531" s="90">
        <v>2</v>
      </c>
      <c r="P13531" s="91" t="s">
        <v>27974</v>
      </c>
      <c r="Q13531" s="91" t="s">
        <v>881</v>
      </c>
      <c r="R13531" s="91" t="s">
        <v>882</v>
      </c>
      <c r="S13531" s="91" t="s">
        <v>882</v>
      </c>
      <c r="T13531" s="91" t="s">
        <v>27985</v>
      </c>
      <c r="U13531" s="92">
        <v>17228</v>
      </c>
      <c r="V13531" s="92">
        <v>1948</v>
      </c>
      <c r="W13531" s="90">
        <v>2021</v>
      </c>
    </row>
    <row r="13532" spans="1:23">
      <c r="A13532" s="89" t="s">
        <v>848</v>
      </c>
      <c r="B13532" t="s">
        <v>14</v>
      </c>
      <c r="C13532" t="b">
        <v>1</v>
      </c>
      <c r="D13532" s="90">
        <v>62478</v>
      </c>
      <c r="E13532" s="91" t="s">
        <v>508</v>
      </c>
      <c r="F13532" s="90" t="s">
        <v>27962</v>
      </c>
      <c r="G13532" s="91" t="s">
        <v>23056</v>
      </c>
      <c r="H13532" s="91" t="s">
        <v>2459</v>
      </c>
      <c r="I13532" s="90">
        <v>5860</v>
      </c>
      <c r="J13532" s="91" t="s">
        <v>338</v>
      </c>
      <c r="K13532" s="91" t="s">
        <v>27971</v>
      </c>
      <c r="L13532" s="91" t="s">
        <v>27972</v>
      </c>
      <c r="M13532" s="91"/>
      <c r="N13532" s="90">
        <v>22</v>
      </c>
      <c r="O13532" s="90">
        <v>1</v>
      </c>
      <c r="P13532" s="91" t="s">
        <v>511</v>
      </c>
      <c r="Q13532" s="91" t="s">
        <v>523</v>
      </c>
      <c r="R13532" s="91" t="s">
        <v>524</v>
      </c>
      <c r="S13532" s="91" t="s">
        <v>524</v>
      </c>
      <c r="T13532" s="91" t="s">
        <v>987</v>
      </c>
      <c r="U13532" s="92">
        <v>4398492</v>
      </c>
      <c r="V13532" s="92">
        <v>497342</v>
      </c>
      <c r="W13532" s="90">
        <v>2021</v>
      </c>
    </row>
    <row r="13533" spans="1:23" ht="26.25" customHeight="1">
      <c r="A13533" s="89" t="s">
        <v>814</v>
      </c>
      <c r="B13533" t="s">
        <v>293</v>
      </c>
      <c r="C13533" t="b">
        <v>1</v>
      </c>
      <c r="D13533" s="90">
        <v>62479</v>
      </c>
      <c r="E13533" s="91" t="s">
        <v>508</v>
      </c>
      <c r="F13533" s="90" t="s">
        <v>27962</v>
      </c>
      <c r="G13533" s="91" t="s">
        <v>23058</v>
      </c>
      <c r="H13533" s="91" t="s">
        <v>22305</v>
      </c>
      <c r="I13533" s="90">
        <v>61610</v>
      </c>
      <c r="J13533" s="91" t="s">
        <v>328</v>
      </c>
      <c r="K13533" s="91" t="s">
        <v>27983</v>
      </c>
      <c r="L13533" s="91" t="s">
        <v>27984</v>
      </c>
      <c r="M13533" s="91"/>
      <c r="N13533" s="90">
        <v>22</v>
      </c>
      <c r="O13533" s="90">
        <v>2</v>
      </c>
      <c r="P13533" s="91" t="s">
        <v>27974</v>
      </c>
      <c r="Q13533" s="91" t="s">
        <v>881</v>
      </c>
      <c r="R13533" s="91" t="s">
        <v>882</v>
      </c>
      <c r="S13533" s="91" t="s">
        <v>882</v>
      </c>
      <c r="T13533" s="91" t="s">
        <v>27985</v>
      </c>
      <c r="U13533" s="92">
        <v>26322</v>
      </c>
      <c r="V13533" s="92">
        <v>2976</v>
      </c>
      <c r="W13533" s="90">
        <v>2021</v>
      </c>
    </row>
    <row r="13534" spans="1:23">
      <c r="A13534" s="89" t="s">
        <v>848</v>
      </c>
      <c r="B13534" t="s">
        <v>293</v>
      </c>
      <c r="C13534" t="b">
        <v>1</v>
      </c>
      <c r="D13534" s="90">
        <v>62480</v>
      </c>
      <c r="E13534" s="91" t="s">
        <v>508</v>
      </c>
      <c r="F13534" s="90" t="s">
        <v>27962</v>
      </c>
      <c r="G13534" s="91" t="s">
        <v>23060</v>
      </c>
      <c r="H13534" s="91" t="s">
        <v>21442</v>
      </c>
      <c r="I13534" s="90">
        <v>61194</v>
      </c>
      <c r="J13534" s="91" t="s">
        <v>328</v>
      </c>
      <c r="K13534" s="91" t="s">
        <v>27983</v>
      </c>
      <c r="L13534" s="91" t="s">
        <v>27984</v>
      </c>
      <c r="M13534" s="91"/>
      <c r="N13534" s="90">
        <v>22</v>
      </c>
      <c r="O13534" s="90">
        <v>2</v>
      </c>
      <c r="P13534" s="91" t="s">
        <v>27974</v>
      </c>
      <c r="Q13534" s="91" t="s">
        <v>881</v>
      </c>
      <c r="R13534" s="91" t="s">
        <v>882</v>
      </c>
      <c r="S13534" s="91" t="s">
        <v>882</v>
      </c>
      <c r="T13534" s="91" t="s">
        <v>27985</v>
      </c>
      <c r="U13534" s="92">
        <v>28265</v>
      </c>
      <c r="V13534" s="92">
        <v>3196</v>
      </c>
      <c r="W13534" s="90">
        <v>2021</v>
      </c>
    </row>
    <row r="13535" spans="1:23">
      <c r="A13535" s="89" t="s">
        <v>717</v>
      </c>
      <c r="B13535" t="s">
        <v>14</v>
      </c>
      <c r="C13535" t="b">
        <v>1</v>
      </c>
      <c r="D13535" s="90">
        <v>62481</v>
      </c>
      <c r="E13535" s="91" t="s">
        <v>508</v>
      </c>
      <c r="F13535" s="90" t="s">
        <v>27962</v>
      </c>
      <c r="G13535" s="91" t="s">
        <v>23062</v>
      </c>
      <c r="H13535" s="91" t="s">
        <v>2459</v>
      </c>
      <c r="I13535" s="90">
        <v>5860</v>
      </c>
      <c r="J13535" s="91" t="s">
        <v>346</v>
      </c>
      <c r="K13535" s="91" t="s">
        <v>27971</v>
      </c>
      <c r="L13535" s="91" t="s">
        <v>27972</v>
      </c>
      <c r="M13535" s="91"/>
      <c r="N13535" s="90">
        <v>22</v>
      </c>
      <c r="O13535" s="90">
        <v>1</v>
      </c>
      <c r="P13535" s="91" t="s">
        <v>511</v>
      </c>
      <c r="Q13535" s="91" t="s">
        <v>523</v>
      </c>
      <c r="R13535" s="91" t="s">
        <v>524</v>
      </c>
      <c r="S13535" s="91" t="s">
        <v>524</v>
      </c>
      <c r="T13535" s="91" t="s">
        <v>987</v>
      </c>
      <c r="U13535" s="92">
        <v>5830054</v>
      </c>
      <c r="V13535" s="92">
        <v>659210</v>
      </c>
      <c r="W13535" s="90">
        <v>2021</v>
      </c>
    </row>
    <row r="13536" spans="1:23">
      <c r="A13536" s="89" t="s">
        <v>848</v>
      </c>
      <c r="B13536" t="s">
        <v>14</v>
      </c>
      <c r="C13536" t="b">
        <v>1</v>
      </c>
      <c r="D13536" s="90">
        <v>62482</v>
      </c>
      <c r="E13536" s="91" t="s">
        <v>508</v>
      </c>
      <c r="F13536" s="90" t="s">
        <v>27962</v>
      </c>
      <c r="G13536" s="91" t="s">
        <v>23065</v>
      </c>
      <c r="H13536" s="91" t="s">
        <v>6624</v>
      </c>
      <c r="I13536" s="90">
        <v>17650</v>
      </c>
      <c r="J13536" s="91" t="s">
        <v>313</v>
      </c>
      <c r="K13536" s="91" t="s">
        <v>27992</v>
      </c>
      <c r="L13536" s="91" t="s">
        <v>28006</v>
      </c>
      <c r="M13536" s="91"/>
      <c r="N13536" s="90">
        <v>22</v>
      </c>
      <c r="O13536" s="90">
        <v>2</v>
      </c>
      <c r="P13536" s="91" t="s">
        <v>27974</v>
      </c>
      <c r="Q13536" s="91" t="s">
        <v>523</v>
      </c>
      <c r="R13536" s="91" t="s">
        <v>524</v>
      </c>
      <c r="S13536" s="91" t="s">
        <v>524</v>
      </c>
      <c r="T13536" s="91" t="s">
        <v>2000</v>
      </c>
      <c r="U13536" s="92">
        <v>1367812</v>
      </c>
      <c r="V13536" s="92">
        <v>154660</v>
      </c>
      <c r="W13536" s="90">
        <v>2021</v>
      </c>
    </row>
    <row r="13537" spans="1:23">
      <c r="A13537" s="89" t="s">
        <v>717</v>
      </c>
      <c r="B13537" t="s">
        <v>293</v>
      </c>
      <c r="C13537" t="b">
        <v>1</v>
      </c>
      <c r="D13537" s="90">
        <v>62483</v>
      </c>
      <c r="E13537" s="91" t="s">
        <v>508</v>
      </c>
      <c r="F13537" s="90" t="s">
        <v>27962</v>
      </c>
      <c r="G13537" s="91" t="s">
        <v>23067</v>
      </c>
      <c r="H13537" s="91" t="s">
        <v>23066</v>
      </c>
      <c r="I13537" s="90">
        <v>62006</v>
      </c>
      <c r="J13537" s="91" t="s">
        <v>319</v>
      </c>
      <c r="K13537" s="91" t="s">
        <v>27968</v>
      </c>
      <c r="L13537" s="91" t="s">
        <v>28001</v>
      </c>
      <c r="M13537" s="91"/>
      <c r="N13537" s="90">
        <v>22</v>
      </c>
      <c r="O13537" s="90">
        <v>2</v>
      </c>
      <c r="P13537" s="91" t="s">
        <v>27974</v>
      </c>
      <c r="Q13537" s="91" t="s">
        <v>881</v>
      </c>
      <c r="R13537" s="91" t="s">
        <v>882</v>
      </c>
      <c r="S13537" s="91" t="s">
        <v>882</v>
      </c>
      <c r="T13537" s="91" t="s">
        <v>28002</v>
      </c>
      <c r="U13537" s="92">
        <v>5092640</v>
      </c>
      <c r="V13537" s="92">
        <v>575830</v>
      </c>
      <c r="W13537" s="90">
        <v>2021</v>
      </c>
    </row>
    <row r="13538" spans="1:23">
      <c r="A13538" s="89" t="s">
        <v>814</v>
      </c>
      <c r="B13538" t="s">
        <v>293</v>
      </c>
      <c r="C13538" t="b">
        <v>1</v>
      </c>
      <c r="D13538" s="90">
        <v>62484</v>
      </c>
      <c r="E13538" s="91" t="s">
        <v>508</v>
      </c>
      <c r="F13538" s="90" t="s">
        <v>27962</v>
      </c>
      <c r="G13538" s="91" t="s">
        <v>23068</v>
      </c>
      <c r="H13538" s="91" t="s">
        <v>6397</v>
      </c>
      <c r="I13538" s="90">
        <v>9234</v>
      </c>
      <c r="J13538" s="91" t="s">
        <v>347</v>
      </c>
      <c r="K13538" s="91" t="s">
        <v>27999</v>
      </c>
      <c r="L13538" s="91" t="s">
        <v>28006</v>
      </c>
      <c r="M13538" s="91"/>
      <c r="N13538" s="90">
        <v>22</v>
      </c>
      <c r="O13538" s="90">
        <v>1</v>
      </c>
      <c r="P13538" s="91" t="s">
        <v>511</v>
      </c>
      <c r="Q13538" s="91" t="s">
        <v>881</v>
      </c>
      <c r="R13538" s="91" t="s">
        <v>882</v>
      </c>
      <c r="S13538" s="91" t="s">
        <v>882</v>
      </c>
      <c r="T13538" s="91" t="s">
        <v>3315</v>
      </c>
      <c r="U13538" s="92">
        <v>110674</v>
      </c>
      <c r="V13538" s="92">
        <v>12514</v>
      </c>
      <c r="W13538" s="90">
        <v>2021</v>
      </c>
    </row>
    <row r="13539" spans="1:23">
      <c r="A13539" s="89" t="s">
        <v>814</v>
      </c>
      <c r="B13539" t="s">
        <v>293</v>
      </c>
      <c r="C13539" t="b">
        <v>1</v>
      </c>
      <c r="D13539" s="90">
        <v>62485</v>
      </c>
      <c r="E13539" s="91" t="s">
        <v>508</v>
      </c>
      <c r="F13539" s="90" t="s">
        <v>27962</v>
      </c>
      <c r="G13539" s="91" t="s">
        <v>23070</v>
      </c>
      <c r="H13539" s="91" t="s">
        <v>6397</v>
      </c>
      <c r="I13539" s="90">
        <v>9234</v>
      </c>
      <c r="J13539" s="91" t="s">
        <v>347</v>
      </c>
      <c r="K13539" s="91" t="s">
        <v>27999</v>
      </c>
      <c r="L13539" s="91" t="s">
        <v>28006</v>
      </c>
      <c r="M13539" s="91"/>
      <c r="N13539" s="90">
        <v>22</v>
      </c>
      <c r="O13539" s="90">
        <v>1</v>
      </c>
      <c r="P13539" s="91" t="s">
        <v>511</v>
      </c>
      <c r="Q13539" s="91" t="s">
        <v>881</v>
      </c>
      <c r="R13539" s="91" t="s">
        <v>882</v>
      </c>
      <c r="S13539" s="91" t="s">
        <v>882</v>
      </c>
      <c r="T13539" s="91" t="s">
        <v>3315</v>
      </c>
      <c r="U13539" s="92">
        <v>73635</v>
      </c>
      <c r="V13539" s="92">
        <v>8326</v>
      </c>
      <c r="W13539" s="90">
        <v>2021</v>
      </c>
    </row>
    <row r="13540" spans="1:23">
      <c r="A13540" s="89" t="s">
        <v>814</v>
      </c>
      <c r="B13540" t="s">
        <v>293</v>
      </c>
      <c r="C13540" t="b">
        <v>1</v>
      </c>
      <c r="D13540" s="90">
        <v>62486</v>
      </c>
      <c r="E13540" s="91" t="s">
        <v>508</v>
      </c>
      <c r="F13540" s="90" t="s">
        <v>27962</v>
      </c>
      <c r="G13540" s="91" t="s">
        <v>23073</v>
      </c>
      <c r="H13540" s="91" t="s">
        <v>23072</v>
      </c>
      <c r="I13540" s="90">
        <v>62003</v>
      </c>
      <c r="J13540" s="91" t="s">
        <v>328</v>
      </c>
      <c r="K13540" s="91" t="s">
        <v>27983</v>
      </c>
      <c r="L13540" s="91" t="s">
        <v>27984</v>
      </c>
      <c r="M13540" s="91"/>
      <c r="N13540" s="90">
        <v>22</v>
      </c>
      <c r="O13540" s="90">
        <v>2</v>
      </c>
      <c r="P13540" s="91" t="s">
        <v>27974</v>
      </c>
      <c r="Q13540" s="91" t="s">
        <v>881</v>
      </c>
      <c r="R13540" s="91" t="s">
        <v>882</v>
      </c>
      <c r="S13540" s="91" t="s">
        <v>882</v>
      </c>
      <c r="T13540" s="91" t="s">
        <v>27985</v>
      </c>
      <c r="U13540" s="92">
        <v>31475</v>
      </c>
      <c r="V13540" s="92">
        <v>3559</v>
      </c>
      <c r="W13540" s="90">
        <v>2021</v>
      </c>
    </row>
    <row r="13541" spans="1:23">
      <c r="A13541" s="89" t="s">
        <v>814</v>
      </c>
      <c r="B13541" t="s">
        <v>293</v>
      </c>
      <c r="C13541" t="b">
        <v>1</v>
      </c>
      <c r="D13541" s="90">
        <v>62487</v>
      </c>
      <c r="E13541" s="91" t="s">
        <v>508</v>
      </c>
      <c r="F13541" s="90" t="s">
        <v>27962</v>
      </c>
      <c r="G13541" s="91" t="s">
        <v>23075</v>
      </c>
      <c r="H13541" s="91" t="s">
        <v>23075</v>
      </c>
      <c r="I13541" s="90">
        <v>62004</v>
      </c>
      <c r="J13541" s="91" t="s">
        <v>335</v>
      </c>
      <c r="K13541" s="91" t="s">
        <v>27992</v>
      </c>
      <c r="L13541" s="91" t="s">
        <v>27965</v>
      </c>
      <c r="M13541" s="91"/>
      <c r="N13541" s="90">
        <v>22</v>
      </c>
      <c r="O13541" s="90">
        <v>2</v>
      </c>
      <c r="P13541" s="91" t="s">
        <v>27974</v>
      </c>
      <c r="Q13541" s="91" t="s">
        <v>881</v>
      </c>
      <c r="R13541" s="91" t="s">
        <v>882</v>
      </c>
      <c r="S13541" s="91" t="s">
        <v>882</v>
      </c>
      <c r="T13541" s="91" t="s">
        <v>28030</v>
      </c>
      <c r="U13541" s="92">
        <v>72823</v>
      </c>
      <c r="V13541" s="92">
        <v>8234</v>
      </c>
      <c r="W13541" s="90">
        <v>2021</v>
      </c>
    </row>
    <row r="13542" spans="1:23">
      <c r="A13542" s="89" t="s">
        <v>814</v>
      </c>
      <c r="B13542" t="s">
        <v>14</v>
      </c>
      <c r="C13542" t="b">
        <v>1</v>
      </c>
      <c r="D13542" s="90">
        <v>62488</v>
      </c>
      <c r="E13542" s="91" t="s">
        <v>508</v>
      </c>
      <c r="F13542" s="90" t="s">
        <v>27962</v>
      </c>
      <c r="G13542" s="91" t="s">
        <v>23078</v>
      </c>
      <c r="H13542" s="91" t="s">
        <v>23077</v>
      </c>
      <c r="I13542" s="90">
        <v>62010</v>
      </c>
      <c r="J13542" s="91" t="s">
        <v>346</v>
      </c>
      <c r="K13542" s="91" t="s">
        <v>27971</v>
      </c>
      <c r="L13542" s="91" t="s">
        <v>27972</v>
      </c>
      <c r="M13542" s="91"/>
      <c r="N13542" s="90">
        <v>22</v>
      </c>
      <c r="O13542" s="90">
        <v>2</v>
      </c>
      <c r="P13542" s="91" t="s">
        <v>27974</v>
      </c>
      <c r="Q13542" s="91" t="s">
        <v>523</v>
      </c>
      <c r="R13542" s="91" t="s">
        <v>524</v>
      </c>
      <c r="S13542" s="91" t="s">
        <v>524</v>
      </c>
      <c r="T13542" s="91" t="s">
        <v>987</v>
      </c>
      <c r="U13542" s="92">
        <v>5398332</v>
      </c>
      <c r="V13542" s="92">
        <v>610395</v>
      </c>
      <c r="W13542" s="90">
        <v>2021</v>
      </c>
    </row>
    <row r="13543" spans="1:23">
      <c r="A13543" s="89" t="s">
        <v>717</v>
      </c>
      <c r="B13543" t="s">
        <v>14</v>
      </c>
      <c r="C13543" t="b">
        <v>1</v>
      </c>
      <c r="D13543" s="90">
        <v>62489</v>
      </c>
      <c r="E13543" s="91" t="s">
        <v>508</v>
      </c>
      <c r="F13543" s="90" t="s">
        <v>27962</v>
      </c>
      <c r="G13543" s="91" t="s">
        <v>23079</v>
      </c>
      <c r="H13543" s="91" t="s">
        <v>18352</v>
      </c>
      <c r="I13543" s="90">
        <v>61785</v>
      </c>
      <c r="J13543" s="91" t="s">
        <v>355</v>
      </c>
      <c r="K13543" s="91" t="s">
        <v>27987</v>
      </c>
      <c r="L13543" s="91" t="s">
        <v>7941</v>
      </c>
      <c r="M13543" s="91"/>
      <c r="N13543" s="90">
        <v>22</v>
      </c>
      <c r="O13543" s="90">
        <v>2</v>
      </c>
      <c r="P13543" s="91" t="s">
        <v>27974</v>
      </c>
      <c r="Q13543" s="91" t="s">
        <v>523</v>
      </c>
      <c r="R13543" s="91" t="s">
        <v>524</v>
      </c>
      <c r="S13543" s="91" t="s">
        <v>524</v>
      </c>
      <c r="T13543" s="91" t="s">
        <v>28009</v>
      </c>
      <c r="U13543" s="92">
        <v>3194567</v>
      </c>
      <c r="V13543" s="92">
        <v>361213</v>
      </c>
      <c r="W13543" s="90">
        <v>2021</v>
      </c>
    </row>
    <row r="13544" spans="1:23">
      <c r="A13544" s="89"/>
      <c r="B13544" t="s">
        <v>800</v>
      </c>
      <c r="C13544" t="b">
        <v>0</v>
      </c>
      <c r="D13544" s="90">
        <v>62490</v>
      </c>
      <c r="E13544" s="91" t="s">
        <v>508</v>
      </c>
      <c r="F13544" s="90" t="s">
        <v>27962</v>
      </c>
      <c r="G13544" s="91" t="s">
        <v>23080</v>
      </c>
      <c r="H13544" s="91" t="s">
        <v>1615</v>
      </c>
      <c r="I13544" s="90">
        <v>6452</v>
      </c>
      <c r="J13544" s="91" t="s">
        <v>352</v>
      </c>
      <c r="K13544" s="91" t="s">
        <v>27992</v>
      </c>
      <c r="L13544" s="91" t="s">
        <v>27965</v>
      </c>
      <c r="M13544" s="91"/>
      <c r="N13544" s="90">
        <v>22</v>
      </c>
      <c r="O13544" s="90">
        <v>1</v>
      </c>
      <c r="P13544" s="91" t="s">
        <v>511</v>
      </c>
      <c r="Q13544" s="91" t="s">
        <v>877</v>
      </c>
      <c r="R13544" s="91" t="s">
        <v>878</v>
      </c>
      <c r="S13544" s="91" t="s">
        <v>2027</v>
      </c>
      <c r="T13544" s="91" t="s">
        <v>28017</v>
      </c>
      <c r="U13544" s="92">
        <v>0</v>
      </c>
      <c r="V13544" s="92">
        <v>0</v>
      </c>
      <c r="W13544" s="90">
        <v>2021</v>
      </c>
    </row>
    <row r="13545" spans="1:23">
      <c r="A13545" s="89" t="s">
        <v>848</v>
      </c>
      <c r="B13545" t="s">
        <v>293</v>
      </c>
      <c r="C13545" t="b">
        <v>1</v>
      </c>
      <c r="D13545" s="90">
        <v>62490</v>
      </c>
      <c r="E13545" s="91" t="s">
        <v>508</v>
      </c>
      <c r="F13545" s="90" t="s">
        <v>27962</v>
      </c>
      <c r="G13545" s="91" t="s">
        <v>23080</v>
      </c>
      <c r="H13545" s="91" t="s">
        <v>1615</v>
      </c>
      <c r="I13545" s="90">
        <v>6452</v>
      </c>
      <c r="J13545" s="91" t="s">
        <v>352</v>
      </c>
      <c r="K13545" s="91" t="s">
        <v>27992</v>
      </c>
      <c r="L13545" s="91" t="s">
        <v>27965</v>
      </c>
      <c r="M13545" s="91"/>
      <c r="N13545" s="90">
        <v>22</v>
      </c>
      <c r="O13545" s="90">
        <v>1</v>
      </c>
      <c r="P13545" s="91" t="s">
        <v>511</v>
      </c>
      <c r="Q13545" s="91" t="s">
        <v>881</v>
      </c>
      <c r="R13545" s="91" t="s">
        <v>882</v>
      </c>
      <c r="S13545" s="91" t="s">
        <v>882</v>
      </c>
      <c r="T13545" s="91" t="s">
        <v>28017</v>
      </c>
      <c r="U13545" s="92">
        <v>1388872</v>
      </c>
      <c r="V13545" s="92">
        <v>157041</v>
      </c>
      <c r="W13545" s="90">
        <v>2021</v>
      </c>
    </row>
    <row r="13546" spans="1:23">
      <c r="A13546" s="89" t="s">
        <v>848</v>
      </c>
      <c r="B13546" t="s">
        <v>293</v>
      </c>
      <c r="C13546" t="b">
        <v>1</v>
      </c>
      <c r="D13546" s="90">
        <v>62491</v>
      </c>
      <c r="E13546" s="91" t="s">
        <v>508</v>
      </c>
      <c r="F13546" s="90" t="s">
        <v>27962</v>
      </c>
      <c r="G13546" s="91" t="s">
        <v>23081</v>
      </c>
      <c r="H13546" s="91" t="s">
        <v>1615</v>
      </c>
      <c r="I13546" s="90">
        <v>6452</v>
      </c>
      <c r="J13546" s="91" t="s">
        <v>352</v>
      </c>
      <c r="K13546" s="91" t="s">
        <v>27992</v>
      </c>
      <c r="L13546" s="91" t="s">
        <v>27965</v>
      </c>
      <c r="M13546" s="91"/>
      <c r="N13546" s="90">
        <v>22</v>
      </c>
      <c r="O13546" s="90">
        <v>1</v>
      </c>
      <c r="P13546" s="91" t="s">
        <v>511</v>
      </c>
      <c r="Q13546" s="91" t="s">
        <v>881</v>
      </c>
      <c r="R13546" s="91" t="s">
        <v>882</v>
      </c>
      <c r="S13546" s="91" t="s">
        <v>882</v>
      </c>
      <c r="T13546" s="91" t="s">
        <v>28017</v>
      </c>
      <c r="U13546" s="92">
        <v>1524132</v>
      </c>
      <c r="V13546" s="92">
        <v>172335</v>
      </c>
      <c r="W13546" s="90">
        <v>2021</v>
      </c>
    </row>
    <row r="13547" spans="1:23">
      <c r="A13547" s="89" t="s">
        <v>516</v>
      </c>
      <c r="B13547" t="s">
        <v>20</v>
      </c>
      <c r="C13547" t="b">
        <v>1</v>
      </c>
      <c r="D13547" s="90">
        <v>62492</v>
      </c>
      <c r="E13547" s="91" t="s">
        <v>508</v>
      </c>
      <c r="F13547" s="90" t="s">
        <v>27962</v>
      </c>
      <c r="G13547" s="91" t="s">
        <v>23082</v>
      </c>
      <c r="H13547" s="91" t="s">
        <v>23082</v>
      </c>
      <c r="I13547" s="90">
        <v>63875</v>
      </c>
      <c r="J13547" s="91" t="s">
        <v>331</v>
      </c>
      <c r="K13547" s="91" t="s">
        <v>27983</v>
      </c>
      <c r="L13547" s="91" t="s">
        <v>28006</v>
      </c>
      <c r="M13547" s="91"/>
      <c r="N13547" s="90">
        <v>22</v>
      </c>
      <c r="O13547" s="90">
        <v>2</v>
      </c>
      <c r="P13547" s="91" t="s">
        <v>27974</v>
      </c>
      <c r="Q13547" s="91" t="s">
        <v>569</v>
      </c>
      <c r="R13547" s="91" t="s">
        <v>540</v>
      </c>
      <c r="S13547" s="91" t="s">
        <v>540</v>
      </c>
      <c r="T13547" s="91" t="s">
        <v>2000</v>
      </c>
      <c r="U13547" s="92">
        <v>868965</v>
      </c>
      <c r="V13547" s="92">
        <v>53804</v>
      </c>
      <c r="W13547" s="90">
        <v>2021</v>
      </c>
    </row>
    <row r="13548" spans="1:23">
      <c r="A13548" s="89" t="s">
        <v>848</v>
      </c>
      <c r="B13548" t="s">
        <v>293</v>
      </c>
      <c r="C13548" t="b">
        <v>1</v>
      </c>
      <c r="D13548" s="90">
        <v>62493</v>
      </c>
      <c r="E13548" s="91" t="s">
        <v>508</v>
      </c>
      <c r="F13548" s="90" t="s">
        <v>27962</v>
      </c>
      <c r="G13548" s="91" t="s">
        <v>23084</v>
      </c>
      <c r="H13548" s="91" t="s">
        <v>1615</v>
      </c>
      <c r="I13548" s="90">
        <v>6452</v>
      </c>
      <c r="J13548" s="91" t="s">
        <v>352</v>
      </c>
      <c r="K13548" s="91" t="s">
        <v>27992</v>
      </c>
      <c r="L13548" s="91" t="s">
        <v>27965</v>
      </c>
      <c r="M13548" s="91"/>
      <c r="N13548" s="90">
        <v>22</v>
      </c>
      <c r="O13548" s="90">
        <v>1</v>
      </c>
      <c r="P13548" s="91" t="s">
        <v>511</v>
      </c>
      <c r="Q13548" s="91" t="s">
        <v>881</v>
      </c>
      <c r="R13548" s="91" t="s">
        <v>882</v>
      </c>
      <c r="S13548" s="91" t="s">
        <v>882</v>
      </c>
      <c r="T13548" s="91" t="s">
        <v>28017</v>
      </c>
      <c r="U13548" s="92">
        <v>1584307</v>
      </c>
      <c r="V13548" s="92">
        <v>179139</v>
      </c>
      <c r="W13548" s="90">
        <v>2021</v>
      </c>
    </row>
    <row r="13549" spans="1:23">
      <c r="A13549" s="89" t="s">
        <v>848</v>
      </c>
      <c r="B13549" t="s">
        <v>14</v>
      </c>
      <c r="C13549" t="b">
        <v>1</v>
      </c>
      <c r="D13549" s="90">
        <v>62494</v>
      </c>
      <c r="E13549" s="91" t="s">
        <v>508</v>
      </c>
      <c r="F13549" s="90" t="s">
        <v>27962</v>
      </c>
      <c r="G13549" s="91" t="s">
        <v>23086</v>
      </c>
      <c r="H13549" s="91" t="s">
        <v>23085</v>
      </c>
      <c r="I13549" s="90">
        <v>62023</v>
      </c>
      <c r="J13549" s="91" t="s">
        <v>326</v>
      </c>
      <c r="K13549" s="91" t="s">
        <v>27968</v>
      </c>
      <c r="L13549" s="91" t="s">
        <v>27972</v>
      </c>
      <c r="M13549" s="91"/>
      <c r="N13549" s="90">
        <v>22</v>
      </c>
      <c r="O13549" s="90">
        <v>2</v>
      </c>
      <c r="P13549" s="91" t="s">
        <v>27974</v>
      </c>
      <c r="Q13549" s="91" t="s">
        <v>523</v>
      </c>
      <c r="R13549" s="91" t="s">
        <v>524</v>
      </c>
      <c r="S13549" s="91" t="s">
        <v>524</v>
      </c>
      <c r="T13549" s="91" t="s">
        <v>987</v>
      </c>
      <c r="U13549" s="92">
        <v>9047714</v>
      </c>
      <c r="V13549" s="92">
        <v>1023034</v>
      </c>
      <c r="W13549" s="90">
        <v>2021</v>
      </c>
    </row>
    <row r="13550" spans="1:23">
      <c r="A13550" s="89" t="s">
        <v>848</v>
      </c>
      <c r="B13550" t="s">
        <v>293</v>
      </c>
      <c r="C13550" t="b">
        <v>1</v>
      </c>
      <c r="D13550" s="90">
        <v>62495</v>
      </c>
      <c r="E13550" s="91" t="s">
        <v>508</v>
      </c>
      <c r="F13550" s="90" t="s">
        <v>27962</v>
      </c>
      <c r="G13550" s="91" t="s">
        <v>23088</v>
      </c>
      <c r="H13550" s="91" t="s">
        <v>18422</v>
      </c>
      <c r="I13550" s="90">
        <v>62009</v>
      </c>
      <c r="J13550" s="91" t="s">
        <v>355</v>
      </c>
      <c r="K13550" s="91" t="s">
        <v>27987</v>
      </c>
      <c r="L13550" s="91" t="s">
        <v>7941</v>
      </c>
      <c r="M13550" s="91"/>
      <c r="N13550" s="90">
        <v>22</v>
      </c>
      <c r="O13550" s="90">
        <v>2</v>
      </c>
      <c r="P13550" s="91" t="s">
        <v>27974</v>
      </c>
      <c r="Q13550" s="91" t="s">
        <v>881</v>
      </c>
      <c r="R13550" s="91" t="s">
        <v>882</v>
      </c>
      <c r="S13550" s="91" t="s">
        <v>882</v>
      </c>
      <c r="T13550" s="91" t="s">
        <v>28009</v>
      </c>
      <c r="U13550" s="92">
        <v>1345411</v>
      </c>
      <c r="V13550" s="92">
        <v>152127</v>
      </c>
      <c r="W13550" s="90">
        <v>2021</v>
      </c>
    </row>
    <row r="13551" spans="1:23">
      <c r="A13551" s="89"/>
      <c r="B13551" t="s">
        <v>293</v>
      </c>
      <c r="C13551" t="b">
        <v>0</v>
      </c>
      <c r="D13551" s="90">
        <v>62496</v>
      </c>
      <c r="E13551" s="91" t="s">
        <v>508</v>
      </c>
      <c r="F13551" s="90" t="s">
        <v>27962</v>
      </c>
      <c r="G13551" s="91" t="s">
        <v>23090</v>
      </c>
      <c r="H13551" s="91" t="s">
        <v>21442</v>
      </c>
      <c r="I13551" s="90">
        <v>61194</v>
      </c>
      <c r="J13551" s="91" t="s">
        <v>328</v>
      </c>
      <c r="K13551" s="91" t="s">
        <v>27983</v>
      </c>
      <c r="L13551" s="91" t="s">
        <v>27984</v>
      </c>
      <c r="M13551" s="91"/>
      <c r="N13551" s="90">
        <v>22</v>
      </c>
      <c r="O13551" s="90">
        <v>2</v>
      </c>
      <c r="P13551" s="91" t="s">
        <v>27974</v>
      </c>
      <c r="Q13551" s="91" t="s">
        <v>881</v>
      </c>
      <c r="R13551" s="91" t="s">
        <v>882</v>
      </c>
      <c r="S13551" s="91" t="s">
        <v>882</v>
      </c>
      <c r="T13551" s="91" t="s">
        <v>27985</v>
      </c>
      <c r="U13551" s="92">
        <v>0</v>
      </c>
      <c r="V13551" s="92">
        <v>0</v>
      </c>
      <c r="W13551" s="90">
        <v>2021</v>
      </c>
    </row>
    <row r="13552" spans="1:23">
      <c r="A13552" s="89"/>
      <c r="B13552" t="s">
        <v>293</v>
      </c>
      <c r="C13552" t="b">
        <v>0</v>
      </c>
      <c r="D13552" s="90">
        <v>62498</v>
      </c>
      <c r="E13552" s="91" t="s">
        <v>508</v>
      </c>
      <c r="F13552" s="90" t="s">
        <v>27962</v>
      </c>
      <c r="G13552" s="91" t="s">
        <v>23095</v>
      </c>
      <c r="H13552" s="91" t="s">
        <v>21442</v>
      </c>
      <c r="I13552" s="90">
        <v>61194</v>
      </c>
      <c r="J13552" s="91" t="s">
        <v>328</v>
      </c>
      <c r="K13552" s="91" t="s">
        <v>27983</v>
      </c>
      <c r="L13552" s="91" t="s">
        <v>27984</v>
      </c>
      <c r="M13552" s="91"/>
      <c r="N13552" s="90">
        <v>22</v>
      </c>
      <c r="O13552" s="90">
        <v>2</v>
      </c>
      <c r="P13552" s="91" t="s">
        <v>27974</v>
      </c>
      <c r="Q13552" s="91" t="s">
        <v>881</v>
      </c>
      <c r="R13552" s="91" t="s">
        <v>882</v>
      </c>
      <c r="S13552" s="91" t="s">
        <v>882</v>
      </c>
      <c r="T13552" s="91" t="s">
        <v>27985</v>
      </c>
      <c r="U13552" s="92">
        <v>0</v>
      </c>
      <c r="V13552" s="92">
        <v>0</v>
      </c>
      <c r="W13552" s="90">
        <v>2021</v>
      </c>
    </row>
    <row r="13553" spans="1:23">
      <c r="A13553" s="89" t="s">
        <v>1673</v>
      </c>
      <c r="B13553" t="s">
        <v>293</v>
      </c>
      <c r="C13553" t="b">
        <v>1</v>
      </c>
      <c r="D13553" s="90">
        <v>62503</v>
      </c>
      <c r="E13553" s="91" t="s">
        <v>508</v>
      </c>
      <c r="F13553" s="90" t="s">
        <v>27962</v>
      </c>
      <c r="G13553" s="91" t="s">
        <v>23100</v>
      </c>
      <c r="H13553" s="91" t="s">
        <v>20271</v>
      </c>
      <c r="I13553" s="90">
        <v>60584</v>
      </c>
      <c r="J13553" s="91" t="s">
        <v>343</v>
      </c>
      <c r="K13553" s="91" t="s">
        <v>3387</v>
      </c>
      <c r="L13553" s="91" t="s">
        <v>27984</v>
      </c>
      <c r="M13553" s="91"/>
      <c r="N13553" s="90">
        <v>22</v>
      </c>
      <c r="O13553" s="90">
        <v>2</v>
      </c>
      <c r="P13553" s="91" t="s">
        <v>27974</v>
      </c>
      <c r="Q13553" s="91" t="s">
        <v>881</v>
      </c>
      <c r="R13553" s="91" t="s">
        <v>882</v>
      </c>
      <c r="S13553" s="91" t="s">
        <v>882</v>
      </c>
      <c r="T13553" s="91" t="s">
        <v>28013</v>
      </c>
      <c r="U13553" s="92">
        <v>26320</v>
      </c>
      <c r="V13553" s="92">
        <v>2976</v>
      </c>
      <c r="W13553" s="90">
        <v>2021</v>
      </c>
    </row>
    <row r="13554" spans="1:23">
      <c r="A13554" s="89" t="s">
        <v>848</v>
      </c>
      <c r="B13554" t="s">
        <v>293</v>
      </c>
      <c r="C13554" t="b">
        <v>1</v>
      </c>
      <c r="D13554" s="90">
        <v>62504</v>
      </c>
      <c r="E13554" s="91" t="s">
        <v>508</v>
      </c>
      <c r="F13554" s="90" t="s">
        <v>27962</v>
      </c>
      <c r="G13554" s="91" t="s">
        <v>23103</v>
      </c>
      <c r="H13554" s="91" t="s">
        <v>23102</v>
      </c>
      <c r="I13554" s="90">
        <v>63244</v>
      </c>
      <c r="J13554" s="91" t="s">
        <v>328</v>
      </c>
      <c r="K13554" s="91" t="s">
        <v>27983</v>
      </c>
      <c r="L13554" s="91" t="s">
        <v>27984</v>
      </c>
      <c r="M13554" s="91"/>
      <c r="N13554" s="90">
        <v>22</v>
      </c>
      <c r="O13554" s="90">
        <v>2</v>
      </c>
      <c r="P13554" s="91" t="s">
        <v>27974</v>
      </c>
      <c r="Q13554" s="91" t="s">
        <v>881</v>
      </c>
      <c r="R13554" s="91" t="s">
        <v>882</v>
      </c>
      <c r="S13554" s="91" t="s">
        <v>882</v>
      </c>
      <c r="T13554" s="91" t="s">
        <v>27985</v>
      </c>
      <c r="U13554" s="92">
        <v>20650</v>
      </c>
      <c r="V13554" s="92">
        <v>2335</v>
      </c>
      <c r="W13554" s="90">
        <v>2021</v>
      </c>
    </row>
    <row r="13555" spans="1:23">
      <c r="A13555" s="89" t="s">
        <v>717</v>
      </c>
      <c r="B13555" t="s">
        <v>293</v>
      </c>
      <c r="C13555" t="b">
        <v>1</v>
      </c>
      <c r="D13555" s="90">
        <v>62505</v>
      </c>
      <c r="E13555" s="91" t="s">
        <v>508</v>
      </c>
      <c r="F13555" s="90" t="s">
        <v>27962</v>
      </c>
      <c r="G13555" s="91" t="s">
        <v>23106</v>
      </c>
      <c r="H13555" s="91" t="s">
        <v>23105</v>
      </c>
      <c r="I13555" s="90">
        <v>64418</v>
      </c>
      <c r="J13555" s="91" t="s">
        <v>319</v>
      </c>
      <c r="K13555" s="91" t="s">
        <v>27968</v>
      </c>
      <c r="L13555" s="91" t="s">
        <v>28001</v>
      </c>
      <c r="M13555" s="91"/>
      <c r="N13555" s="90">
        <v>22</v>
      </c>
      <c r="O13555" s="90">
        <v>2</v>
      </c>
      <c r="P13555" s="91" t="s">
        <v>27974</v>
      </c>
      <c r="Q13555" s="91" t="s">
        <v>881</v>
      </c>
      <c r="R13555" s="91" t="s">
        <v>882</v>
      </c>
      <c r="S13555" s="91" t="s">
        <v>882</v>
      </c>
      <c r="T13555" s="91" t="s">
        <v>28002</v>
      </c>
      <c r="U13555" s="92">
        <v>483271</v>
      </c>
      <c r="V13555" s="92">
        <v>54644</v>
      </c>
      <c r="W13555" s="90">
        <v>2021</v>
      </c>
    </row>
    <row r="13556" spans="1:23">
      <c r="A13556" s="89" t="s">
        <v>848</v>
      </c>
      <c r="B13556" t="s">
        <v>293</v>
      </c>
      <c r="C13556" t="b">
        <v>1</v>
      </c>
      <c r="D13556" s="90">
        <v>62507</v>
      </c>
      <c r="E13556" s="91" t="s">
        <v>508</v>
      </c>
      <c r="F13556" s="90" t="s">
        <v>27962</v>
      </c>
      <c r="G13556" s="91" t="s">
        <v>23107</v>
      </c>
      <c r="H13556" s="91" t="s">
        <v>23102</v>
      </c>
      <c r="I13556" s="90">
        <v>63244</v>
      </c>
      <c r="J13556" s="91" t="s">
        <v>328</v>
      </c>
      <c r="K13556" s="91" t="s">
        <v>27983</v>
      </c>
      <c r="L13556" s="91" t="s">
        <v>27984</v>
      </c>
      <c r="M13556" s="91"/>
      <c r="N13556" s="90">
        <v>22</v>
      </c>
      <c r="O13556" s="90">
        <v>2</v>
      </c>
      <c r="P13556" s="91" t="s">
        <v>27974</v>
      </c>
      <c r="Q13556" s="91" t="s">
        <v>881</v>
      </c>
      <c r="R13556" s="91" t="s">
        <v>882</v>
      </c>
      <c r="S13556" s="91" t="s">
        <v>882</v>
      </c>
      <c r="T13556" s="91" t="s">
        <v>27985</v>
      </c>
      <c r="U13556" s="92">
        <v>51048</v>
      </c>
      <c r="V13556" s="92">
        <v>5772</v>
      </c>
      <c r="W13556" s="90">
        <v>2021</v>
      </c>
    </row>
    <row r="13557" spans="1:23">
      <c r="A13557" s="89" t="s">
        <v>848</v>
      </c>
      <c r="B13557" t="s">
        <v>293</v>
      </c>
      <c r="C13557" t="b">
        <v>1</v>
      </c>
      <c r="D13557" s="90">
        <v>62508</v>
      </c>
      <c r="E13557" s="91" t="s">
        <v>508</v>
      </c>
      <c r="F13557" s="90" t="s">
        <v>27962</v>
      </c>
      <c r="G13557" s="91" t="s">
        <v>23109</v>
      </c>
      <c r="H13557" s="91" t="s">
        <v>23102</v>
      </c>
      <c r="I13557" s="90">
        <v>63244</v>
      </c>
      <c r="J13557" s="91" t="s">
        <v>328</v>
      </c>
      <c r="K13557" s="91" t="s">
        <v>27983</v>
      </c>
      <c r="L13557" s="91" t="s">
        <v>27984</v>
      </c>
      <c r="M13557" s="91"/>
      <c r="N13557" s="90">
        <v>22</v>
      </c>
      <c r="O13557" s="90">
        <v>2</v>
      </c>
      <c r="P13557" s="91" t="s">
        <v>27974</v>
      </c>
      <c r="Q13557" s="91" t="s">
        <v>881</v>
      </c>
      <c r="R13557" s="91" t="s">
        <v>882</v>
      </c>
      <c r="S13557" s="91" t="s">
        <v>882</v>
      </c>
      <c r="T13557" s="91" t="s">
        <v>27985</v>
      </c>
      <c r="U13557" s="92">
        <v>40037</v>
      </c>
      <c r="V13557" s="92">
        <v>4527</v>
      </c>
      <c r="W13557" s="90">
        <v>2021</v>
      </c>
    </row>
    <row r="13558" spans="1:23">
      <c r="A13558" s="89" t="s">
        <v>717</v>
      </c>
      <c r="B13558" t="s">
        <v>14</v>
      </c>
      <c r="C13558" t="b">
        <v>1</v>
      </c>
      <c r="D13558" s="90">
        <v>62516</v>
      </c>
      <c r="E13558" s="91" t="s">
        <v>508</v>
      </c>
      <c r="F13558" s="90" t="s">
        <v>27962</v>
      </c>
      <c r="G13558" s="91" t="s">
        <v>23110</v>
      </c>
      <c r="H13558" s="91" t="s">
        <v>1199</v>
      </c>
      <c r="I13558" s="90">
        <v>14354</v>
      </c>
      <c r="J13558" s="91" t="s">
        <v>312</v>
      </c>
      <c r="K13558" s="91" t="s">
        <v>27987</v>
      </c>
      <c r="L13558" s="91" t="s">
        <v>7941</v>
      </c>
      <c r="M13558" s="91"/>
      <c r="N13558" s="90">
        <v>22</v>
      </c>
      <c r="O13558" s="90">
        <v>1</v>
      </c>
      <c r="P13558" s="91" t="s">
        <v>511</v>
      </c>
      <c r="Q13558" s="91" t="s">
        <v>523</v>
      </c>
      <c r="R13558" s="91" t="s">
        <v>524</v>
      </c>
      <c r="S13558" s="91" t="s">
        <v>524</v>
      </c>
      <c r="T13558" s="91" t="s">
        <v>27996</v>
      </c>
      <c r="U13558" s="92">
        <v>3920262</v>
      </c>
      <c r="V13558" s="92">
        <v>443268</v>
      </c>
      <c r="W13558" s="90">
        <v>2021</v>
      </c>
    </row>
    <row r="13559" spans="1:23">
      <c r="A13559" s="89" t="s">
        <v>848</v>
      </c>
      <c r="B13559" t="s">
        <v>293</v>
      </c>
      <c r="C13559" t="b">
        <v>1</v>
      </c>
      <c r="D13559" s="90">
        <v>62521</v>
      </c>
      <c r="E13559" s="91" t="s">
        <v>508</v>
      </c>
      <c r="F13559" s="90" t="s">
        <v>27962</v>
      </c>
      <c r="G13559" s="91" t="s">
        <v>23111</v>
      </c>
      <c r="H13559" s="91" t="s">
        <v>23102</v>
      </c>
      <c r="I13559" s="90">
        <v>63244</v>
      </c>
      <c r="J13559" s="91" t="s">
        <v>328</v>
      </c>
      <c r="K13559" s="91" t="s">
        <v>27983</v>
      </c>
      <c r="L13559" s="91" t="s">
        <v>27984</v>
      </c>
      <c r="M13559" s="91"/>
      <c r="N13559" s="90">
        <v>22</v>
      </c>
      <c r="O13559" s="90">
        <v>2</v>
      </c>
      <c r="P13559" s="91" t="s">
        <v>27974</v>
      </c>
      <c r="Q13559" s="91" t="s">
        <v>881</v>
      </c>
      <c r="R13559" s="91" t="s">
        <v>882</v>
      </c>
      <c r="S13559" s="91" t="s">
        <v>882</v>
      </c>
      <c r="T13559" s="91" t="s">
        <v>27985</v>
      </c>
      <c r="U13559" s="92">
        <v>17121</v>
      </c>
      <c r="V13559" s="92">
        <v>1936</v>
      </c>
      <c r="W13559" s="90">
        <v>2021</v>
      </c>
    </row>
    <row r="13560" spans="1:23">
      <c r="A13560" s="89" t="s">
        <v>717</v>
      </c>
      <c r="B13560" t="s">
        <v>293</v>
      </c>
      <c r="C13560" t="b">
        <v>1</v>
      </c>
      <c r="D13560" s="90">
        <v>62524</v>
      </c>
      <c r="E13560" s="91" t="s">
        <v>508</v>
      </c>
      <c r="F13560" s="90" t="s">
        <v>27962</v>
      </c>
      <c r="G13560" s="91" t="s">
        <v>23113</v>
      </c>
      <c r="H13560" s="91" t="s">
        <v>23102</v>
      </c>
      <c r="I13560" s="90">
        <v>63244</v>
      </c>
      <c r="J13560" s="91" t="s">
        <v>328</v>
      </c>
      <c r="K13560" s="91" t="s">
        <v>27983</v>
      </c>
      <c r="L13560" s="91" t="s">
        <v>27984</v>
      </c>
      <c r="M13560" s="91"/>
      <c r="N13560" s="90">
        <v>22</v>
      </c>
      <c r="O13560" s="90">
        <v>2</v>
      </c>
      <c r="P13560" s="91" t="s">
        <v>27974</v>
      </c>
      <c r="Q13560" s="91" t="s">
        <v>881</v>
      </c>
      <c r="R13560" s="91" t="s">
        <v>882</v>
      </c>
      <c r="S13560" s="91" t="s">
        <v>882</v>
      </c>
      <c r="T13560" s="91" t="s">
        <v>27985</v>
      </c>
      <c r="U13560" s="92">
        <v>3148</v>
      </c>
      <c r="V13560" s="92">
        <v>356</v>
      </c>
      <c r="W13560" s="90">
        <v>2021</v>
      </c>
    </row>
    <row r="13561" spans="1:23">
      <c r="A13561" s="89" t="s">
        <v>848</v>
      </c>
      <c r="B13561" t="s">
        <v>293</v>
      </c>
      <c r="C13561" t="b">
        <v>1</v>
      </c>
      <c r="D13561" s="90">
        <v>62525</v>
      </c>
      <c r="E13561" s="91" t="s">
        <v>508</v>
      </c>
      <c r="F13561" s="90" t="s">
        <v>27962</v>
      </c>
      <c r="G13561" s="91" t="s">
        <v>23115</v>
      </c>
      <c r="H13561" s="91" t="s">
        <v>21442</v>
      </c>
      <c r="I13561" s="90">
        <v>61194</v>
      </c>
      <c r="J13561" s="91" t="s">
        <v>328</v>
      </c>
      <c r="K13561" s="91" t="s">
        <v>27983</v>
      </c>
      <c r="L13561" s="91" t="s">
        <v>27984</v>
      </c>
      <c r="M13561" s="91"/>
      <c r="N13561" s="90">
        <v>22</v>
      </c>
      <c r="O13561" s="90">
        <v>2</v>
      </c>
      <c r="P13561" s="91" t="s">
        <v>27974</v>
      </c>
      <c r="Q13561" s="91" t="s">
        <v>881</v>
      </c>
      <c r="R13561" s="91" t="s">
        <v>882</v>
      </c>
      <c r="S13561" s="91" t="s">
        <v>882</v>
      </c>
      <c r="T13561" s="91" t="s">
        <v>27985</v>
      </c>
      <c r="U13561" s="92">
        <v>22615</v>
      </c>
      <c r="V13561" s="92">
        <v>2557</v>
      </c>
      <c r="W13561" s="90">
        <v>2021</v>
      </c>
    </row>
    <row r="13562" spans="1:23">
      <c r="A13562" s="89" t="s">
        <v>848</v>
      </c>
      <c r="B13562" t="s">
        <v>293</v>
      </c>
      <c r="C13562" t="b">
        <v>1</v>
      </c>
      <c r="D13562" s="90">
        <v>62526</v>
      </c>
      <c r="E13562" s="91" t="s">
        <v>508</v>
      </c>
      <c r="F13562" s="90" t="s">
        <v>27962</v>
      </c>
      <c r="G13562" s="91" t="s">
        <v>23116</v>
      </c>
      <c r="H13562" s="91" t="s">
        <v>21442</v>
      </c>
      <c r="I13562" s="90">
        <v>61194</v>
      </c>
      <c r="J13562" s="91" t="s">
        <v>328</v>
      </c>
      <c r="K13562" s="91" t="s">
        <v>27983</v>
      </c>
      <c r="L13562" s="91" t="s">
        <v>27984</v>
      </c>
      <c r="M13562" s="91"/>
      <c r="N13562" s="90">
        <v>22</v>
      </c>
      <c r="O13562" s="90">
        <v>2</v>
      </c>
      <c r="P13562" s="91" t="s">
        <v>27974</v>
      </c>
      <c r="Q13562" s="91" t="s">
        <v>881</v>
      </c>
      <c r="R13562" s="91" t="s">
        <v>882</v>
      </c>
      <c r="S13562" s="91" t="s">
        <v>882</v>
      </c>
      <c r="T13562" s="91" t="s">
        <v>27985</v>
      </c>
      <c r="U13562" s="92">
        <v>24488</v>
      </c>
      <c r="V13562" s="92">
        <v>2769</v>
      </c>
      <c r="W13562" s="90">
        <v>2021</v>
      </c>
    </row>
    <row r="13563" spans="1:23">
      <c r="A13563" s="89" t="s">
        <v>814</v>
      </c>
      <c r="B13563" t="s">
        <v>293</v>
      </c>
      <c r="C13563" t="b">
        <v>1</v>
      </c>
      <c r="D13563" s="90">
        <v>62527</v>
      </c>
      <c r="E13563" s="91" t="s">
        <v>508</v>
      </c>
      <c r="F13563" s="90" t="s">
        <v>27962</v>
      </c>
      <c r="G13563" s="91" t="s">
        <v>23117</v>
      </c>
      <c r="H13563" s="91" t="s">
        <v>22305</v>
      </c>
      <c r="I13563" s="90">
        <v>61610</v>
      </c>
      <c r="J13563" s="91" t="s">
        <v>328</v>
      </c>
      <c r="K13563" s="91" t="s">
        <v>27983</v>
      </c>
      <c r="L13563" s="91" t="s">
        <v>27984</v>
      </c>
      <c r="M13563" s="91"/>
      <c r="N13563" s="90">
        <v>22</v>
      </c>
      <c r="O13563" s="90">
        <v>2</v>
      </c>
      <c r="P13563" s="91" t="s">
        <v>27974</v>
      </c>
      <c r="Q13563" s="91" t="s">
        <v>881</v>
      </c>
      <c r="R13563" s="91" t="s">
        <v>882</v>
      </c>
      <c r="S13563" s="91" t="s">
        <v>882</v>
      </c>
      <c r="T13563" s="91" t="s">
        <v>27985</v>
      </c>
      <c r="U13563" s="92">
        <v>22296</v>
      </c>
      <c r="V13563" s="92">
        <v>2521</v>
      </c>
      <c r="W13563" s="90">
        <v>2021</v>
      </c>
    </row>
    <row r="13564" spans="1:23">
      <c r="A13564" s="89" t="s">
        <v>814</v>
      </c>
      <c r="B13564" t="s">
        <v>293</v>
      </c>
      <c r="C13564" t="b">
        <v>1</v>
      </c>
      <c r="D13564" s="90">
        <v>62528</v>
      </c>
      <c r="E13564" s="91" t="s">
        <v>508</v>
      </c>
      <c r="F13564" s="90" t="s">
        <v>27962</v>
      </c>
      <c r="G13564" s="91" t="s">
        <v>23119</v>
      </c>
      <c r="H13564" s="91" t="s">
        <v>22305</v>
      </c>
      <c r="I13564" s="90">
        <v>61610</v>
      </c>
      <c r="J13564" s="91" t="s">
        <v>328</v>
      </c>
      <c r="K13564" s="91" t="s">
        <v>27983</v>
      </c>
      <c r="L13564" s="91" t="s">
        <v>27984</v>
      </c>
      <c r="M13564" s="91"/>
      <c r="N13564" s="90">
        <v>22</v>
      </c>
      <c r="O13564" s="90">
        <v>2</v>
      </c>
      <c r="P13564" s="91" t="s">
        <v>27974</v>
      </c>
      <c r="Q13564" s="91" t="s">
        <v>881</v>
      </c>
      <c r="R13564" s="91" t="s">
        <v>882</v>
      </c>
      <c r="S13564" s="91" t="s">
        <v>882</v>
      </c>
      <c r="T13564" s="91" t="s">
        <v>27985</v>
      </c>
      <c r="U13564" s="92">
        <v>25366</v>
      </c>
      <c r="V13564" s="92">
        <v>2868</v>
      </c>
      <c r="W13564" s="90">
        <v>2021</v>
      </c>
    </row>
    <row r="13565" spans="1:23">
      <c r="A13565" s="89" t="s">
        <v>814</v>
      </c>
      <c r="B13565" t="s">
        <v>293</v>
      </c>
      <c r="C13565" t="b">
        <v>1</v>
      </c>
      <c r="D13565" s="90">
        <v>62530</v>
      </c>
      <c r="E13565" s="91" t="s">
        <v>508</v>
      </c>
      <c r="F13565" s="90" t="s">
        <v>27962</v>
      </c>
      <c r="G13565" s="91" t="s">
        <v>23122</v>
      </c>
      <c r="H13565" s="91" t="s">
        <v>23121</v>
      </c>
      <c r="I13565" s="90">
        <v>62630</v>
      </c>
      <c r="J13565" s="91" t="s">
        <v>328</v>
      </c>
      <c r="K13565" s="91" t="s">
        <v>27983</v>
      </c>
      <c r="L13565" s="91" t="s">
        <v>27984</v>
      </c>
      <c r="M13565" s="91"/>
      <c r="N13565" s="90">
        <v>22</v>
      </c>
      <c r="O13565" s="90">
        <v>2</v>
      </c>
      <c r="P13565" s="91" t="s">
        <v>27974</v>
      </c>
      <c r="Q13565" s="91" t="s">
        <v>881</v>
      </c>
      <c r="R13565" s="91" t="s">
        <v>882</v>
      </c>
      <c r="S13565" s="91" t="s">
        <v>882</v>
      </c>
      <c r="T13565" s="91" t="s">
        <v>27985</v>
      </c>
      <c r="U13565" s="92">
        <v>27823</v>
      </c>
      <c r="V13565" s="92">
        <v>3146</v>
      </c>
      <c r="W13565" s="90">
        <v>2021</v>
      </c>
    </row>
    <row r="13566" spans="1:23">
      <c r="A13566" s="89" t="s">
        <v>814</v>
      </c>
      <c r="B13566" t="s">
        <v>293</v>
      </c>
      <c r="C13566" t="b">
        <v>1</v>
      </c>
      <c r="D13566" s="90">
        <v>62531</v>
      </c>
      <c r="E13566" s="91" t="s">
        <v>508</v>
      </c>
      <c r="F13566" s="90" t="s">
        <v>27962</v>
      </c>
      <c r="G13566" s="91" t="s">
        <v>23125</v>
      </c>
      <c r="H13566" s="91" t="s">
        <v>23124</v>
      </c>
      <c r="I13566" s="90">
        <v>62631</v>
      </c>
      <c r="J13566" s="91" t="s">
        <v>328</v>
      </c>
      <c r="K13566" s="91" t="s">
        <v>27983</v>
      </c>
      <c r="L13566" s="91" t="s">
        <v>27984</v>
      </c>
      <c r="M13566" s="91"/>
      <c r="N13566" s="90">
        <v>22</v>
      </c>
      <c r="O13566" s="90">
        <v>2</v>
      </c>
      <c r="P13566" s="91" t="s">
        <v>27974</v>
      </c>
      <c r="Q13566" s="91" t="s">
        <v>881</v>
      </c>
      <c r="R13566" s="91" t="s">
        <v>882</v>
      </c>
      <c r="S13566" s="91" t="s">
        <v>882</v>
      </c>
      <c r="T13566" s="91" t="s">
        <v>27985</v>
      </c>
      <c r="U13566" s="92">
        <v>28027</v>
      </c>
      <c r="V13566" s="92">
        <v>3169</v>
      </c>
      <c r="W13566" s="90">
        <v>2021</v>
      </c>
    </row>
    <row r="13567" spans="1:23">
      <c r="A13567" s="89" t="s">
        <v>814</v>
      </c>
      <c r="B13567" t="s">
        <v>293</v>
      </c>
      <c r="C13567" t="b">
        <v>1</v>
      </c>
      <c r="D13567" s="90">
        <v>62532</v>
      </c>
      <c r="E13567" s="91" t="s">
        <v>508</v>
      </c>
      <c r="F13567" s="90" t="s">
        <v>27962</v>
      </c>
      <c r="G13567" s="91" t="s">
        <v>23128</v>
      </c>
      <c r="H13567" s="91" t="s">
        <v>23127</v>
      </c>
      <c r="I13567" s="90">
        <v>62632</v>
      </c>
      <c r="J13567" s="91" t="s">
        <v>328</v>
      </c>
      <c r="K13567" s="91" t="s">
        <v>27983</v>
      </c>
      <c r="L13567" s="91" t="s">
        <v>27984</v>
      </c>
      <c r="M13567" s="91"/>
      <c r="N13567" s="90">
        <v>22</v>
      </c>
      <c r="O13567" s="90">
        <v>2</v>
      </c>
      <c r="P13567" s="91" t="s">
        <v>27974</v>
      </c>
      <c r="Q13567" s="91" t="s">
        <v>881</v>
      </c>
      <c r="R13567" s="91" t="s">
        <v>882</v>
      </c>
      <c r="S13567" s="91" t="s">
        <v>882</v>
      </c>
      <c r="T13567" s="91" t="s">
        <v>27985</v>
      </c>
      <c r="U13567" s="92">
        <v>27709</v>
      </c>
      <c r="V13567" s="92">
        <v>3133</v>
      </c>
      <c r="W13567" s="90">
        <v>2021</v>
      </c>
    </row>
    <row r="13568" spans="1:23">
      <c r="A13568" s="89" t="s">
        <v>848</v>
      </c>
      <c r="B13568" t="s">
        <v>293</v>
      </c>
      <c r="C13568" t="b">
        <v>1</v>
      </c>
      <c r="D13568" s="90">
        <v>62533</v>
      </c>
      <c r="E13568" s="91" t="s">
        <v>508</v>
      </c>
      <c r="F13568" s="90" t="s">
        <v>27962</v>
      </c>
      <c r="G13568" s="91" t="s">
        <v>23130</v>
      </c>
      <c r="H13568" s="91" t="s">
        <v>21442</v>
      </c>
      <c r="I13568" s="90">
        <v>61194</v>
      </c>
      <c r="J13568" s="91" t="s">
        <v>328</v>
      </c>
      <c r="K13568" s="91" t="s">
        <v>27983</v>
      </c>
      <c r="L13568" s="91" t="s">
        <v>27984</v>
      </c>
      <c r="M13568" s="91"/>
      <c r="N13568" s="90">
        <v>22</v>
      </c>
      <c r="O13568" s="90">
        <v>2</v>
      </c>
      <c r="P13568" s="91" t="s">
        <v>27974</v>
      </c>
      <c r="Q13568" s="91" t="s">
        <v>881</v>
      </c>
      <c r="R13568" s="91" t="s">
        <v>882</v>
      </c>
      <c r="S13568" s="91" t="s">
        <v>882</v>
      </c>
      <c r="T13568" s="91" t="s">
        <v>27985</v>
      </c>
      <c r="U13568" s="92">
        <v>25390</v>
      </c>
      <c r="V13568" s="92">
        <v>2871</v>
      </c>
      <c r="W13568" s="90">
        <v>2021</v>
      </c>
    </row>
    <row r="13569" spans="1:23">
      <c r="A13569" s="89" t="s">
        <v>814</v>
      </c>
      <c r="B13569" t="s">
        <v>293</v>
      </c>
      <c r="C13569" t="b">
        <v>1</v>
      </c>
      <c r="D13569" s="90">
        <v>62535</v>
      </c>
      <c r="E13569" s="91" t="s">
        <v>508</v>
      </c>
      <c r="F13569" s="90" t="s">
        <v>27962</v>
      </c>
      <c r="G13569" s="91" t="s">
        <v>23132</v>
      </c>
      <c r="H13569" s="91" t="s">
        <v>23132</v>
      </c>
      <c r="I13569" s="90">
        <v>62035</v>
      </c>
      <c r="J13569" s="91" t="s">
        <v>339</v>
      </c>
      <c r="K13569" s="91" t="s">
        <v>27971</v>
      </c>
      <c r="L13569" s="91" t="s">
        <v>27972</v>
      </c>
      <c r="M13569" s="91"/>
      <c r="N13569" s="90">
        <v>22</v>
      </c>
      <c r="O13569" s="90">
        <v>2</v>
      </c>
      <c r="P13569" s="91" t="s">
        <v>27974</v>
      </c>
      <c r="Q13569" s="91" t="s">
        <v>881</v>
      </c>
      <c r="R13569" s="91" t="s">
        <v>882</v>
      </c>
      <c r="S13569" s="91" t="s">
        <v>882</v>
      </c>
      <c r="T13569" s="91" t="s">
        <v>3315</v>
      </c>
      <c r="U13569" s="92">
        <v>14646</v>
      </c>
      <c r="V13569" s="92">
        <v>1656</v>
      </c>
      <c r="W13569" s="90">
        <v>2021</v>
      </c>
    </row>
    <row r="13570" spans="1:23">
      <c r="A13570" s="89" t="s">
        <v>814</v>
      </c>
      <c r="B13570" t="s">
        <v>293</v>
      </c>
      <c r="C13570" t="b">
        <v>1</v>
      </c>
      <c r="D13570" s="90">
        <v>62536</v>
      </c>
      <c r="E13570" s="91" t="s">
        <v>508</v>
      </c>
      <c r="F13570" s="90" t="s">
        <v>27962</v>
      </c>
      <c r="G13570" s="91" t="s">
        <v>23135</v>
      </c>
      <c r="H13570" s="91" t="s">
        <v>23134</v>
      </c>
      <c r="I13570" s="90">
        <v>62038</v>
      </c>
      <c r="J13570" s="91" t="s">
        <v>339</v>
      </c>
      <c r="K13570" s="91" t="s">
        <v>27971</v>
      </c>
      <c r="L13570" s="91" t="s">
        <v>27972</v>
      </c>
      <c r="M13570" s="91"/>
      <c r="N13570" s="90">
        <v>22</v>
      </c>
      <c r="O13570" s="90">
        <v>2</v>
      </c>
      <c r="P13570" s="91" t="s">
        <v>27974</v>
      </c>
      <c r="Q13570" s="91" t="s">
        <v>881</v>
      </c>
      <c r="R13570" s="91" t="s">
        <v>882</v>
      </c>
      <c r="S13570" s="91" t="s">
        <v>882</v>
      </c>
      <c r="T13570" s="91" t="s">
        <v>3315</v>
      </c>
      <c r="U13570" s="92">
        <v>17184</v>
      </c>
      <c r="V13570" s="92">
        <v>1943</v>
      </c>
      <c r="W13570" s="90">
        <v>2021</v>
      </c>
    </row>
    <row r="13571" spans="1:23">
      <c r="A13571" s="89" t="s">
        <v>814</v>
      </c>
      <c r="B13571" t="s">
        <v>293</v>
      </c>
      <c r="C13571" t="b">
        <v>1</v>
      </c>
      <c r="D13571" s="90">
        <v>62537</v>
      </c>
      <c r="E13571" s="91" t="s">
        <v>508</v>
      </c>
      <c r="F13571" s="90" t="s">
        <v>27962</v>
      </c>
      <c r="G13571" s="91" t="s">
        <v>23138</v>
      </c>
      <c r="H13571" s="91" t="s">
        <v>23137</v>
      </c>
      <c r="I13571" s="90">
        <v>62039</v>
      </c>
      <c r="J13571" s="91" t="s">
        <v>339</v>
      </c>
      <c r="K13571" s="91" t="s">
        <v>27971</v>
      </c>
      <c r="L13571" s="91" t="s">
        <v>27972</v>
      </c>
      <c r="M13571" s="91"/>
      <c r="N13571" s="90">
        <v>22</v>
      </c>
      <c r="O13571" s="90">
        <v>2</v>
      </c>
      <c r="P13571" s="91" t="s">
        <v>27974</v>
      </c>
      <c r="Q13571" s="91" t="s">
        <v>881</v>
      </c>
      <c r="R13571" s="91" t="s">
        <v>882</v>
      </c>
      <c r="S13571" s="91" t="s">
        <v>882</v>
      </c>
      <c r="T13571" s="91" t="s">
        <v>3315</v>
      </c>
      <c r="U13571" s="92">
        <v>17280</v>
      </c>
      <c r="V13571" s="92">
        <v>1954</v>
      </c>
      <c r="W13571" s="90">
        <v>2021</v>
      </c>
    </row>
    <row r="13572" spans="1:23">
      <c r="A13572" s="89" t="s">
        <v>814</v>
      </c>
      <c r="B13572" t="s">
        <v>293</v>
      </c>
      <c r="C13572" t="b">
        <v>1</v>
      </c>
      <c r="D13572" s="90">
        <v>62538</v>
      </c>
      <c r="E13572" s="91" t="s">
        <v>508</v>
      </c>
      <c r="F13572" s="90" t="s">
        <v>27962</v>
      </c>
      <c r="G13572" s="91" t="s">
        <v>23140</v>
      </c>
      <c r="H13572" s="91" t="s">
        <v>23140</v>
      </c>
      <c r="I13572" s="90">
        <v>62037</v>
      </c>
      <c r="J13572" s="91" t="s">
        <v>339</v>
      </c>
      <c r="K13572" s="91" t="s">
        <v>27971</v>
      </c>
      <c r="L13572" s="91" t="s">
        <v>27972</v>
      </c>
      <c r="M13572" s="91"/>
      <c r="N13572" s="90">
        <v>22</v>
      </c>
      <c r="O13572" s="90">
        <v>2</v>
      </c>
      <c r="P13572" s="91" t="s">
        <v>27974</v>
      </c>
      <c r="Q13572" s="91" t="s">
        <v>881</v>
      </c>
      <c r="R13572" s="91" t="s">
        <v>882</v>
      </c>
      <c r="S13572" s="91" t="s">
        <v>882</v>
      </c>
      <c r="T13572" s="91" t="s">
        <v>3315</v>
      </c>
      <c r="U13572" s="92">
        <v>15151</v>
      </c>
      <c r="V13572" s="92">
        <v>1713</v>
      </c>
      <c r="W13572" s="90">
        <v>2021</v>
      </c>
    </row>
    <row r="13573" spans="1:23">
      <c r="A13573" s="89" t="s">
        <v>1673</v>
      </c>
      <c r="B13573" t="s">
        <v>293</v>
      </c>
      <c r="C13573" t="b">
        <v>1</v>
      </c>
      <c r="D13573" s="90">
        <v>62539</v>
      </c>
      <c r="E13573" s="91" t="s">
        <v>508</v>
      </c>
      <c r="F13573" s="90" t="s">
        <v>27962</v>
      </c>
      <c r="G13573" s="91" t="s">
        <v>23143</v>
      </c>
      <c r="H13573" s="91" t="s">
        <v>23142</v>
      </c>
      <c r="I13573" s="90">
        <v>62041</v>
      </c>
      <c r="J13573" s="91" t="s">
        <v>335</v>
      </c>
      <c r="K13573" s="91" t="s">
        <v>27992</v>
      </c>
      <c r="L13573" s="91" t="s">
        <v>27965</v>
      </c>
      <c r="M13573" s="91"/>
      <c r="N13573" s="90">
        <v>22</v>
      </c>
      <c r="O13573" s="90">
        <v>2</v>
      </c>
      <c r="P13573" s="91" t="s">
        <v>27974</v>
      </c>
      <c r="Q13573" s="91" t="s">
        <v>881</v>
      </c>
      <c r="R13573" s="91" t="s">
        <v>882</v>
      </c>
      <c r="S13573" s="91" t="s">
        <v>882</v>
      </c>
      <c r="T13573" s="91" t="s">
        <v>28030</v>
      </c>
      <c r="U13573" s="92">
        <v>27682</v>
      </c>
      <c r="V13573" s="92">
        <v>3130</v>
      </c>
      <c r="W13573" s="90">
        <v>2021</v>
      </c>
    </row>
    <row r="13574" spans="1:23">
      <c r="A13574" s="89" t="s">
        <v>1673</v>
      </c>
      <c r="B13574" t="s">
        <v>293</v>
      </c>
      <c r="C13574" t="b">
        <v>1</v>
      </c>
      <c r="D13574" s="90">
        <v>62540</v>
      </c>
      <c r="E13574" s="91" t="s">
        <v>508</v>
      </c>
      <c r="F13574" s="90" t="s">
        <v>27962</v>
      </c>
      <c r="G13574" s="91" t="s">
        <v>23146</v>
      </c>
      <c r="H13574" s="91" t="s">
        <v>23145</v>
      </c>
      <c r="I13574" s="90">
        <v>62040</v>
      </c>
      <c r="J13574" s="91" t="s">
        <v>335</v>
      </c>
      <c r="K13574" s="91" t="s">
        <v>27992</v>
      </c>
      <c r="L13574" s="91" t="s">
        <v>27965</v>
      </c>
      <c r="M13574" s="91"/>
      <c r="N13574" s="90">
        <v>22</v>
      </c>
      <c r="O13574" s="90">
        <v>2</v>
      </c>
      <c r="P13574" s="91" t="s">
        <v>27974</v>
      </c>
      <c r="Q13574" s="91" t="s">
        <v>881</v>
      </c>
      <c r="R13574" s="91" t="s">
        <v>882</v>
      </c>
      <c r="S13574" s="91" t="s">
        <v>882</v>
      </c>
      <c r="T13574" s="91" t="s">
        <v>28030</v>
      </c>
      <c r="U13574" s="92">
        <v>29714</v>
      </c>
      <c r="V13574" s="92">
        <v>3360</v>
      </c>
      <c r="W13574" s="90">
        <v>2021</v>
      </c>
    </row>
    <row r="13575" spans="1:23">
      <c r="A13575" s="89" t="s">
        <v>814</v>
      </c>
      <c r="B13575" t="s">
        <v>293</v>
      </c>
      <c r="C13575" t="b">
        <v>1</v>
      </c>
      <c r="D13575" s="90">
        <v>62541</v>
      </c>
      <c r="E13575" s="91" t="s">
        <v>508</v>
      </c>
      <c r="F13575" s="90" t="s">
        <v>27962</v>
      </c>
      <c r="G13575" s="91" t="s">
        <v>23148</v>
      </c>
      <c r="H13575" s="91" t="s">
        <v>1666</v>
      </c>
      <c r="I13575" s="90">
        <v>6455</v>
      </c>
      <c r="J13575" s="91" t="s">
        <v>352</v>
      </c>
      <c r="K13575" s="91" t="s">
        <v>27992</v>
      </c>
      <c r="L13575" s="91" t="s">
        <v>27965</v>
      </c>
      <c r="M13575" s="91"/>
      <c r="N13575" s="90">
        <v>22</v>
      </c>
      <c r="O13575" s="90">
        <v>1</v>
      </c>
      <c r="P13575" s="91" t="s">
        <v>511</v>
      </c>
      <c r="Q13575" s="91" t="s">
        <v>881</v>
      </c>
      <c r="R13575" s="91" t="s">
        <v>882</v>
      </c>
      <c r="S13575" s="91" t="s">
        <v>882</v>
      </c>
      <c r="T13575" s="91" t="s">
        <v>28019</v>
      </c>
      <c r="U13575" s="92">
        <v>505831</v>
      </c>
      <c r="V13575" s="92">
        <v>57195</v>
      </c>
      <c r="W13575" s="90">
        <v>2021</v>
      </c>
    </row>
    <row r="13576" spans="1:23">
      <c r="A13576" s="89" t="s">
        <v>848</v>
      </c>
      <c r="B13576" t="s">
        <v>293</v>
      </c>
      <c r="C13576" t="b">
        <v>1</v>
      </c>
      <c r="D13576" s="90">
        <v>62542</v>
      </c>
      <c r="E13576" s="91" t="s">
        <v>508</v>
      </c>
      <c r="F13576" s="90" t="s">
        <v>27962</v>
      </c>
      <c r="G13576" s="91" t="s">
        <v>23150</v>
      </c>
      <c r="H13576" s="91" t="s">
        <v>1666</v>
      </c>
      <c r="I13576" s="90">
        <v>6455</v>
      </c>
      <c r="J13576" s="91" t="s">
        <v>352</v>
      </c>
      <c r="K13576" s="91" t="s">
        <v>27992</v>
      </c>
      <c r="L13576" s="91" t="s">
        <v>27965</v>
      </c>
      <c r="M13576" s="91"/>
      <c r="N13576" s="90">
        <v>22</v>
      </c>
      <c r="O13576" s="90">
        <v>1</v>
      </c>
      <c r="P13576" s="91" t="s">
        <v>511</v>
      </c>
      <c r="Q13576" s="91" t="s">
        <v>881</v>
      </c>
      <c r="R13576" s="91" t="s">
        <v>882</v>
      </c>
      <c r="S13576" s="91" t="s">
        <v>882</v>
      </c>
      <c r="T13576" s="91" t="s">
        <v>28019</v>
      </c>
      <c r="U13576" s="92">
        <v>1193894</v>
      </c>
      <c r="V13576" s="92">
        <v>134995</v>
      </c>
      <c r="W13576" s="90">
        <v>2021</v>
      </c>
    </row>
    <row r="13577" spans="1:23">
      <c r="A13577" s="89" t="s">
        <v>814</v>
      </c>
      <c r="B13577" t="s">
        <v>293</v>
      </c>
      <c r="C13577" t="b">
        <v>1</v>
      </c>
      <c r="D13577" s="90">
        <v>62543</v>
      </c>
      <c r="E13577" s="91" t="s">
        <v>508</v>
      </c>
      <c r="F13577" s="90" t="s">
        <v>27962</v>
      </c>
      <c r="G13577" s="91" t="s">
        <v>23151</v>
      </c>
      <c r="H13577" s="91" t="s">
        <v>1666</v>
      </c>
      <c r="I13577" s="90">
        <v>6455</v>
      </c>
      <c r="J13577" s="91" t="s">
        <v>352</v>
      </c>
      <c r="K13577" s="91" t="s">
        <v>27992</v>
      </c>
      <c r="L13577" s="91" t="s">
        <v>27965</v>
      </c>
      <c r="M13577" s="91"/>
      <c r="N13577" s="90">
        <v>22</v>
      </c>
      <c r="O13577" s="90">
        <v>1</v>
      </c>
      <c r="P13577" s="91" t="s">
        <v>511</v>
      </c>
      <c r="Q13577" s="91" t="s">
        <v>881</v>
      </c>
      <c r="R13577" s="91" t="s">
        <v>882</v>
      </c>
      <c r="S13577" s="91" t="s">
        <v>882</v>
      </c>
      <c r="T13577" s="91" t="s">
        <v>28019</v>
      </c>
      <c r="U13577" s="92">
        <v>1429987</v>
      </c>
      <c r="V13577" s="92">
        <v>161690</v>
      </c>
      <c r="W13577" s="90">
        <v>2021</v>
      </c>
    </row>
    <row r="13578" spans="1:23">
      <c r="A13578" s="89" t="s">
        <v>814</v>
      </c>
      <c r="B13578" t="s">
        <v>293</v>
      </c>
      <c r="C13578" t="b">
        <v>1</v>
      </c>
      <c r="D13578" s="90">
        <v>62544</v>
      </c>
      <c r="E13578" s="91" t="s">
        <v>508</v>
      </c>
      <c r="F13578" s="90" t="s">
        <v>27962</v>
      </c>
      <c r="G13578" s="91" t="s">
        <v>23153</v>
      </c>
      <c r="H13578" s="91" t="s">
        <v>18030</v>
      </c>
      <c r="I13578" s="90">
        <v>58468</v>
      </c>
      <c r="J13578" s="91" t="s">
        <v>335</v>
      </c>
      <c r="K13578" s="91" t="s">
        <v>27992</v>
      </c>
      <c r="L13578" s="91" t="s">
        <v>27965</v>
      </c>
      <c r="M13578" s="91"/>
      <c r="N13578" s="90">
        <v>22</v>
      </c>
      <c r="O13578" s="90">
        <v>2</v>
      </c>
      <c r="P13578" s="91" t="s">
        <v>27974</v>
      </c>
      <c r="Q13578" s="91" t="s">
        <v>881</v>
      </c>
      <c r="R13578" s="91" t="s">
        <v>882</v>
      </c>
      <c r="S13578" s="91" t="s">
        <v>882</v>
      </c>
      <c r="T13578" s="91" t="s">
        <v>2000</v>
      </c>
      <c r="U13578" s="92">
        <v>1481246</v>
      </c>
      <c r="V13578" s="92">
        <v>167486</v>
      </c>
      <c r="W13578" s="90">
        <v>2021</v>
      </c>
    </row>
    <row r="13579" spans="1:23">
      <c r="A13579" s="89" t="s">
        <v>848</v>
      </c>
      <c r="B13579" t="s">
        <v>293</v>
      </c>
      <c r="C13579" t="b">
        <v>1</v>
      </c>
      <c r="D13579" s="90">
        <v>62545</v>
      </c>
      <c r="E13579" s="91" t="s">
        <v>508</v>
      </c>
      <c r="F13579" s="90" t="s">
        <v>27962</v>
      </c>
      <c r="G13579" s="91" t="s">
        <v>23154</v>
      </c>
      <c r="H13579" s="91" t="s">
        <v>12151</v>
      </c>
      <c r="I13579" s="90">
        <v>60025</v>
      </c>
      <c r="J13579" s="91" t="s">
        <v>356</v>
      </c>
      <c r="K13579" s="91" t="s">
        <v>27973</v>
      </c>
      <c r="L13579" s="91" t="s">
        <v>7941</v>
      </c>
      <c r="M13579" s="91"/>
      <c r="N13579" s="90">
        <v>22</v>
      </c>
      <c r="O13579" s="90">
        <v>2</v>
      </c>
      <c r="P13579" s="91" t="s">
        <v>27974</v>
      </c>
      <c r="Q13579" s="91" t="s">
        <v>881</v>
      </c>
      <c r="R13579" s="91" t="s">
        <v>882</v>
      </c>
      <c r="S13579" s="91" t="s">
        <v>882</v>
      </c>
      <c r="T13579" s="91" t="s">
        <v>27994</v>
      </c>
      <c r="U13579" s="92">
        <v>29530</v>
      </c>
      <c r="V13579" s="92">
        <v>3339</v>
      </c>
      <c r="W13579" s="90">
        <v>2021</v>
      </c>
    </row>
    <row r="13580" spans="1:23">
      <c r="A13580" s="89" t="s">
        <v>717</v>
      </c>
      <c r="B13580" t="s">
        <v>293</v>
      </c>
      <c r="C13580" t="b">
        <v>1</v>
      </c>
      <c r="D13580" s="90">
        <v>62547</v>
      </c>
      <c r="E13580" s="91" t="s">
        <v>508</v>
      </c>
      <c r="F13580" s="90" t="s">
        <v>27962</v>
      </c>
      <c r="G13580" s="91" t="s">
        <v>23157</v>
      </c>
      <c r="H13580" s="91" t="s">
        <v>23156</v>
      </c>
      <c r="I13580" s="90">
        <v>62049</v>
      </c>
      <c r="J13580" s="91" t="s">
        <v>356</v>
      </c>
      <c r="K13580" s="91" t="s">
        <v>27973</v>
      </c>
      <c r="L13580" s="91" t="s">
        <v>7941</v>
      </c>
      <c r="M13580" s="91"/>
      <c r="N13580" s="90">
        <v>22</v>
      </c>
      <c r="O13580" s="90">
        <v>2</v>
      </c>
      <c r="P13580" s="91" t="s">
        <v>27974</v>
      </c>
      <c r="Q13580" s="91" t="s">
        <v>881</v>
      </c>
      <c r="R13580" s="91" t="s">
        <v>882</v>
      </c>
      <c r="S13580" s="91" t="s">
        <v>882</v>
      </c>
      <c r="T13580" s="91" t="s">
        <v>27975</v>
      </c>
      <c r="U13580" s="92">
        <v>813533</v>
      </c>
      <c r="V13580" s="92">
        <v>91987</v>
      </c>
      <c r="W13580" s="90">
        <v>2021</v>
      </c>
    </row>
    <row r="13581" spans="1:23">
      <c r="A13581" s="89" t="s">
        <v>1673</v>
      </c>
      <c r="B13581" t="s">
        <v>293</v>
      </c>
      <c r="C13581" t="b">
        <v>1</v>
      </c>
      <c r="D13581" s="90">
        <v>62549</v>
      </c>
      <c r="E13581" s="91" t="s">
        <v>508</v>
      </c>
      <c r="F13581" s="90" t="s">
        <v>27962</v>
      </c>
      <c r="G13581" s="91" t="s">
        <v>23160</v>
      </c>
      <c r="H13581" s="91" t="s">
        <v>23159</v>
      </c>
      <c r="I13581" s="90">
        <v>62052</v>
      </c>
      <c r="J13581" s="91" t="s">
        <v>328</v>
      </c>
      <c r="K13581" s="91" t="s">
        <v>27983</v>
      </c>
      <c r="L13581" s="91" t="s">
        <v>27984</v>
      </c>
      <c r="M13581" s="91"/>
      <c r="N13581" s="90">
        <v>22</v>
      </c>
      <c r="O13581" s="90">
        <v>2</v>
      </c>
      <c r="P13581" s="91" t="s">
        <v>27974</v>
      </c>
      <c r="Q13581" s="91" t="s">
        <v>881</v>
      </c>
      <c r="R13581" s="91" t="s">
        <v>882</v>
      </c>
      <c r="S13581" s="91" t="s">
        <v>882</v>
      </c>
      <c r="T13581" s="91" t="s">
        <v>27985</v>
      </c>
      <c r="U13581" s="92">
        <v>20031</v>
      </c>
      <c r="V13581" s="92">
        <v>2265</v>
      </c>
      <c r="W13581" s="90">
        <v>2021</v>
      </c>
    </row>
    <row r="13582" spans="1:23">
      <c r="A13582" s="89" t="s">
        <v>1673</v>
      </c>
      <c r="B13582" t="s">
        <v>293</v>
      </c>
      <c r="C13582" t="b">
        <v>1</v>
      </c>
      <c r="D13582" s="90">
        <v>62550</v>
      </c>
      <c r="E13582" s="91" t="s">
        <v>508</v>
      </c>
      <c r="F13582" s="90" t="s">
        <v>27962</v>
      </c>
      <c r="G13582" s="91" t="s">
        <v>23163</v>
      </c>
      <c r="H13582" s="91" t="s">
        <v>23162</v>
      </c>
      <c r="I13582" s="90">
        <v>62053</v>
      </c>
      <c r="J13582" s="91" t="s">
        <v>343</v>
      </c>
      <c r="K13582" s="91" t="s">
        <v>3387</v>
      </c>
      <c r="L13582" s="91" t="s">
        <v>27984</v>
      </c>
      <c r="M13582" s="91"/>
      <c r="N13582" s="90">
        <v>22</v>
      </c>
      <c r="O13582" s="90">
        <v>2</v>
      </c>
      <c r="P13582" s="91" t="s">
        <v>27974</v>
      </c>
      <c r="Q13582" s="91" t="s">
        <v>881</v>
      </c>
      <c r="R13582" s="91" t="s">
        <v>882</v>
      </c>
      <c r="S13582" s="91" t="s">
        <v>882</v>
      </c>
      <c r="T13582" s="91" t="s">
        <v>28013</v>
      </c>
      <c r="U13582" s="92">
        <v>27789</v>
      </c>
      <c r="V13582" s="92">
        <v>3142</v>
      </c>
      <c r="W13582" s="90">
        <v>2021</v>
      </c>
    </row>
    <row r="13583" spans="1:23">
      <c r="A13583" s="89" t="s">
        <v>1673</v>
      </c>
      <c r="B13583" t="s">
        <v>293</v>
      </c>
      <c r="C13583" t="b">
        <v>1</v>
      </c>
      <c r="D13583" s="90">
        <v>62551</v>
      </c>
      <c r="E13583" s="91" t="s">
        <v>508</v>
      </c>
      <c r="F13583" s="90" t="s">
        <v>27962</v>
      </c>
      <c r="G13583" s="91" t="s">
        <v>23165</v>
      </c>
      <c r="H13583" s="91" t="s">
        <v>23165</v>
      </c>
      <c r="I13583" s="90">
        <v>62054</v>
      </c>
      <c r="J13583" s="91" t="s">
        <v>323</v>
      </c>
      <c r="K13583" s="91" t="s">
        <v>3387</v>
      </c>
      <c r="L13583" s="91" t="s">
        <v>27984</v>
      </c>
      <c r="M13583" s="91"/>
      <c r="N13583" s="90">
        <v>22</v>
      </c>
      <c r="O13583" s="90">
        <v>2</v>
      </c>
      <c r="P13583" s="91" t="s">
        <v>27974</v>
      </c>
      <c r="Q13583" s="91" t="s">
        <v>881</v>
      </c>
      <c r="R13583" s="91" t="s">
        <v>882</v>
      </c>
      <c r="S13583" s="91" t="s">
        <v>882</v>
      </c>
      <c r="T13583" s="91" t="s">
        <v>28013</v>
      </c>
      <c r="U13583" s="92">
        <v>54798</v>
      </c>
      <c r="V13583" s="92">
        <v>6196</v>
      </c>
      <c r="W13583" s="90">
        <v>2021</v>
      </c>
    </row>
    <row r="13584" spans="1:23">
      <c r="A13584" s="89" t="s">
        <v>1673</v>
      </c>
      <c r="B13584" t="s">
        <v>293</v>
      </c>
      <c r="C13584" t="b">
        <v>1</v>
      </c>
      <c r="D13584" s="90">
        <v>62552</v>
      </c>
      <c r="E13584" s="91" t="s">
        <v>508</v>
      </c>
      <c r="F13584" s="90" t="s">
        <v>27962</v>
      </c>
      <c r="G13584" s="91" t="s">
        <v>23168</v>
      </c>
      <c r="H13584" s="91" t="s">
        <v>23167</v>
      </c>
      <c r="I13584" s="90">
        <v>62055</v>
      </c>
      <c r="J13584" s="91" t="s">
        <v>343</v>
      </c>
      <c r="K13584" s="91" t="s">
        <v>3387</v>
      </c>
      <c r="L13584" s="91" t="s">
        <v>27984</v>
      </c>
      <c r="M13584" s="91"/>
      <c r="N13584" s="90">
        <v>22</v>
      </c>
      <c r="O13584" s="90">
        <v>2</v>
      </c>
      <c r="P13584" s="91" t="s">
        <v>27974</v>
      </c>
      <c r="Q13584" s="91" t="s">
        <v>881</v>
      </c>
      <c r="R13584" s="91" t="s">
        <v>882</v>
      </c>
      <c r="S13584" s="91" t="s">
        <v>882</v>
      </c>
      <c r="T13584" s="91" t="s">
        <v>28013</v>
      </c>
      <c r="U13584" s="92">
        <v>28000</v>
      </c>
      <c r="V13584" s="92">
        <v>3166</v>
      </c>
      <c r="W13584" s="90">
        <v>2021</v>
      </c>
    </row>
    <row r="13585" spans="1:23">
      <c r="A13585" s="89" t="s">
        <v>1673</v>
      </c>
      <c r="B13585" t="s">
        <v>293</v>
      </c>
      <c r="C13585" t="b">
        <v>1</v>
      </c>
      <c r="D13585" s="90">
        <v>62556</v>
      </c>
      <c r="E13585" s="91" t="s">
        <v>508</v>
      </c>
      <c r="F13585" s="90" t="s">
        <v>27962</v>
      </c>
      <c r="G13585" s="91" t="s">
        <v>23171</v>
      </c>
      <c r="H13585" s="91" t="s">
        <v>23170</v>
      </c>
      <c r="I13585" s="90">
        <v>62056</v>
      </c>
      <c r="J13585" s="91" t="s">
        <v>328</v>
      </c>
      <c r="K13585" s="91" t="s">
        <v>27983</v>
      </c>
      <c r="L13585" s="91" t="s">
        <v>27984</v>
      </c>
      <c r="M13585" s="91"/>
      <c r="N13585" s="90">
        <v>22</v>
      </c>
      <c r="O13585" s="90">
        <v>2</v>
      </c>
      <c r="P13585" s="91" t="s">
        <v>27974</v>
      </c>
      <c r="Q13585" s="91" t="s">
        <v>881</v>
      </c>
      <c r="R13585" s="91" t="s">
        <v>882</v>
      </c>
      <c r="S13585" s="91" t="s">
        <v>882</v>
      </c>
      <c r="T13585" s="91" t="s">
        <v>27985</v>
      </c>
      <c r="U13585" s="92">
        <v>27760</v>
      </c>
      <c r="V13585" s="92">
        <v>3139</v>
      </c>
      <c r="W13585" s="90">
        <v>2021</v>
      </c>
    </row>
    <row r="13586" spans="1:23">
      <c r="A13586" s="89" t="s">
        <v>1673</v>
      </c>
      <c r="B13586" t="s">
        <v>293</v>
      </c>
      <c r="C13586" t="b">
        <v>1</v>
      </c>
      <c r="D13586" s="90">
        <v>62557</v>
      </c>
      <c r="E13586" s="91" t="s">
        <v>508</v>
      </c>
      <c r="F13586" s="90" t="s">
        <v>27962</v>
      </c>
      <c r="G13586" s="91" t="s">
        <v>23174</v>
      </c>
      <c r="H13586" s="91" t="s">
        <v>23173</v>
      </c>
      <c r="I13586" s="90">
        <v>62057</v>
      </c>
      <c r="J13586" s="91" t="s">
        <v>343</v>
      </c>
      <c r="K13586" s="91" t="s">
        <v>3387</v>
      </c>
      <c r="L13586" s="91" t="s">
        <v>27984</v>
      </c>
      <c r="M13586" s="91"/>
      <c r="N13586" s="90">
        <v>22</v>
      </c>
      <c r="O13586" s="90">
        <v>2</v>
      </c>
      <c r="P13586" s="91" t="s">
        <v>27974</v>
      </c>
      <c r="Q13586" s="91" t="s">
        <v>881</v>
      </c>
      <c r="R13586" s="91" t="s">
        <v>882</v>
      </c>
      <c r="S13586" s="91" t="s">
        <v>882</v>
      </c>
      <c r="T13586" s="91" t="s">
        <v>28013</v>
      </c>
      <c r="U13586" s="92">
        <v>61306</v>
      </c>
      <c r="V13586" s="92">
        <v>6932</v>
      </c>
      <c r="W13586" s="90">
        <v>2021</v>
      </c>
    </row>
    <row r="13587" spans="1:23">
      <c r="A13587" s="89" t="s">
        <v>1673</v>
      </c>
      <c r="B13587" t="s">
        <v>293</v>
      </c>
      <c r="C13587" t="b">
        <v>1</v>
      </c>
      <c r="D13587" s="90">
        <v>62558</v>
      </c>
      <c r="E13587" s="91" t="s">
        <v>508</v>
      </c>
      <c r="F13587" s="90" t="s">
        <v>27962</v>
      </c>
      <c r="G13587" s="91" t="s">
        <v>23176</v>
      </c>
      <c r="H13587" s="91" t="s">
        <v>23176</v>
      </c>
      <c r="I13587" s="90">
        <v>62058</v>
      </c>
      <c r="J13587" s="91" t="s">
        <v>323</v>
      </c>
      <c r="K13587" s="91" t="s">
        <v>3387</v>
      </c>
      <c r="L13587" s="91" t="s">
        <v>27984</v>
      </c>
      <c r="M13587" s="91"/>
      <c r="N13587" s="90">
        <v>22</v>
      </c>
      <c r="O13587" s="90">
        <v>2</v>
      </c>
      <c r="P13587" s="91" t="s">
        <v>27974</v>
      </c>
      <c r="Q13587" s="91" t="s">
        <v>881</v>
      </c>
      <c r="R13587" s="91" t="s">
        <v>882</v>
      </c>
      <c r="S13587" s="91" t="s">
        <v>882</v>
      </c>
      <c r="T13587" s="91" t="s">
        <v>28013</v>
      </c>
      <c r="U13587" s="92">
        <v>51472</v>
      </c>
      <c r="V13587" s="92">
        <v>5820</v>
      </c>
      <c r="W13587" s="90">
        <v>2021</v>
      </c>
    </row>
    <row r="13588" spans="1:23">
      <c r="A13588" s="89" t="s">
        <v>938</v>
      </c>
      <c r="B13588" t="s">
        <v>293</v>
      </c>
      <c r="C13588" t="b">
        <v>1</v>
      </c>
      <c r="D13588" s="90">
        <v>62559</v>
      </c>
      <c r="E13588" s="91" t="s">
        <v>508</v>
      </c>
      <c r="F13588" s="90" t="s">
        <v>27962</v>
      </c>
      <c r="G13588" s="91" t="s">
        <v>23179</v>
      </c>
      <c r="H13588" s="91" t="s">
        <v>23178</v>
      </c>
      <c r="I13588" s="90">
        <v>62059</v>
      </c>
      <c r="J13588" s="91" t="s">
        <v>343</v>
      </c>
      <c r="K13588" s="91" t="s">
        <v>3387</v>
      </c>
      <c r="L13588" s="91" t="s">
        <v>27984</v>
      </c>
      <c r="M13588" s="91"/>
      <c r="N13588" s="90">
        <v>22</v>
      </c>
      <c r="O13588" s="90">
        <v>2</v>
      </c>
      <c r="P13588" s="91" t="s">
        <v>27974</v>
      </c>
      <c r="Q13588" s="91" t="s">
        <v>881</v>
      </c>
      <c r="R13588" s="91" t="s">
        <v>882</v>
      </c>
      <c r="S13588" s="91" t="s">
        <v>882</v>
      </c>
      <c r="T13588" s="91" t="s">
        <v>28013</v>
      </c>
      <c r="U13588" s="92">
        <v>20313</v>
      </c>
      <c r="V13588" s="92">
        <v>2297</v>
      </c>
      <c r="W13588" s="90">
        <v>2021</v>
      </c>
    </row>
    <row r="13589" spans="1:23">
      <c r="A13589" s="89" t="s">
        <v>814</v>
      </c>
      <c r="B13589" t="s">
        <v>293</v>
      </c>
      <c r="C13589" t="b">
        <v>1</v>
      </c>
      <c r="D13589" s="90">
        <v>62560</v>
      </c>
      <c r="E13589" s="91" t="s">
        <v>508</v>
      </c>
      <c r="F13589" s="90" t="s">
        <v>27962</v>
      </c>
      <c r="G13589" s="91" t="s">
        <v>23182</v>
      </c>
      <c r="H13589" s="91" t="s">
        <v>23181</v>
      </c>
      <c r="I13589" s="90">
        <v>62051</v>
      </c>
      <c r="J13589" s="91" t="s">
        <v>325</v>
      </c>
      <c r="K13589" s="91" t="s">
        <v>27973</v>
      </c>
      <c r="L13589" s="91" t="s">
        <v>7941</v>
      </c>
      <c r="M13589" s="91"/>
      <c r="N13589" s="90">
        <v>22</v>
      </c>
      <c r="O13589" s="90">
        <v>2</v>
      </c>
      <c r="P13589" s="91" t="s">
        <v>27974</v>
      </c>
      <c r="Q13589" s="91" t="s">
        <v>881</v>
      </c>
      <c r="R13589" s="91" t="s">
        <v>882</v>
      </c>
      <c r="S13589" s="91" t="s">
        <v>882</v>
      </c>
      <c r="T13589" s="91" t="s">
        <v>28000</v>
      </c>
      <c r="U13589" s="92">
        <v>904334</v>
      </c>
      <c r="V13589" s="92">
        <v>102254</v>
      </c>
      <c r="W13589" s="90">
        <v>2021</v>
      </c>
    </row>
    <row r="13590" spans="1:23">
      <c r="A13590" s="89" t="s">
        <v>848</v>
      </c>
      <c r="B13590" t="s">
        <v>293</v>
      </c>
      <c r="C13590" t="b">
        <v>1</v>
      </c>
      <c r="D13590" s="90">
        <v>62561</v>
      </c>
      <c r="E13590" s="91" t="s">
        <v>508</v>
      </c>
      <c r="F13590" s="90" t="s">
        <v>27962</v>
      </c>
      <c r="G13590" s="91" t="s">
        <v>23184</v>
      </c>
      <c r="H13590" s="91" t="s">
        <v>23183</v>
      </c>
      <c r="I13590" s="90">
        <v>62047</v>
      </c>
      <c r="J13590" s="91" t="s">
        <v>319</v>
      </c>
      <c r="K13590" s="91" t="s">
        <v>27968</v>
      </c>
      <c r="L13590" s="91" t="s">
        <v>28001</v>
      </c>
      <c r="M13590" s="91"/>
      <c r="N13590" s="90">
        <v>22</v>
      </c>
      <c r="O13590" s="90">
        <v>2</v>
      </c>
      <c r="P13590" s="91" t="s">
        <v>27974</v>
      </c>
      <c r="Q13590" s="91" t="s">
        <v>881</v>
      </c>
      <c r="R13590" s="91" t="s">
        <v>882</v>
      </c>
      <c r="S13590" s="91" t="s">
        <v>882</v>
      </c>
      <c r="T13590" s="91" t="s">
        <v>28002</v>
      </c>
      <c r="U13590" s="92">
        <v>8708555</v>
      </c>
      <c r="V13590" s="92">
        <v>984685</v>
      </c>
      <c r="W13590" s="90">
        <v>2021</v>
      </c>
    </row>
    <row r="13591" spans="1:23">
      <c r="A13591" s="89" t="s">
        <v>717</v>
      </c>
      <c r="B13591" t="s">
        <v>14</v>
      </c>
      <c r="C13591" t="b">
        <v>1</v>
      </c>
      <c r="D13591" s="90">
        <v>62562</v>
      </c>
      <c r="E13591" s="91" t="s">
        <v>508</v>
      </c>
      <c r="F13591" s="90" t="s">
        <v>27962</v>
      </c>
      <c r="G13591" s="91" t="s">
        <v>23188</v>
      </c>
      <c r="H13591" s="91" t="s">
        <v>23187</v>
      </c>
      <c r="I13591" s="90">
        <v>62046</v>
      </c>
      <c r="J13591" s="91" t="s">
        <v>319</v>
      </c>
      <c r="K13591" s="91" t="s">
        <v>27968</v>
      </c>
      <c r="L13591" s="91" t="s">
        <v>28001</v>
      </c>
      <c r="M13591" s="91"/>
      <c r="N13591" s="90">
        <v>22</v>
      </c>
      <c r="O13591" s="90">
        <v>2</v>
      </c>
      <c r="P13591" s="91" t="s">
        <v>27974</v>
      </c>
      <c r="Q13591" s="91" t="s">
        <v>523</v>
      </c>
      <c r="R13591" s="91" t="s">
        <v>524</v>
      </c>
      <c r="S13591" s="91" t="s">
        <v>524</v>
      </c>
      <c r="T13591" s="91" t="s">
        <v>28002</v>
      </c>
      <c r="U13591" s="92">
        <v>13282231</v>
      </c>
      <c r="V13591" s="92">
        <v>1501835</v>
      </c>
      <c r="W13591" s="90">
        <v>2021</v>
      </c>
    </row>
    <row r="13592" spans="1:23">
      <c r="A13592" s="89" t="s">
        <v>848</v>
      </c>
      <c r="B13592" t="s">
        <v>14</v>
      </c>
      <c r="C13592" t="b">
        <v>1</v>
      </c>
      <c r="D13592" s="90">
        <v>62563</v>
      </c>
      <c r="E13592" s="91" t="s">
        <v>508</v>
      </c>
      <c r="F13592" s="90" t="s">
        <v>27962</v>
      </c>
      <c r="G13592" s="91" t="s">
        <v>23191</v>
      </c>
      <c r="H13592" s="91" t="s">
        <v>2042</v>
      </c>
      <c r="I13592" s="90">
        <v>19436</v>
      </c>
      <c r="J13592" s="91" t="s">
        <v>338</v>
      </c>
      <c r="K13592" s="91" t="s">
        <v>27971</v>
      </c>
      <c r="L13592" s="91" t="s">
        <v>27965</v>
      </c>
      <c r="M13592" s="91"/>
      <c r="N13592" s="90">
        <v>22</v>
      </c>
      <c r="O13592" s="90">
        <v>1</v>
      </c>
      <c r="P13592" s="91" t="s">
        <v>511</v>
      </c>
      <c r="Q13592" s="91" t="s">
        <v>523</v>
      </c>
      <c r="R13592" s="91" t="s">
        <v>524</v>
      </c>
      <c r="S13592" s="91" t="s">
        <v>524</v>
      </c>
      <c r="T13592" s="91" t="s">
        <v>3315</v>
      </c>
      <c r="U13592" s="92">
        <v>7086202</v>
      </c>
      <c r="V13592" s="92">
        <v>801244</v>
      </c>
      <c r="W13592" s="90">
        <v>2021</v>
      </c>
    </row>
    <row r="13593" spans="1:23">
      <c r="A13593" s="89" t="s">
        <v>717</v>
      </c>
      <c r="B13593" t="s">
        <v>11</v>
      </c>
      <c r="C13593" t="b">
        <v>1</v>
      </c>
      <c r="D13593" s="90">
        <v>62565</v>
      </c>
      <c r="E13593" s="91" t="s">
        <v>508</v>
      </c>
      <c r="F13593" s="90" t="s">
        <v>27962</v>
      </c>
      <c r="G13593" s="91" t="s">
        <v>23194</v>
      </c>
      <c r="H13593" s="91" t="s">
        <v>23194</v>
      </c>
      <c r="I13593" s="90">
        <v>62064</v>
      </c>
      <c r="J13593" s="91" t="s">
        <v>324</v>
      </c>
      <c r="K13593" s="91" t="s">
        <v>27983</v>
      </c>
      <c r="L13593" s="91" t="s">
        <v>28006</v>
      </c>
      <c r="M13593" s="91"/>
      <c r="N13593" s="90">
        <v>22</v>
      </c>
      <c r="O13593" s="90">
        <v>2</v>
      </c>
      <c r="P13593" s="91" t="s">
        <v>27974</v>
      </c>
      <c r="Q13593" s="91" t="s">
        <v>824</v>
      </c>
      <c r="R13593" s="91" t="s">
        <v>540</v>
      </c>
      <c r="S13593" s="91" t="s">
        <v>540</v>
      </c>
      <c r="T13593" s="91" t="s">
        <v>2000</v>
      </c>
      <c r="U13593" s="92">
        <v>12440528</v>
      </c>
      <c r="V13593" s="92">
        <v>1891898</v>
      </c>
      <c r="W13593" s="90">
        <v>2021</v>
      </c>
    </row>
    <row r="13594" spans="1:23">
      <c r="A13594" s="89" t="s">
        <v>814</v>
      </c>
      <c r="B13594" t="s">
        <v>14</v>
      </c>
      <c r="C13594" t="b">
        <v>1</v>
      </c>
      <c r="D13594" s="90">
        <v>62566</v>
      </c>
      <c r="E13594" s="91" t="s">
        <v>508</v>
      </c>
      <c r="F13594" s="90" t="s">
        <v>27962</v>
      </c>
      <c r="G13594" s="91" t="s">
        <v>23197</v>
      </c>
      <c r="H13594" s="91" t="s">
        <v>23196</v>
      </c>
      <c r="I13594" s="90">
        <v>62063</v>
      </c>
      <c r="J13594" s="91" t="s">
        <v>319</v>
      </c>
      <c r="K13594" s="91" t="s">
        <v>27968</v>
      </c>
      <c r="L13594" s="91" t="s">
        <v>28001</v>
      </c>
      <c r="M13594" s="91"/>
      <c r="N13594" s="90">
        <v>22</v>
      </c>
      <c r="O13594" s="90">
        <v>2</v>
      </c>
      <c r="P13594" s="91" t="s">
        <v>27974</v>
      </c>
      <c r="Q13594" s="91" t="s">
        <v>523</v>
      </c>
      <c r="R13594" s="91" t="s">
        <v>524</v>
      </c>
      <c r="S13594" s="91" t="s">
        <v>524</v>
      </c>
      <c r="T13594" s="91" t="s">
        <v>28002</v>
      </c>
      <c r="U13594" s="92">
        <v>7219093</v>
      </c>
      <c r="V13594" s="92">
        <v>816270</v>
      </c>
      <c r="W13594" s="90">
        <v>2021</v>
      </c>
    </row>
    <row r="13595" spans="1:23">
      <c r="A13595" s="89" t="s">
        <v>848</v>
      </c>
      <c r="B13595" t="s">
        <v>293</v>
      </c>
      <c r="C13595" t="b">
        <v>1</v>
      </c>
      <c r="D13595" s="90">
        <v>62567</v>
      </c>
      <c r="E13595" s="91" t="s">
        <v>508</v>
      </c>
      <c r="F13595" s="90" t="s">
        <v>27962</v>
      </c>
      <c r="G13595" s="91" t="s">
        <v>23199</v>
      </c>
      <c r="H13595" s="91" t="s">
        <v>23199</v>
      </c>
      <c r="I13595" s="90">
        <v>62062</v>
      </c>
      <c r="J13595" s="91" t="s">
        <v>323</v>
      </c>
      <c r="K13595" s="91" t="s">
        <v>3387</v>
      </c>
      <c r="L13595" s="91" t="s">
        <v>27984</v>
      </c>
      <c r="M13595" s="91"/>
      <c r="N13595" s="90">
        <v>22</v>
      </c>
      <c r="O13595" s="90">
        <v>2</v>
      </c>
      <c r="P13595" s="91" t="s">
        <v>27974</v>
      </c>
      <c r="Q13595" s="91" t="s">
        <v>881</v>
      </c>
      <c r="R13595" s="91" t="s">
        <v>882</v>
      </c>
      <c r="S13595" s="91" t="s">
        <v>882</v>
      </c>
      <c r="T13595" s="91" t="s">
        <v>28013</v>
      </c>
      <c r="U13595" s="92">
        <v>17068</v>
      </c>
      <c r="V13595" s="92">
        <v>1930</v>
      </c>
      <c r="W13595" s="90">
        <v>2021</v>
      </c>
    </row>
    <row r="13596" spans="1:23">
      <c r="A13596" s="89" t="s">
        <v>848</v>
      </c>
      <c r="B13596" t="s">
        <v>293</v>
      </c>
      <c r="C13596" t="b">
        <v>1</v>
      </c>
      <c r="D13596" s="90">
        <v>62568</v>
      </c>
      <c r="E13596" s="91" t="s">
        <v>508</v>
      </c>
      <c r="F13596" s="90" t="s">
        <v>27962</v>
      </c>
      <c r="G13596" s="91" t="s">
        <v>23201</v>
      </c>
      <c r="H13596" s="91" t="s">
        <v>23201</v>
      </c>
      <c r="I13596" s="90">
        <v>62061</v>
      </c>
      <c r="J13596" s="91" t="s">
        <v>323</v>
      </c>
      <c r="K13596" s="91" t="s">
        <v>3387</v>
      </c>
      <c r="L13596" s="91" t="s">
        <v>27984</v>
      </c>
      <c r="M13596" s="91"/>
      <c r="N13596" s="90">
        <v>22</v>
      </c>
      <c r="O13596" s="90">
        <v>2</v>
      </c>
      <c r="P13596" s="91" t="s">
        <v>27974</v>
      </c>
      <c r="Q13596" s="91" t="s">
        <v>881</v>
      </c>
      <c r="R13596" s="91" t="s">
        <v>882</v>
      </c>
      <c r="S13596" s="91" t="s">
        <v>882</v>
      </c>
      <c r="T13596" s="91" t="s">
        <v>28013</v>
      </c>
      <c r="U13596" s="92">
        <v>24647</v>
      </c>
      <c r="V13596" s="92">
        <v>2787</v>
      </c>
      <c r="W13596" s="90">
        <v>2021</v>
      </c>
    </row>
    <row r="13597" spans="1:23">
      <c r="A13597" s="89"/>
      <c r="B13597" t="s">
        <v>800</v>
      </c>
      <c r="C13597" t="b">
        <v>0</v>
      </c>
      <c r="D13597" s="90">
        <v>62569</v>
      </c>
      <c r="E13597" s="91" t="s">
        <v>508</v>
      </c>
      <c r="F13597" s="90" t="s">
        <v>27962</v>
      </c>
      <c r="G13597" s="91" t="s">
        <v>23203</v>
      </c>
      <c r="H13597" s="91" t="s">
        <v>2029</v>
      </c>
      <c r="I13597" s="90">
        <v>12341</v>
      </c>
      <c r="J13597" s="91" t="s">
        <v>350</v>
      </c>
      <c r="K13597" s="91" t="s">
        <v>27971</v>
      </c>
      <c r="L13597" s="91" t="s">
        <v>27972</v>
      </c>
      <c r="M13597" s="91"/>
      <c r="N13597" s="90">
        <v>22</v>
      </c>
      <c r="O13597" s="90">
        <v>1</v>
      </c>
      <c r="P13597" s="91" t="s">
        <v>511</v>
      </c>
      <c r="Q13597" s="91" t="s">
        <v>877</v>
      </c>
      <c r="R13597" s="91" t="s">
        <v>878</v>
      </c>
      <c r="S13597" s="91" t="s">
        <v>2027</v>
      </c>
      <c r="T13597" s="91" t="s">
        <v>3315</v>
      </c>
      <c r="U13597" s="92">
        <v>0</v>
      </c>
      <c r="V13597" s="92">
        <v>-63</v>
      </c>
      <c r="W13597" s="90">
        <v>2021</v>
      </c>
    </row>
    <row r="13598" spans="1:23">
      <c r="A13598" s="89" t="s">
        <v>731</v>
      </c>
      <c r="B13598" t="s">
        <v>14</v>
      </c>
      <c r="C13598" t="b">
        <v>1</v>
      </c>
      <c r="D13598" s="90">
        <v>62570</v>
      </c>
      <c r="E13598" s="91" t="s">
        <v>508</v>
      </c>
      <c r="F13598" s="90" t="s">
        <v>27962</v>
      </c>
      <c r="G13598" s="91" t="s">
        <v>23205</v>
      </c>
      <c r="H13598" s="91" t="s">
        <v>23204</v>
      </c>
      <c r="I13598" s="90">
        <v>62069</v>
      </c>
      <c r="J13598" s="91" t="s">
        <v>343</v>
      </c>
      <c r="K13598" s="91" t="s">
        <v>3387</v>
      </c>
      <c r="L13598" s="91" t="s">
        <v>27984</v>
      </c>
      <c r="M13598" s="91"/>
      <c r="N13598" s="90">
        <v>22</v>
      </c>
      <c r="O13598" s="90">
        <v>2</v>
      </c>
      <c r="P13598" s="91" t="s">
        <v>27974</v>
      </c>
      <c r="Q13598" s="91" t="s">
        <v>523</v>
      </c>
      <c r="R13598" s="91" t="s">
        <v>524</v>
      </c>
      <c r="S13598" s="91" t="s">
        <v>524</v>
      </c>
      <c r="T13598" s="91" t="s">
        <v>28013</v>
      </c>
      <c r="U13598" s="92">
        <v>18</v>
      </c>
      <c r="V13598" s="92">
        <v>2</v>
      </c>
      <c r="W13598" s="90">
        <v>2021</v>
      </c>
    </row>
    <row r="13599" spans="1:23">
      <c r="A13599" s="89" t="s">
        <v>938</v>
      </c>
      <c r="B13599" t="s">
        <v>800</v>
      </c>
      <c r="C13599" t="b">
        <v>1</v>
      </c>
      <c r="D13599" s="90">
        <v>62571</v>
      </c>
      <c r="E13599" s="91" t="s">
        <v>508</v>
      </c>
      <c r="F13599" s="90" t="s">
        <v>27962</v>
      </c>
      <c r="G13599" s="91" t="s">
        <v>23207</v>
      </c>
      <c r="H13599" s="91" t="s">
        <v>14654</v>
      </c>
      <c r="I13599" s="90">
        <v>57128</v>
      </c>
      <c r="J13599" s="91" t="s">
        <v>356</v>
      </c>
      <c r="K13599" s="91" t="s">
        <v>27973</v>
      </c>
      <c r="L13599" s="91" t="s">
        <v>7941</v>
      </c>
      <c r="M13599" s="91"/>
      <c r="N13599" s="90">
        <v>22</v>
      </c>
      <c r="O13599" s="90">
        <v>2</v>
      </c>
      <c r="P13599" s="91" t="s">
        <v>27974</v>
      </c>
      <c r="Q13599" s="91" t="s">
        <v>9185</v>
      </c>
      <c r="R13599" s="91" t="s">
        <v>540</v>
      </c>
      <c r="S13599" s="91" t="s">
        <v>540</v>
      </c>
      <c r="T13599" s="91" t="s">
        <v>28004</v>
      </c>
      <c r="U13599" s="92">
        <v>52078</v>
      </c>
      <c r="V13599" s="92">
        <v>7150</v>
      </c>
      <c r="W13599" s="90">
        <v>2021</v>
      </c>
    </row>
    <row r="13600" spans="1:23">
      <c r="A13600" s="89" t="s">
        <v>938</v>
      </c>
      <c r="B13600" t="s">
        <v>800</v>
      </c>
      <c r="C13600" t="b">
        <v>1</v>
      </c>
      <c r="D13600" s="90">
        <v>62572</v>
      </c>
      <c r="E13600" s="91" t="s">
        <v>508</v>
      </c>
      <c r="F13600" s="90" t="s">
        <v>27962</v>
      </c>
      <c r="G13600" s="91" t="s">
        <v>23209</v>
      </c>
      <c r="H13600" s="91" t="s">
        <v>14654</v>
      </c>
      <c r="I13600" s="90">
        <v>57128</v>
      </c>
      <c r="J13600" s="91" t="s">
        <v>328</v>
      </c>
      <c r="K13600" s="91" t="s">
        <v>27983</v>
      </c>
      <c r="L13600" s="91" t="s">
        <v>27984</v>
      </c>
      <c r="M13600" s="91"/>
      <c r="N13600" s="90">
        <v>22</v>
      </c>
      <c r="O13600" s="90">
        <v>2</v>
      </c>
      <c r="P13600" s="91" t="s">
        <v>27974</v>
      </c>
      <c r="Q13600" s="91" t="s">
        <v>9185</v>
      </c>
      <c r="R13600" s="91" t="s">
        <v>540</v>
      </c>
      <c r="S13600" s="91" t="s">
        <v>540</v>
      </c>
      <c r="T13600" s="91" t="s">
        <v>27985</v>
      </c>
      <c r="U13600" s="92">
        <v>57186</v>
      </c>
      <c r="V13600" s="92">
        <v>7797</v>
      </c>
      <c r="W13600" s="90">
        <v>2021</v>
      </c>
    </row>
    <row r="13601" spans="1:23">
      <c r="A13601" s="89" t="s">
        <v>938</v>
      </c>
      <c r="B13601" t="s">
        <v>800</v>
      </c>
      <c r="C13601" t="b">
        <v>1</v>
      </c>
      <c r="D13601" s="90">
        <v>62573</v>
      </c>
      <c r="E13601" s="91" t="s">
        <v>508</v>
      </c>
      <c r="F13601" s="90" t="s">
        <v>27962</v>
      </c>
      <c r="G13601" s="91" t="s">
        <v>23211</v>
      </c>
      <c r="H13601" s="91" t="s">
        <v>14654</v>
      </c>
      <c r="I13601" s="90">
        <v>57128</v>
      </c>
      <c r="J13601" s="91" t="s">
        <v>356</v>
      </c>
      <c r="K13601" s="91" t="s">
        <v>27973</v>
      </c>
      <c r="L13601" s="91" t="s">
        <v>7941</v>
      </c>
      <c r="M13601" s="91"/>
      <c r="N13601" s="90">
        <v>22</v>
      </c>
      <c r="O13601" s="90">
        <v>2</v>
      </c>
      <c r="P13601" s="91" t="s">
        <v>27974</v>
      </c>
      <c r="Q13601" s="91" t="s">
        <v>9185</v>
      </c>
      <c r="R13601" s="91" t="s">
        <v>540</v>
      </c>
      <c r="S13601" s="91" t="s">
        <v>540</v>
      </c>
      <c r="T13601" s="91" t="s">
        <v>27975</v>
      </c>
      <c r="U13601" s="92">
        <v>52012</v>
      </c>
      <c r="V13601" s="92">
        <v>7160</v>
      </c>
      <c r="W13601" s="90">
        <v>2021</v>
      </c>
    </row>
    <row r="13602" spans="1:23">
      <c r="A13602" s="89" t="s">
        <v>938</v>
      </c>
      <c r="B13602" t="s">
        <v>800</v>
      </c>
      <c r="C13602" t="b">
        <v>1</v>
      </c>
      <c r="D13602" s="90">
        <v>62574</v>
      </c>
      <c r="E13602" s="91" t="s">
        <v>508</v>
      </c>
      <c r="F13602" s="90" t="s">
        <v>27962</v>
      </c>
      <c r="G13602" s="91" t="s">
        <v>23213</v>
      </c>
      <c r="H13602" s="91" t="s">
        <v>14654</v>
      </c>
      <c r="I13602" s="90">
        <v>57128</v>
      </c>
      <c r="J13602" s="91" t="s">
        <v>356</v>
      </c>
      <c r="K13602" s="91" t="s">
        <v>27973</v>
      </c>
      <c r="L13602" s="91" t="s">
        <v>7941</v>
      </c>
      <c r="M13602" s="91"/>
      <c r="N13602" s="90">
        <v>22</v>
      </c>
      <c r="O13602" s="90">
        <v>2</v>
      </c>
      <c r="P13602" s="91" t="s">
        <v>27974</v>
      </c>
      <c r="Q13602" s="91" t="s">
        <v>9185</v>
      </c>
      <c r="R13602" s="91" t="s">
        <v>540</v>
      </c>
      <c r="S13602" s="91" t="s">
        <v>540</v>
      </c>
      <c r="T13602" s="91" t="s">
        <v>28004</v>
      </c>
      <c r="U13602" s="92">
        <v>42911</v>
      </c>
      <c r="V13602" s="92">
        <v>5788</v>
      </c>
      <c r="W13602" s="90">
        <v>2021</v>
      </c>
    </row>
    <row r="13603" spans="1:23">
      <c r="A13603" s="89" t="s">
        <v>938</v>
      </c>
      <c r="B13603" t="s">
        <v>800</v>
      </c>
      <c r="C13603" t="b">
        <v>1</v>
      </c>
      <c r="D13603" s="90">
        <v>62575</v>
      </c>
      <c r="E13603" s="91" t="s">
        <v>508</v>
      </c>
      <c r="F13603" s="90" t="s">
        <v>27962</v>
      </c>
      <c r="G13603" s="91" t="s">
        <v>23215</v>
      </c>
      <c r="H13603" s="91" t="s">
        <v>14654</v>
      </c>
      <c r="I13603" s="90">
        <v>57128</v>
      </c>
      <c r="J13603" s="91" t="s">
        <v>356</v>
      </c>
      <c r="K13603" s="91" t="s">
        <v>27973</v>
      </c>
      <c r="L13603" s="91" t="s">
        <v>7941</v>
      </c>
      <c r="M13603" s="91"/>
      <c r="N13603" s="90">
        <v>22</v>
      </c>
      <c r="O13603" s="90">
        <v>2</v>
      </c>
      <c r="P13603" s="91" t="s">
        <v>27974</v>
      </c>
      <c r="Q13603" s="91" t="s">
        <v>9185</v>
      </c>
      <c r="R13603" s="91" t="s">
        <v>540</v>
      </c>
      <c r="S13603" s="91" t="s">
        <v>540</v>
      </c>
      <c r="T13603" s="91" t="s">
        <v>27975</v>
      </c>
      <c r="U13603" s="92">
        <v>51065</v>
      </c>
      <c r="V13603" s="92">
        <v>6968</v>
      </c>
      <c r="W13603" s="90">
        <v>2021</v>
      </c>
    </row>
    <row r="13604" spans="1:23">
      <c r="A13604" s="89" t="s">
        <v>938</v>
      </c>
      <c r="B13604" t="s">
        <v>800</v>
      </c>
      <c r="C13604" t="b">
        <v>1</v>
      </c>
      <c r="D13604" s="90">
        <v>62576</v>
      </c>
      <c r="E13604" s="91" t="s">
        <v>508</v>
      </c>
      <c r="F13604" s="90" t="s">
        <v>27962</v>
      </c>
      <c r="G13604" s="91" t="s">
        <v>23217</v>
      </c>
      <c r="H13604" s="91" t="s">
        <v>14654</v>
      </c>
      <c r="I13604" s="90">
        <v>57128</v>
      </c>
      <c r="J13604" s="91" t="s">
        <v>328</v>
      </c>
      <c r="K13604" s="91" t="s">
        <v>27983</v>
      </c>
      <c r="L13604" s="91" t="s">
        <v>27984</v>
      </c>
      <c r="M13604" s="91"/>
      <c r="N13604" s="90">
        <v>22</v>
      </c>
      <c r="O13604" s="90">
        <v>2</v>
      </c>
      <c r="P13604" s="91" t="s">
        <v>27974</v>
      </c>
      <c r="Q13604" s="91" t="s">
        <v>9185</v>
      </c>
      <c r="R13604" s="91" t="s">
        <v>540</v>
      </c>
      <c r="S13604" s="91" t="s">
        <v>540</v>
      </c>
      <c r="T13604" s="91" t="s">
        <v>27985</v>
      </c>
      <c r="U13604" s="92">
        <v>63065</v>
      </c>
      <c r="V13604" s="92">
        <v>8841</v>
      </c>
      <c r="W13604" s="90">
        <v>2021</v>
      </c>
    </row>
    <row r="13605" spans="1:23">
      <c r="A13605" s="89" t="s">
        <v>938</v>
      </c>
      <c r="B13605" t="s">
        <v>800</v>
      </c>
      <c r="C13605" t="b">
        <v>1</v>
      </c>
      <c r="D13605" s="90">
        <v>62577</v>
      </c>
      <c r="E13605" s="91" t="s">
        <v>508</v>
      </c>
      <c r="F13605" s="90" t="s">
        <v>27962</v>
      </c>
      <c r="G13605" s="91" t="s">
        <v>23219</v>
      </c>
      <c r="H13605" s="91" t="s">
        <v>14654</v>
      </c>
      <c r="I13605" s="90">
        <v>57128</v>
      </c>
      <c r="J13605" s="91" t="s">
        <v>356</v>
      </c>
      <c r="K13605" s="91" t="s">
        <v>27973</v>
      </c>
      <c r="L13605" s="91" t="s">
        <v>7941</v>
      </c>
      <c r="M13605" s="91"/>
      <c r="N13605" s="90">
        <v>22</v>
      </c>
      <c r="O13605" s="90">
        <v>2</v>
      </c>
      <c r="P13605" s="91" t="s">
        <v>27974</v>
      </c>
      <c r="Q13605" s="91" t="s">
        <v>9185</v>
      </c>
      <c r="R13605" s="91" t="s">
        <v>540</v>
      </c>
      <c r="S13605" s="91" t="s">
        <v>540</v>
      </c>
      <c r="T13605" s="91" t="s">
        <v>27975</v>
      </c>
      <c r="U13605" s="92">
        <v>182951</v>
      </c>
      <c r="V13605" s="92">
        <v>14934</v>
      </c>
      <c r="W13605" s="90">
        <v>2021</v>
      </c>
    </row>
    <row r="13606" spans="1:23">
      <c r="A13606" s="89" t="s">
        <v>938</v>
      </c>
      <c r="B13606" t="s">
        <v>293</v>
      </c>
      <c r="C13606" t="b">
        <v>0</v>
      </c>
      <c r="D13606" s="90">
        <v>62578</v>
      </c>
      <c r="E13606" s="91" t="s">
        <v>508</v>
      </c>
      <c r="F13606" s="90" t="s">
        <v>27962</v>
      </c>
      <c r="G13606" s="91" t="s">
        <v>23225</v>
      </c>
      <c r="H13606" s="91" t="s">
        <v>23224</v>
      </c>
      <c r="I13606" s="90">
        <v>62067</v>
      </c>
      <c r="J13606" s="91" t="s">
        <v>356</v>
      </c>
      <c r="K13606" s="91" t="s">
        <v>27973</v>
      </c>
      <c r="L13606" s="91" t="s">
        <v>7941</v>
      </c>
      <c r="M13606" s="91"/>
      <c r="N13606" s="90">
        <v>493</v>
      </c>
      <c r="O13606" s="90">
        <v>4</v>
      </c>
      <c r="P13606" s="91" t="s">
        <v>27979</v>
      </c>
      <c r="Q13606" s="91" t="s">
        <v>881</v>
      </c>
      <c r="R13606" s="91" t="s">
        <v>882</v>
      </c>
      <c r="S13606" s="91" t="s">
        <v>882</v>
      </c>
      <c r="T13606" s="91" t="s">
        <v>27975</v>
      </c>
      <c r="U13606" s="92">
        <v>30715</v>
      </c>
      <c r="V13606" s="92">
        <v>3473</v>
      </c>
      <c r="W13606" s="90">
        <v>2021</v>
      </c>
    </row>
    <row r="13607" spans="1:23">
      <c r="A13607" s="89" t="s">
        <v>814</v>
      </c>
      <c r="B13607" t="s">
        <v>293</v>
      </c>
      <c r="C13607" t="b">
        <v>1</v>
      </c>
      <c r="D13607" s="90">
        <v>62579</v>
      </c>
      <c r="E13607" s="91" t="s">
        <v>508</v>
      </c>
      <c r="F13607" s="90" t="s">
        <v>27962</v>
      </c>
      <c r="G13607" s="91" t="s">
        <v>23228</v>
      </c>
      <c r="H13607" s="91" t="s">
        <v>23227</v>
      </c>
      <c r="I13607" s="90">
        <v>62070</v>
      </c>
      <c r="J13607" s="91" t="s">
        <v>343</v>
      </c>
      <c r="K13607" s="91" t="s">
        <v>3387</v>
      </c>
      <c r="L13607" s="91" t="s">
        <v>27984</v>
      </c>
      <c r="M13607" s="91"/>
      <c r="N13607" s="90">
        <v>22</v>
      </c>
      <c r="O13607" s="90">
        <v>2</v>
      </c>
      <c r="P13607" s="91" t="s">
        <v>27974</v>
      </c>
      <c r="Q13607" s="91" t="s">
        <v>881</v>
      </c>
      <c r="R13607" s="91" t="s">
        <v>882</v>
      </c>
      <c r="S13607" s="91" t="s">
        <v>882</v>
      </c>
      <c r="T13607" s="91" t="s">
        <v>28013</v>
      </c>
      <c r="U13607" s="92">
        <v>27691</v>
      </c>
      <c r="V13607" s="92">
        <v>3131</v>
      </c>
      <c r="W13607" s="90">
        <v>2021</v>
      </c>
    </row>
    <row r="13608" spans="1:23">
      <c r="A13608" s="89" t="s">
        <v>1673</v>
      </c>
      <c r="B13608" t="s">
        <v>293</v>
      </c>
      <c r="C13608" t="b">
        <v>1</v>
      </c>
      <c r="D13608" s="90">
        <v>62580</v>
      </c>
      <c r="E13608" s="91" t="s">
        <v>508</v>
      </c>
      <c r="F13608" s="90" t="s">
        <v>27962</v>
      </c>
      <c r="G13608" s="91" t="s">
        <v>23231</v>
      </c>
      <c r="H13608" s="91" t="s">
        <v>23230</v>
      </c>
      <c r="I13608" s="90">
        <v>62071</v>
      </c>
      <c r="J13608" s="91" t="s">
        <v>328</v>
      </c>
      <c r="K13608" s="91" t="s">
        <v>27983</v>
      </c>
      <c r="L13608" s="91" t="s">
        <v>27984</v>
      </c>
      <c r="M13608" s="91"/>
      <c r="N13608" s="90">
        <v>22</v>
      </c>
      <c r="O13608" s="90">
        <v>2</v>
      </c>
      <c r="P13608" s="91" t="s">
        <v>27974</v>
      </c>
      <c r="Q13608" s="91" t="s">
        <v>881</v>
      </c>
      <c r="R13608" s="91" t="s">
        <v>882</v>
      </c>
      <c r="S13608" s="91" t="s">
        <v>882</v>
      </c>
      <c r="T13608" s="91" t="s">
        <v>27985</v>
      </c>
      <c r="U13608" s="92">
        <v>56325</v>
      </c>
      <c r="V13608" s="92">
        <v>6369</v>
      </c>
      <c r="W13608" s="90">
        <v>2021</v>
      </c>
    </row>
    <row r="13609" spans="1:23">
      <c r="A13609" s="89" t="s">
        <v>727</v>
      </c>
      <c r="B13609" t="s">
        <v>293</v>
      </c>
      <c r="C13609" t="b">
        <v>1</v>
      </c>
      <c r="D13609" s="90">
        <v>62581</v>
      </c>
      <c r="E13609" s="91" t="s">
        <v>508</v>
      </c>
      <c r="F13609" s="90" t="s">
        <v>27962</v>
      </c>
      <c r="G13609" s="91" t="s">
        <v>23233</v>
      </c>
      <c r="H13609" s="91" t="s">
        <v>16856</v>
      </c>
      <c r="I13609" s="90">
        <v>59254</v>
      </c>
      <c r="J13609" s="91" t="s">
        <v>343</v>
      </c>
      <c r="K13609" s="91" t="s">
        <v>3387</v>
      </c>
      <c r="L13609" s="91" t="s">
        <v>27984</v>
      </c>
      <c r="M13609" s="91"/>
      <c r="N13609" s="90">
        <v>22</v>
      </c>
      <c r="O13609" s="90">
        <v>2</v>
      </c>
      <c r="P13609" s="91" t="s">
        <v>27974</v>
      </c>
      <c r="Q13609" s="91" t="s">
        <v>881</v>
      </c>
      <c r="R13609" s="91" t="s">
        <v>882</v>
      </c>
      <c r="S13609" s="91" t="s">
        <v>882</v>
      </c>
      <c r="T13609" s="91" t="s">
        <v>28013</v>
      </c>
      <c r="U13609" s="92">
        <v>42771</v>
      </c>
      <c r="V13609" s="92">
        <v>4836</v>
      </c>
      <c r="W13609" s="90">
        <v>2021</v>
      </c>
    </row>
    <row r="13610" spans="1:23">
      <c r="A13610" s="89" t="s">
        <v>814</v>
      </c>
      <c r="B13610" t="s">
        <v>293</v>
      </c>
      <c r="C13610" t="b">
        <v>1</v>
      </c>
      <c r="D13610" s="90">
        <v>62582</v>
      </c>
      <c r="E13610" s="91" t="s">
        <v>508</v>
      </c>
      <c r="F13610" s="90" t="s">
        <v>27962</v>
      </c>
      <c r="G13610" s="91" t="s">
        <v>23236</v>
      </c>
      <c r="H13610" s="91" t="s">
        <v>23235</v>
      </c>
      <c r="I13610" s="90">
        <v>62072</v>
      </c>
      <c r="J13610" s="91" t="s">
        <v>328</v>
      </c>
      <c r="K13610" s="91" t="s">
        <v>27983</v>
      </c>
      <c r="L13610" s="91" t="s">
        <v>27984</v>
      </c>
      <c r="M13610" s="91"/>
      <c r="N13610" s="90">
        <v>22</v>
      </c>
      <c r="O13610" s="90">
        <v>2</v>
      </c>
      <c r="P13610" s="91" t="s">
        <v>27974</v>
      </c>
      <c r="Q13610" s="91" t="s">
        <v>881</v>
      </c>
      <c r="R13610" s="91" t="s">
        <v>882</v>
      </c>
      <c r="S13610" s="91" t="s">
        <v>882</v>
      </c>
      <c r="T13610" s="91" t="s">
        <v>27985</v>
      </c>
      <c r="U13610" s="92">
        <v>74925</v>
      </c>
      <c r="V13610" s="92">
        <v>8472</v>
      </c>
      <c r="W13610" s="90">
        <v>2021</v>
      </c>
    </row>
    <row r="13611" spans="1:23">
      <c r="A13611" s="89" t="s">
        <v>1673</v>
      </c>
      <c r="B13611" t="s">
        <v>293</v>
      </c>
      <c r="C13611" t="b">
        <v>1</v>
      </c>
      <c r="D13611" s="90">
        <v>62583</v>
      </c>
      <c r="E13611" s="91" t="s">
        <v>508</v>
      </c>
      <c r="F13611" s="90" t="s">
        <v>27962</v>
      </c>
      <c r="G13611" s="91" t="s">
        <v>23238</v>
      </c>
      <c r="H13611" s="91" t="s">
        <v>23238</v>
      </c>
      <c r="I13611" s="90">
        <v>62073</v>
      </c>
      <c r="J13611" s="91" t="s">
        <v>343</v>
      </c>
      <c r="K13611" s="91" t="s">
        <v>3387</v>
      </c>
      <c r="L13611" s="91" t="s">
        <v>27984</v>
      </c>
      <c r="M13611" s="91"/>
      <c r="N13611" s="90">
        <v>22</v>
      </c>
      <c r="O13611" s="90">
        <v>2</v>
      </c>
      <c r="P13611" s="91" t="s">
        <v>27974</v>
      </c>
      <c r="Q13611" s="91" t="s">
        <v>881</v>
      </c>
      <c r="R13611" s="91" t="s">
        <v>882</v>
      </c>
      <c r="S13611" s="91" t="s">
        <v>882</v>
      </c>
      <c r="T13611" s="91" t="s">
        <v>28013</v>
      </c>
      <c r="U13611" s="92">
        <v>60953</v>
      </c>
      <c r="V13611" s="92">
        <v>6892</v>
      </c>
      <c r="W13611" s="90">
        <v>2021</v>
      </c>
    </row>
    <row r="13612" spans="1:23">
      <c r="A13612" s="89" t="s">
        <v>814</v>
      </c>
      <c r="B13612" t="s">
        <v>293</v>
      </c>
      <c r="C13612" t="b">
        <v>1</v>
      </c>
      <c r="D13612" s="90">
        <v>62584</v>
      </c>
      <c r="E13612" s="91" t="s">
        <v>508</v>
      </c>
      <c r="F13612" s="90" t="s">
        <v>27962</v>
      </c>
      <c r="G13612" s="91" t="s">
        <v>23241</v>
      </c>
      <c r="H13612" s="91" t="s">
        <v>23240</v>
      </c>
      <c r="I13612" s="90">
        <v>61910</v>
      </c>
      <c r="J13612" s="91" t="s">
        <v>351</v>
      </c>
      <c r="K13612" s="91" t="s">
        <v>27992</v>
      </c>
      <c r="L13612" s="91" t="s">
        <v>27965</v>
      </c>
      <c r="M13612" s="91"/>
      <c r="N13612" s="90">
        <v>22</v>
      </c>
      <c r="O13612" s="90">
        <v>2</v>
      </c>
      <c r="P13612" s="91" t="s">
        <v>27974</v>
      </c>
      <c r="Q13612" s="91" t="s">
        <v>881</v>
      </c>
      <c r="R13612" s="91" t="s">
        <v>882</v>
      </c>
      <c r="S13612" s="91" t="s">
        <v>882</v>
      </c>
      <c r="T13612" s="91" t="s">
        <v>10434</v>
      </c>
      <c r="U13612" s="92">
        <v>2963032</v>
      </c>
      <c r="V13612" s="92">
        <v>335033</v>
      </c>
      <c r="W13612" s="90">
        <v>2021</v>
      </c>
    </row>
    <row r="13613" spans="1:23">
      <c r="A13613" s="89"/>
      <c r="B13613" t="s">
        <v>800</v>
      </c>
      <c r="C13613" t="b">
        <v>0</v>
      </c>
      <c r="D13613" s="90">
        <v>62585</v>
      </c>
      <c r="E13613" s="91" t="s">
        <v>508</v>
      </c>
      <c r="F13613" s="90" t="s">
        <v>27962</v>
      </c>
      <c r="G13613" s="91" t="s">
        <v>23244</v>
      </c>
      <c r="H13613" s="91" t="s">
        <v>5570</v>
      </c>
      <c r="I13613" s="90">
        <v>11806</v>
      </c>
      <c r="J13613" s="91" t="s">
        <v>343</v>
      </c>
      <c r="K13613" s="91" t="s">
        <v>3387</v>
      </c>
      <c r="L13613" s="91" t="s">
        <v>27984</v>
      </c>
      <c r="M13613" s="91"/>
      <c r="N13613" s="90">
        <v>22</v>
      </c>
      <c r="O13613" s="90">
        <v>1</v>
      </c>
      <c r="P13613" s="91" t="s">
        <v>511</v>
      </c>
      <c r="Q13613" s="91" t="s">
        <v>877</v>
      </c>
      <c r="R13613" s="91" t="s">
        <v>878</v>
      </c>
      <c r="S13613" s="91" t="s">
        <v>2027</v>
      </c>
      <c r="T13613" s="91" t="s">
        <v>28013</v>
      </c>
      <c r="U13613" s="92">
        <v>0</v>
      </c>
      <c r="V13613" s="92">
        <v>-72</v>
      </c>
      <c r="W13613" s="90">
        <v>2021</v>
      </c>
    </row>
    <row r="13614" spans="1:23">
      <c r="A13614" s="89" t="s">
        <v>814</v>
      </c>
      <c r="B13614" t="s">
        <v>293</v>
      </c>
      <c r="C13614" t="b">
        <v>1</v>
      </c>
      <c r="D13614" s="90">
        <v>62586</v>
      </c>
      <c r="E13614" s="91" t="s">
        <v>508</v>
      </c>
      <c r="F13614" s="90" t="s">
        <v>27962</v>
      </c>
      <c r="G13614" s="91" t="s">
        <v>23246</v>
      </c>
      <c r="H13614" s="91" t="s">
        <v>23246</v>
      </c>
      <c r="I13614" s="90">
        <v>62084</v>
      </c>
      <c r="J13614" s="91" t="s">
        <v>331</v>
      </c>
      <c r="K13614" s="91" t="s">
        <v>27983</v>
      </c>
      <c r="L13614" s="91" t="s">
        <v>28006</v>
      </c>
      <c r="M13614" s="91"/>
      <c r="N13614" s="90">
        <v>22</v>
      </c>
      <c r="O13614" s="90">
        <v>2</v>
      </c>
      <c r="P13614" s="91" t="s">
        <v>27974</v>
      </c>
      <c r="Q13614" s="91" t="s">
        <v>881</v>
      </c>
      <c r="R13614" s="91" t="s">
        <v>882</v>
      </c>
      <c r="S13614" s="91" t="s">
        <v>882</v>
      </c>
      <c r="T13614" s="91" t="s">
        <v>2000</v>
      </c>
      <c r="U13614" s="92">
        <v>25400</v>
      </c>
      <c r="V13614" s="92">
        <v>2872</v>
      </c>
      <c r="W13614" s="90">
        <v>2021</v>
      </c>
    </row>
    <row r="13615" spans="1:23">
      <c r="A13615" s="89" t="s">
        <v>848</v>
      </c>
      <c r="B13615" t="s">
        <v>14</v>
      </c>
      <c r="C13615" t="b">
        <v>1</v>
      </c>
      <c r="D13615" s="90">
        <v>62587</v>
      </c>
      <c r="E13615" s="91" t="s">
        <v>508</v>
      </c>
      <c r="F13615" s="90" t="s">
        <v>27962</v>
      </c>
      <c r="G13615" s="91" t="s">
        <v>23249</v>
      </c>
      <c r="H13615" s="91" t="s">
        <v>23248</v>
      </c>
      <c r="I13615" s="90">
        <v>62085</v>
      </c>
      <c r="J13615" s="91" t="s">
        <v>319</v>
      </c>
      <c r="K13615" s="91" t="s">
        <v>27968</v>
      </c>
      <c r="L13615" s="91" t="s">
        <v>28001</v>
      </c>
      <c r="M13615" s="91"/>
      <c r="N13615" s="90">
        <v>22</v>
      </c>
      <c r="O13615" s="90">
        <v>2</v>
      </c>
      <c r="P13615" s="91" t="s">
        <v>27974</v>
      </c>
      <c r="Q13615" s="91" t="s">
        <v>523</v>
      </c>
      <c r="R13615" s="91" t="s">
        <v>524</v>
      </c>
      <c r="S13615" s="91" t="s">
        <v>524</v>
      </c>
      <c r="T13615" s="91" t="s">
        <v>28002</v>
      </c>
      <c r="U13615" s="92">
        <v>11002158</v>
      </c>
      <c r="V13615" s="92">
        <v>1244025</v>
      </c>
      <c r="W13615" s="90">
        <v>2021</v>
      </c>
    </row>
    <row r="13616" spans="1:23">
      <c r="A13616" s="89" t="s">
        <v>755</v>
      </c>
      <c r="B13616" t="s">
        <v>19</v>
      </c>
      <c r="C13616" t="b">
        <v>0</v>
      </c>
      <c r="D13616" s="90">
        <v>62589</v>
      </c>
      <c r="E13616" s="91" t="s">
        <v>508</v>
      </c>
      <c r="F13616" s="90" t="s">
        <v>27962</v>
      </c>
      <c r="G13616" s="91" t="s">
        <v>23251</v>
      </c>
      <c r="H13616" s="91" t="s">
        <v>23251</v>
      </c>
      <c r="I13616" s="90">
        <v>62087</v>
      </c>
      <c r="J13616" s="91" t="s">
        <v>328</v>
      </c>
      <c r="K13616" s="91" t="s">
        <v>27983</v>
      </c>
      <c r="L13616" s="91" t="s">
        <v>27984</v>
      </c>
      <c r="M13616" s="91"/>
      <c r="N13616" s="90">
        <v>622</v>
      </c>
      <c r="O13616" s="90">
        <v>4</v>
      </c>
      <c r="P13616" s="91" t="s">
        <v>27979</v>
      </c>
      <c r="Q13616" s="91" t="s">
        <v>505</v>
      </c>
      <c r="R13616" s="91" t="s">
        <v>512</v>
      </c>
      <c r="S13616" s="91" t="s">
        <v>512</v>
      </c>
      <c r="T13616" s="91" t="s">
        <v>27985</v>
      </c>
      <c r="U13616" s="92">
        <v>210</v>
      </c>
      <c r="V13616" s="92">
        <v>10</v>
      </c>
      <c r="W13616" s="90">
        <v>2021</v>
      </c>
    </row>
    <row r="13617" spans="1:23">
      <c r="A13617" s="89" t="s">
        <v>727</v>
      </c>
      <c r="B13617" t="s">
        <v>19</v>
      </c>
      <c r="C13617" t="b">
        <v>1</v>
      </c>
      <c r="D13617" s="90">
        <v>62590</v>
      </c>
      <c r="E13617" s="91" t="s">
        <v>508</v>
      </c>
      <c r="F13617" s="90" t="s">
        <v>27962</v>
      </c>
      <c r="G13617" s="91" t="s">
        <v>23255</v>
      </c>
      <c r="H13617" s="91" t="s">
        <v>23254</v>
      </c>
      <c r="I13617" s="90">
        <v>63286</v>
      </c>
      <c r="J13617" s="91" t="s">
        <v>346</v>
      </c>
      <c r="K13617" s="91" t="s">
        <v>27971</v>
      </c>
      <c r="L13617" s="91" t="s">
        <v>27972</v>
      </c>
      <c r="M13617" s="91"/>
      <c r="N13617" s="90">
        <v>22</v>
      </c>
      <c r="O13617" s="90">
        <v>1</v>
      </c>
      <c r="P13617" s="91" t="s">
        <v>511</v>
      </c>
      <c r="Q13617" s="91" t="s">
        <v>505</v>
      </c>
      <c r="R13617" s="91" t="s">
        <v>512</v>
      </c>
      <c r="S13617" s="91" t="s">
        <v>512</v>
      </c>
      <c r="T13617" s="91" t="s">
        <v>987</v>
      </c>
      <c r="U13617" s="92">
        <v>790</v>
      </c>
      <c r="V13617" s="92">
        <v>143</v>
      </c>
      <c r="W13617" s="90">
        <v>2021</v>
      </c>
    </row>
    <row r="13618" spans="1:23">
      <c r="A13618" s="89" t="s">
        <v>848</v>
      </c>
      <c r="B13618" t="s">
        <v>14</v>
      </c>
      <c r="C13618" t="b">
        <v>1</v>
      </c>
      <c r="D13618" s="90">
        <v>62591</v>
      </c>
      <c r="E13618" s="91" t="s">
        <v>508</v>
      </c>
      <c r="F13618" s="90" t="s">
        <v>27962</v>
      </c>
      <c r="G13618" s="91" t="s">
        <v>23257</v>
      </c>
      <c r="H13618" s="91" t="s">
        <v>1199</v>
      </c>
      <c r="I13618" s="90">
        <v>14354</v>
      </c>
      <c r="J13618" s="91" t="s">
        <v>312</v>
      </c>
      <c r="K13618" s="91" t="s">
        <v>27987</v>
      </c>
      <c r="L13618" s="91" t="s">
        <v>7941</v>
      </c>
      <c r="M13618" s="91"/>
      <c r="N13618" s="90">
        <v>22</v>
      </c>
      <c r="O13618" s="90">
        <v>1</v>
      </c>
      <c r="P13618" s="91" t="s">
        <v>511</v>
      </c>
      <c r="Q13618" s="91" t="s">
        <v>523</v>
      </c>
      <c r="R13618" s="91" t="s">
        <v>524</v>
      </c>
      <c r="S13618" s="91" t="s">
        <v>524</v>
      </c>
      <c r="T13618" s="91" t="s">
        <v>27996</v>
      </c>
      <c r="U13618" s="92">
        <v>6517179</v>
      </c>
      <c r="V13618" s="92">
        <v>736904</v>
      </c>
      <c r="W13618" s="90">
        <v>2021</v>
      </c>
    </row>
    <row r="13619" spans="1:23">
      <c r="A13619" s="89" t="s">
        <v>717</v>
      </c>
      <c r="B13619" t="s">
        <v>14</v>
      </c>
      <c r="C13619" t="b">
        <v>1</v>
      </c>
      <c r="D13619" s="90">
        <v>62592</v>
      </c>
      <c r="E13619" s="91" t="s">
        <v>508</v>
      </c>
      <c r="F13619" s="90" t="s">
        <v>27962</v>
      </c>
      <c r="G13619" s="91" t="s">
        <v>23258</v>
      </c>
      <c r="H13619" s="91" t="s">
        <v>18352</v>
      </c>
      <c r="I13619" s="90">
        <v>61785</v>
      </c>
      <c r="J13619" s="91" t="s">
        <v>347</v>
      </c>
      <c r="K13619" s="91" t="s">
        <v>27999</v>
      </c>
      <c r="L13619" s="91" t="s">
        <v>28006</v>
      </c>
      <c r="M13619" s="91"/>
      <c r="N13619" s="90">
        <v>22</v>
      </c>
      <c r="O13619" s="90">
        <v>2</v>
      </c>
      <c r="P13619" s="91" t="s">
        <v>27974</v>
      </c>
      <c r="Q13619" s="91" t="s">
        <v>523</v>
      </c>
      <c r="R13619" s="91" t="s">
        <v>524</v>
      </c>
      <c r="S13619" s="91" t="s">
        <v>524</v>
      </c>
      <c r="T13619" s="91" t="s">
        <v>2000</v>
      </c>
      <c r="U13619" s="92">
        <v>2205729</v>
      </c>
      <c r="V13619" s="92">
        <v>249404</v>
      </c>
      <c r="W13619" s="90">
        <v>2021</v>
      </c>
    </row>
    <row r="13620" spans="1:23">
      <c r="A13620" s="89" t="s">
        <v>848</v>
      </c>
      <c r="B13620" t="s">
        <v>293</v>
      </c>
      <c r="C13620" t="b">
        <v>1</v>
      </c>
      <c r="D13620" s="90">
        <v>62594</v>
      </c>
      <c r="E13620" s="91" t="s">
        <v>508</v>
      </c>
      <c r="F13620" s="90" t="s">
        <v>27962</v>
      </c>
      <c r="G13620" s="91" t="s">
        <v>23260</v>
      </c>
      <c r="H13620" s="91" t="s">
        <v>17480</v>
      </c>
      <c r="I13620" s="90">
        <v>61677</v>
      </c>
      <c r="J13620" s="91" t="s">
        <v>335</v>
      </c>
      <c r="K13620" s="91" t="s">
        <v>27992</v>
      </c>
      <c r="L13620" s="91" t="s">
        <v>27965</v>
      </c>
      <c r="M13620" s="91"/>
      <c r="N13620" s="90">
        <v>22</v>
      </c>
      <c r="O13620" s="90">
        <v>2</v>
      </c>
      <c r="P13620" s="91" t="s">
        <v>27974</v>
      </c>
      <c r="Q13620" s="91" t="s">
        <v>881</v>
      </c>
      <c r="R13620" s="91" t="s">
        <v>882</v>
      </c>
      <c r="S13620" s="91" t="s">
        <v>882</v>
      </c>
      <c r="T13620" s="91" t="s">
        <v>28046</v>
      </c>
      <c r="U13620" s="92">
        <v>395549</v>
      </c>
      <c r="V13620" s="92">
        <v>44725</v>
      </c>
      <c r="W13620" s="90">
        <v>2021</v>
      </c>
    </row>
    <row r="13621" spans="1:23">
      <c r="A13621" s="89" t="s">
        <v>814</v>
      </c>
      <c r="B13621" t="s">
        <v>293</v>
      </c>
      <c r="C13621" t="b">
        <v>1</v>
      </c>
      <c r="D13621" s="90">
        <v>62595</v>
      </c>
      <c r="E13621" s="91" t="s">
        <v>508</v>
      </c>
      <c r="F13621" s="90" t="s">
        <v>27962</v>
      </c>
      <c r="G13621" s="91" t="s">
        <v>23262</v>
      </c>
      <c r="H13621" s="91" t="s">
        <v>17480</v>
      </c>
      <c r="I13621" s="90">
        <v>61677</v>
      </c>
      <c r="J13621" s="91" t="s">
        <v>335</v>
      </c>
      <c r="K13621" s="91" t="s">
        <v>27992</v>
      </c>
      <c r="L13621" s="91" t="s">
        <v>27965</v>
      </c>
      <c r="M13621" s="91"/>
      <c r="N13621" s="90">
        <v>22</v>
      </c>
      <c r="O13621" s="90">
        <v>2</v>
      </c>
      <c r="P13621" s="91" t="s">
        <v>27974</v>
      </c>
      <c r="Q13621" s="91" t="s">
        <v>881</v>
      </c>
      <c r="R13621" s="91" t="s">
        <v>882</v>
      </c>
      <c r="S13621" s="91" t="s">
        <v>882</v>
      </c>
      <c r="T13621" s="91" t="s">
        <v>28030</v>
      </c>
      <c r="U13621" s="92">
        <v>81267</v>
      </c>
      <c r="V13621" s="92">
        <v>9189</v>
      </c>
      <c r="W13621" s="90">
        <v>2021</v>
      </c>
    </row>
    <row r="13622" spans="1:23">
      <c r="A13622" s="89" t="s">
        <v>814</v>
      </c>
      <c r="B13622" t="s">
        <v>293</v>
      </c>
      <c r="C13622" t="b">
        <v>1</v>
      </c>
      <c r="D13622" s="90">
        <v>62596</v>
      </c>
      <c r="E13622" s="91" t="s">
        <v>508</v>
      </c>
      <c r="F13622" s="90" t="s">
        <v>27962</v>
      </c>
      <c r="G13622" s="91" t="s">
        <v>23264</v>
      </c>
      <c r="H13622" s="91" t="s">
        <v>17480</v>
      </c>
      <c r="I13622" s="90">
        <v>61677</v>
      </c>
      <c r="J13622" s="91" t="s">
        <v>335</v>
      </c>
      <c r="K13622" s="91" t="s">
        <v>27992</v>
      </c>
      <c r="L13622" s="91" t="s">
        <v>27965</v>
      </c>
      <c r="M13622" s="91"/>
      <c r="N13622" s="90">
        <v>22</v>
      </c>
      <c r="O13622" s="90">
        <v>2</v>
      </c>
      <c r="P13622" s="91" t="s">
        <v>27974</v>
      </c>
      <c r="Q13622" s="91" t="s">
        <v>881</v>
      </c>
      <c r="R13622" s="91" t="s">
        <v>882</v>
      </c>
      <c r="S13622" s="91" t="s">
        <v>882</v>
      </c>
      <c r="T13622" s="91" t="s">
        <v>28030</v>
      </c>
      <c r="U13622" s="92">
        <v>80250</v>
      </c>
      <c r="V13622" s="92">
        <v>9074</v>
      </c>
      <c r="W13622" s="90">
        <v>2021</v>
      </c>
    </row>
    <row r="13623" spans="1:23">
      <c r="A13623" s="89" t="s">
        <v>814</v>
      </c>
      <c r="B13623" t="s">
        <v>293</v>
      </c>
      <c r="C13623" t="b">
        <v>1</v>
      </c>
      <c r="D13623" s="90">
        <v>62597</v>
      </c>
      <c r="E13623" s="91" t="s">
        <v>508</v>
      </c>
      <c r="F13623" s="90" t="s">
        <v>27962</v>
      </c>
      <c r="G13623" s="91" t="s">
        <v>23266</v>
      </c>
      <c r="H13623" s="91" t="s">
        <v>14231</v>
      </c>
      <c r="I13623" s="90">
        <v>59300</v>
      </c>
      <c r="J13623" s="91" t="s">
        <v>330</v>
      </c>
      <c r="K13623" s="91" t="s">
        <v>27987</v>
      </c>
      <c r="L13623" s="91" t="s">
        <v>7941</v>
      </c>
      <c r="M13623" s="91"/>
      <c r="N13623" s="90">
        <v>22</v>
      </c>
      <c r="O13623" s="90">
        <v>1</v>
      </c>
      <c r="P13623" s="91" t="s">
        <v>511</v>
      </c>
      <c r="Q13623" s="91" t="s">
        <v>881</v>
      </c>
      <c r="R13623" s="91" t="s">
        <v>882</v>
      </c>
      <c r="S13623" s="91" t="s">
        <v>882</v>
      </c>
      <c r="T13623" s="91" t="s">
        <v>28045</v>
      </c>
      <c r="U13623" s="92">
        <v>208595</v>
      </c>
      <c r="V13623" s="92">
        <v>23586</v>
      </c>
      <c r="W13623" s="90">
        <v>2021</v>
      </c>
    </row>
    <row r="13624" spans="1:23">
      <c r="A13624" s="89" t="s">
        <v>766</v>
      </c>
      <c r="B13624" t="s">
        <v>293</v>
      </c>
      <c r="C13624" t="b">
        <v>0</v>
      </c>
      <c r="D13624" s="90">
        <v>62598</v>
      </c>
      <c r="E13624" s="91" t="s">
        <v>508</v>
      </c>
      <c r="F13624" s="90" t="s">
        <v>27962</v>
      </c>
      <c r="G13624" s="91" t="s">
        <v>23269</v>
      </c>
      <c r="H13624" s="91" t="s">
        <v>23268</v>
      </c>
      <c r="I13624" s="90">
        <v>62095</v>
      </c>
      <c r="J13624" s="91" t="s">
        <v>331</v>
      </c>
      <c r="K13624" s="91" t="s">
        <v>27983</v>
      </c>
      <c r="L13624" s="91" t="s">
        <v>28006</v>
      </c>
      <c r="M13624" s="91"/>
      <c r="N13624" s="90">
        <v>53</v>
      </c>
      <c r="O13624" s="90">
        <v>4</v>
      </c>
      <c r="P13624" s="91" t="s">
        <v>27979</v>
      </c>
      <c r="Q13624" s="91" t="s">
        <v>881</v>
      </c>
      <c r="R13624" s="91" t="s">
        <v>882</v>
      </c>
      <c r="S13624" s="91" t="s">
        <v>882</v>
      </c>
      <c r="T13624" s="91" t="s">
        <v>2000</v>
      </c>
      <c r="U13624" s="92">
        <v>13001</v>
      </c>
      <c r="V13624" s="92">
        <v>1470</v>
      </c>
      <c r="W13624" s="90">
        <v>2021</v>
      </c>
    </row>
    <row r="13625" spans="1:23">
      <c r="A13625" s="89" t="s">
        <v>814</v>
      </c>
      <c r="B13625" t="s">
        <v>293</v>
      </c>
      <c r="C13625" t="b">
        <v>1</v>
      </c>
      <c r="D13625" s="90">
        <v>62600</v>
      </c>
      <c r="E13625" s="91" t="s">
        <v>508</v>
      </c>
      <c r="F13625" s="90" t="s">
        <v>27962</v>
      </c>
      <c r="G13625" s="91" t="s">
        <v>23271</v>
      </c>
      <c r="H13625" s="91" t="s">
        <v>15657</v>
      </c>
      <c r="I13625" s="90">
        <v>64778</v>
      </c>
      <c r="J13625" s="91" t="s">
        <v>335</v>
      </c>
      <c r="K13625" s="91" t="s">
        <v>27992</v>
      </c>
      <c r="L13625" s="91" t="s">
        <v>27965</v>
      </c>
      <c r="M13625" s="91"/>
      <c r="N13625" s="90">
        <v>22</v>
      </c>
      <c r="O13625" s="90">
        <v>2</v>
      </c>
      <c r="P13625" s="91" t="s">
        <v>27974</v>
      </c>
      <c r="Q13625" s="91" t="s">
        <v>881</v>
      </c>
      <c r="R13625" s="91" t="s">
        <v>882</v>
      </c>
      <c r="S13625" s="91" t="s">
        <v>882</v>
      </c>
      <c r="T13625" s="91" t="s">
        <v>28187</v>
      </c>
      <c r="U13625" s="92">
        <v>90287</v>
      </c>
      <c r="V13625" s="92">
        <v>10209</v>
      </c>
      <c r="W13625" s="90">
        <v>2021</v>
      </c>
    </row>
    <row r="13626" spans="1:23">
      <c r="A13626" s="89" t="s">
        <v>814</v>
      </c>
      <c r="B13626" t="s">
        <v>293</v>
      </c>
      <c r="C13626" t="b">
        <v>1</v>
      </c>
      <c r="D13626" s="90">
        <v>62601</v>
      </c>
      <c r="E13626" s="91" t="s">
        <v>508</v>
      </c>
      <c r="F13626" s="90" t="s">
        <v>27962</v>
      </c>
      <c r="G13626" s="91" t="s">
        <v>23273</v>
      </c>
      <c r="H13626" s="91" t="s">
        <v>15657</v>
      </c>
      <c r="I13626" s="90">
        <v>64778</v>
      </c>
      <c r="J13626" s="91" t="s">
        <v>335</v>
      </c>
      <c r="K13626" s="91" t="s">
        <v>27992</v>
      </c>
      <c r="L13626" s="91" t="s">
        <v>27965</v>
      </c>
      <c r="M13626" s="91"/>
      <c r="N13626" s="90">
        <v>22</v>
      </c>
      <c r="O13626" s="90">
        <v>2</v>
      </c>
      <c r="P13626" s="91" t="s">
        <v>27974</v>
      </c>
      <c r="Q13626" s="91" t="s">
        <v>881</v>
      </c>
      <c r="R13626" s="91" t="s">
        <v>882</v>
      </c>
      <c r="S13626" s="91" t="s">
        <v>882</v>
      </c>
      <c r="T13626" s="91" t="s">
        <v>28030</v>
      </c>
      <c r="U13626" s="92">
        <v>34475</v>
      </c>
      <c r="V13626" s="92">
        <v>3898</v>
      </c>
      <c r="W13626" s="90">
        <v>2021</v>
      </c>
    </row>
    <row r="13627" spans="1:23">
      <c r="A13627" s="89" t="s">
        <v>814</v>
      </c>
      <c r="B13627" t="s">
        <v>293</v>
      </c>
      <c r="C13627" t="b">
        <v>1</v>
      </c>
      <c r="D13627" s="90">
        <v>62602</v>
      </c>
      <c r="E13627" s="91" t="s">
        <v>508</v>
      </c>
      <c r="F13627" s="90" t="s">
        <v>27962</v>
      </c>
      <c r="G13627" s="91" t="s">
        <v>5930</v>
      </c>
      <c r="H13627" s="91" t="s">
        <v>15657</v>
      </c>
      <c r="I13627" s="90">
        <v>64778</v>
      </c>
      <c r="J13627" s="91" t="s">
        <v>335</v>
      </c>
      <c r="K13627" s="91" t="s">
        <v>27992</v>
      </c>
      <c r="L13627" s="91" t="s">
        <v>27965</v>
      </c>
      <c r="M13627" s="91"/>
      <c r="N13627" s="90">
        <v>22</v>
      </c>
      <c r="O13627" s="90">
        <v>2</v>
      </c>
      <c r="P13627" s="91" t="s">
        <v>27974</v>
      </c>
      <c r="Q13627" s="91" t="s">
        <v>881</v>
      </c>
      <c r="R13627" s="91" t="s">
        <v>882</v>
      </c>
      <c r="S13627" s="91" t="s">
        <v>882</v>
      </c>
      <c r="T13627" s="91" t="s">
        <v>28187</v>
      </c>
      <c r="U13627" s="92">
        <v>89067</v>
      </c>
      <c r="V13627" s="92">
        <v>10071</v>
      </c>
      <c r="W13627" s="90">
        <v>2021</v>
      </c>
    </row>
    <row r="13628" spans="1:23">
      <c r="A13628" s="89" t="s">
        <v>814</v>
      </c>
      <c r="B13628" t="s">
        <v>293</v>
      </c>
      <c r="C13628" t="b">
        <v>1</v>
      </c>
      <c r="D13628" s="90">
        <v>62603</v>
      </c>
      <c r="E13628" s="91" t="s">
        <v>508</v>
      </c>
      <c r="F13628" s="90" t="s">
        <v>27962</v>
      </c>
      <c r="G13628" s="91" t="s">
        <v>23276</v>
      </c>
      <c r="H13628" s="91" t="s">
        <v>15657</v>
      </c>
      <c r="I13628" s="90">
        <v>64778</v>
      </c>
      <c r="J13628" s="91" t="s">
        <v>335</v>
      </c>
      <c r="K13628" s="91" t="s">
        <v>27992</v>
      </c>
      <c r="L13628" s="91" t="s">
        <v>27965</v>
      </c>
      <c r="M13628" s="91"/>
      <c r="N13628" s="90">
        <v>22</v>
      </c>
      <c r="O13628" s="90">
        <v>2</v>
      </c>
      <c r="P13628" s="91" t="s">
        <v>27974</v>
      </c>
      <c r="Q13628" s="91" t="s">
        <v>881</v>
      </c>
      <c r="R13628" s="91" t="s">
        <v>882</v>
      </c>
      <c r="S13628" s="91" t="s">
        <v>882</v>
      </c>
      <c r="T13628" s="91" t="s">
        <v>28187</v>
      </c>
      <c r="U13628" s="92">
        <v>92668</v>
      </c>
      <c r="V13628" s="92">
        <v>10478</v>
      </c>
      <c r="W13628" s="90">
        <v>2021</v>
      </c>
    </row>
    <row r="13629" spans="1:23">
      <c r="A13629" s="89" t="s">
        <v>848</v>
      </c>
      <c r="B13629" t="s">
        <v>14</v>
      </c>
      <c r="C13629" t="b">
        <v>1</v>
      </c>
      <c r="D13629" s="90">
        <v>62606</v>
      </c>
      <c r="E13629" s="91" t="s">
        <v>508</v>
      </c>
      <c r="F13629" s="90" t="s">
        <v>27962</v>
      </c>
      <c r="G13629" s="91" t="s">
        <v>23278</v>
      </c>
      <c r="H13629" s="91" t="s">
        <v>23278</v>
      </c>
      <c r="I13629" s="90">
        <v>62103</v>
      </c>
      <c r="J13629" s="91" t="s">
        <v>348</v>
      </c>
      <c r="K13629" s="91" t="s">
        <v>27999</v>
      </c>
      <c r="L13629" s="91" t="s">
        <v>27965</v>
      </c>
      <c r="M13629" s="91"/>
      <c r="N13629" s="90">
        <v>22</v>
      </c>
      <c r="O13629" s="90">
        <v>2</v>
      </c>
      <c r="P13629" s="91" t="s">
        <v>27974</v>
      </c>
      <c r="Q13629" s="91" t="s">
        <v>523</v>
      </c>
      <c r="R13629" s="91" t="s">
        <v>524</v>
      </c>
      <c r="S13629" s="91" t="s">
        <v>524</v>
      </c>
      <c r="T13629" s="91" t="s">
        <v>2000</v>
      </c>
      <c r="U13629" s="92">
        <v>1812409</v>
      </c>
      <c r="V13629" s="92">
        <v>204931</v>
      </c>
      <c r="W13629" s="90">
        <v>2021</v>
      </c>
    </row>
    <row r="13630" spans="1:23">
      <c r="A13630" s="89" t="s">
        <v>814</v>
      </c>
      <c r="B13630" t="s">
        <v>293</v>
      </c>
      <c r="C13630" t="b">
        <v>1</v>
      </c>
      <c r="D13630" s="90">
        <v>62607</v>
      </c>
      <c r="E13630" s="91" t="s">
        <v>508</v>
      </c>
      <c r="F13630" s="90" t="s">
        <v>27962</v>
      </c>
      <c r="G13630" s="91" t="s">
        <v>23280</v>
      </c>
      <c r="H13630" s="91" t="s">
        <v>20176</v>
      </c>
      <c r="I13630" s="90">
        <v>60571</v>
      </c>
      <c r="J13630" s="91" t="s">
        <v>350</v>
      </c>
      <c r="K13630" s="91" t="s">
        <v>27971</v>
      </c>
      <c r="L13630" s="91" t="s">
        <v>27972</v>
      </c>
      <c r="M13630" s="91"/>
      <c r="N13630" s="90">
        <v>22</v>
      </c>
      <c r="O13630" s="90">
        <v>2</v>
      </c>
      <c r="P13630" s="91" t="s">
        <v>27974</v>
      </c>
      <c r="Q13630" s="91" t="s">
        <v>881</v>
      </c>
      <c r="R13630" s="91" t="s">
        <v>882</v>
      </c>
      <c r="S13630" s="91" t="s">
        <v>882</v>
      </c>
      <c r="T13630" s="91" t="s">
        <v>3315</v>
      </c>
      <c r="U13630" s="92">
        <v>23579</v>
      </c>
      <c r="V13630" s="92">
        <v>2666</v>
      </c>
      <c r="W13630" s="90">
        <v>2021</v>
      </c>
    </row>
    <row r="13631" spans="1:23">
      <c r="A13631" s="89"/>
      <c r="B13631" t="s">
        <v>800</v>
      </c>
      <c r="C13631" t="b">
        <v>0</v>
      </c>
      <c r="D13631" s="90">
        <v>62609</v>
      </c>
      <c r="E13631" s="91" t="s">
        <v>508</v>
      </c>
      <c r="F13631" s="90" t="s">
        <v>27962</v>
      </c>
      <c r="G13631" s="91" t="s">
        <v>23281</v>
      </c>
      <c r="H13631" s="91" t="s">
        <v>4956</v>
      </c>
      <c r="I13631" s="90">
        <v>16604</v>
      </c>
      <c r="J13631" s="91" t="s">
        <v>319</v>
      </c>
      <c r="K13631" s="91" t="s">
        <v>27968</v>
      </c>
      <c r="L13631" s="91" t="s">
        <v>28001</v>
      </c>
      <c r="M13631" s="91"/>
      <c r="N13631" s="90">
        <v>22</v>
      </c>
      <c r="O13631" s="90">
        <v>1</v>
      </c>
      <c r="P13631" s="91" t="s">
        <v>511</v>
      </c>
      <c r="Q13631" s="91" t="s">
        <v>877</v>
      </c>
      <c r="R13631" s="91" t="s">
        <v>878</v>
      </c>
      <c r="S13631" s="91" t="s">
        <v>2027</v>
      </c>
      <c r="T13631" s="91" t="s">
        <v>28002</v>
      </c>
      <c r="U13631" s="92">
        <v>0</v>
      </c>
      <c r="V13631" s="92">
        <v>-1008</v>
      </c>
      <c r="W13631" s="90">
        <v>2021</v>
      </c>
    </row>
    <row r="13632" spans="1:23">
      <c r="A13632" s="89" t="s">
        <v>814</v>
      </c>
      <c r="B13632" t="s">
        <v>293</v>
      </c>
      <c r="C13632" t="b">
        <v>1</v>
      </c>
      <c r="D13632" s="90">
        <v>62610</v>
      </c>
      <c r="E13632" s="91" t="s">
        <v>508</v>
      </c>
      <c r="F13632" s="90" t="s">
        <v>27962</v>
      </c>
      <c r="G13632" s="91" t="s">
        <v>23283</v>
      </c>
      <c r="H13632" s="91" t="s">
        <v>4956</v>
      </c>
      <c r="I13632" s="90">
        <v>16604</v>
      </c>
      <c r="J13632" s="91" t="s">
        <v>319</v>
      </c>
      <c r="K13632" s="91" t="s">
        <v>27968</v>
      </c>
      <c r="L13632" s="91" t="s">
        <v>28001</v>
      </c>
      <c r="M13632" s="91"/>
      <c r="N13632" s="90">
        <v>22</v>
      </c>
      <c r="O13632" s="90">
        <v>1</v>
      </c>
      <c r="P13632" s="91" t="s">
        <v>511</v>
      </c>
      <c r="Q13632" s="91" t="s">
        <v>881</v>
      </c>
      <c r="R13632" s="91" t="s">
        <v>882</v>
      </c>
      <c r="S13632" s="91" t="s">
        <v>882</v>
      </c>
      <c r="T13632" s="91" t="s">
        <v>28002</v>
      </c>
      <c r="U13632" s="92">
        <v>47979</v>
      </c>
      <c r="V13632" s="92">
        <v>5425</v>
      </c>
      <c r="W13632" s="90">
        <v>2021</v>
      </c>
    </row>
    <row r="13633" spans="1:23">
      <c r="A13633" s="89" t="s">
        <v>1673</v>
      </c>
      <c r="B13633" t="s">
        <v>293</v>
      </c>
      <c r="C13633" t="b">
        <v>1</v>
      </c>
      <c r="D13633" s="90">
        <v>62611</v>
      </c>
      <c r="E13633" s="91" t="s">
        <v>508</v>
      </c>
      <c r="F13633" s="90" t="s">
        <v>27962</v>
      </c>
      <c r="G13633" s="91" t="s">
        <v>23284</v>
      </c>
      <c r="H13633" s="91" t="s">
        <v>23284</v>
      </c>
      <c r="I13633" s="90">
        <v>62028</v>
      </c>
      <c r="J13633" s="91" t="s">
        <v>356</v>
      </c>
      <c r="K13633" s="91" t="s">
        <v>27973</v>
      </c>
      <c r="L13633" s="91" t="s">
        <v>7941</v>
      </c>
      <c r="M13633" s="91"/>
      <c r="N13633" s="90">
        <v>22</v>
      </c>
      <c r="O13633" s="90">
        <v>2</v>
      </c>
      <c r="P13633" s="91" t="s">
        <v>27974</v>
      </c>
      <c r="Q13633" s="91" t="s">
        <v>881</v>
      </c>
      <c r="R13633" s="91" t="s">
        <v>882</v>
      </c>
      <c r="S13633" s="91" t="s">
        <v>882</v>
      </c>
      <c r="T13633" s="91" t="s">
        <v>27975</v>
      </c>
      <c r="U13633" s="92">
        <v>19918</v>
      </c>
      <c r="V13633" s="92">
        <v>2252</v>
      </c>
      <c r="W13633" s="90">
        <v>2021</v>
      </c>
    </row>
    <row r="13634" spans="1:23">
      <c r="A13634" s="89" t="s">
        <v>1673</v>
      </c>
      <c r="B13634" t="s">
        <v>293</v>
      </c>
      <c r="C13634" t="b">
        <v>1</v>
      </c>
      <c r="D13634" s="90">
        <v>62612</v>
      </c>
      <c r="E13634" s="91" t="s">
        <v>508</v>
      </c>
      <c r="F13634" s="90" t="s">
        <v>27962</v>
      </c>
      <c r="G13634" s="91" t="s">
        <v>23286</v>
      </c>
      <c r="H13634" s="91" t="s">
        <v>23224</v>
      </c>
      <c r="I13634" s="90">
        <v>62067</v>
      </c>
      <c r="J13634" s="91" t="s">
        <v>331</v>
      </c>
      <c r="K13634" s="91" t="s">
        <v>27983</v>
      </c>
      <c r="L13634" s="91" t="s">
        <v>28006</v>
      </c>
      <c r="M13634" s="91"/>
      <c r="N13634" s="90">
        <v>22</v>
      </c>
      <c r="O13634" s="90">
        <v>2</v>
      </c>
      <c r="P13634" s="91" t="s">
        <v>27974</v>
      </c>
      <c r="Q13634" s="91" t="s">
        <v>881</v>
      </c>
      <c r="R13634" s="91" t="s">
        <v>882</v>
      </c>
      <c r="S13634" s="91" t="s">
        <v>882</v>
      </c>
      <c r="T13634" s="91" t="s">
        <v>2000</v>
      </c>
      <c r="U13634" s="92">
        <v>21295</v>
      </c>
      <c r="V13634" s="92">
        <v>2408</v>
      </c>
      <c r="W13634" s="90">
        <v>2021</v>
      </c>
    </row>
    <row r="13635" spans="1:23">
      <c r="A13635" s="89" t="s">
        <v>1673</v>
      </c>
      <c r="B13635" t="s">
        <v>293</v>
      </c>
      <c r="C13635" t="b">
        <v>1</v>
      </c>
      <c r="D13635" s="90">
        <v>62613</v>
      </c>
      <c r="E13635" s="91" t="s">
        <v>508</v>
      </c>
      <c r="F13635" s="90" t="s">
        <v>27962</v>
      </c>
      <c r="G13635" s="91" t="s">
        <v>23288</v>
      </c>
      <c r="H13635" s="91" t="s">
        <v>23224</v>
      </c>
      <c r="I13635" s="90">
        <v>62067</v>
      </c>
      <c r="J13635" s="91" t="s">
        <v>328</v>
      </c>
      <c r="K13635" s="91" t="s">
        <v>27983</v>
      </c>
      <c r="L13635" s="91" t="s">
        <v>27984</v>
      </c>
      <c r="M13635" s="91"/>
      <c r="N13635" s="90">
        <v>22</v>
      </c>
      <c r="O13635" s="90">
        <v>2</v>
      </c>
      <c r="P13635" s="91" t="s">
        <v>27974</v>
      </c>
      <c r="Q13635" s="91" t="s">
        <v>881</v>
      </c>
      <c r="R13635" s="91" t="s">
        <v>882</v>
      </c>
      <c r="S13635" s="91" t="s">
        <v>882</v>
      </c>
      <c r="T13635" s="91" t="s">
        <v>27985</v>
      </c>
      <c r="U13635" s="92">
        <v>20659</v>
      </c>
      <c r="V13635" s="92">
        <v>2336</v>
      </c>
      <c r="W13635" s="90">
        <v>2021</v>
      </c>
    </row>
    <row r="13636" spans="1:23">
      <c r="A13636" s="89" t="s">
        <v>1673</v>
      </c>
      <c r="B13636" t="s">
        <v>293</v>
      </c>
      <c r="C13636" t="b">
        <v>1</v>
      </c>
      <c r="D13636" s="90">
        <v>62614</v>
      </c>
      <c r="E13636" s="91" t="s">
        <v>508</v>
      </c>
      <c r="F13636" s="90" t="s">
        <v>27962</v>
      </c>
      <c r="G13636" s="91" t="s">
        <v>23290</v>
      </c>
      <c r="H13636" s="91" t="s">
        <v>23224</v>
      </c>
      <c r="I13636" s="90">
        <v>62067</v>
      </c>
      <c r="J13636" s="91" t="s">
        <v>328</v>
      </c>
      <c r="K13636" s="91" t="s">
        <v>27983</v>
      </c>
      <c r="L13636" s="91" t="s">
        <v>27984</v>
      </c>
      <c r="M13636" s="91"/>
      <c r="N13636" s="90">
        <v>22</v>
      </c>
      <c r="O13636" s="90">
        <v>2</v>
      </c>
      <c r="P13636" s="91" t="s">
        <v>27974</v>
      </c>
      <c r="Q13636" s="91" t="s">
        <v>881</v>
      </c>
      <c r="R13636" s="91" t="s">
        <v>882</v>
      </c>
      <c r="S13636" s="91" t="s">
        <v>882</v>
      </c>
      <c r="T13636" s="91" t="s">
        <v>27985</v>
      </c>
      <c r="U13636" s="92">
        <v>33592</v>
      </c>
      <c r="V13636" s="92">
        <v>3798</v>
      </c>
      <c r="W13636" s="90">
        <v>2021</v>
      </c>
    </row>
    <row r="13637" spans="1:23">
      <c r="A13637" s="89" t="s">
        <v>1673</v>
      </c>
      <c r="B13637" t="s">
        <v>293</v>
      </c>
      <c r="C13637" t="b">
        <v>1</v>
      </c>
      <c r="D13637" s="90">
        <v>62615</v>
      </c>
      <c r="E13637" s="91" t="s">
        <v>508</v>
      </c>
      <c r="F13637" s="90" t="s">
        <v>27962</v>
      </c>
      <c r="G13637" s="91" t="s">
        <v>23292</v>
      </c>
      <c r="H13637" s="91" t="s">
        <v>23224</v>
      </c>
      <c r="I13637" s="90">
        <v>62067</v>
      </c>
      <c r="J13637" s="91" t="s">
        <v>354</v>
      </c>
      <c r="K13637" s="91" t="s">
        <v>3387</v>
      </c>
      <c r="L13637" s="91" t="s">
        <v>27984</v>
      </c>
      <c r="M13637" s="91"/>
      <c r="N13637" s="90">
        <v>22</v>
      </c>
      <c r="O13637" s="90">
        <v>2</v>
      </c>
      <c r="P13637" s="91" t="s">
        <v>27974</v>
      </c>
      <c r="Q13637" s="91" t="s">
        <v>881</v>
      </c>
      <c r="R13637" s="91" t="s">
        <v>882</v>
      </c>
      <c r="S13637" s="91" t="s">
        <v>882</v>
      </c>
      <c r="T13637" s="91" t="s">
        <v>28013</v>
      </c>
      <c r="U13637" s="92">
        <v>12938</v>
      </c>
      <c r="V13637" s="92">
        <v>1463</v>
      </c>
      <c r="W13637" s="90">
        <v>2021</v>
      </c>
    </row>
    <row r="13638" spans="1:23">
      <c r="A13638" s="89" t="s">
        <v>1673</v>
      </c>
      <c r="B13638" t="s">
        <v>293</v>
      </c>
      <c r="C13638" t="b">
        <v>1</v>
      </c>
      <c r="D13638" s="90">
        <v>62616</v>
      </c>
      <c r="E13638" s="91" t="s">
        <v>508</v>
      </c>
      <c r="F13638" s="90" t="s">
        <v>27962</v>
      </c>
      <c r="G13638" s="91" t="s">
        <v>23294</v>
      </c>
      <c r="H13638" s="91" t="s">
        <v>23224</v>
      </c>
      <c r="I13638" s="90">
        <v>62067</v>
      </c>
      <c r="J13638" s="91" t="s">
        <v>331</v>
      </c>
      <c r="K13638" s="91" t="s">
        <v>27983</v>
      </c>
      <c r="L13638" s="91" t="s">
        <v>28006</v>
      </c>
      <c r="M13638" s="91"/>
      <c r="N13638" s="90">
        <v>22</v>
      </c>
      <c r="O13638" s="90">
        <v>2</v>
      </c>
      <c r="P13638" s="91" t="s">
        <v>27974</v>
      </c>
      <c r="Q13638" s="91" t="s">
        <v>881</v>
      </c>
      <c r="R13638" s="91" t="s">
        <v>882</v>
      </c>
      <c r="S13638" s="91" t="s">
        <v>882</v>
      </c>
      <c r="T13638" s="91" t="s">
        <v>2000</v>
      </c>
      <c r="U13638" s="92">
        <v>19439</v>
      </c>
      <c r="V13638" s="92">
        <v>2198</v>
      </c>
      <c r="W13638" s="90">
        <v>2021</v>
      </c>
    </row>
    <row r="13639" spans="1:23">
      <c r="A13639" s="89" t="s">
        <v>848</v>
      </c>
      <c r="B13639" t="s">
        <v>14</v>
      </c>
      <c r="C13639" t="b">
        <v>1</v>
      </c>
      <c r="D13639" s="90">
        <v>62618</v>
      </c>
      <c r="E13639" s="91" t="s">
        <v>508</v>
      </c>
      <c r="F13639" s="90" t="s">
        <v>27962</v>
      </c>
      <c r="G13639" s="91" t="s">
        <v>23297</v>
      </c>
      <c r="H13639" s="91" t="s">
        <v>23296</v>
      </c>
      <c r="I13639" s="90">
        <v>62106</v>
      </c>
      <c r="J13639" s="91" t="s">
        <v>319</v>
      </c>
      <c r="K13639" s="91" t="s">
        <v>27968</v>
      </c>
      <c r="L13639" s="91" t="s">
        <v>28001</v>
      </c>
      <c r="M13639" s="91"/>
      <c r="N13639" s="90">
        <v>22</v>
      </c>
      <c r="O13639" s="90">
        <v>2</v>
      </c>
      <c r="P13639" s="91" t="s">
        <v>27974</v>
      </c>
      <c r="Q13639" s="91" t="s">
        <v>523</v>
      </c>
      <c r="R13639" s="91" t="s">
        <v>524</v>
      </c>
      <c r="S13639" s="91" t="s">
        <v>524</v>
      </c>
      <c r="T13639" s="91" t="s">
        <v>28002</v>
      </c>
      <c r="U13639" s="92">
        <v>1070379</v>
      </c>
      <c r="V13639" s="92">
        <v>121029</v>
      </c>
      <c r="W13639" s="90">
        <v>2021</v>
      </c>
    </row>
    <row r="13640" spans="1:23">
      <c r="A13640" s="89" t="s">
        <v>575</v>
      </c>
      <c r="B13640" t="s">
        <v>19</v>
      </c>
      <c r="C13640" t="b">
        <v>0</v>
      </c>
      <c r="D13640" s="90">
        <v>62619</v>
      </c>
      <c r="E13640" s="91" t="s">
        <v>508</v>
      </c>
      <c r="F13640" s="90" t="s">
        <v>27962</v>
      </c>
      <c r="G13640" s="91" t="s">
        <v>23298</v>
      </c>
      <c r="H13640" s="91" t="s">
        <v>23298</v>
      </c>
      <c r="I13640" s="90">
        <v>62110</v>
      </c>
      <c r="J13640" s="91" t="s">
        <v>328</v>
      </c>
      <c r="K13640" s="91" t="s">
        <v>27983</v>
      </c>
      <c r="L13640" s="91" t="s">
        <v>27984</v>
      </c>
      <c r="M13640" s="91"/>
      <c r="N13640" s="90">
        <v>622</v>
      </c>
      <c r="O13640" s="90">
        <v>4</v>
      </c>
      <c r="P13640" s="91" t="s">
        <v>27979</v>
      </c>
      <c r="Q13640" s="91" t="s">
        <v>505</v>
      </c>
      <c r="R13640" s="91" t="s">
        <v>512</v>
      </c>
      <c r="S13640" s="91" t="s">
        <v>512</v>
      </c>
      <c r="T13640" s="91" t="s">
        <v>27985</v>
      </c>
      <c r="U13640" s="92">
        <v>152</v>
      </c>
      <c r="V13640" s="92">
        <v>12.036</v>
      </c>
      <c r="W13640" s="90">
        <v>2021</v>
      </c>
    </row>
    <row r="13641" spans="1:23">
      <c r="A13641" s="89" t="s">
        <v>575</v>
      </c>
      <c r="B13641" t="s">
        <v>20</v>
      </c>
      <c r="C13641" t="b">
        <v>0</v>
      </c>
      <c r="D13641" s="90">
        <v>62619</v>
      </c>
      <c r="E13641" s="91" t="s">
        <v>508</v>
      </c>
      <c r="F13641" s="90" t="s">
        <v>27962</v>
      </c>
      <c r="G13641" s="91" t="s">
        <v>23298</v>
      </c>
      <c r="H13641" s="91" t="s">
        <v>23298</v>
      </c>
      <c r="I13641" s="90">
        <v>62110</v>
      </c>
      <c r="J13641" s="91" t="s">
        <v>328</v>
      </c>
      <c r="K13641" s="91" t="s">
        <v>27983</v>
      </c>
      <c r="L13641" s="91" t="s">
        <v>27984</v>
      </c>
      <c r="M13641" s="91"/>
      <c r="N13641" s="90">
        <v>622</v>
      </c>
      <c r="O13641" s="90">
        <v>4</v>
      </c>
      <c r="P13641" s="91" t="s">
        <v>27979</v>
      </c>
      <c r="Q13641" s="91" t="s">
        <v>505</v>
      </c>
      <c r="R13641" s="91" t="s">
        <v>540</v>
      </c>
      <c r="S13641" s="91" t="s">
        <v>540</v>
      </c>
      <c r="T13641" s="91" t="s">
        <v>27985</v>
      </c>
      <c r="U13641" s="92">
        <v>323</v>
      </c>
      <c r="V13641" s="92">
        <v>25.963999999999999</v>
      </c>
      <c r="W13641" s="90">
        <v>2021</v>
      </c>
    </row>
    <row r="13642" spans="1:23">
      <c r="A13642" s="89" t="s">
        <v>717</v>
      </c>
      <c r="B13642" t="s">
        <v>14</v>
      </c>
      <c r="C13642" t="b">
        <v>1</v>
      </c>
      <c r="D13642" s="90">
        <v>62620</v>
      </c>
      <c r="E13642" s="91" t="s">
        <v>508</v>
      </c>
      <c r="F13642" s="90" t="s">
        <v>27962</v>
      </c>
      <c r="G13642" s="91" t="s">
        <v>23301</v>
      </c>
      <c r="H13642" s="91" t="s">
        <v>23300</v>
      </c>
      <c r="I13642" s="90">
        <v>62113</v>
      </c>
      <c r="J13642" s="91" t="s">
        <v>319</v>
      </c>
      <c r="K13642" s="91" t="s">
        <v>27968</v>
      </c>
      <c r="L13642" s="91" t="s">
        <v>28001</v>
      </c>
      <c r="M13642" s="91"/>
      <c r="N13642" s="90">
        <v>22</v>
      </c>
      <c r="O13642" s="90">
        <v>2</v>
      </c>
      <c r="P13642" s="91" t="s">
        <v>27974</v>
      </c>
      <c r="Q13642" s="91" t="s">
        <v>523</v>
      </c>
      <c r="R13642" s="91" t="s">
        <v>524</v>
      </c>
      <c r="S13642" s="91" t="s">
        <v>524</v>
      </c>
      <c r="T13642" s="91" t="s">
        <v>28002</v>
      </c>
      <c r="U13642" s="92">
        <v>10533231</v>
      </c>
      <c r="V13642" s="92">
        <v>1191003</v>
      </c>
      <c r="W13642" s="90">
        <v>2021</v>
      </c>
    </row>
    <row r="13643" spans="1:23">
      <c r="A13643" s="89" t="s">
        <v>814</v>
      </c>
      <c r="B13643" t="s">
        <v>293</v>
      </c>
      <c r="C13643" t="b">
        <v>1</v>
      </c>
      <c r="D13643" s="90">
        <v>62621</v>
      </c>
      <c r="E13643" s="91" t="s">
        <v>508</v>
      </c>
      <c r="F13643" s="90" t="s">
        <v>27962</v>
      </c>
      <c r="G13643" s="91" t="s">
        <v>23302</v>
      </c>
      <c r="H13643" s="91" t="s">
        <v>15657</v>
      </c>
      <c r="I13643" s="90">
        <v>64778</v>
      </c>
      <c r="J13643" s="91" t="s">
        <v>335</v>
      </c>
      <c r="K13643" s="91" t="s">
        <v>27992</v>
      </c>
      <c r="L13643" s="91" t="s">
        <v>27965</v>
      </c>
      <c r="M13643" s="91"/>
      <c r="N13643" s="90">
        <v>22</v>
      </c>
      <c r="O13643" s="90">
        <v>2</v>
      </c>
      <c r="P13643" s="91" t="s">
        <v>27974</v>
      </c>
      <c r="Q13643" s="91" t="s">
        <v>881</v>
      </c>
      <c r="R13643" s="91" t="s">
        <v>882</v>
      </c>
      <c r="S13643" s="91" t="s">
        <v>882</v>
      </c>
      <c r="T13643" s="91" t="s">
        <v>28030</v>
      </c>
      <c r="U13643" s="92">
        <v>89113</v>
      </c>
      <c r="V13643" s="92">
        <v>10076</v>
      </c>
      <c r="W13643" s="90">
        <v>2021</v>
      </c>
    </row>
    <row r="13644" spans="1:23">
      <c r="A13644" s="89" t="s">
        <v>736</v>
      </c>
      <c r="B13644" t="s">
        <v>19</v>
      </c>
      <c r="C13644" t="b">
        <v>0</v>
      </c>
      <c r="D13644" s="90">
        <v>62622</v>
      </c>
      <c r="E13644" s="91" t="s">
        <v>510</v>
      </c>
      <c r="F13644" s="90" t="s">
        <v>27962</v>
      </c>
      <c r="G13644" s="91" t="s">
        <v>23304</v>
      </c>
      <c r="H13644" s="91" t="s">
        <v>23304</v>
      </c>
      <c r="I13644" s="90">
        <v>62112</v>
      </c>
      <c r="J13644" s="91" t="s">
        <v>331</v>
      </c>
      <c r="K13644" s="91" t="s">
        <v>27983</v>
      </c>
      <c r="L13644" s="91" t="s">
        <v>28006</v>
      </c>
      <c r="M13644" s="91"/>
      <c r="N13644" s="90">
        <v>622</v>
      </c>
      <c r="O13644" s="90">
        <v>5</v>
      </c>
      <c r="P13644" s="91" t="s">
        <v>28037</v>
      </c>
      <c r="Q13644" s="91" t="s">
        <v>505</v>
      </c>
      <c r="R13644" s="91" t="s">
        <v>512</v>
      </c>
      <c r="S13644" s="91" t="s">
        <v>512</v>
      </c>
      <c r="T13644" s="91" t="s">
        <v>2000</v>
      </c>
      <c r="U13644" s="92">
        <v>81</v>
      </c>
      <c r="V13644" s="92">
        <v>9.1430000000000007</v>
      </c>
      <c r="W13644" s="90">
        <v>2021</v>
      </c>
    </row>
    <row r="13645" spans="1:23">
      <c r="A13645" s="89" t="s">
        <v>736</v>
      </c>
      <c r="B13645" t="s">
        <v>20</v>
      </c>
      <c r="C13645" t="b">
        <v>0</v>
      </c>
      <c r="D13645" s="90">
        <v>62622</v>
      </c>
      <c r="E13645" s="91" t="s">
        <v>510</v>
      </c>
      <c r="F13645" s="90" t="s">
        <v>27962</v>
      </c>
      <c r="G13645" s="91" t="s">
        <v>23304</v>
      </c>
      <c r="H13645" s="91" t="s">
        <v>23304</v>
      </c>
      <c r="I13645" s="90">
        <v>62112</v>
      </c>
      <c r="J13645" s="91" t="s">
        <v>331</v>
      </c>
      <c r="K13645" s="91" t="s">
        <v>27983</v>
      </c>
      <c r="L13645" s="91" t="s">
        <v>28006</v>
      </c>
      <c r="M13645" s="91"/>
      <c r="N13645" s="90">
        <v>622</v>
      </c>
      <c r="O13645" s="90">
        <v>5</v>
      </c>
      <c r="P13645" s="91" t="s">
        <v>28037</v>
      </c>
      <c r="Q13645" s="91" t="s">
        <v>505</v>
      </c>
      <c r="R13645" s="91" t="s">
        <v>540</v>
      </c>
      <c r="S13645" s="91" t="s">
        <v>540</v>
      </c>
      <c r="T13645" s="91" t="s">
        <v>2000</v>
      </c>
      <c r="U13645" s="92">
        <v>55130</v>
      </c>
      <c r="V13645" s="92">
        <v>6122.857</v>
      </c>
      <c r="W13645" s="90">
        <v>2021</v>
      </c>
    </row>
    <row r="13646" spans="1:23">
      <c r="A13646" s="89" t="s">
        <v>814</v>
      </c>
      <c r="B13646" t="s">
        <v>293</v>
      </c>
      <c r="C13646" t="b">
        <v>1</v>
      </c>
      <c r="D13646" s="90">
        <v>62623</v>
      </c>
      <c r="E13646" s="91" t="s">
        <v>508</v>
      </c>
      <c r="F13646" s="90" t="s">
        <v>27962</v>
      </c>
      <c r="G13646" s="91" t="s">
        <v>23308</v>
      </c>
      <c r="H13646" s="91" t="s">
        <v>15657</v>
      </c>
      <c r="I13646" s="90">
        <v>64778</v>
      </c>
      <c r="J13646" s="91" t="s">
        <v>335</v>
      </c>
      <c r="K13646" s="91" t="s">
        <v>27992</v>
      </c>
      <c r="L13646" s="91" t="s">
        <v>27965</v>
      </c>
      <c r="M13646" s="91"/>
      <c r="N13646" s="90">
        <v>22</v>
      </c>
      <c r="O13646" s="90">
        <v>2</v>
      </c>
      <c r="P13646" s="91" t="s">
        <v>27974</v>
      </c>
      <c r="Q13646" s="91" t="s">
        <v>881</v>
      </c>
      <c r="R13646" s="91" t="s">
        <v>882</v>
      </c>
      <c r="S13646" s="91" t="s">
        <v>882</v>
      </c>
      <c r="T13646" s="91" t="s">
        <v>28187</v>
      </c>
      <c r="U13646" s="92">
        <v>83496</v>
      </c>
      <c r="V13646" s="92">
        <v>9441</v>
      </c>
      <c r="W13646" s="90">
        <v>2021</v>
      </c>
    </row>
    <row r="13647" spans="1:23">
      <c r="A13647" s="89" t="s">
        <v>848</v>
      </c>
      <c r="B13647" t="s">
        <v>14</v>
      </c>
      <c r="C13647" t="b">
        <v>1</v>
      </c>
      <c r="D13647" s="90">
        <v>62624</v>
      </c>
      <c r="E13647" s="91" t="s">
        <v>508</v>
      </c>
      <c r="F13647" s="90" t="s">
        <v>27962</v>
      </c>
      <c r="G13647" s="91" t="s">
        <v>23310</v>
      </c>
      <c r="H13647" s="91" t="s">
        <v>23310</v>
      </c>
      <c r="I13647" s="90">
        <v>62079</v>
      </c>
      <c r="J13647" s="91" t="s">
        <v>338</v>
      </c>
      <c r="K13647" s="91" t="s">
        <v>27971</v>
      </c>
      <c r="L13647" s="91" t="s">
        <v>27972</v>
      </c>
      <c r="M13647" s="91"/>
      <c r="N13647" s="90">
        <v>22</v>
      </c>
      <c r="O13647" s="90">
        <v>2</v>
      </c>
      <c r="P13647" s="91" t="s">
        <v>27974</v>
      </c>
      <c r="Q13647" s="91" t="s">
        <v>523</v>
      </c>
      <c r="R13647" s="91" t="s">
        <v>524</v>
      </c>
      <c r="S13647" s="91" t="s">
        <v>524</v>
      </c>
      <c r="T13647" s="91" t="s">
        <v>28031</v>
      </c>
      <c r="U13647" s="92">
        <v>7010231</v>
      </c>
      <c r="V13647" s="92">
        <v>792654</v>
      </c>
      <c r="W13647" s="90">
        <v>2021</v>
      </c>
    </row>
    <row r="13648" spans="1:23">
      <c r="A13648" s="89" t="s">
        <v>1673</v>
      </c>
      <c r="B13648" t="s">
        <v>19</v>
      </c>
      <c r="C13648" t="b">
        <v>1</v>
      </c>
      <c r="D13648" s="90">
        <v>62625</v>
      </c>
      <c r="E13648" s="91" t="s">
        <v>508</v>
      </c>
      <c r="F13648" s="90" t="s">
        <v>27962</v>
      </c>
      <c r="G13648" s="91" t="s">
        <v>23312</v>
      </c>
      <c r="H13648" s="91" t="s">
        <v>2976</v>
      </c>
      <c r="I13648" s="90">
        <v>18488</v>
      </c>
      <c r="J13648" s="91" t="s">
        <v>343</v>
      </c>
      <c r="K13648" s="91" t="s">
        <v>3387</v>
      </c>
      <c r="L13648" s="91" t="s">
        <v>27984</v>
      </c>
      <c r="M13648" s="91"/>
      <c r="N13648" s="90">
        <v>22</v>
      </c>
      <c r="O13648" s="90">
        <v>1</v>
      </c>
      <c r="P13648" s="91" t="s">
        <v>511</v>
      </c>
      <c r="Q13648" s="91" t="s">
        <v>505</v>
      </c>
      <c r="R13648" s="91" t="s">
        <v>512</v>
      </c>
      <c r="S13648" s="91" t="s">
        <v>512</v>
      </c>
      <c r="T13648" s="91" t="s">
        <v>28013</v>
      </c>
      <c r="U13648" s="92">
        <v>12562</v>
      </c>
      <c r="V13648" s="92">
        <v>1338</v>
      </c>
      <c r="W13648" s="90">
        <v>2021</v>
      </c>
    </row>
    <row r="13649" spans="1:23">
      <c r="A13649" s="89" t="s">
        <v>814</v>
      </c>
      <c r="B13649" t="s">
        <v>293</v>
      </c>
      <c r="C13649" t="b">
        <v>1</v>
      </c>
      <c r="D13649" s="90">
        <v>62627</v>
      </c>
      <c r="E13649" s="91" t="s">
        <v>508</v>
      </c>
      <c r="F13649" s="90" t="s">
        <v>27962</v>
      </c>
      <c r="G13649" s="91" t="s">
        <v>23313</v>
      </c>
      <c r="H13649" s="91" t="s">
        <v>15657</v>
      </c>
      <c r="I13649" s="90">
        <v>64778</v>
      </c>
      <c r="J13649" s="91" t="s">
        <v>335</v>
      </c>
      <c r="K13649" s="91" t="s">
        <v>27992</v>
      </c>
      <c r="L13649" s="91" t="s">
        <v>27965</v>
      </c>
      <c r="M13649" s="91"/>
      <c r="N13649" s="90">
        <v>22</v>
      </c>
      <c r="O13649" s="90">
        <v>2</v>
      </c>
      <c r="P13649" s="91" t="s">
        <v>27974</v>
      </c>
      <c r="Q13649" s="91" t="s">
        <v>881</v>
      </c>
      <c r="R13649" s="91" t="s">
        <v>882</v>
      </c>
      <c r="S13649" s="91" t="s">
        <v>882</v>
      </c>
      <c r="T13649" s="91" t="s">
        <v>28030</v>
      </c>
      <c r="U13649" s="92">
        <v>34553</v>
      </c>
      <c r="V13649" s="92">
        <v>3907</v>
      </c>
      <c r="W13649" s="90">
        <v>2021</v>
      </c>
    </row>
    <row r="13650" spans="1:23">
      <c r="A13650" s="89" t="s">
        <v>1673</v>
      </c>
      <c r="B13650" t="s">
        <v>293</v>
      </c>
      <c r="C13650" t="b">
        <v>1</v>
      </c>
      <c r="D13650" s="90">
        <v>62628</v>
      </c>
      <c r="E13650" s="91" t="s">
        <v>508</v>
      </c>
      <c r="F13650" s="90" t="s">
        <v>27962</v>
      </c>
      <c r="G13650" s="91" t="s">
        <v>23315</v>
      </c>
      <c r="H13650" s="91" t="s">
        <v>20271</v>
      </c>
      <c r="I13650" s="90">
        <v>60584</v>
      </c>
      <c r="J13650" s="91" t="s">
        <v>342</v>
      </c>
      <c r="K13650" s="91" t="s">
        <v>27992</v>
      </c>
      <c r="L13650" s="91" t="s">
        <v>28006</v>
      </c>
      <c r="M13650" s="91"/>
      <c r="N13650" s="90">
        <v>22</v>
      </c>
      <c r="O13650" s="90">
        <v>2</v>
      </c>
      <c r="P13650" s="91" t="s">
        <v>27974</v>
      </c>
      <c r="Q13650" s="91" t="s">
        <v>881</v>
      </c>
      <c r="R13650" s="91" t="s">
        <v>882</v>
      </c>
      <c r="S13650" s="91" t="s">
        <v>882</v>
      </c>
      <c r="T13650" s="91" t="s">
        <v>2000</v>
      </c>
      <c r="U13650" s="92">
        <v>28361</v>
      </c>
      <c r="V13650" s="92">
        <v>3207</v>
      </c>
      <c r="W13650" s="90">
        <v>2021</v>
      </c>
    </row>
    <row r="13651" spans="1:23">
      <c r="A13651" s="89" t="s">
        <v>1673</v>
      </c>
      <c r="B13651" t="s">
        <v>293</v>
      </c>
      <c r="C13651" t="b">
        <v>1</v>
      </c>
      <c r="D13651" s="90">
        <v>62629</v>
      </c>
      <c r="E13651" s="91" t="s">
        <v>508</v>
      </c>
      <c r="F13651" s="90" t="s">
        <v>27962</v>
      </c>
      <c r="G13651" s="91" t="s">
        <v>23317</v>
      </c>
      <c r="H13651" s="91" t="s">
        <v>20271</v>
      </c>
      <c r="I13651" s="90">
        <v>60584</v>
      </c>
      <c r="J13651" s="91" t="s">
        <v>342</v>
      </c>
      <c r="K13651" s="91" t="s">
        <v>27992</v>
      </c>
      <c r="L13651" s="91" t="s">
        <v>28006</v>
      </c>
      <c r="M13651" s="91"/>
      <c r="N13651" s="90">
        <v>22</v>
      </c>
      <c r="O13651" s="90">
        <v>2</v>
      </c>
      <c r="P13651" s="91" t="s">
        <v>27974</v>
      </c>
      <c r="Q13651" s="91" t="s">
        <v>881</v>
      </c>
      <c r="R13651" s="91" t="s">
        <v>882</v>
      </c>
      <c r="S13651" s="91" t="s">
        <v>882</v>
      </c>
      <c r="T13651" s="91" t="s">
        <v>2000</v>
      </c>
      <c r="U13651" s="92">
        <v>37375</v>
      </c>
      <c r="V13651" s="92">
        <v>4226</v>
      </c>
      <c r="W13651" s="90">
        <v>2021</v>
      </c>
    </row>
    <row r="13652" spans="1:23">
      <c r="A13652" s="89" t="s">
        <v>848</v>
      </c>
      <c r="B13652" t="s">
        <v>14</v>
      </c>
      <c r="C13652" t="b">
        <v>1</v>
      </c>
      <c r="D13652" s="90">
        <v>62630</v>
      </c>
      <c r="E13652" s="91" t="s">
        <v>508</v>
      </c>
      <c r="F13652" s="90" t="s">
        <v>27962</v>
      </c>
      <c r="G13652" s="91" t="s">
        <v>23318</v>
      </c>
      <c r="H13652" s="91" t="s">
        <v>12712</v>
      </c>
      <c r="I13652" s="90">
        <v>56201</v>
      </c>
      <c r="J13652" s="91" t="s">
        <v>319</v>
      </c>
      <c r="K13652" s="91" t="s">
        <v>27968</v>
      </c>
      <c r="L13652" s="91" t="s">
        <v>28001</v>
      </c>
      <c r="M13652" s="91"/>
      <c r="N13652" s="90">
        <v>22</v>
      </c>
      <c r="O13652" s="90">
        <v>2</v>
      </c>
      <c r="P13652" s="91" t="s">
        <v>27974</v>
      </c>
      <c r="Q13652" s="91" t="s">
        <v>523</v>
      </c>
      <c r="R13652" s="91" t="s">
        <v>524</v>
      </c>
      <c r="S13652" s="91" t="s">
        <v>524</v>
      </c>
      <c r="T13652" s="91" t="s">
        <v>28002</v>
      </c>
      <c r="U13652" s="92">
        <v>5272288</v>
      </c>
      <c r="V13652" s="92">
        <v>596143</v>
      </c>
      <c r="W13652" s="90">
        <v>2021</v>
      </c>
    </row>
    <row r="13653" spans="1:23">
      <c r="A13653" s="89" t="s">
        <v>848</v>
      </c>
      <c r="B13653" t="s">
        <v>293</v>
      </c>
      <c r="C13653" t="b">
        <v>1</v>
      </c>
      <c r="D13653" s="90">
        <v>62631</v>
      </c>
      <c r="E13653" s="91" t="s">
        <v>508</v>
      </c>
      <c r="F13653" s="90" t="s">
        <v>27962</v>
      </c>
      <c r="G13653" s="91" t="s">
        <v>23320</v>
      </c>
      <c r="H13653" s="91" t="s">
        <v>1615</v>
      </c>
      <c r="I13653" s="90">
        <v>6452</v>
      </c>
      <c r="J13653" s="91" t="s">
        <v>352</v>
      </c>
      <c r="K13653" s="91" t="s">
        <v>27992</v>
      </c>
      <c r="L13653" s="91" t="s">
        <v>27965</v>
      </c>
      <c r="M13653" s="91"/>
      <c r="N13653" s="90">
        <v>22</v>
      </c>
      <c r="O13653" s="90">
        <v>1</v>
      </c>
      <c r="P13653" s="91" t="s">
        <v>511</v>
      </c>
      <c r="Q13653" s="91" t="s">
        <v>881</v>
      </c>
      <c r="R13653" s="91" t="s">
        <v>882</v>
      </c>
      <c r="S13653" s="91" t="s">
        <v>882</v>
      </c>
      <c r="T13653" s="91" t="s">
        <v>28017</v>
      </c>
      <c r="U13653" s="92">
        <v>1480388</v>
      </c>
      <c r="V13653" s="92">
        <v>167389</v>
      </c>
      <c r="W13653" s="90">
        <v>2021</v>
      </c>
    </row>
    <row r="13654" spans="1:23">
      <c r="A13654" s="89" t="s">
        <v>848</v>
      </c>
      <c r="B13654" t="s">
        <v>293</v>
      </c>
      <c r="C13654" t="b">
        <v>1</v>
      </c>
      <c r="D13654" s="90">
        <v>62632</v>
      </c>
      <c r="E13654" s="91" t="s">
        <v>508</v>
      </c>
      <c r="F13654" s="90" t="s">
        <v>27962</v>
      </c>
      <c r="G13654" s="91" t="s">
        <v>23321</v>
      </c>
      <c r="H13654" s="91" t="s">
        <v>1615</v>
      </c>
      <c r="I13654" s="90">
        <v>6452</v>
      </c>
      <c r="J13654" s="91" t="s">
        <v>352</v>
      </c>
      <c r="K13654" s="91" t="s">
        <v>27992</v>
      </c>
      <c r="L13654" s="91" t="s">
        <v>27965</v>
      </c>
      <c r="M13654" s="91"/>
      <c r="N13654" s="90">
        <v>22</v>
      </c>
      <c r="O13654" s="90">
        <v>1</v>
      </c>
      <c r="P13654" s="91" t="s">
        <v>511</v>
      </c>
      <c r="Q13654" s="91" t="s">
        <v>881</v>
      </c>
      <c r="R13654" s="91" t="s">
        <v>882</v>
      </c>
      <c r="S13654" s="91" t="s">
        <v>882</v>
      </c>
      <c r="T13654" s="91" t="s">
        <v>28017</v>
      </c>
      <c r="U13654" s="92">
        <v>1420462</v>
      </c>
      <c r="V13654" s="92">
        <v>160613</v>
      </c>
      <c r="W13654" s="90">
        <v>2021</v>
      </c>
    </row>
    <row r="13655" spans="1:23">
      <c r="A13655" s="89" t="s">
        <v>848</v>
      </c>
      <c r="B13655" t="s">
        <v>293</v>
      </c>
      <c r="C13655" t="b">
        <v>1</v>
      </c>
      <c r="D13655" s="90">
        <v>62633</v>
      </c>
      <c r="E13655" s="91" t="s">
        <v>508</v>
      </c>
      <c r="F13655" s="90" t="s">
        <v>27962</v>
      </c>
      <c r="G13655" s="91" t="s">
        <v>23322</v>
      </c>
      <c r="H13655" s="91" t="s">
        <v>1615</v>
      </c>
      <c r="I13655" s="90">
        <v>6452</v>
      </c>
      <c r="J13655" s="91" t="s">
        <v>352</v>
      </c>
      <c r="K13655" s="91" t="s">
        <v>27992</v>
      </c>
      <c r="L13655" s="91" t="s">
        <v>27965</v>
      </c>
      <c r="M13655" s="91"/>
      <c r="N13655" s="90">
        <v>22</v>
      </c>
      <c r="O13655" s="90">
        <v>1</v>
      </c>
      <c r="P13655" s="91" t="s">
        <v>511</v>
      </c>
      <c r="Q13655" s="91" t="s">
        <v>881</v>
      </c>
      <c r="R13655" s="91" t="s">
        <v>882</v>
      </c>
      <c r="S13655" s="91" t="s">
        <v>882</v>
      </c>
      <c r="T13655" s="91" t="s">
        <v>28017</v>
      </c>
      <c r="U13655" s="92">
        <v>1274578</v>
      </c>
      <c r="V13655" s="92">
        <v>144118</v>
      </c>
      <c r="W13655" s="90">
        <v>2021</v>
      </c>
    </row>
    <row r="13656" spans="1:23">
      <c r="A13656" s="89" t="s">
        <v>848</v>
      </c>
      <c r="B13656" t="s">
        <v>293</v>
      </c>
      <c r="C13656" t="b">
        <v>1</v>
      </c>
      <c r="D13656" s="90">
        <v>62634</v>
      </c>
      <c r="E13656" s="91" t="s">
        <v>508</v>
      </c>
      <c r="F13656" s="90" t="s">
        <v>27962</v>
      </c>
      <c r="G13656" s="91" t="s">
        <v>23323</v>
      </c>
      <c r="H13656" s="91" t="s">
        <v>1615</v>
      </c>
      <c r="I13656" s="90">
        <v>6452</v>
      </c>
      <c r="J13656" s="91" t="s">
        <v>352</v>
      </c>
      <c r="K13656" s="91" t="s">
        <v>27992</v>
      </c>
      <c r="L13656" s="91" t="s">
        <v>27965</v>
      </c>
      <c r="M13656" s="91"/>
      <c r="N13656" s="90">
        <v>22</v>
      </c>
      <c r="O13656" s="90">
        <v>1</v>
      </c>
      <c r="P13656" s="91" t="s">
        <v>511</v>
      </c>
      <c r="Q13656" s="91" t="s">
        <v>881</v>
      </c>
      <c r="R13656" s="91" t="s">
        <v>882</v>
      </c>
      <c r="S13656" s="91" t="s">
        <v>882</v>
      </c>
      <c r="T13656" s="91" t="s">
        <v>28017</v>
      </c>
      <c r="U13656" s="92">
        <v>1472951</v>
      </c>
      <c r="V13656" s="92">
        <v>166548</v>
      </c>
      <c r="W13656" s="90">
        <v>2021</v>
      </c>
    </row>
    <row r="13657" spans="1:23">
      <c r="A13657" s="89" t="s">
        <v>938</v>
      </c>
      <c r="B13657" t="s">
        <v>293</v>
      </c>
      <c r="C13657" t="b">
        <v>1</v>
      </c>
      <c r="D13657" s="90">
        <v>62636</v>
      </c>
      <c r="E13657" s="91" t="s">
        <v>508</v>
      </c>
      <c r="F13657" s="90" t="s">
        <v>27962</v>
      </c>
      <c r="G13657" s="91" t="s">
        <v>23324</v>
      </c>
      <c r="H13657" s="91" t="s">
        <v>23324</v>
      </c>
      <c r="I13657" s="90">
        <v>63423</v>
      </c>
      <c r="J13657" s="91" t="s">
        <v>329</v>
      </c>
      <c r="K13657" s="91" t="s">
        <v>27987</v>
      </c>
      <c r="L13657" s="91" t="s">
        <v>7941</v>
      </c>
      <c r="M13657" s="91"/>
      <c r="N13657" s="90">
        <v>22</v>
      </c>
      <c r="O13657" s="90">
        <v>2</v>
      </c>
      <c r="P13657" s="91" t="s">
        <v>27974</v>
      </c>
      <c r="Q13657" s="91" t="s">
        <v>881</v>
      </c>
      <c r="R13657" s="91" t="s">
        <v>882</v>
      </c>
      <c r="S13657" s="91" t="s">
        <v>882</v>
      </c>
      <c r="T13657" s="91" t="s">
        <v>28044</v>
      </c>
      <c r="U13657" s="92">
        <v>290003</v>
      </c>
      <c r="V13657" s="92">
        <v>32791</v>
      </c>
      <c r="W13657" s="90">
        <v>2021</v>
      </c>
    </row>
    <row r="13658" spans="1:23">
      <c r="A13658" s="89" t="s">
        <v>814</v>
      </c>
      <c r="B13658" t="s">
        <v>293</v>
      </c>
      <c r="C13658" t="b">
        <v>1</v>
      </c>
      <c r="D13658" s="90">
        <v>62637</v>
      </c>
      <c r="E13658" s="91" t="s">
        <v>508</v>
      </c>
      <c r="F13658" s="90" t="s">
        <v>27962</v>
      </c>
      <c r="G13658" s="91" t="s">
        <v>23326</v>
      </c>
      <c r="H13658" s="91" t="s">
        <v>14383</v>
      </c>
      <c r="I13658" s="90">
        <v>56990</v>
      </c>
      <c r="J13658" s="91" t="s">
        <v>331</v>
      </c>
      <c r="K13658" s="91" t="s">
        <v>27983</v>
      </c>
      <c r="L13658" s="91" t="s">
        <v>28006</v>
      </c>
      <c r="M13658" s="91"/>
      <c r="N13658" s="90">
        <v>22</v>
      </c>
      <c r="O13658" s="90">
        <v>2</v>
      </c>
      <c r="P13658" s="91" t="s">
        <v>27974</v>
      </c>
      <c r="Q13658" s="91" t="s">
        <v>881</v>
      </c>
      <c r="R13658" s="91" t="s">
        <v>882</v>
      </c>
      <c r="S13658" s="91" t="s">
        <v>882</v>
      </c>
      <c r="T13658" s="91" t="s">
        <v>2000</v>
      </c>
      <c r="U13658" s="92">
        <v>90317</v>
      </c>
      <c r="V13658" s="92">
        <v>10212</v>
      </c>
      <c r="W13658" s="90">
        <v>2021</v>
      </c>
    </row>
    <row r="13659" spans="1:23">
      <c r="A13659" s="89" t="s">
        <v>814</v>
      </c>
      <c r="B13659" t="s">
        <v>293</v>
      </c>
      <c r="C13659" t="b">
        <v>1</v>
      </c>
      <c r="D13659" s="90">
        <v>62638</v>
      </c>
      <c r="E13659" s="91" t="s">
        <v>508</v>
      </c>
      <c r="F13659" s="90" t="s">
        <v>27962</v>
      </c>
      <c r="G13659" s="91" t="s">
        <v>23328</v>
      </c>
      <c r="H13659" s="91" t="s">
        <v>14383</v>
      </c>
      <c r="I13659" s="90">
        <v>56990</v>
      </c>
      <c r="J13659" s="91" t="s">
        <v>331</v>
      </c>
      <c r="K13659" s="91" t="s">
        <v>27983</v>
      </c>
      <c r="L13659" s="91" t="s">
        <v>28006</v>
      </c>
      <c r="M13659" s="91"/>
      <c r="N13659" s="90">
        <v>22</v>
      </c>
      <c r="O13659" s="90">
        <v>2</v>
      </c>
      <c r="P13659" s="91" t="s">
        <v>27974</v>
      </c>
      <c r="Q13659" s="91" t="s">
        <v>881</v>
      </c>
      <c r="R13659" s="91" t="s">
        <v>882</v>
      </c>
      <c r="S13659" s="91" t="s">
        <v>882</v>
      </c>
      <c r="T13659" s="91" t="s">
        <v>2000</v>
      </c>
      <c r="U13659" s="92">
        <v>112848</v>
      </c>
      <c r="V13659" s="92">
        <v>12760</v>
      </c>
      <c r="W13659" s="90">
        <v>2021</v>
      </c>
    </row>
    <row r="13660" spans="1:23">
      <c r="A13660" s="89" t="s">
        <v>1673</v>
      </c>
      <c r="B13660" t="s">
        <v>293</v>
      </c>
      <c r="C13660" t="b">
        <v>1</v>
      </c>
      <c r="D13660" s="90">
        <v>62639</v>
      </c>
      <c r="E13660" s="91" t="s">
        <v>508</v>
      </c>
      <c r="F13660" s="90" t="s">
        <v>27962</v>
      </c>
      <c r="G13660" s="91" t="s">
        <v>23330</v>
      </c>
      <c r="H13660" s="91" t="s">
        <v>20271</v>
      </c>
      <c r="I13660" s="90">
        <v>60584</v>
      </c>
      <c r="J13660" s="91" t="s">
        <v>354</v>
      </c>
      <c r="K13660" s="91" t="s">
        <v>3387</v>
      </c>
      <c r="L13660" s="91" t="s">
        <v>27984</v>
      </c>
      <c r="M13660" s="91"/>
      <c r="N13660" s="90">
        <v>22</v>
      </c>
      <c r="O13660" s="90">
        <v>2</v>
      </c>
      <c r="P13660" s="91" t="s">
        <v>27974</v>
      </c>
      <c r="Q13660" s="91" t="s">
        <v>881</v>
      </c>
      <c r="R13660" s="91" t="s">
        <v>882</v>
      </c>
      <c r="S13660" s="91" t="s">
        <v>882</v>
      </c>
      <c r="T13660" s="91" t="s">
        <v>28013</v>
      </c>
      <c r="U13660" s="92">
        <v>12709</v>
      </c>
      <c r="V13660" s="92">
        <v>1437</v>
      </c>
      <c r="W13660" s="90">
        <v>2021</v>
      </c>
    </row>
    <row r="13661" spans="1:23">
      <c r="A13661" s="89" t="s">
        <v>1673</v>
      </c>
      <c r="B13661" t="s">
        <v>293</v>
      </c>
      <c r="C13661" t="b">
        <v>1</v>
      </c>
      <c r="D13661" s="90">
        <v>62640</v>
      </c>
      <c r="E13661" s="91" t="s">
        <v>508</v>
      </c>
      <c r="F13661" s="90" t="s">
        <v>27962</v>
      </c>
      <c r="G13661" s="91" t="s">
        <v>23332</v>
      </c>
      <c r="H13661" s="91" t="s">
        <v>20271</v>
      </c>
      <c r="I13661" s="90">
        <v>60584</v>
      </c>
      <c r="J13661" s="91" t="s">
        <v>354</v>
      </c>
      <c r="K13661" s="91" t="s">
        <v>3387</v>
      </c>
      <c r="L13661" s="91" t="s">
        <v>27984</v>
      </c>
      <c r="M13661" s="91"/>
      <c r="N13661" s="90">
        <v>22</v>
      </c>
      <c r="O13661" s="90">
        <v>2</v>
      </c>
      <c r="P13661" s="91" t="s">
        <v>27974</v>
      </c>
      <c r="Q13661" s="91" t="s">
        <v>881</v>
      </c>
      <c r="R13661" s="91" t="s">
        <v>882</v>
      </c>
      <c r="S13661" s="91" t="s">
        <v>882</v>
      </c>
      <c r="T13661" s="91" t="s">
        <v>28013</v>
      </c>
      <c r="U13661" s="92">
        <v>14117</v>
      </c>
      <c r="V13661" s="92">
        <v>1596</v>
      </c>
      <c r="W13661" s="90">
        <v>2021</v>
      </c>
    </row>
    <row r="13662" spans="1:23">
      <c r="A13662" s="89" t="s">
        <v>814</v>
      </c>
      <c r="B13662" t="s">
        <v>17</v>
      </c>
      <c r="C13662" t="b">
        <v>1</v>
      </c>
      <c r="D13662" s="90">
        <v>62641</v>
      </c>
      <c r="E13662" s="91" t="s">
        <v>508</v>
      </c>
      <c r="F13662" s="90" t="s">
        <v>27962</v>
      </c>
      <c r="G13662" s="91" t="s">
        <v>23334</v>
      </c>
      <c r="H13662" s="91" t="s">
        <v>17522</v>
      </c>
      <c r="I13662" s="90">
        <v>59170</v>
      </c>
      <c r="J13662" s="91" t="s">
        <v>345</v>
      </c>
      <c r="K13662" s="91" t="s">
        <v>27964</v>
      </c>
      <c r="L13662" s="91" t="s">
        <v>27965</v>
      </c>
      <c r="M13662" s="91"/>
      <c r="N13662" s="90">
        <v>22</v>
      </c>
      <c r="O13662" s="90">
        <v>2</v>
      </c>
      <c r="P13662" s="91" t="s">
        <v>27974</v>
      </c>
      <c r="Q13662" s="91" t="s">
        <v>505</v>
      </c>
      <c r="R13662" s="91" t="s">
        <v>847</v>
      </c>
      <c r="S13662" s="91" t="s">
        <v>27991</v>
      </c>
      <c r="T13662" s="91" t="s">
        <v>2000</v>
      </c>
      <c r="U13662" s="92">
        <v>69274</v>
      </c>
      <c r="V13662" s="92">
        <v>6402</v>
      </c>
      <c r="W13662" s="90">
        <v>2021</v>
      </c>
    </row>
    <row r="13663" spans="1:23">
      <c r="A13663" s="89" t="s">
        <v>717</v>
      </c>
      <c r="B13663" t="s">
        <v>14</v>
      </c>
      <c r="C13663" t="b">
        <v>1</v>
      </c>
      <c r="D13663" s="90">
        <v>62642</v>
      </c>
      <c r="E13663" s="91" t="s">
        <v>508</v>
      </c>
      <c r="F13663" s="90" t="s">
        <v>27962</v>
      </c>
      <c r="G13663" s="91" t="s">
        <v>23337</v>
      </c>
      <c r="H13663" s="91" t="s">
        <v>23336</v>
      </c>
      <c r="I13663" s="90">
        <v>58270</v>
      </c>
      <c r="J13663" s="91" t="s">
        <v>319</v>
      </c>
      <c r="K13663" s="91" t="s">
        <v>27968</v>
      </c>
      <c r="L13663" s="91" t="s">
        <v>27972</v>
      </c>
      <c r="M13663" s="91"/>
      <c r="N13663" s="90">
        <v>22</v>
      </c>
      <c r="O13663" s="90">
        <v>2</v>
      </c>
      <c r="P13663" s="91" t="s">
        <v>27974</v>
      </c>
      <c r="Q13663" s="91" t="s">
        <v>523</v>
      </c>
      <c r="R13663" s="91" t="s">
        <v>524</v>
      </c>
      <c r="S13663" s="91" t="s">
        <v>524</v>
      </c>
      <c r="T13663" s="91" t="s">
        <v>987</v>
      </c>
      <c r="U13663" s="92">
        <v>15326</v>
      </c>
      <c r="V13663" s="92">
        <v>1733</v>
      </c>
      <c r="W13663" s="90">
        <v>2021</v>
      </c>
    </row>
    <row r="13664" spans="1:23">
      <c r="A13664" s="89" t="s">
        <v>1673</v>
      </c>
      <c r="B13664" t="s">
        <v>293</v>
      </c>
      <c r="C13664" t="b">
        <v>0</v>
      </c>
      <c r="D13664" s="90">
        <v>62643</v>
      </c>
      <c r="E13664" s="91" t="s">
        <v>508</v>
      </c>
      <c r="F13664" s="90" t="s">
        <v>27962</v>
      </c>
      <c r="G13664" s="91" t="s">
        <v>23342</v>
      </c>
      <c r="H13664" s="91" t="s">
        <v>23341</v>
      </c>
      <c r="I13664" s="90">
        <v>62083</v>
      </c>
      <c r="J13664" s="91" t="s">
        <v>357</v>
      </c>
      <c r="K13664" s="91" t="s">
        <v>27987</v>
      </c>
      <c r="L13664" s="91" t="s">
        <v>7941</v>
      </c>
      <c r="M13664" s="91"/>
      <c r="N13664" s="90">
        <v>611</v>
      </c>
      <c r="O13664" s="90">
        <v>4</v>
      </c>
      <c r="P13664" s="91" t="s">
        <v>27979</v>
      </c>
      <c r="Q13664" s="91" t="s">
        <v>881</v>
      </c>
      <c r="R13664" s="91" t="s">
        <v>882</v>
      </c>
      <c r="S13664" s="91" t="s">
        <v>882</v>
      </c>
      <c r="T13664" s="91" t="s">
        <v>27989</v>
      </c>
      <c r="U13664" s="92">
        <v>31404</v>
      </c>
      <c r="V13664" s="92">
        <v>3551</v>
      </c>
      <c r="W13664" s="90">
        <v>2021</v>
      </c>
    </row>
    <row r="13665" spans="1:23">
      <c r="A13665" s="89"/>
      <c r="B13665" t="s">
        <v>800</v>
      </c>
      <c r="C13665" t="b">
        <v>0</v>
      </c>
      <c r="D13665" s="90">
        <v>62644</v>
      </c>
      <c r="E13665" s="91" t="s">
        <v>508</v>
      </c>
      <c r="F13665" s="90" t="s">
        <v>27962</v>
      </c>
      <c r="G13665" s="91" t="s">
        <v>23354</v>
      </c>
      <c r="H13665" s="91" t="s">
        <v>23353</v>
      </c>
      <c r="I13665" s="90">
        <v>62122</v>
      </c>
      <c r="J13665" s="91" t="s">
        <v>343</v>
      </c>
      <c r="K13665" s="91" t="s">
        <v>3387</v>
      </c>
      <c r="L13665" s="91" t="s">
        <v>27984</v>
      </c>
      <c r="M13665" s="91"/>
      <c r="N13665" s="90">
        <v>22</v>
      </c>
      <c r="O13665" s="90">
        <v>2</v>
      </c>
      <c r="P13665" s="91" t="s">
        <v>27974</v>
      </c>
      <c r="Q13665" s="91" t="s">
        <v>877</v>
      </c>
      <c r="R13665" s="91" t="s">
        <v>878</v>
      </c>
      <c r="S13665" s="91" t="s">
        <v>2027</v>
      </c>
      <c r="T13665" s="91" t="s">
        <v>28013</v>
      </c>
      <c r="U13665" s="92">
        <v>0</v>
      </c>
      <c r="V13665" s="92">
        <v>-164</v>
      </c>
      <c r="W13665" s="90">
        <v>2021</v>
      </c>
    </row>
    <row r="13666" spans="1:23">
      <c r="A13666" s="89" t="s">
        <v>848</v>
      </c>
      <c r="B13666" t="s">
        <v>293</v>
      </c>
      <c r="C13666" t="b">
        <v>1</v>
      </c>
      <c r="D13666" s="90">
        <v>62645</v>
      </c>
      <c r="E13666" s="91" t="s">
        <v>508</v>
      </c>
      <c r="F13666" s="90" t="s">
        <v>27962</v>
      </c>
      <c r="G13666" s="91" t="s">
        <v>23356</v>
      </c>
      <c r="H13666" s="91" t="s">
        <v>1615</v>
      </c>
      <c r="I13666" s="90">
        <v>6452</v>
      </c>
      <c r="J13666" s="91" t="s">
        <v>352</v>
      </c>
      <c r="K13666" s="91" t="s">
        <v>27992</v>
      </c>
      <c r="L13666" s="91" t="s">
        <v>27965</v>
      </c>
      <c r="M13666" s="91"/>
      <c r="N13666" s="90">
        <v>22</v>
      </c>
      <c r="O13666" s="90">
        <v>1</v>
      </c>
      <c r="P13666" s="91" t="s">
        <v>511</v>
      </c>
      <c r="Q13666" s="91" t="s">
        <v>881</v>
      </c>
      <c r="R13666" s="91" t="s">
        <v>882</v>
      </c>
      <c r="S13666" s="91" t="s">
        <v>882</v>
      </c>
      <c r="T13666" s="91" t="s">
        <v>28017</v>
      </c>
      <c r="U13666" s="92">
        <v>1150639</v>
      </c>
      <c r="V13666" s="92">
        <v>130104</v>
      </c>
      <c r="W13666" s="90">
        <v>2021</v>
      </c>
    </row>
    <row r="13667" spans="1:23">
      <c r="A13667" s="89" t="s">
        <v>814</v>
      </c>
      <c r="B13667" t="s">
        <v>293</v>
      </c>
      <c r="C13667" t="b">
        <v>1</v>
      </c>
      <c r="D13667" s="90">
        <v>62646</v>
      </c>
      <c r="E13667" s="91" t="s">
        <v>508</v>
      </c>
      <c r="F13667" s="90" t="s">
        <v>27962</v>
      </c>
      <c r="G13667" s="91" t="s">
        <v>23357</v>
      </c>
      <c r="H13667" s="91" t="s">
        <v>22000</v>
      </c>
      <c r="I13667" s="90">
        <v>63359</v>
      </c>
      <c r="J13667" s="91" t="s">
        <v>343</v>
      </c>
      <c r="K13667" s="91" t="s">
        <v>3387</v>
      </c>
      <c r="L13667" s="91" t="s">
        <v>27984</v>
      </c>
      <c r="M13667" s="91"/>
      <c r="N13667" s="90">
        <v>22</v>
      </c>
      <c r="O13667" s="90">
        <v>2</v>
      </c>
      <c r="P13667" s="91" t="s">
        <v>27974</v>
      </c>
      <c r="Q13667" s="91" t="s">
        <v>881</v>
      </c>
      <c r="R13667" s="91" t="s">
        <v>882</v>
      </c>
      <c r="S13667" s="91" t="s">
        <v>882</v>
      </c>
      <c r="T13667" s="91" t="s">
        <v>28013</v>
      </c>
      <c r="U13667" s="92">
        <v>30280</v>
      </c>
      <c r="V13667" s="92">
        <v>3424</v>
      </c>
      <c r="W13667" s="90">
        <v>2021</v>
      </c>
    </row>
    <row r="13668" spans="1:23">
      <c r="A13668" s="89"/>
      <c r="B13668" t="s">
        <v>19</v>
      </c>
      <c r="C13668" t="b">
        <v>0</v>
      </c>
      <c r="D13668" s="90">
        <v>62647</v>
      </c>
      <c r="E13668" s="91" t="s">
        <v>508</v>
      </c>
      <c r="F13668" s="90" t="s">
        <v>27962</v>
      </c>
      <c r="G13668" s="91" t="s">
        <v>23360</v>
      </c>
      <c r="H13668" s="91" t="s">
        <v>23359</v>
      </c>
      <c r="I13668" s="90">
        <v>61984</v>
      </c>
      <c r="J13668" s="91" t="s">
        <v>338</v>
      </c>
      <c r="K13668" s="91" t="s">
        <v>27971</v>
      </c>
      <c r="L13668" s="91" t="s">
        <v>7941</v>
      </c>
      <c r="M13668" s="91"/>
      <c r="N13668" s="90">
        <v>421</v>
      </c>
      <c r="O13668" s="90">
        <v>4</v>
      </c>
      <c r="P13668" s="91" t="s">
        <v>27979</v>
      </c>
      <c r="Q13668" s="91" t="s">
        <v>505</v>
      </c>
      <c r="R13668" s="91" t="s">
        <v>512</v>
      </c>
      <c r="S13668" s="91" t="s">
        <v>512</v>
      </c>
      <c r="T13668" s="91" t="s">
        <v>3315</v>
      </c>
      <c r="U13668" s="92">
        <v>0</v>
      </c>
      <c r="V13668" s="92">
        <v>0</v>
      </c>
      <c r="W13668" s="90">
        <v>2021</v>
      </c>
    </row>
    <row r="13669" spans="1:23">
      <c r="A13669" s="89" t="s">
        <v>814</v>
      </c>
      <c r="B13669" t="s">
        <v>293</v>
      </c>
      <c r="C13669" t="b">
        <v>1</v>
      </c>
      <c r="D13669" s="90">
        <v>62649</v>
      </c>
      <c r="E13669" s="91" t="s">
        <v>508</v>
      </c>
      <c r="F13669" s="90" t="s">
        <v>27962</v>
      </c>
      <c r="G13669" s="91" t="s">
        <v>23363</v>
      </c>
      <c r="H13669" s="91" t="s">
        <v>14569</v>
      </c>
      <c r="I13669" s="90">
        <v>61012</v>
      </c>
      <c r="J13669" s="91" t="s">
        <v>356</v>
      </c>
      <c r="K13669" s="91" t="s">
        <v>27973</v>
      </c>
      <c r="L13669" s="91" t="s">
        <v>7941</v>
      </c>
      <c r="M13669" s="91"/>
      <c r="N13669" s="90">
        <v>22</v>
      </c>
      <c r="O13669" s="90">
        <v>2</v>
      </c>
      <c r="P13669" s="91" t="s">
        <v>27974</v>
      </c>
      <c r="Q13669" s="91" t="s">
        <v>881</v>
      </c>
      <c r="R13669" s="91" t="s">
        <v>882</v>
      </c>
      <c r="S13669" s="91" t="s">
        <v>882</v>
      </c>
      <c r="T13669" s="91" t="s">
        <v>27975</v>
      </c>
      <c r="U13669" s="92">
        <v>94233</v>
      </c>
      <c r="V13669" s="92">
        <v>10655</v>
      </c>
      <c r="W13669" s="90">
        <v>2021</v>
      </c>
    </row>
    <row r="13670" spans="1:23">
      <c r="A13670" s="89" t="s">
        <v>814</v>
      </c>
      <c r="B13670" t="s">
        <v>293</v>
      </c>
      <c r="C13670" t="b">
        <v>1</v>
      </c>
      <c r="D13670" s="90">
        <v>62651</v>
      </c>
      <c r="E13670" s="91" t="s">
        <v>508</v>
      </c>
      <c r="F13670" s="90" t="s">
        <v>27962</v>
      </c>
      <c r="G13670" s="91" t="s">
        <v>23365</v>
      </c>
      <c r="H13670" s="91" t="s">
        <v>21435</v>
      </c>
      <c r="I13670" s="90">
        <v>61187</v>
      </c>
      <c r="J13670" s="91" t="s">
        <v>339</v>
      </c>
      <c r="K13670" s="91" t="s">
        <v>27971</v>
      </c>
      <c r="L13670" s="91" t="s">
        <v>27972</v>
      </c>
      <c r="M13670" s="91"/>
      <c r="N13670" s="90">
        <v>22</v>
      </c>
      <c r="O13670" s="90">
        <v>2</v>
      </c>
      <c r="P13670" s="91" t="s">
        <v>27974</v>
      </c>
      <c r="Q13670" s="91" t="s">
        <v>881</v>
      </c>
      <c r="R13670" s="91" t="s">
        <v>882</v>
      </c>
      <c r="S13670" s="91" t="s">
        <v>882</v>
      </c>
      <c r="T13670" s="91" t="s">
        <v>3315</v>
      </c>
      <c r="U13670" s="92">
        <v>44301</v>
      </c>
      <c r="V13670" s="92">
        <v>5009</v>
      </c>
      <c r="W13670" s="90">
        <v>2021</v>
      </c>
    </row>
    <row r="13671" spans="1:23">
      <c r="A13671" s="89"/>
      <c r="B13671" t="s">
        <v>800</v>
      </c>
      <c r="C13671" t="b">
        <v>0</v>
      </c>
      <c r="D13671" s="90">
        <v>62652</v>
      </c>
      <c r="E13671" s="91" t="s">
        <v>508</v>
      </c>
      <c r="F13671" s="90" t="s">
        <v>27962</v>
      </c>
      <c r="G13671" s="91" t="s">
        <v>23367</v>
      </c>
      <c r="H13671" s="91" t="s">
        <v>22000</v>
      </c>
      <c r="I13671" s="90">
        <v>63359</v>
      </c>
      <c r="J13671" s="91" t="s">
        <v>343</v>
      </c>
      <c r="K13671" s="91" t="s">
        <v>3387</v>
      </c>
      <c r="L13671" s="91" t="s">
        <v>27984</v>
      </c>
      <c r="M13671" s="91"/>
      <c r="N13671" s="90">
        <v>22</v>
      </c>
      <c r="O13671" s="90">
        <v>2</v>
      </c>
      <c r="P13671" s="91" t="s">
        <v>27974</v>
      </c>
      <c r="Q13671" s="91" t="s">
        <v>877</v>
      </c>
      <c r="R13671" s="91" t="s">
        <v>878</v>
      </c>
      <c r="S13671" s="91" t="s">
        <v>2027</v>
      </c>
      <c r="T13671" s="91" t="s">
        <v>28013</v>
      </c>
      <c r="U13671" s="92">
        <v>0</v>
      </c>
      <c r="V13671" s="92">
        <v>0</v>
      </c>
      <c r="W13671" s="90">
        <v>2021</v>
      </c>
    </row>
    <row r="13672" spans="1:23">
      <c r="A13672" s="89" t="s">
        <v>814</v>
      </c>
      <c r="B13672" t="s">
        <v>293</v>
      </c>
      <c r="C13672" t="b">
        <v>1</v>
      </c>
      <c r="D13672" s="90">
        <v>62652</v>
      </c>
      <c r="E13672" s="91" t="s">
        <v>508</v>
      </c>
      <c r="F13672" s="90" t="s">
        <v>27962</v>
      </c>
      <c r="G13672" s="91" t="s">
        <v>23367</v>
      </c>
      <c r="H13672" s="91" t="s">
        <v>22000</v>
      </c>
      <c r="I13672" s="90">
        <v>63359</v>
      </c>
      <c r="J13672" s="91" t="s">
        <v>343</v>
      </c>
      <c r="K13672" s="91" t="s">
        <v>3387</v>
      </c>
      <c r="L13672" s="91" t="s">
        <v>27984</v>
      </c>
      <c r="M13672" s="91"/>
      <c r="N13672" s="90">
        <v>22</v>
      </c>
      <c r="O13672" s="90">
        <v>2</v>
      </c>
      <c r="P13672" s="91" t="s">
        <v>27974</v>
      </c>
      <c r="Q13672" s="91" t="s">
        <v>881</v>
      </c>
      <c r="R13672" s="91" t="s">
        <v>882</v>
      </c>
      <c r="S13672" s="91" t="s">
        <v>882</v>
      </c>
      <c r="T13672" s="91" t="s">
        <v>28013</v>
      </c>
      <c r="U13672" s="92">
        <v>69611</v>
      </c>
      <c r="V13672" s="92">
        <v>7871</v>
      </c>
      <c r="W13672" s="90">
        <v>2021</v>
      </c>
    </row>
    <row r="13673" spans="1:23">
      <c r="A13673" s="89" t="s">
        <v>848</v>
      </c>
      <c r="B13673" t="s">
        <v>14</v>
      </c>
      <c r="C13673" t="b">
        <v>0</v>
      </c>
      <c r="D13673" s="90">
        <v>62653</v>
      </c>
      <c r="E13673" s="91" t="s">
        <v>508</v>
      </c>
      <c r="F13673" s="90" t="s">
        <v>27962</v>
      </c>
      <c r="G13673" s="91" t="s">
        <v>23371</v>
      </c>
      <c r="H13673" s="91" t="s">
        <v>23370</v>
      </c>
      <c r="I13673" s="90">
        <v>62128</v>
      </c>
      <c r="J13673" s="91" t="s">
        <v>327</v>
      </c>
      <c r="K13673" s="91" t="s">
        <v>27999</v>
      </c>
      <c r="L13673" s="91" t="s">
        <v>28006</v>
      </c>
      <c r="M13673" s="91"/>
      <c r="N13673" s="90">
        <v>332</v>
      </c>
      <c r="O13673" s="90">
        <v>6</v>
      </c>
      <c r="P13673" s="91" t="s">
        <v>28090</v>
      </c>
      <c r="Q13673" s="91" t="s">
        <v>523</v>
      </c>
      <c r="R13673" s="91" t="s">
        <v>524</v>
      </c>
      <c r="S13673" s="91" t="s">
        <v>524</v>
      </c>
      <c r="T13673" s="91" t="s">
        <v>2000</v>
      </c>
      <c r="U13673" s="92">
        <v>92599</v>
      </c>
      <c r="V13673" s="92">
        <v>10470</v>
      </c>
      <c r="W13673" s="90">
        <v>2021</v>
      </c>
    </row>
    <row r="13674" spans="1:23">
      <c r="A13674" s="89" t="s">
        <v>814</v>
      </c>
      <c r="B13674" t="s">
        <v>293</v>
      </c>
      <c r="C13674" t="b">
        <v>1</v>
      </c>
      <c r="D13674" s="90">
        <v>62655</v>
      </c>
      <c r="E13674" s="91" t="s">
        <v>508</v>
      </c>
      <c r="F13674" s="90" t="s">
        <v>27962</v>
      </c>
      <c r="G13674" s="91" t="s">
        <v>23373</v>
      </c>
      <c r="H13674" s="91" t="s">
        <v>23372</v>
      </c>
      <c r="I13674" s="90">
        <v>62131</v>
      </c>
      <c r="J13674" s="91" t="s">
        <v>356</v>
      </c>
      <c r="K13674" s="91" t="s">
        <v>27973</v>
      </c>
      <c r="L13674" s="91" t="s">
        <v>7941</v>
      </c>
      <c r="M13674" s="91"/>
      <c r="N13674" s="90">
        <v>22</v>
      </c>
      <c r="O13674" s="90">
        <v>2</v>
      </c>
      <c r="P13674" s="91" t="s">
        <v>27974</v>
      </c>
      <c r="Q13674" s="91" t="s">
        <v>881</v>
      </c>
      <c r="R13674" s="91" t="s">
        <v>882</v>
      </c>
      <c r="S13674" s="91" t="s">
        <v>882</v>
      </c>
      <c r="T13674" s="91" t="s">
        <v>27975</v>
      </c>
      <c r="U13674" s="92">
        <v>61925</v>
      </c>
      <c r="V13674" s="92">
        <v>7002</v>
      </c>
      <c r="W13674" s="90">
        <v>2021</v>
      </c>
    </row>
    <row r="13675" spans="1:23">
      <c r="A13675" s="89" t="s">
        <v>717</v>
      </c>
      <c r="B13675" t="s">
        <v>293</v>
      </c>
      <c r="C13675" t="b">
        <v>1</v>
      </c>
      <c r="D13675" s="90">
        <v>62656</v>
      </c>
      <c r="E13675" s="91" t="s">
        <v>508</v>
      </c>
      <c r="F13675" s="90" t="s">
        <v>27962</v>
      </c>
      <c r="G13675" s="91" t="s">
        <v>23376</v>
      </c>
      <c r="H13675" s="91" t="s">
        <v>23375</v>
      </c>
      <c r="I13675" s="90">
        <v>62134</v>
      </c>
      <c r="J13675" s="91" t="s">
        <v>318</v>
      </c>
      <c r="K13675" s="91" t="s">
        <v>27987</v>
      </c>
      <c r="L13675" s="91" t="s">
        <v>7941</v>
      </c>
      <c r="M13675" s="91"/>
      <c r="N13675" s="90">
        <v>22</v>
      </c>
      <c r="O13675" s="90">
        <v>2</v>
      </c>
      <c r="P13675" s="91" t="s">
        <v>27974</v>
      </c>
      <c r="Q13675" s="91" t="s">
        <v>881</v>
      </c>
      <c r="R13675" s="91" t="s">
        <v>882</v>
      </c>
      <c r="S13675" s="91" t="s">
        <v>882</v>
      </c>
      <c r="T13675" s="91" t="s">
        <v>27996</v>
      </c>
      <c r="U13675" s="92">
        <v>2088351</v>
      </c>
      <c r="V13675" s="92">
        <v>236132</v>
      </c>
      <c r="W13675" s="90">
        <v>2021</v>
      </c>
    </row>
    <row r="13676" spans="1:23">
      <c r="A13676" s="89" t="s">
        <v>814</v>
      </c>
      <c r="B13676" t="s">
        <v>293</v>
      </c>
      <c r="C13676" t="b">
        <v>1</v>
      </c>
      <c r="D13676" s="90">
        <v>62657</v>
      </c>
      <c r="E13676" s="91" t="s">
        <v>508</v>
      </c>
      <c r="F13676" s="90" t="s">
        <v>27962</v>
      </c>
      <c r="G13676" s="91" t="s">
        <v>23379</v>
      </c>
      <c r="H13676" s="91" t="s">
        <v>23378</v>
      </c>
      <c r="I13676" s="90">
        <v>62132</v>
      </c>
      <c r="J13676" s="91" t="s">
        <v>354</v>
      </c>
      <c r="K13676" s="91" t="s">
        <v>3387</v>
      </c>
      <c r="L13676" s="91" t="s">
        <v>27984</v>
      </c>
      <c r="M13676" s="91"/>
      <c r="N13676" s="90">
        <v>22</v>
      </c>
      <c r="O13676" s="90">
        <v>2</v>
      </c>
      <c r="P13676" s="91" t="s">
        <v>27974</v>
      </c>
      <c r="Q13676" s="91" t="s">
        <v>881</v>
      </c>
      <c r="R13676" s="91" t="s">
        <v>882</v>
      </c>
      <c r="S13676" s="91" t="s">
        <v>882</v>
      </c>
      <c r="T13676" s="91" t="s">
        <v>28013</v>
      </c>
      <c r="U13676" s="92">
        <v>422257</v>
      </c>
      <c r="V13676" s="92">
        <v>47745</v>
      </c>
      <c r="W13676" s="90">
        <v>2021</v>
      </c>
    </row>
    <row r="13677" spans="1:23">
      <c r="A13677" s="89" t="s">
        <v>848</v>
      </c>
      <c r="B13677" t="s">
        <v>19</v>
      </c>
      <c r="C13677" t="b">
        <v>1</v>
      </c>
      <c r="D13677" s="90">
        <v>62658</v>
      </c>
      <c r="E13677" s="91" t="s">
        <v>508</v>
      </c>
      <c r="F13677" s="90" t="s">
        <v>27962</v>
      </c>
      <c r="G13677" s="91" t="s">
        <v>23382</v>
      </c>
      <c r="H13677" s="91" t="s">
        <v>23381</v>
      </c>
      <c r="I13677" s="90">
        <v>4683</v>
      </c>
      <c r="J13677" s="91" t="s">
        <v>327</v>
      </c>
      <c r="K13677" s="91" t="s">
        <v>27999</v>
      </c>
      <c r="L13677" s="91" t="s">
        <v>28006</v>
      </c>
      <c r="M13677" s="91"/>
      <c r="N13677" s="90">
        <v>22</v>
      </c>
      <c r="O13677" s="90">
        <v>1</v>
      </c>
      <c r="P13677" s="91" t="s">
        <v>511</v>
      </c>
      <c r="Q13677" s="91" t="s">
        <v>505</v>
      </c>
      <c r="R13677" s="91" t="s">
        <v>512</v>
      </c>
      <c r="S13677" s="91" t="s">
        <v>512</v>
      </c>
      <c r="T13677" s="91" t="s">
        <v>2000</v>
      </c>
      <c r="U13677" s="92">
        <v>11731</v>
      </c>
      <c r="V13677" s="92">
        <v>1161</v>
      </c>
      <c r="W13677" s="90">
        <v>2021</v>
      </c>
    </row>
    <row r="13678" spans="1:23">
      <c r="A13678" s="89" t="s">
        <v>814</v>
      </c>
      <c r="B13678" t="s">
        <v>293</v>
      </c>
      <c r="C13678" t="b">
        <v>1</v>
      </c>
      <c r="D13678" s="90">
        <v>62659</v>
      </c>
      <c r="E13678" s="91" t="s">
        <v>508</v>
      </c>
      <c r="F13678" s="90" t="s">
        <v>27962</v>
      </c>
      <c r="G13678" s="91" t="s">
        <v>23391</v>
      </c>
      <c r="H13678" s="91" t="s">
        <v>22674</v>
      </c>
      <c r="I13678" s="90">
        <v>63184</v>
      </c>
      <c r="J13678" s="91" t="s">
        <v>335</v>
      </c>
      <c r="K13678" s="91" t="s">
        <v>27992</v>
      </c>
      <c r="L13678" s="91" t="s">
        <v>27965</v>
      </c>
      <c r="M13678" s="91"/>
      <c r="N13678" s="90">
        <v>22</v>
      </c>
      <c r="O13678" s="90">
        <v>2</v>
      </c>
      <c r="P13678" s="91" t="s">
        <v>27974</v>
      </c>
      <c r="Q13678" s="91" t="s">
        <v>881</v>
      </c>
      <c r="R13678" s="91" t="s">
        <v>882</v>
      </c>
      <c r="S13678" s="91" t="s">
        <v>882</v>
      </c>
      <c r="T13678" s="91" t="s">
        <v>28030</v>
      </c>
      <c r="U13678" s="92">
        <v>84036</v>
      </c>
      <c r="V13678" s="92">
        <v>9502</v>
      </c>
      <c r="W13678" s="90">
        <v>2021</v>
      </c>
    </row>
    <row r="13679" spans="1:23">
      <c r="A13679" s="89" t="s">
        <v>814</v>
      </c>
      <c r="B13679" t="s">
        <v>293</v>
      </c>
      <c r="C13679" t="b">
        <v>1</v>
      </c>
      <c r="D13679" s="90">
        <v>62660</v>
      </c>
      <c r="E13679" s="91" t="s">
        <v>508</v>
      </c>
      <c r="F13679" s="90" t="s">
        <v>27962</v>
      </c>
      <c r="G13679" s="91" t="s">
        <v>23393</v>
      </c>
      <c r="H13679" s="91" t="s">
        <v>22674</v>
      </c>
      <c r="I13679" s="90">
        <v>63184</v>
      </c>
      <c r="J13679" s="91" t="s">
        <v>335</v>
      </c>
      <c r="K13679" s="91" t="s">
        <v>27992</v>
      </c>
      <c r="L13679" s="91" t="s">
        <v>27965</v>
      </c>
      <c r="M13679" s="91"/>
      <c r="N13679" s="90">
        <v>22</v>
      </c>
      <c r="O13679" s="90">
        <v>2</v>
      </c>
      <c r="P13679" s="91" t="s">
        <v>27974</v>
      </c>
      <c r="Q13679" s="91" t="s">
        <v>881</v>
      </c>
      <c r="R13679" s="91" t="s">
        <v>882</v>
      </c>
      <c r="S13679" s="91" t="s">
        <v>882</v>
      </c>
      <c r="T13679" s="91" t="s">
        <v>28030</v>
      </c>
      <c r="U13679" s="92">
        <v>85046</v>
      </c>
      <c r="V13679" s="92">
        <v>9616</v>
      </c>
      <c r="W13679" s="90">
        <v>2021</v>
      </c>
    </row>
    <row r="13680" spans="1:23">
      <c r="A13680" s="89" t="s">
        <v>814</v>
      </c>
      <c r="B13680" t="s">
        <v>293</v>
      </c>
      <c r="C13680" t="b">
        <v>1</v>
      </c>
      <c r="D13680" s="90">
        <v>62661</v>
      </c>
      <c r="E13680" s="91" t="s">
        <v>508</v>
      </c>
      <c r="F13680" s="90" t="s">
        <v>27962</v>
      </c>
      <c r="G13680" s="91" t="s">
        <v>23395</v>
      </c>
      <c r="H13680" s="91" t="s">
        <v>22674</v>
      </c>
      <c r="I13680" s="90">
        <v>63184</v>
      </c>
      <c r="J13680" s="91" t="s">
        <v>335</v>
      </c>
      <c r="K13680" s="91" t="s">
        <v>27992</v>
      </c>
      <c r="L13680" s="91" t="s">
        <v>27965</v>
      </c>
      <c r="M13680" s="91"/>
      <c r="N13680" s="90">
        <v>22</v>
      </c>
      <c r="O13680" s="90">
        <v>2</v>
      </c>
      <c r="P13680" s="91" t="s">
        <v>27974</v>
      </c>
      <c r="Q13680" s="91" t="s">
        <v>881</v>
      </c>
      <c r="R13680" s="91" t="s">
        <v>882</v>
      </c>
      <c r="S13680" s="91" t="s">
        <v>882</v>
      </c>
      <c r="T13680" s="91" t="s">
        <v>28046</v>
      </c>
      <c r="U13680" s="92">
        <v>53223</v>
      </c>
      <c r="V13680" s="92">
        <v>6018</v>
      </c>
      <c r="W13680" s="90">
        <v>2021</v>
      </c>
    </row>
    <row r="13681" spans="1:23">
      <c r="A13681" s="89" t="s">
        <v>814</v>
      </c>
      <c r="B13681" t="s">
        <v>293</v>
      </c>
      <c r="C13681" t="b">
        <v>1</v>
      </c>
      <c r="D13681" s="90">
        <v>62662</v>
      </c>
      <c r="E13681" s="91" t="s">
        <v>508</v>
      </c>
      <c r="F13681" s="90" t="s">
        <v>27962</v>
      </c>
      <c r="G13681" s="91" t="s">
        <v>23397</v>
      </c>
      <c r="H13681" s="91" t="s">
        <v>22674</v>
      </c>
      <c r="I13681" s="90">
        <v>63184</v>
      </c>
      <c r="J13681" s="91" t="s">
        <v>335</v>
      </c>
      <c r="K13681" s="91" t="s">
        <v>27992</v>
      </c>
      <c r="L13681" s="91" t="s">
        <v>27965</v>
      </c>
      <c r="M13681" s="91"/>
      <c r="N13681" s="90">
        <v>22</v>
      </c>
      <c r="O13681" s="90">
        <v>2</v>
      </c>
      <c r="P13681" s="91" t="s">
        <v>27974</v>
      </c>
      <c r="Q13681" s="91" t="s">
        <v>881</v>
      </c>
      <c r="R13681" s="91" t="s">
        <v>882</v>
      </c>
      <c r="S13681" s="91" t="s">
        <v>882</v>
      </c>
      <c r="T13681" s="91" t="s">
        <v>28030</v>
      </c>
      <c r="U13681" s="92">
        <v>71715</v>
      </c>
      <c r="V13681" s="92">
        <v>8109</v>
      </c>
      <c r="W13681" s="90">
        <v>2021</v>
      </c>
    </row>
    <row r="13682" spans="1:23">
      <c r="A13682" s="89" t="s">
        <v>1673</v>
      </c>
      <c r="B13682" t="s">
        <v>293</v>
      </c>
      <c r="C13682" t="b">
        <v>1</v>
      </c>
      <c r="D13682" s="90">
        <v>62663</v>
      </c>
      <c r="E13682" s="91" t="s">
        <v>508</v>
      </c>
      <c r="F13682" s="90" t="s">
        <v>27962</v>
      </c>
      <c r="G13682" s="91" t="s">
        <v>23399</v>
      </c>
      <c r="H13682" s="91" t="s">
        <v>14588</v>
      </c>
      <c r="I13682" s="90">
        <v>63249</v>
      </c>
      <c r="J13682" s="91" t="s">
        <v>355</v>
      </c>
      <c r="K13682" s="91" t="s">
        <v>27987</v>
      </c>
      <c r="L13682" s="91" t="s">
        <v>7941</v>
      </c>
      <c r="M13682" s="91"/>
      <c r="N13682" s="90">
        <v>22</v>
      </c>
      <c r="O13682" s="90">
        <v>2</v>
      </c>
      <c r="P13682" s="91" t="s">
        <v>27974</v>
      </c>
      <c r="Q13682" s="91" t="s">
        <v>881</v>
      </c>
      <c r="R13682" s="91" t="s">
        <v>882</v>
      </c>
      <c r="S13682" s="91" t="s">
        <v>882</v>
      </c>
      <c r="T13682" s="91" t="s">
        <v>28009</v>
      </c>
      <c r="U13682" s="92">
        <v>58301</v>
      </c>
      <c r="V13682" s="92">
        <v>6592</v>
      </c>
      <c r="W13682" s="90">
        <v>2021</v>
      </c>
    </row>
    <row r="13683" spans="1:23">
      <c r="A13683" s="89" t="s">
        <v>1673</v>
      </c>
      <c r="B13683" t="s">
        <v>293</v>
      </c>
      <c r="C13683" t="b">
        <v>1</v>
      </c>
      <c r="D13683" s="90">
        <v>62664</v>
      </c>
      <c r="E13683" s="91" t="s">
        <v>508</v>
      </c>
      <c r="F13683" s="90" t="s">
        <v>27962</v>
      </c>
      <c r="G13683" s="91" t="s">
        <v>17763</v>
      </c>
      <c r="H13683" s="91" t="s">
        <v>14588</v>
      </c>
      <c r="I13683" s="90">
        <v>63249</v>
      </c>
      <c r="J13683" s="91" t="s">
        <v>355</v>
      </c>
      <c r="K13683" s="91" t="s">
        <v>27987</v>
      </c>
      <c r="L13683" s="91" t="s">
        <v>7941</v>
      </c>
      <c r="M13683" s="91"/>
      <c r="N13683" s="90">
        <v>22</v>
      </c>
      <c r="O13683" s="90">
        <v>2</v>
      </c>
      <c r="P13683" s="91" t="s">
        <v>27974</v>
      </c>
      <c r="Q13683" s="91" t="s">
        <v>881</v>
      </c>
      <c r="R13683" s="91" t="s">
        <v>882</v>
      </c>
      <c r="S13683" s="91" t="s">
        <v>882</v>
      </c>
      <c r="T13683" s="91" t="s">
        <v>28009</v>
      </c>
      <c r="U13683" s="92">
        <v>31354</v>
      </c>
      <c r="V13683" s="92">
        <v>3545</v>
      </c>
      <c r="W13683" s="90">
        <v>2021</v>
      </c>
    </row>
    <row r="13684" spans="1:23">
      <c r="A13684" s="89" t="s">
        <v>717</v>
      </c>
      <c r="B13684" t="s">
        <v>293</v>
      </c>
      <c r="C13684" t="b">
        <v>1</v>
      </c>
      <c r="D13684" s="90">
        <v>62666</v>
      </c>
      <c r="E13684" s="91" t="s">
        <v>508</v>
      </c>
      <c r="F13684" s="90" t="s">
        <v>27962</v>
      </c>
      <c r="G13684" s="91" t="s">
        <v>23402</v>
      </c>
      <c r="H13684" s="91" t="s">
        <v>23402</v>
      </c>
      <c r="I13684" s="90">
        <v>62146</v>
      </c>
      <c r="J13684" s="91" t="s">
        <v>318</v>
      </c>
      <c r="K13684" s="91" t="s">
        <v>27987</v>
      </c>
      <c r="L13684" s="91" t="s">
        <v>7941</v>
      </c>
      <c r="M13684" s="91"/>
      <c r="N13684" s="90">
        <v>22</v>
      </c>
      <c r="O13684" s="90">
        <v>2</v>
      </c>
      <c r="P13684" s="91" t="s">
        <v>27974</v>
      </c>
      <c r="Q13684" s="91" t="s">
        <v>881</v>
      </c>
      <c r="R13684" s="91" t="s">
        <v>882</v>
      </c>
      <c r="S13684" s="91" t="s">
        <v>882</v>
      </c>
      <c r="T13684" s="91" t="s">
        <v>27996</v>
      </c>
      <c r="U13684" s="92">
        <v>1580583</v>
      </c>
      <c r="V13684" s="92">
        <v>178718</v>
      </c>
      <c r="W13684" s="90">
        <v>2021</v>
      </c>
    </row>
    <row r="13685" spans="1:23">
      <c r="A13685" s="89" t="s">
        <v>814</v>
      </c>
      <c r="B13685" t="s">
        <v>293</v>
      </c>
      <c r="C13685" t="b">
        <v>1</v>
      </c>
      <c r="D13685" s="90">
        <v>62667</v>
      </c>
      <c r="E13685" s="91" t="s">
        <v>508</v>
      </c>
      <c r="F13685" s="90" t="s">
        <v>27962</v>
      </c>
      <c r="G13685" s="91" t="s">
        <v>23404</v>
      </c>
      <c r="H13685" s="91" t="s">
        <v>14569</v>
      </c>
      <c r="I13685" s="90">
        <v>61012</v>
      </c>
      <c r="J13685" s="91" t="s">
        <v>355</v>
      </c>
      <c r="K13685" s="91" t="s">
        <v>27987</v>
      </c>
      <c r="L13685" s="91" t="s">
        <v>7941</v>
      </c>
      <c r="M13685" s="91"/>
      <c r="N13685" s="90">
        <v>22</v>
      </c>
      <c r="O13685" s="90">
        <v>2</v>
      </c>
      <c r="P13685" s="91" t="s">
        <v>27974</v>
      </c>
      <c r="Q13685" s="91" t="s">
        <v>881</v>
      </c>
      <c r="R13685" s="91" t="s">
        <v>882</v>
      </c>
      <c r="S13685" s="91" t="s">
        <v>882</v>
      </c>
      <c r="T13685" s="91" t="s">
        <v>28008</v>
      </c>
      <c r="U13685" s="92">
        <v>31406</v>
      </c>
      <c r="V13685" s="92">
        <v>3551</v>
      </c>
      <c r="W13685" s="90">
        <v>2021</v>
      </c>
    </row>
    <row r="13686" spans="1:23">
      <c r="A13686" s="89" t="s">
        <v>717</v>
      </c>
      <c r="B13686" t="s">
        <v>293</v>
      </c>
      <c r="C13686" t="b">
        <v>1</v>
      </c>
      <c r="D13686" s="90">
        <v>62668</v>
      </c>
      <c r="E13686" s="91" t="s">
        <v>508</v>
      </c>
      <c r="F13686" s="90" t="s">
        <v>27962</v>
      </c>
      <c r="G13686" s="91" t="s">
        <v>23406</v>
      </c>
      <c r="H13686" s="91" t="s">
        <v>4184</v>
      </c>
      <c r="I13686" s="90">
        <v>5416</v>
      </c>
      <c r="J13686" s="91" t="s">
        <v>335</v>
      </c>
      <c r="K13686" s="91" t="s">
        <v>27992</v>
      </c>
      <c r="L13686" s="91" t="s">
        <v>27965</v>
      </c>
      <c r="M13686" s="91"/>
      <c r="N13686" s="90">
        <v>22</v>
      </c>
      <c r="O13686" s="90">
        <v>1</v>
      </c>
      <c r="P13686" s="91" t="s">
        <v>511</v>
      </c>
      <c r="Q13686" s="91" t="s">
        <v>881</v>
      </c>
      <c r="R13686" s="91" t="s">
        <v>882</v>
      </c>
      <c r="S13686" s="91" t="s">
        <v>882</v>
      </c>
      <c r="T13686" s="91" t="s">
        <v>28046</v>
      </c>
      <c r="U13686" s="92">
        <v>901733</v>
      </c>
      <c r="V13686" s="92">
        <v>101960</v>
      </c>
      <c r="W13686" s="90">
        <v>2021</v>
      </c>
    </row>
    <row r="13687" spans="1:23">
      <c r="A13687" s="89" t="s">
        <v>848</v>
      </c>
      <c r="B13687" t="s">
        <v>293</v>
      </c>
      <c r="C13687" t="b">
        <v>1</v>
      </c>
      <c r="D13687" s="90">
        <v>62669</v>
      </c>
      <c r="E13687" s="91" t="s">
        <v>508</v>
      </c>
      <c r="F13687" s="90" t="s">
        <v>27962</v>
      </c>
      <c r="G13687" s="91" t="s">
        <v>23407</v>
      </c>
      <c r="H13687" s="91" t="s">
        <v>4184</v>
      </c>
      <c r="I13687" s="90">
        <v>5416</v>
      </c>
      <c r="J13687" s="91" t="s">
        <v>335</v>
      </c>
      <c r="K13687" s="91" t="s">
        <v>27992</v>
      </c>
      <c r="L13687" s="91" t="s">
        <v>27965</v>
      </c>
      <c r="M13687" s="91"/>
      <c r="N13687" s="90">
        <v>22</v>
      </c>
      <c r="O13687" s="90">
        <v>1</v>
      </c>
      <c r="P13687" s="91" t="s">
        <v>511</v>
      </c>
      <c r="Q13687" s="91" t="s">
        <v>881</v>
      </c>
      <c r="R13687" s="91" t="s">
        <v>882</v>
      </c>
      <c r="S13687" s="91" t="s">
        <v>882</v>
      </c>
      <c r="T13687" s="91" t="s">
        <v>28046</v>
      </c>
      <c r="U13687" s="92">
        <v>352010</v>
      </c>
      <c r="V13687" s="92">
        <v>39802</v>
      </c>
      <c r="W13687" s="90">
        <v>2021</v>
      </c>
    </row>
    <row r="13688" spans="1:23">
      <c r="A13688" s="89" t="s">
        <v>938</v>
      </c>
      <c r="B13688" t="s">
        <v>800</v>
      </c>
      <c r="C13688" t="b">
        <v>1</v>
      </c>
      <c r="D13688" s="90">
        <v>62671</v>
      </c>
      <c r="E13688" s="91" t="s">
        <v>508</v>
      </c>
      <c r="F13688" s="90" t="s">
        <v>27962</v>
      </c>
      <c r="G13688" s="91" t="s">
        <v>23409</v>
      </c>
      <c r="H13688" s="91" t="s">
        <v>23408</v>
      </c>
      <c r="I13688" s="90">
        <v>62150</v>
      </c>
      <c r="J13688" s="91" t="s">
        <v>356</v>
      </c>
      <c r="K13688" s="91" t="s">
        <v>27973</v>
      </c>
      <c r="L13688" s="91" t="s">
        <v>7941</v>
      </c>
      <c r="M13688" s="91"/>
      <c r="N13688" s="90">
        <v>22</v>
      </c>
      <c r="O13688" s="90">
        <v>2</v>
      </c>
      <c r="P13688" s="91" t="s">
        <v>27974</v>
      </c>
      <c r="Q13688" s="91" t="s">
        <v>9185</v>
      </c>
      <c r="R13688" s="91" t="s">
        <v>540</v>
      </c>
      <c r="S13688" s="91" t="s">
        <v>540</v>
      </c>
      <c r="T13688" s="91" t="s">
        <v>27975</v>
      </c>
      <c r="U13688" s="92">
        <v>267224</v>
      </c>
      <c r="V13688" s="92">
        <v>36991</v>
      </c>
      <c r="W13688" s="90">
        <v>2021</v>
      </c>
    </row>
    <row r="13689" spans="1:23">
      <c r="A13689" s="89" t="s">
        <v>814</v>
      </c>
      <c r="B13689" t="s">
        <v>293</v>
      </c>
      <c r="C13689" t="b">
        <v>1</v>
      </c>
      <c r="D13689" s="90">
        <v>62672</v>
      </c>
      <c r="E13689" s="91" t="s">
        <v>508</v>
      </c>
      <c r="F13689" s="90" t="s">
        <v>27962</v>
      </c>
      <c r="G13689" s="91" t="s">
        <v>23412</v>
      </c>
      <c r="H13689" s="91" t="s">
        <v>18612</v>
      </c>
      <c r="I13689" s="90">
        <v>61227</v>
      </c>
      <c r="J13689" s="91" t="s">
        <v>323</v>
      </c>
      <c r="K13689" s="91" t="s">
        <v>3387</v>
      </c>
      <c r="L13689" s="91" t="s">
        <v>27984</v>
      </c>
      <c r="M13689" s="91"/>
      <c r="N13689" s="90">
        <v>22</v>
      </c>
      <c r="O13689" s="90">
        <v>2</v>
      </c>
      <c r="P13689" s="91" t="s">
        <v>27974</v>
      </c>
      <c r="Q13689" s="91" t="s">
        <v>881</v>
      </c>
      <c r="R13689" s="91" t="s">
        <v>882</v>
      </c>
      <c r="S13689" s="91" t="s">
        <v>882</v>
      </c>
      <c r="T13689" s="91" t="s">
        <v>28013</v>
      </c>
      <c r="U13689" s="92">
        <v>36606</v>
      </c>
      <c r="V13689" s="92">
        <v>4139</v>
      </c>
      <c r="W13689" s="90">
        <v>2021</v>
      </c>
    </row>
    <row r="13690" spans="1:23">
      <c r="A13690" s="89" t="s">
        <v>717</v>
      </c>
      <c r="B13690" t="s">
        <v>293</v>
      </c>
      <c r="C13690" t="b">
        <v>1</v>
      </c>
      <c r="D13690" s="90">
        <v>62673</v>
      </c>
      <c r="E13690" s="91" t="s">
        <v>508</v>
      </c>
      <c r="F13690" s="90" t="s">
        <v>27962</v>
      </c>
      <c r="G13690" s="91" t="s">
        <v>23414</v>
      </c>
      <c r="H13690" s="91" t="s">
        <v>14569</v>
      </c>
      <c r="I13690" s="90">
        <v>61012</v>
      </c>
      <c r="J13690" s="91" t="s">
        <v>356</v>
      </c>
      <c r="K13690" s="91" t="s">
        <v>27973</v>
      </c>
      <c r="L13690" s="91" t="s">
        <v>7941</v>
      </c>
      <c r="M13690" s="91"/>
      <c r="N13690" s="90">
        <v>22</v>
      </c>
      <c r="O13690" s="90">
        <v>2</v>
      </c>
      <c r="P13690" s="91" t="s">
        <v>27974</v>
      </c>
      <c r="Q13690" s="91" t="s">
        <v>881</v>
      </c>
      <c r="R13690" s="91" t="s">
        <v>882</v>
      </c>
      <c r="S13690" s="91" t="s">
        <v>882</v>
      </c>
      <c r="T13690" s="91" t="s">
        <v>27975</v>
      </c>
      <c r="U13690" s="92">
        <v>194817</v>
      </c>
      <c r="V13690" s="92">
        <v>22028</v>
      </c>
      <c r="W13690" s="90">
        <v>2021</v>
      </c>
    </row>
    <row r="13691" spans="1:23">
      <c r="A13691" s="89" t="s">
        <v>717</v>
      </c>
      <c r="B13691" t="s">
        <v>293</v>
      </c>
      <c r="C13691" t="b">
        <v>1</v>
      </c>
      <c r="D13691" s="90">
        <v>62674</v>
      </c>
      <c r="E13691" s="91" t="s">
        <v>508</v>
      </c>
      <c r="F13691" s="90" t="s">
        <v>27962</v>
      </c>
      <c r="G13691" s="91" t="s">
        <v>23416</v>
      </c>
      <c r="H13691" s="91" t="s">
        <v>14569</v>
      </c>
      <c r="I13691" s="90">
        <v>61012</v>
      </c>
      <c r="J13691" s="91" t="s">
        <v>356</v>
      </c>
      <c r="K13691" s="91" t="s">
        <v>27973</v>
      </c>
      <c r="L13691" s="91" t="s">
        <v>7941</v>
      </c>
      <c r="M13691" s="91"/>
      <c r="N13691" s="90">
        <v>22</v>
      </c>
      <c r="O13691" s="90">
        <v>2</v>
      </c>
      <c r="P13691" s="91" t="s">
        <v>27974</v>
      </c>
      <c r="Q13691" s="91" t="s">
        <v>881</v>
      </c>
      <c r="R13691" s="91" t="s">
        <v>882</v>
      </c>
      <c r="S13691" s="91" t="s">
        <v>882</v>
      </c>
      <c r="T13691" s="91" t="s">
        <v>27975</v>
      </c>
      <c r="U13691" s="92">
        <v>65374</v>
      </c>
      <c r="V13691" s="92">
        <v>7392</v>
      </c>
      <c r="W13691" s="90">
        <v>2021</v>
      </c>
    </row>
    <row r="13692" spans="1:23">
      <c r="A13692" s="89" t="s">
        <v>766</v>
      </c>
      <c r="B13692" t="s">
        <v>19</v>
      </c>
      <c r="C13692" t="b">
        <v>0</v>
      </c>
      <c r="D13692" s="90">
        <v>62676</v>
      </c>
      <c r="E13692" s="91" t="s">
        <v>508</v>
      </c>
      <c r="F13692" s="90" t="s">
        <v>27962</v>
      </c>
      <c r="G13692" s="91" t="s">
        <v>23418</v>
      </c>
      <c r="H13692" s="91" t="s">
        <v>22562</v>
      </c>
      <c r="I13692" s="90">
        <v>61702</v>
      </c>
      <c r="J13692" s="91" t="s">
        <v>314</v>
      </c>
      <c r="K13692" s="91" t="s">
        <v>27999</v>
      </c>
      <c r="L13692" s="91" t="s">
        <v>27972</v>
      </c>
      <c r="M13692" s="91"/>
      <c r="N13692" s="90">
        <v>519</v>
      </c>
      <c r="O13692" s="90">
        <v>4</v>
      </c>
      <c r="P13692" s="91" t="s">
        <v>27979</v>
      </c>
      <c r="Q13692" s="91" t="s">
        <v>505</v>
      </c>
      <c r="R13692" s="91" t="s">
        <v>512</v>
      </c>
      <c r="S13692" s="91" t="s">
        <v>512</v>
      </c>
      <c r="T13692" s="91" t="s">
        <v>3315</v>
      </c>
      <c r="U13692" s="92">
        <v>3199</v>
      </c>
      <c r="V13692" s="92">
        <v>342</v>
      </c>
      <c r="W13692" s="90">
        <v>2021</v>
      </c>
    </row>
    <row r="13693" spans="1:23">
      <c r="A13693" s="89" t="s">
        <v>520</v>
      </c>
      <c r="B13693" t="s">
        <v>293</v>
      </c>
      <c r="C13693" t="b">
        <v>0</v>
      </c>
      <c r="D13693" s="90">
        <v>62676</v>
      </c>
      <c r="E13693" s="91" t="s">
        <v>508</v>
      </c>
      <c r="F13693" s="90" t="s">
        <v>27962</v>
      </c>
      <c r="G13693" s="91" t="s">
        <v>23418</v>
      </c>
      <c r="H13693" s="91" t="s">
        <v>22562</v>
      </c>
      <c r="I13693" s="90">
        <v>61702</v>
      </c>
      <c r="J13693" s="91" t="s">
        <v>314</v>
      </c>
      <c r="K13693" s="91" t="s">
        <v>27999</v>
      </c>
      <c r="L13693" s="91" t="s">
        <v>27972</v>
      </c>
      <c r="M13693" s="91"/>
      <c r="N13693" s="90">
        <v>519</v>
      </c>
      <c r="O13693" s="90">
        <v>4</v>
      </c>
      <c r="P13693" s="91" t="s">
        <v>27979</v>
      </c>
      <c r="Q13693" s="91" t="s">
        <v>881</v>
      </c>
      <c r="R13693" s="91" t="s">
        <v>882</v>
      </c>
      <c r="S13693" s="91" t="s">
        <v>882</v>
      </c>
      <c r="T13693" s="91" t="s">
        <v>3315</v>
      </c>
      <c r="U13693" s="92">
        <v>20951</v>
      </c>
      <c r="V13693" s="92">
        <v>2369</v>
      </c>
      <c r="W13693" s="90">
        <v>2021</v>
      </c>
    </row>
    <row r="13694" spans="1:23">
      <c r="A13694" s="89" t="s">
        <v>1316</v>
      </c>
      <c r="B13694" t="s">
        <v>293</v>
      </c>
      <c r="C13694" t="b">
        <v>0</v>
      </c>
      <c r="D13694" s="90">
        <v>62677</v>
      </c>
      <c r="E13694" s="91" t="s">
        <v>508</v>
      </c>
      <c r="F13694" s="90" t="s">
        <v>27962</v>
      </c>
      <c r="G13694" s="91" t="s">
        <v>23430</v>
      </c>
      <c r="H13694" s="91" t="s">
        <v>15096</v>
      </c>
      <c r="I13694" s="90">
        <v>57389</v>
      </c>
      <c r="J13694" s="91" t="s">
        <v>340</v>
      </c>
      <c r="K13694" s="91" t="s">
        <v>27999</v>
      </c>
      <c r="L13694" s="91" t="s">
        <v>28006</v>
      </c>
      <c r="M13694" s="91"/>
      <c r="N13694" s="90">
        <v>441</v>
      </c>
      <c r="O13694" s="90">
        <v>4</v>
      </c>
      <c r="P13694" s="91" t="s">
        <v>27979</v>
      </c>
      <c r="Q13694" s="91" t="s">
        <v>881</v>
      </c>
      <c r="R13694" s="91" t="s">
        <v>882</v>
      </c>
      <c r="S13694" s="91" t="s">
        <v>882</v>
      </c>
      <c r="T13694" s="91" t="s">
        <v>3315</v>
      </c>
      <c r="U13694" s="92">
        <v>1131</v>
      </c>
      <c r="V13694" s="92">
        <v>128</v>
      </c>
      <c r="W13694" s="90">
        <v>2021</v>
      </c>
    </row>
    <row r="13695" spans="1:23">
      <c r="A13695" s="89" t="s">
        <v>814</v>
      </c>
      <c r="B13695" t="s">
        <v>293</v>
      </c>
      <c r="C13695" t="b">
        <v>1</v>
      </c>
      <c r="D13695" s="90">
        <v>62678</v>
      </c>
      <c r="E13695" s="91" t="s">
        <v>508</v>
      </c>
      <c r="F13695" s="90" t="s">
        <v>27962</v>
      </c>
      <c r="G13695" s="91" t="s">
        <v>23434</v>
      </c>
      <c r="H13695" s="91" t="s">
        <v>23433</v>
      </c>
      <c r="I13695" s="90">
        <v>62161</v>
      </c>
      <c r="J13695" s="91" t="s">
        <v>335</v>
      </c>
      <c r="K13695" s="91" t="s">
        <v>27992</v>
      </c>
      <c r="L13695" s="91" t="s">
        <v>27965</v>
      </c>
      <c r="M13695" s="91"/>
      <c r="N13695" s="90">
        <v>22</v>
      </c>
      <c r="O13695" s="90">
        <v>2</v>
      </c>
      <c r="P13695" s="91" t="s">
        <v>27974</v>
      </c>
      <c r="Q13695" s="91" t="s">
        <v>881</v>
      </c>
      <c r="R13695" s="91" t="s">
        <v>882</v>
      </c>
      <c r="S13695" s="91" t="s">
        <v>882</v>
      </c>
      <c r="T13695" s="91" t="s">
        <v>28046</v>
      </c>
      <c r="U13695" s="92">
        <v>1285423</v>
      </c>
      <c r="V13695" s="92">
        <v>145344</v>
      </c>
      <c r="W13695" s="90">
        <v>2021</v>
      </c>
    </row>
    <row r="13696" spans="1:23">
      <c r="A13696" s="89" t="s">
        <v>814</v>
      </c>
      <c r="B13696" t="s">
        <v>293</v>
      </c>
      <c r="C13696" t="b">
        <v>1</v>
      </c>
      <c r="D13696" s="90">
        <v>62679</v>
      </c>
      <c r="E13696" s="91" t="s">
        <v>508</v>
      </c>
      <c r="F13696" s="90" t="s">
        <v>27962</v>
      </c>
      <c r="G13696" s="91" t="s">
        <v>23436</v>
      </c>
      <c r="H13696" s="91" t="s">
        <v>23433</v>
      </c>
      <c r="I13696" s="90">
        <v>62161</v>
      </c>
      <c r="J13696" s="91" t="s">
        <v>322</v>
      </c>
      <c r="K13696" s="91" t="s">
        <v>27992</v>
      </c>
      <c r="L13696" s="91" t="s">
        <v>27965</v>
      </c>
      <c r="M13696" s="91"/>
      <c r="N13696" s="90">
        <v>22</v>
      </c>
      <c r="O13696" s="90">
        <v>2</v>
      </c>
      <c r="P13696" s="91" t="s">
        <v>27974</v>
      </c>
      <c r="Q13696" s="91" t="s">
        <v>881</v>
      </c>
      <c r="R13696" s="91" t="s">
        <v>882</v>
      </c>
      <c r="S13696" s="91" t="s">
        <v>882</v>
      </c>
      <c r="T13696" s="91" t="s">
        <v>28024</v>
      </c>
      <c r="U13696" s="92">
        <v>1416801</v>
      </c>
      <c r="V13696" s="92">
        <v>160199</v>
      </c>
      <c r="W13696" s="90">
        <v>2021</v>
      </c>
    </row>
    <row r="13697" spans="1:23">
      <c r="A13697" s="89" t="s">
        <v>814</v>
      </c>
      <c r="B13697" t="s">
        <v>293</v>
      </c>
      <c r="C13697" t="b">
        <v>1</v>
      </c>
      <c r="D13697" s="90">
        <v>62680</v>
      </c>
      <c r="E13697" s="91" t="s">
        <v>508</v>
      </c>
      <c r="F13697" s="90" t="s">
        <v>27962</v>
      </c>
      <c r="G13697" s="91" t="s">
        <v>23438</v>
      </c>
      <c r="H13697" s="91" t="s">
        <v>14383</v>
      </c>
      <c r="I13697" s="90">
        <v>56990</v>
      </c>
      <c r="J13697" s="91" t="s">
        <v>331</v>
      </c>
      <c r="K13697" s="91" t="s">
        <v>27983</v>
      </c>
      <c r="L13697" s="91" t="s">
        <v>28006</v>
      </c>
      <c r="M13697" s="91"/>
      <c r="N13697" s="90">
        <v>22</v>
      </c>
      <c r="O13697" s="90">
        <v>2</v>
      </c>
      <c r="P13697" s="91" t="s">
        <v>27974</v>
      </c>
      <c r="Q13697" s="91" t="s">
        <v>881</v>
      </c>
      <c r="R13697" s="91" t="s">
        <v>882</v>
      </c>
      <c r="S13697" s="91" t="s">
        <v>882</v>
      </c>
      <c r="T13697" s="91" t="s">
        <v>2000</v>
      </c>
      <c r="U13697" s="92">
        <v>51277</v>
      </c>
      <c r="V13697" s="92">
        <v>5798</v>
      </c>
      <c r="W13697" s="90">
        <v>2021</v>
      </c>
    </row>
    <row r="13698" spans="1:23">
      <c r="A13698" s="89" t="s">
        <v>848</v>
      </c>
      <c r="B13698" t="s">
        <v>293</v>
      </c>
      <c r="C13698" t="b">
        <v>1</v>
      </c>
      <c r="D13698" s="90">
        <v>62681</v>
      </c>
      <c r="E13698" s="91" t="s">
        <v>508</v>
      </c>
      <c r="F13698" s="90" t="s">
        <v>27962</v>
      </c>
      <c r="G13698" s="91" t="s">
        <v>23443</v>
      </c>
      <c r="H13698" s="91" t="s">
        <v>11076</v>
      </c>
      <c r="I13698" s="90">
        <v>56769</v>
      </c>
      <c r="J13698" s="91" t="s">
        <v>348</v>
      </c>
      <c r="K13698" s="91" t="s">
        <v>27999</v>
      </c>
      <c r="L13698" s="91" t="s">
        <v>27965</v>
      </c>
      <c r="M13698" s="91"/>
      <c r="N13698" s="90">
        <v>22</v>
      </c>
      <c r="O13698" s="90">
        <v>2</v>
      </c>
      <c r="P13698" s="91" t="s">
        <v>27974</v>
      </c>
      <c r="Q13698" s="91" t="s">
        <v>881</v>
      </c>
      <c r="R13698" s="91" t="s">
        <v>882</v>
      </c>
      <c r="S13698" s="91" t="s">
        <v>882</v>
      </c>
      <c r="T13698" s="91" t="s">
        <v>3315</v>
      </c>
      <c r="U13698" s="92">
        <v>26327</v>
      </c>
      <c r="V13698" s="92">
        <v>2977</v>
      </c>
      <c r="W13698" s="90">
        <v>2021</v>
      </c>
    </row>
    <row r="13699" spans="1:23">
      <c r="A13699" s="89"/>
      <c r="B13699" t="s">
        <v>800</v>
      </c>
      <c r="C13699" t="b">
        <v>0</v>
      </c>
      <c r="D13699" s="90">
        <v>62682</v>
      </c>
      <c r="E13699" s="91" t="s">
        <v>508</v>
      </c>
      <c r="F13699" s="90" t="s">
        <v>27962</v>
      </c>
      <c r="G13699" s="91" t="s">
        <v>23445</v>
      </c>
      <c r="H13699" s="91" t="s">
        <v>21933</v>
      </c>
      <c r="I13699" s="90">
        <v>61204</v>
      </c>
      <c r="J13699" s="91" t="s">
        <v>358</v>
      </c>
      <c r="K13699" s="91" t="s">
        <v>27968</v>
      </c>
      <c r="L13699" s="91" t="s">
        <v>27972</v>
      </c>
      <c r="M13699" s="91"/>
      <c r="N13699" s="90">
        <v>22132</v>
      </c>
      <c r="O13699" s="90">
        <v>4</v>
      </c>
      <c r="P13699" s="91" t="s">
        <v>27979</v>
      </c>
      <c r="Q13699" s="91" t="s">
        <v>877</v>
      </c>
      <c r="R13699" s="91" t="s">
        <v>878</v>
      </c>
      <c r="S13699" s="91" t="s">
        <v>2027</v>
      </c>
      <c r="T13699" s="91" t="s">
        <v>987</v>
      </c>
      <c r="U13699" s="92">
        <v>0</v>
      </c>
      <c r="V13699" s="92">
        <v>-223</v>
      </c>
      <c r="W13699" s="90">
        <v>2021</v>
      </c>
    </row>
    <row r="13700" spans="1:23">
      <c r="A13700" s="89" t="s">
        <v>814</v>
      </c>
      <c r="B13700" t="s">
        <v>293</v>
      </c>
      <c r="C13700" t="b">
        <v>0</v>
      </c>
      <c r="D13700" s="90">
        <v>62682</v>
      </c>
      <c r="E13700" s="91" t="s">
        <v>508</v>
      </c>
      <c r="F13700" s="90" t="s">
        <v>27962</v>
      </c>
      <c r="G13700" s="91" t="s">
        <v>23445</v>
      </c>
      <c r="H13700" s="91" t="s">
        <v>21933</v>
      </c>
      <c r="I13700" s="90">
        <v>61204</v>
      </c>
      <c r="J13700" s="91" t="s">
        <v>358</v>
      </c>
      <c r="K13700" s="91" t="s">
        <v>27968</v>
      </c>
      <c r="L13700" s="91" t="s">
        <v>27972</v>
      </c>
      <c r="M13700" s="91"/>
      <c r="N13700" s="90">
        <v>22132</v>
      </c>
      <c r="O13700" s="90">
        <v>4</v>
      </c>
      <c r="P13700" s="91" t="s">
        <v>27979</v>
      </c>
      <c r="Q13700" s="91" t="s">
        <v>881</v>
      </c>
      <c r="R13700" s="91" t="s">
        <v>882</v>
      </c>
      <c r="S13700" s="91" t="s">
        <v>882</v>
      </c>
      <c r="T13700" s="91" t="s">
        <v>987</v>
      </c>
      <c r="U13700" s="92">
        <v>82815</v>
      </c>
      <c r="V13700" s="92">
        <v>9364</v>
      </c>
      <c r="W13700" s="90">
        <v>2021</v>
      </c>
    </row>
    <row r="13701" spans="1:23" ht="26.25" customHeight="1">
      <c r="A13701" s="89"/>
      <c r="B13701" t="s">
        <v>800</v>
      </c>
      <c r="C13701" t="b">
        <v>0</v>
      </c>
      <c r="D13701" s="90">
        <v>62683</v>
      </c>
      <c r="E13701" s="91" t="s">
        <v>508</v>
      </c>
      <c r="F13701" s="90" t="s">
        <v>27962</v>
      </c>
      <c r="G13701" s="91" t="s">
        <v>23448</v>
      </c>
      <c r="H13701" s="91" t="s">
        <v>21933</v>
      </c>
      <c r="I13701" s="90">
        <v>61204</v>
      </c>
      <c r="J13701" s="91" t="s">
        <v>358</v>
      </c>
      <c r="K13701" s="91" t="s">
        <v>27968</v>
      </c>
      <c r="L13701" s="91" t="s">
        <v>27972</v>
      </c>
      <c r="M13701" s="91"/>
      <c r="N13701" s="90">
        <v>22132</v>
      </c>
      <c r="O13701" s="90">
        <v>4</v>
      </c>
      <c r="P13701" s="91" t="s">
        <v>27979</v>
      </c>
      <c r="Q13701" s="91" t="s">
        <v>877</v>
      </c>
      <c r="R13701" s="91" t="s">
        <v>878</v>
      </c>
      <c r="S13701" s="91" t="s">
        <v>2027</v>
      </c>
      <c r="T13701" s="91" t="s">
        <v>987</v>
      </c>
      <c r="U13701" s="92">
        <v>0</v>
      </c>
      <c r="V13701" s="92">
        <v>-224</v>
      </c>
      <c r="W13701" s="90">
        <v>2021</v>
      </c>
    </row>
    <row r="13702" spans="1:23" ht="26.25" customHeight="1">
      <c r="A13702" s="89" t="s">
        <v>814</v>
      </c>
      <c r="B13702" t="s">
        <v>293</v>
      </c>
      <c r="C13702" t="b">
        <v>0</v>
      </c>
      <c r="D13702" s="90">
        <v>62683</v>
      </c>
      <c r="E13702" s="91" t="s">
        <v>508</v>
      </c>
      <c r="F13702" s="90" t="s">
        <v>27962</v>
      </c>
      <c r="G13702" s="91" t="s">
        <v>23448</v>
      </c>
      <c r="H13702" s="91" t="s">
        <v>21933</v>
      </c>
      <c r="I13702" s="90">
        <v>61204</v>
      </c>
      <c r="J13702" s="91" t="s">
        <v>358</v>
      </c>
      <c r="K13702" s="91" t="s">
        <v>27968</v>
      </c>
      <c r="L13702" s="91" t="s">
        <v>27972</v>
      </c>
      <c r="M13702" s="91"/>
      <c r="N13702" s="90">
        <v>22132</v>
      </c>
      <c r="O13702" s="90">
        <v>4</v>
      </c>
      <c r="P13702" s="91" t="s">
        <v>27979</v>
      </c>
      <c r="Q13702" s="91" t="s">
        <v>881</v>
      </c>
      <c r="R13702" s="91" t="s">
        <v>882</v>
      </c>
      <c r="S13702" s="91" t="s">
        <v>882</v>
      </c>
      <c r="T13702" s="91" t="s">
        <v>987</v>
      </c>
      <c r="U13702" s="92">
        <v>83683</v>
      </c>
      <c r="V13702" s="92">
        <v>9462</v>
      </c>
      <c r="W13702" s="90">
        <v>2021</v>
      </c>
    </row>
    <row r="13703" spans="1:23">
      <c r="A13703" s="89" t="s">
        <v>814</v>
      </c>
      <c r="B13703" t="s">
        <v>293</v>
      </c>
      <c r="C13703" t="b">
        <v>1</v>
      </c>
      <c r="D13703" s="90">
        <v>62686</v>
      </c>
      <c r="E13703" s="91" t="s">
        <v>508</v>
      </c>
      <c r="F13703" s="90" t="s">
        <v>27962</v>
      </c>
      <c r="G13703" s="91" t="s">
        <v>23451</v>
      </c>
      <c r="H13703" s="91" t="s">
        <v>22003</v>
      </c>
      <c r="I13703" s="90">
        <v>62627</v>
      </c>
      <c r="J13703" s="91" t="s">
        <v>324</v>
      </c>
      <c r="K13703" s="91" t="s">
        <v>27983</v>
      </c>
      <c r="L13703" s="91" t="s">
        <v>28006</v>
      </c>
      <c r="M13703" s="91"/>
      <c r="N13703" s="90">
        <v>22</v>
      </c>
      <c r="O13703" s="90">
        <v>2</v>
      </c>
      <c r="P13703" s="91" t="s">
        <v>27974</v>
      </c>
      <c r="Q13703" s="91" t="s">
        <v>881</v>
      </c>
      <c r="R13703" s="91" t="s">
        <v>882</v>
      </c>
      <c r="S13703" s="91" t="s">
        <v>882</v>
      </c>
      <c r="T13703" s="91" t="s">
        <v>2000</v>
      </c>
      <c r="U13703" s="92">
        <v>26469</v>
      </c>
      <c r="V13703" s="92">
        <v>2993</v>
      </c>
      <c r="W13703" s="90">
        <v>2021</v>
      </c>
    </row>
    <row r="13704" spans="1:23">
      <c r="A13704" s="89" t="s">
        <v>814</v>
      </c>
      <c r="B13704" t="s">
        <v>293</v>
      </c>
      <c r="C13704" t="b">
        <v>1</v>
      </c>
      <c r="D13704" s="90">
        <v>62687</v>
      </c>
      <c r="E13704" s="91" t="s">
        <v>508</v>
      </c>
      <c r="F13704" s="90" t="s">
        <v>27962</v>
      </c>
      <c r="G13704" s="91" t="s">
        <v>23454</v>
      </c>
      <c r="H13704" s="91" t="s">
        <v>23453</v>
      </c>
      <c r="I13704" s="90">
        <v>62162</v>
      </c>
      <c r="J13704" s="91" t="s">
        <v>356</v>
      </c>
      <c r="K13704" s="91" t="s">
        <v>27973</v>
      </c>
      <c r="L13704" s="91" t="s">
        <v>7941</v>
      </c>
      <c r="M13704" s="91"/>
      <c r="N13704" s="90">
        <v>22</v>
      </c>
      <c r="O13704" s="90">
        <v>2</v>
      </c>
      <c r="P13704" s="91" t="s">
        <v>27974</v>
      </c>
      <c r="Q13704" s="91" t="s">
        <v>881</v>
      </c>
      <c r="R13704" s="91" t="s">
        <v>882</v>
      </c>
      <c r="S13704" s="91" t="s">
        <v>882</v>
      </c>
      <c r="T13704" s="91" t="s">
        <v>27975</v>
      </c>
      <c r="U13704" s="92">
        <v>63367</v>
      </c>
      <c r="V13704" s="92">
        <v>7165</v>
      </c>
      <c r="W13704" s="90">
        <v>2021</v>
      </c>
    </row>
    <row r="13705" spans="1:23">
      <c r="A13705" s="89" t="s">
        <v>938</v>
      </c>
      <c r="B13705" t="s">
        <v>293</v>
      </c>
      <c r="C13705" t="b">
        <v>1</v>
      </c>
      <c r="D13705" s="90">
        <v>62688</v>
      </c>
      <c r="E13705" s="91" t="s">
        <v>508</v>
      </c>
      <c r="F13705" s="90" t="s">
        <v>27962</v>
      </c>
      <c r="G13705" s="91" t="s">
        <v>23459</v>
      </c>
      <c r="H13705" s="91" t="s">
        <v>23458</v>
      </c>
      <c r="I13705" s="90">
        <v>62628</v>
      </c>
      <c r="J13705" s="91" t="s">
        <v>356</v>
      </c>
      <c r="K13705" s="91" t="s">
        <v>27973</v>
      </c>
      <c r="L13705" s="91" t="s">
        <v>7941</v>
      </c>
      <c r="M13705" s="91"/>
      <c r="N13705" s="90">
        <v>22</v>
      </c>
      <c r="O13705" s="90">
        <v>2</v>
      </c>
      <c r="P13705" s="91" t="s">
        <v>27974</v>
      </c>
      <c r="Q13705" s="91" t="s">
        <v>881</v>
      </c>
      <c r="R13705" s="91" t="s">
        <v>882</v>
      </c>
      <c r="S13705" s="91" t="s">
        <v>882</v>
      </c>
      <c r="T13705" s="91" t="s">
        <v>27975</v>
      </c>
      <c r="U13705" s="92">
        <v>48254</v>
      </c>
      <c r="V13705" s="92">
        <v>5456</v>
      </c>
      <c r="W13705" s="90">
        <v>2021</v>
      </c>
    </row>
    <row r="13706" spans="1:23">
      <c r="A13706" s="89" t="s">
        <v>938</v>
      </c>
      <c r="B13706" t="s">
        <v>293</v>
      </c>
      <c r="C13706" t="b">
        <v>1</v>
      </c>
      <c r="D13706" s="90">
        <v>62689</v>
      </c>
      <c r="E13706" s="91" t="s">
        <v>508</v>
      </c>
      <c r="F13706" s="90" t="s">
        <v>27962</v>
      </c>
      <c r="G13706" s="91" t="s">
        <v>23461</v>
      </c>
      <c r="H13706" s="91" t="s">
        <v>23458</v>
      </c>
      <c r="I13706" s="90">
        <v>62628</v>
      </c>
      <c r="J13706" s="91" t="s">
        <v>356</v>
      </c>
      <c r="K13706" s="91" t="s">
        <v>27973</v>
      </c>
      <c r="L13706" s="91" t="s">
        <v>7941</v>
      </c>
      <c r="M13706" s="91"/>
      <c r="N13706" s="90">
        <v>22</v>
      </c>
      <c r="O13706" s="90">
        <v>2</v>
      </c>
      <c r="P13706" s="91" t="s">
        <v>27974</v>
      </c>
      <c r="Q13706" s="91" t="s">
        <v>881</v>
      </c>
      <c r="R13706" s="91" t="s">
        <v>882</v>
      </c>
      <c r="S13706" s="91" t="s">
        <v>882</v>
      </c>
      <c r="T13706" s="91" t="s">
        <v>27975</v>
      </c>
      <c r="U13706" s="92">
        <v>40630</v>
      </c>
      <c r="V13706" s="92">
        <v>4594</v>
      </c>
      <c r="W13706" s="90">
        <v>2021</v>
      </c>
    </row>
    <row r="13707" spans="1:23">
      <c r="A13707" s="89" t="s">
        <v>1673</v>
      </c>
      <c r="B13707" t="s">
        <v>293</v>
      </c>
      <c r="C13707" t="b">
        <v>1</v>
      </c>
      <c r="D13707" s="90">
        <v>62690</v>
      </c>
      <c r="E13707" s="91" t="s">
        <v>508</v>
      </c>
      <c r="F13707" s="90" t="s">
        <v>27962</v>
      </c>
      <c r="G13707" s="91" t="s">
        <v>23463</v>
      </c>
      <c r="H13707" s="91" t="s">
        <v>23458</v>
      </c>
      <c r="I13707" s="90">
        <v>62628</v>
      </c>
      <c r="J13707" s="91" t="s">
        <v>356</v>
      </c>
      <c r="K13707" s="91" t="s">
        <v>27973</v>
      </c>
      <c r="L13707" s="91" t="s">
        <v>7941</v>
      </c>
      <c r="M13707" s="91"/>
      <c r="N13707" s="90">
        <v>22</v>
      </c>
      <c r="O13707" s="90">
        <v>2</v>
      </c>
      <c r="P13707" s="91" t="s">
        <v>27974</v>
      </c>
      <c r="Q13707" s="91" t="s">
        <v>881</v>
      </c>
      <c r="R13707" s="91" t="s">
        <v>882</v>
      </c>
      <c r="S13707" s="91" t="s">
        <v>882</v>
      </c>
      <c r="T13707" s="91" t="s">
        <v>27975</v>
      </c>
      <c r="U13707" s="92">
        <v>23339</v>
      </c>
      <c r="V13707" s="92">
        <v>2639</v>
      </c>
      <c r="W13707" s="90">
        <v>2021</v>
      </c>
    </row>
    <row r="13708" spans="1:23">
      <c r="A13708" s="89" t="s">
        <v>938</v>
      </c>
      <c r="B13708" t="s">
        <v>293</v>
      </c>
      <c r="C13708" t="b">
        <v>1</v>
      </c>
      <c r="D13708" s="90">
        <v>62691</v>
      </c>
      <c r="E13708" s="91" t="s">
        <v>508</v>
      </c>
      <c r="F13708" s="90" t="s">
        <v>27962</v>
      </c>
      <c r="G13708" s="91" t="s">
        <v>23466</v>
      </c>
      <c r="H13708" s="91" t="s">
        <v>23465</v>
      </c>
      <c r="I13708" s="90">
        <v>62157</v>
      </c>
      <c r="J13708" s="91" t="s">
        <v>335</v>
      </c>
      <c r="K13708" s="91" t="s">
        <v>27992</v>
      </c>
      <c r="L13708" s="91" t="s">
        <v>27965</v>
      </c>
      <c r="M13708" s="91"/>
      <c r="N13708" s="90">
        <v>22</v>
      </c>
      <c r="O13708" s="90">
        <v>2</v>
      </c>
      <c r="P13708" s="91" t="s">
        <v>27974</v>
      </c>
      <c r="Q13708" s="91" t="s">
        <v>881</v>
      </c>
      <c r="R13708" s="91" t="s">
        <v>882</v>
      </c>
      <c r="S13708" s="91" t="s">
        <v>882</v>
      </c>
      <c r="T13708" s="91" t="s">
        <v>2000</v>
      </c>
      <c r="U13708" s="92">
        <v>99311</v>
      </c>
      <c r="V13708" s="92">
        <v>11229</v>
      </c>
      <c r="W13708" s="90">
        <v>2021</v>
      </c>
    </row>
    <row r="13709" spans="1:23">
      <c r="A13709" s="89" t="s">
        <v>1673</v>
      </c>
      <c r="B13709" t="s">
        <v>293</v>
      </c>
      <c r="C13709" t="b">
        <v>1</v>
      </c>
      <c r="D13709" s="90">
        <v>62692</v>
      </c>
      <c r="E13709" s="91" t="s">
        <v>508</v>
      </c>
      <c r="F13709" s="90" t="s">
        <v>27962</v>
      </c>
      <c r="G13709" s="91" t="s">
        <v>23469</v>
      </c>
      <c r="H13709" s="91" t="s">
        <v>23468</v>
      </c>
      <c r="I13709" s="90">
        <v>62158</v>
      </c>
      <c r="J13709" s="91" t="s">
        <v>335</v>
      </c>
      <c r="K13709" s="91" t="s">
        <v>27992</v>
      </c>
      <c r="L13709" s="91" t="s">
        <v>27965</v>
      </c>
      <c r="M13709" s="91"/>
      <c r="N13709" s="90">
        <v>22</v>
      </c>
      <c r="O13709" s="90">
        <v>2</v>
      </c>
      <c r="P13709" s="91" t="s">
        <v>27974</v>
      </c>
      <c r="Q13709" s="91" t="s">
        <v>881</v>
      </c>
      <c r="R13709" s="91" t="s">
        <v>882</v>
      </c>
      <c r="S13709" s="91" t="s">
        <v>882</v>
      </c>
      <c r="T13709" s="91" t="s">
        <v>2000</v>
      </c>
      <c r="U13709" s="92">
        <v>90739</v>
      </c>
      <c r="V13709" s="92">
        <v>10260</v>
      </c>
      <c r="W13709" s="90">
        <v>2021</v>
      </c>
    </row>
    <row r="13710" spans="1:23">
      <c r="A13710" s="89" t="s">
        <v>1673</v>
      </c>
      <c r="B13710" t="s">
        <v>293</v>
      </c>
      <c r="C13710" t="b">
        <v>1</v>
      </c>
      <c r="D13710" s="90">
        <v>62693</v>
      </c>
      <c r="E13710" s="91" t="s">
        <v>508</v>
      </c>
      <c r="F13710" s="90" t="s">
        <v>27962</v>
      </c>
      <c r="G13710" s="91" t="s">
        <v>23472</v>
      </c>
      <c r="H13710" s="91" t="s">
        <v>23471</v>
      </c>
      <c r="I13710" s="90">
        <v>62159</v>
      </c>
      <c r="J13710" s="91" t="s">
        <v>335</v>
      </c>
      <c r="K13710" s="91" t="s">
        <v>27992</v>
      </c>
      <c r="L13710" s="91" t="s">
        <v>27965</v>
      </c>
      <c r="M13710" s="91"/>
      <c r="N13710" s="90">
        <v>22</v>
      </c>
      <c r="O13710" s="90">
        <v>2</v>
      </c>
      <c r="P13710" s="91" t="s">
        <v>27974</v>
      </c>
      <c r="Q13710" s="91" t="s">
        <v>881</v>
      </c>
      <c r="R13710" s="91" t="s">
        <v>882</v>
      </c>
      <c r="S13710" s="91" t="s">
        <v>882</v>
      </c>
      <c r="T13710" s="91" t="s">
        <v>2000</v>
      </c>
      <c r="U13710" s="92">
        <v>86176</v>
      </c>
      <c r="V13710" s="92">
        <v>9744</v>
      </c>
      <c r="W13710" s="90">
        <v>2021</v>
      </c>
    </row>
    <row r="13711" spans="1:23">
      <c r="A13711" s="89"/>
      <c r="B13711" t="s">
        <v>800</v>
      </c>
      <c r="C13711" t="b">
        <v>0</v>
      </c>
      <c r="D13711" s="90">
        <v>62695</v>
      </c>
      <c r="E13711" s="91" t="s">
        <v>508</v>
      </c>
      <c r="F13711" s="90" t="s">
        <v>27962</v>
      </c>
      <c r="G13711" s="91" t="s">
        <v>23474</v>
      </c>
      <c r="H13711" s="91" t="s">
        <v>11076</v>
      </c>
      <c r="I13711" s="90">
        <v>56769</v>
      </c>
      <c r="J13711" s="91" t="s">
        <v>343</v>
      </c>
      <c r="K13711" s="91" t="s">
        <v>3387</v>
      </c>
      <c r="L13711" s="91" t="s">
        <v>27984</v>
      </c>
      <c r="M13711" s="91"/>
      <c r="N13711" s="90">
        <v>22</v>
      </c>
      <c r="O13711" s="90">
        <v>2</v>
      </c>
      <c r="P13711" s="91" t="s">
        <v>27974</v>
      </c>
      <c r="Q13711" s="91" t="s">
        <v>877</v>
      </c>
      <c r="R13711" s="91" t="s">
        <v>878</v>
      </c>
      <c r="S13711" s="91" t="s">
        <v>2027</v>
      </c>
      <c r="T13711" s="91" t="s">
        <v>28013</v>
      </c>
      <c r="U13711" s="92">
        <v>0</v>
      </c>
      <c r="V13711" s="92">
        <v>0</v>
      </c>
      <c r="W13711" s="90">
        <v>2021</v>
      </c>
    </row>
    <row r="13712" spans="1:23">
      <c r="A13712" s="89" t="s">
        <v>814</v>
      </c>
      <c r="B13712" t="s">
        <v>293</v>
      </c>
      <c r="C13712" t="b">
        <v>1</v>
      </c>
      <c r="D13712" s="90">
        <v>62695</v>
      </c>
      <c r="E13712" s="91" t="s">
        <v>508</v>
      </c>
      <c r="F13712" s="90" t="s">
        <v>27962</v>
      </c>
      <c r="G13712" s="91" t="s">
        <v>23474</v>
      </c>
      <c r="H13712" s="91" t="s">
        <v>11076</v>
      </c>
      <c r="I13712" s="90">
        <v>56769</v>
      </c>
      <c r="J13712" s="91" t="s">
        <v>343</v>
      </c>
      <c r="K13712" s="91" t="s">
        <v>3387</v>
      </c>
      <c r="L13712" s="91" t="s">
        <v>27984</v>
      </c>
      <c r="M13712" s="91"/>
      <c r="N13712" s="90">
        <v>22</v>
      </c>
      <c r="O13712" s="90">
        <v>2</v>
      </c>
      <c r="P13712" s="91" t="s">
        <v>27974</v>
      </c>
      <c r="Q13712" s="91" t="s">
        <v>881</v>
      </c>
      <c r="R13712" s="91" t="s">
        <v>882</v>
      </c>
      <c r="S13712" s="91" t="s">
        <v>882</v>
      </c>
      <c r="T13712" s="91" t="s">
        <v>28013</v>
      </c>
      <c r="U13712" s="92">
        <v>58166</v>
      </c>
      <c r="V13712" s="92">
        <v>6577</v>
      </c>
      <c r="W13712" s="90">
        <v>2021</v>
      </c>
    </row>
    <row r="13713" spans="1:23">
      <c r="A13713" s="89" t="s">
        <v>848</v>
      </c>
      <c r="B13713" t="s">
        <v>293</v>
      </c>
      <c r="C13713" t="b">
        <v>1</v>
      </c>
      <c r="D13713" s="90">
        <v>62696</v>
      </c>
      <c r="E13713" s="91" t="s">
        <v>508</v>
      </c>
      <c r="F13713" s="90" t="s">
        <v>27962</v>
      </c>
      <c r="G13713" s="91" t="s">
        <v>23476</v>
      </c>
      <c r="H13713" s="91" t="s">
        <v>13997</v>
      </c>
      <c r="I13713" s="90">
        <v>60281</v>
      </c>
      <c r="J13713" s="91" t="s">
        <v>339</v>
      </c>
      <c r="K13713" s="91" t="s">
        <v>27971</v>
      </c>
      <c r="L13713" s="91" t="s">
        <v>27972</v>
      </c>
      <c r="M13713" s="91"/>
      <c r="N13713" s="90">
        <v>22</v>
      </c>
      <c r="O13713" s="90">
        <v>2</v>
      </c>
      <c r="P13713" s="91" t="s">
        <v>27974</v>
      </c>
      <c r="Q13713" s="91" t="s">
        <v>881</v>
      </c>
      <c r="R13713" s="91" t="s">
        <v>882</v>
      </c>
      <c r="S13713" s="91" t="s">
        <v>882</v>
      </c>
      <c r="T13713" s="91" t="s">
        <v>3315</v>
      </c>
      <c r="U13713" s="92">
        <v>15919</v>
      </c>
      <c r="V13713" s="92">
        <v>1800</v>
      </c>
      <c r="W13713" s="90">
        <v>2021</v>
      </c>
    </row>
    <row r="13714" spans="1:23">
      <c r="A13714" s="89" t="s">
        <v>938</v>
      </c>
      <c r="B13714" t="s">
        <v>800</v>
      </c>
      <c r="C13714" t="b">
        <v>1</v>
      </c>
      <c r="D13714" s="90">
        <v>62697</v>
      </c>
      <c r="E13714" s="91" t="s">
        <v>508</v>
      </c>
      <c r="F13714" s="90" t="s">
        <v>27962</v>
      </c>
      <c r="G13714" s="91" t="s">
        <v>23478</v>
      </c>
      <c r="H13714" s="91" t="s">
        <v>23408</v>
      </c>
      <c r="I13714" s="90">
        <v>62150</v>
      </c>
      <c r="J13714" s="91" t="s">
        <v>356</v>
      </c>
      <c r="K13714" s="91" t="s">
        <v>27973</v>
      </c>
      <c r="L13714" s="91" t="s">
        <v>7941</v>
      </c>
      <c r="M13714" s="91"/>
      <c r="N13714" s="90">
        <v>22</v>
      </c>
      <c r="O13714" s="90">
        <v>2</v>
      </c>
      <c r="P13714" s="91" t="s">
        <v>27974</v>
      </c>
      <c r="Q13714" s="91" t="s">
        <v>9185</v>
      </c>
      <c r="R13714" s="91" t="s">
        <v>540</v>
      </c>
      <c r="S13714" s="91" t="s">
        <v>540</v>
      </c>
      <c r="T13714" s="91" t="s">
        <v>27975</v>
      </c>
      <c r="U13714" s="92">
        <v>266499</v>
      </c>
      <c r="V13714" s="92">
        <v>34644</v>
      </c>
      <c r="W13714" s="90">
        <v>2021</v>
      </c>
    </row>
    <row r="13715" spans="1:23">
      <c r="A13715" s="89" t="s">
        <v>938</v>
      </c>
      <c r="B13715" t="s">
        <v>800</v>
      </c>
      <c r="C13715" t="b">
        <v>1</v>
      </c>
      <c r="D13715" s="90">
        <v>62698</v>
      </c>
      <c r="E13715" s="91" t="s">
        <v>508</v>
      </c>
      <c r="F13715" s="90" t="s">
        <v>27962</v>
      </c>
      <c r="G13715" s="91" t="s">
        <v>23481</v>
      </c>
      <c r="H13715" s="91" t="s">
        <v>23408</v>
      </c>
      <c r="I13715" s="90">
        <v>62150</v>
      </c>
      <c r="J13715" s="91" t="s">
        <v>356</v>
      </c>
      <c r="K13715" s="91" t="s">
        <v>27973</v>
      </c>
      <c r="L13715" s="91" t="s">
        <v>7941</v>
      </c>
      <c r="M13715" s="91"/>
      <c r="N13715" s="90">
        <v>22</v>
      </c>
      <c r="O13715" s="90">
        <v>2</v>
      </c>
      <c r="P13715" s="91" t="s">
        <v>27974</v>
      </c>
      <c r="Q13715" s="91" t="s">
        <v>9185</v>
      </c>
      <c r="R13715" s="91" t="s">
        <v>540</v>
      </c>
      <c r="S13715" s="91" t="s">
        <v>540</v>
      </c>
      <c r="T13715" s="91" t="s">
        <v>27975</v>
      </c>
      <c r="U13715" s="92">
        <v>117204</v>
      </c>
      <c r="V13715" s="92">
        <v>15898</v>
      </c>
      <c r="W13715" s="90">
        <v>2021</v>
      </c>
    </row>
    <row r="13716" spans="1:23">
      <c r="A13716" s="89" t="s">
        <v>938</v>
      </c>
      <c r="B13716" t="s">
        <v>800</v>
      </c>
      <c r="C13716" t="b">
        <v>1</v>
      </c>
      <c r="D13716" s="90">
        <v>62699</v>
      </c>
      <c r="E13716" s="91" t="s">
        <v>508</v>
      </c>
      <c r="F13716" s="90" t="s">
        <v>27962</v>
      </c>
      <c r="G13716" s="91" t="s">
        <v>23483</v>
      </c>
      <c r="H13716" s="91" t="s">
        <v>23408</v>
      </c>
      <c r="I13716" s="90">
        <v>62150</v>
      </c>
      <c r="J13716" s="91" t="s">
        <v>356</v>
      </c>
      <c r="K13716" s="91" t="s">
        <v>27973</v>
      </c>
      <c r="L13716" s="91" t="s">
        <v>7941</v>
      </c>
      <c r="M13716" s="91"/>
      <c r="N13716" s="90">
        <v>22</v>
      </c>
      <c r="O13716" s="90">
        <v>2</v>
      </c>
      <c r="P13716" s="91" t="s">
        <v>27974</v>
      </c>
      <c r="Q13716" s="91" t="s">
        <v>9185</v>
      </c>
      <c r="R13716" s="91" t="s">
        <v>540</v>
      </c>
      <c r="S13716" s="91" t="s">
        <v>540</v>
      </c>
      <c r="T13716" s="91" t="s">
        <v>27975</v>
      </c>
      <c r="U13716" s="92">
        <v>77983</v>
      </c>
      <c r="V13716" s="92">
        <v>10759</v>
      </c>
      <c r="W13716" s="90">
        <v>2021</v>
      </c>
    </row>
    <row r="13717" spans="1:23">
      <c r="A13717" s="89" t="s">
        <v>938</v>
      </c>
      <c r="B13717" t="s">
        <v>800</v>
      </c>
      <c r="C13717" t="b">
        <v>1</v>
      </c>
      <c r="D13717" s="90">
        <v>62700</v>
      </c>
      <c r="E13717" s="91" t="s">
        <v>508</v>
      </c>
      <c r="F13717" s="90" t="s">
        <v>27962</v>
      </c>
      <c r="G13717" s="91" t="s">
        <v>23485</v>
      </c>
      <c r="H13717" s="91" t="s">
        <v>23408</v>
      </c>
      <c r="I13717" s="90">
        <v>62150</v>
      </c>
      <c r="J13717" s="91" t="s">
        <v>356</v>
      </c>
      <c r="K13717" s="91" t="s">
        <v>27973</v>
      </c>
      <c r="L13717" s="91" t="s">
        <v>7941</v>
      </c>
      <c r="M13717" s="91"/>
      <c r="N13717" s="90">
        <v>22</v>
      </c>
      <c r="O13717" s="90">
        <v>2</v>
      </c>
      <c r="P13717" s="91" t="s">
        <v>27974</v>
      </c>
      <c r="Q13717" s="91" t="s">
        <v>9185</v>
      </c>
      <c r="R13717" s="91" t="s">
        <v>540</v>
      </c>
      <c r="S13717" s="91" t="s">
        <v>540</v>
      </c>
      <c r="T13717" s="91" t="s">
        <v>27975</v>
      </c>
      <c r="U13717" s="92">
        <v>54321</v>
      </c>
      <c r="V13717" s="92">
        <v>7547</v>
      </c>
      <c r="W13717" s="90">
        <v>2021</v>
      </c>
    </row>
    <row r="13718" spans="1:23">
      <c r="A13718" s="89" t="s">
        <v>938</v>
      </c>
      <c r="B13718" t="s">
        <v>800</v>
      </c>
      <c r="C13718" t="b">
        <v>1</v>
      </c>
      <c r="D13718" s="90">
        <v>62701</v>
      </c>
      <c r="E13718" s="91" t="s">
        <v>508</v>
      </c>
      <c r="F13718" s="90" t="s">
        <v>27962</v>
      </c>
      <c r="G13718" s="91" t="s">
        <v>23487</v>
      </c>
      <c r="H13718" s="91" t="s">
        <v>23408</v>
      </c>
      <c r="I13718" s="90">
        <v>62150</v>
      </c>
      <c r="J13718" s="91" t="s">
        <v>356</v>
      </c>
      <c r="K13718" s="91" t="s">
        <v>27973</v>
      </c>
      <c r="L13718" s="91" t="s">
        <v>7941</v>
      </c>
      <c r="M13718" s="91"/>
      <c r="N13718" s="90">
        <v>22</v>
      </c>
      <c r="O13718" s="90">
        <v>2</v>
      </c>
      <c r="P13718" s="91" t="s">
        <v>27974</v>
      </c>
      <c r="Q13718" s="91" t="s">
        <v>9185</v>
      </c>
      <c r="R13718" s="91" t="s">
        <v>540</v>
      </c>
      <c r="S13718" s="91" t="s">
        <v>540</v>
      </c>
      <c r="T13718" s="91" t="s">
        <v>27975</v>
      </c>
      <c r="U13718" s="92">
        <v>262381</v>
      </c>
      <c r="V13718" s="92">
        <v>36932</v>
      </c>
      <c r="W13718" s="90">
        <v>2021</v>
      </c>
    </row>
    <row r="13719" spans="1:23">
      <c r="A13719" s="89" t="s">
        <v>938</v>
      </c>
      <c r="B13719" t="s">
        <v>800</v>
      </c>
      <c r="C13719" t="b">
        <v>1</v>
      </c>
      <c r="D13719" s="90">
        <v>62702</v>
      </c>
      <c r="E13719" s="91" t="s">
        <v>508</v>
      </c>
      <c r="F13719" s="90" t="s">
        <v>27962</v>
      </c>
      <c r="G13719" s="91" t="s">
        <v>23490</v>
      </c>
      <c r="H13719" s="91" t="s">
        <v>23408</v>
      </c>
      <c r="I13719" s="90">
        <v>62150</v>
      </c>
      <c r="J13719" s="91" t="s">
        <v>356</v>
      </c>
      <c r="K13719" s="91" t="s">
        <v>27973</v>
      </c>
      <c r="L13719" s="91" t="s">
        <v>7941</v>
      </c>
      <c r="M13719" s="91"/>
      <c r="N13719" s="90">
        <v>22</v>
      </c>
      <c r="O13719" s="90">
        <v>2</v>
      </c>
      <c r="P13719" s="91" t="s">
        <v>27974</v>
      </c>
      <c r="Q13719" s="91" t="s">
        <v>9185</v>
      </c>
      <c r="R13719" s="91" t="s">
        <v>540</v>
      </c>
      <c r="S13719" s="91" t="s">
        <v>540</v>
      </c>
      <c r="T13719" s="91" t="s">
        <v>27975</v>
      </c>
      <c r="U13719" s="92">
        <v>246762</v>
      </c>
      <c r="V13719" s="92">
        <v>32778</v>
      </c>
      <c r="W13719" s="90">
        <v>2021</v>
      </c>
    </row>
    <row r="13720" spans="1:23">
      <c r="A13720" s="89" t="s">
        <v>938</v>
      </c>
      <c r="B13720" t="s">
        <v>800</v>
      </c>
      <c r="C13720" t="b">
        <v>1</v>
      </c>
      <c r="D13720" s="90">
        <v>62703</v>
      </c>
      <c r="E13720" s="91" t="s">
        <v>508</v>
      </c>
      <c r="F13720" s="90" t="s">
        <v>27962</v>
      </c>
      <c r="G13720" s="91" t="s">
        <v>23493</v>
      </c>
      <c r="H13720" s="91" t="s">
        <v>23408</v>
      </c>
      <c r="I13720" s="90">
        <v>62150</v>
      </c>
      <c r="J13720" s="91" t="s">
        <v>356</v>
      </c>
      <c r="K13720" s="91" t="s">
        <v>27973</v>
      </c>
      <c r="L13720" s="91" t="s">
        <v>7941</v>
      </c>
      <c r="M13720" s="91"/>
      <c r="N13720" s="90">
        <v>22</v>
      </c>
      <c r="O13720" s="90">
        <v>2</v>
      </c>
      <c r="P13720" s="91" t="s">
        <v>27974</v>
      </c>
      <c r="Q13720" s="91" t="s">
        <v>9185</v>
      </c>
      <c r="R13720" s="91" t="s">
        <v>540</v>
      </c>
      <c r="S13720" s="91" t="s">
        <v>540</v>
      </c>
      <c r="T13720" s="91" t="s">
        <v>27975</v>
      </c>
      <c r="U13720" s="92">
        <v>184181</v>
      </c>
      <c r="V13720" s="92">
        <v>24975</v>
      </c>
      <c r="W13720" s="90">
        <v>2021</v>
      </c>
    </row>
    <row r="13721" spans="1:23">
      <c r="A13721" s="89" t="s">
        <v>938</v>
      </c>
      <c r="B13721" t="s">
        <v>800</v>
      </c>
      <c r="C13721" t="b">
        <v>1</v>
      </c>
      <c r="D13721" s="90">
        <v>62704</v>
      </c>
      <c r="E13721" s="91" t="s">
        <v>508</v>
      </c>
      <c r="F13721" s="90" t="s">
        <v>27962</v>
      </c>
      <c r="G13721" s="91" t="s">
        <v>23496</v>
      </c>
      <c r="H13721" s="91" t="s">
        <v>23408</v>
      </c>
      <c r="I13721" s="90">
        <v>62150</v>
      </c>
      <c r="J13721" s="91" t="s">
        <v>356</v>
      </c>
      <c r="K13721" s="91" t="s">
        <v>27973</v>
      </c>
      <c r="L13721" s="91" t="s">
        <v>7941</v>
      </c>
      <c r="M13721" s="91"/>
      <c r="N13721" s="90">
        <v>22</v>
      </c>
      <c r="O13721" s="90">
        <v>2</v>
      </c>
      <c r="P13721" s="91" t="s">
        <v>27974</v>
      </c>
      <c r="Q13721" s="91" t="s">
        <v>9185</v>
      </c>
      <c r="R13721" s="91" t="s">
        <v>540</v>
      </c>
      <c r="S13721" s="91" t="s">
        <v>540</v>
      </c>
      <c r="T13721" s="91" t="s">
        <v>27975</v>
      </c>
      <c r="U13721" s="92">
        <v>110514</v>
      </c>
      <c r="V13721" s="92">
        <v>15066</v>
      </c>
      <c r="W13721" s="90">
        <v>2021</v>
      </c>
    </row>
    <row r="13722" spans="1:23">
      <c r="A13722" s="89" t="s">
        <v>938</v>
      </c>
      <c r="B13722" t="s">
        <v>800</v>
      </c>
      <c r="C13722" t="b">
        <v>1</v>
      </c>
      <c r="D13722" s="90">
        <v>62705</v>
      </c>
      <c r="E13722" s="91" t="s">
        <v>508</v>
      </c>
      <c r="F13722" s="90" t="s">
        <v>27962</v>
      </c>
      <c r="G13722" s="91" t="s">
        <v>23499</v>
      </c>
      <c r="H13722" s="91" t="s">
        <v>23408</v>
      </c>
      <c r="I13722" s="90">
        <v>62150</v>
      </c>
      <c r="J13722" s="91" t="s">
        <v>356</v>
      </c>
      <c r="K13722" s="91" t="s">
        <v>27973</v>
      </c>
      <c r="L13722" s="91" t="s">
        <v>7941</v>
      </c>
      <c r="M13722" s="91"/>
      <c r="N13722" s="90">
        <v>22</v>
      </c>
      <c r="O13722" s="90">
        <v>2</v>
      </c>
      <c r="P13722" s="91" t="s">
        <v>27974</v>
      </c>
      <c r="Q13722" s="91" t="s">
        <v>9185</v>
      </c>
      <c r="R13722" s="91" t="s">
        <v>540</v>
      </c>
      <c r="S13722" s="91" t="s">
        <v>540</v>
      </c>
      <c r="T13722" s="91" t="s">
        <v>27975</v>
      </c>
      <c r="U13722" s="92">
        <v>53683</v>
      </c>
      <c r="V13722" s="92">
        <v>7471</v>
      </c>
      <c r="W13722" s="90">
        <v>2021</v>
      </c>
    </row>
    <row r="13723" spans="1:23">
      <c r="A13723" s="89" t="s">
        <v>848</v>
      </c>
      <c r="B13723" t="s">
        <v>293</v>
      </c>
      <c r="C13723" t="b">
        <v>1</v>
      </c>
      <c r="D13723" s="90">
        <v>62706</v>
      </c>
      <c r="E13723" s="91" t="s">
        <v>508</v>
      </c>
      <c r="F13723" s="90" t="s">
        <v>27962</v>
      </c>
      <c r="G13723" s="91" t="s">
        <v>23501</v>
      </c>
      <c r="H13723" s="91" t="s">
        <v>13997</v>
      </c>
      <c r="I13723" s="90">
        <v>60281</v>
      </c>
      <c r="J13723" s="91" t="s">
        <v>339</v>
      </c>
      <c r="K13723" s="91" t="s">
        <v>27971</v>
      </c>
      <c r="L13723" s="91" t="s">
        <v>27972</v>
      </c>
      <c r="M13723" s="91"/>
      <c r="N13723" s="90">
        <v>22</v>
      </c>
      <c r="O13723" s="90">
        <v>2</v>
      </c>
      <c r="P13723" s="91" t="s">
        <v>27974</v>
      </c>
      <c r="Q13723" s="91" t="s">
        <v>881</v>
      </c>
      <c r="R13723" s="91" t="s">
        <v>882</v>
      </c>
      <c r="S13723" s="91" t="s">
        <v>882</v>
      </c>
      <c r="T13723" s="91" t="s">
        <v>3315</v>
      </c>
      <c r="U13723" s="92">
        <v>82355</v>
      </c>
      <c r="V13723" s="92">
        <v>9312</v>
      </c>
      <c r="W13723" s="90">
        <v>2021</v>
      </c>
    </row>
    <row r="13724" spans="1:23">
      <c r="A13724" s="89" t="s">
        <v>848</v>
      </c>
      <c r="B13724" t="s">
        <v>293</v>
      </c>
      <c r="C13724" t="b">
        <v>1</v>
      </c>
      <c r="D13724" s="90">
        <v>62707</v>
      </c>
      <c r="E13724" s="91" t="s">
        <v>508</v>
      </c>
      <c r="F13724" s="90" t="s">
        <v>27962</v>
      </c>
      <c r="G13724" s="91" t="s">
        <v>23502</v>
      </c>
      <c r="H13724" s="91" t="s">
        <v>13997</v>
      </c>
      <c r="I13724" s="90">
        <v>60281</v>
      </c>
      <c r="J13724" s="91" t="s">
        <v>339</v>
      </c>
      <c r="K13724" s="91" t="s">
        <v>27971</v>
      </c>
      <c r="L13724" s="91" t="s">
        <v>27972</v>
      </c>
      <c r="M13724" s="91"/>
      <c r="N13724" s="90">
        <v>22</v>
      </c>
      <c r="O13724" s="90">
        <v>2</v>
      </c>
      <c r="P13724" s="91" t="s">
        <v>27974</v>
      </c>
      <c r="Q13724" s="91" t="s">
        <v>881</v>
      </c>
      <c r="R13724" s="91" t="s">
        <v>882</v>
      </c>
      <c r="S13724" s="91" t="s">
        <v>882</v>
      </c>
      <c r="T13724" s="91" t="s">
        <v>3315</v>
      </c>
      <c r="U13724" s="92">
        <v>79020</v>
      </c>
      <c r="V13724" s="92">
        <v>8935</v>
      </c>
      <c r="W13724" s="90">
        <v>2021</v>
      </c>
    </row>
    <row r="13725" spans="1:23">
      <c r="A13725" s="89" t="s">
        <v>848</v>
      </c>
      <c r="B13725" t="s">
        <v>293</v>
      </c>
      <c r="C13725" t="b">
        <v>1</v>
      </c>
      <c r="D13725" s="90">
        <v>62708</v>
      </c>
      <c r="E13725" s="91" t="s">
        <v>508</v>
      </c>
      <c r="F13725" s="90" t="s">
        <v>27962</v>
      </c>
      <c r="G13725" s="91" t="s">
        <v>23503</v>
      </c>
      <c r="H13725" s="91" t="s">
        <v>13997</v>
      </c>
      <c r="I13725" s="90">
        <v>60281</v>
      </c>
      <c r="J13725" s="91" t="s">
        <v>339</v>
      </c>
      <c r="K13725" s="91" t="s">
        <v>27971</v>
      </c>
      <c r="L13725" s="91" t="s">
        <v>27972</v>
      </c>
      <c r="M13725" s="91"/>
      <c r="N13725" s="90">
        <v>22</v>
      </c>
      <c r="O13725" s="90">
        <v>2</v>
      </c>
      <c r="P13725" s="91" t="s">
        <v>27974</v>
      </c>
      <c r="Q13725" s="91" t="s">
        <v>881</v>
      </c>
      <c r="R13725" s="91" t="s">
        <v>882</v>
      </c>
      <c r="S13725" s="91" t="s">
        <v>882</v>
      </c>
      <c r="T13725" s="91" t="s">
        <v>3315</v>
      </c>
      <c r="U13725" s="92">
        <v>86247</v>
      </c>
      <c r="V13725" s="92">
        <v>9752</v>
      </c>
      <c r="W13725" s="90">
        <v>2021</v>
      </c>
    </row>
    <row r="13726" spans="1:23">
      <c r="A13726" s="89" t="s">
        <v>848</v>
      </c>
      <c r="B13726" t="s">
        <v>293</v>
      </c>
      <c r="C13726" t="b">
        <v>1</v>
      </c>
      <c r="D13726" s="90">
        <v>62709</v>
      </c>
      <c r="E13726" s="91" t="s">
        <v>508</v>
      </c>
      <c r="F13726" s="90" t="s">
        <v>27962</v>
      </c>
      <c r="G13726" s="91" t="s">
        <v>23504</v>
      </c>
      <c r="H13726" s="91" t="s">
        <v>13997</v>
      </c>
      <c r="I13726" s="90">
        <v>60281</v>
      </c>
      <c r="J13726" s="91" t="s">
        <v>339</v>
      </c>
      <c r="K13726" s="91" t="s">
        <v>27971</v>
      </c>
      <c r="L13726" s="91" t="s">
        <v>27972</v>
      </c>
      <c r="M13726" s="91"/>
      <c r="N13726" s="90">
        <v>22</v>
      </c>
      <c r="O13726" s="90">
        <v>2</v>
      </c>
      <c r="P13726" s="91" t="s">
        <v>27974</v>
      </c>
      <c r="Q13726" s="91" t="s">
        <v>881</v>
      </c>
      <c r="R13726" s="91" t="s">
        <v>882</v>
      </c>
      <c r="S13726" s="91" t="s">
        <v>882</v>
      </c>
      <c r="T13726" s="91" t="s">
        <v>3315</v>
      </c>
      <c r="U13726" s="92">
        <v>38055</v>
      </c>
      <c r="V13726" s="92">
        <v>4303</v>
      </c>
      <c r="W13726" s="90">
        <v>2021</v>
      </c>
    </row>
    <row r="13727" spans="1:23">
      <c r="A13727" s="89" t="s">
        <v>814</v>
      </c>
      <c r="B13727" t="s">
        <v>293</v>
      </c>
      <c r="C13727" t="b">
        <v>1</v>
      </c>
      <c r="D13727" s="90">
        <v>62710</v>
      </c>
      <c r="E13727" s="91" t="s">
        <v>508</v>
      </c>
      <c r="F13727" s="90" t="s">
        <v>27962</v>
      </c>
      <c r="G13727" s="91" t="s">
        <v>23505</v>
      </c>
      <c r="H13727" s="91" t="s">
        <v>14588</v>
      </c>
      <c r="I13727" s="90">
        <v>63249</v>
      </c>
      <c r="J13727" s="91" t="s">
        <v>14617</v>
      </c>
      <c r="K13727" s="91" t="s">
        <v>27992</v>
      </c>
      <c r="L13727" s="91" t="s">
        <v>28006</v>
      </c>
      <c r="M13727" s="91"/>
      <c r="N13727" s="90">
        <v>22</v>
      </c>
      <c r="O13727" s="90">
        <v>2</v>
      </c>
      <c r="P13727" s="91" t="s">
        <v>27974</v>
      </c>
      <c r="Q13727" s="91" t="s">
        <v>881</v>
      </c>
      <c r="R13727" s="91" t="s">
        <v>882</v>
      </c>
      <c r="S13727" s="91" t="s">
        <v>882</v>
      </c>
      <c r="T13727" s="91" t="s">
        <v>2000</v>
      </c>
      <c r="U13727" s="92">
        <v>14724</v>
      </c>
      <c r="V13727" s="92">
        <v>1665</v>
      </c>
      <c r="W13727" s="90">
        <v>2021</v>
      </c>
    </row>
    <row r="13728" spans="1:23">
      <c r="A13728" s="89" t="s">
        <v>848</v>
      </c>
      <c r="B13728" t="s">
        <v>14</v>
      </c>
      <c r="C13728" t="b">
        <v>1</v>
      </c>
      <c r="D13728" s="90">
        <v>62711</v>
      </c>
      <c r="E13728" s="91" t="s">
        <v>508</v>
      </c>
      <c r="F13728" s="90" t="s">
        <v>27962</v>
      </c>
      <c r="G13728" s="91" t="s">
        <v>23508</v>
      </c>
      <c r="H13728" s="91" t="s">
        <v>23507</v>
      </c>
      <c r="I13728" s="90">
        <v>62633</v>
      </c>
      <c r="J13728" s="91" t="s">
        <v>333</v>
      </c>
      <c r="K13728" s="91" t="s">
        <v>27971</v>
      </c>
      <c r="L13728" s="91" t="s">
        <v>27972</v>
      </c>
      <c r="M13728" s="91"/>
      <c r="N13728" s="90">
        <v>22</v>
      </c>
      <c r="O13728" s="90">
        <v>2</v>
      </c>
      <c r="P13728" s="91" t="s">
        <v>27974</v>
      </c>
      <c r="Q13728" s="91" t="s">
        <v>523</v>
      </c>
      <c r="R13728" s="91" t="s">
        <v>524</v>
      </c>
      <c r="S13728" s="91" t="s">
        <v>524</v>
      </c>
      <c r="T13728" s="91" t="s">
        <v>987</v>
      </c>
      <c r="U13728" s="92">
        <v>7865393</v>
      </c>
      <c r="V13728" s="92">
        <v>889348</v>
      </c>
      <c r="W13728" s="90">
        <v>2021</v>
      </c>
    </row>
    <row r="13729" spans="1:23">
      <c r="A13729" s="89" t="s">
        <v>1673</v>
      </c>
      <c r="B13729" t="s">
        <v>293</v>
      </c>
      <c r="C13729" t="b">
        <v>1</v>
      </c>
      <c r="D13729" s="90">
        <v>62712</v>
      </c>
      <c r="E13729" s="91" t="s">
        <v>508</v>
      </c>
      <c r="F13729" s="90" t="s">
        <v>27962</v>
      </c>
      <c r="G13729" s="91" t="s">
        <v>23511</v>
      </c>
      <c r="H13729" s="91" t="s">
        <v>23510</v>
      </c>
      <c r="I13729" s="90">
        <v>62155</v>
      </c>
      <c r="J13729" s="91" t="s">
        <v>331</v>
      </c>
      <c r="K13729" s="91" t="s">
        <v>27983</v>
      </c>
      <c r="L13729" s="91" t="s">
        <v>27984</v>
      </c>
      <c r="M13729" s="91"/>
      <c r="N13729" s="90">
        <v>22</v>
      </c>
      <c r="O13729" s="90">
        <v>2</v>
      </c>
      <c r="P13729" s="91" t="s">
        <v>27974</v>
      </c>
      <c r="Q13729" s="91" t="s">
        <v>881</v>
      </c>
      <c r="R13729" s="91" t="s">
        <v>882</v>
      </c>
      <c r="S13729" s="91" t="s">
        <v>882</v>
      </c>
      <c r="T13729" s="91" t="s">
        <v>2000</v>
      </c>
      <c r="U13729" s="92">
        <v>41010</v>
      </c>
      <c r="V13729" s="92">
        <v>4637</v>
      </c>
      <c r="W13729" s="90">
        <v>2021</v>
      </c>
    </row>
    <row r="13730" spans="1:23">
      <c r="A13730" s="89" t="s">
        <v>1673</v>
      </c>
      <c r="B13730" t="s">
        <v>293</v>
      </c>
      <c r="C13730" t="b">
        <v>1</v>
      </c>
      <c r="D13730" s="90">
        <v>62713</v>
      </c>
      <c r="E13730" s="91" t="s">
        <v>508</v>
      </c>
      <c r="F13730" s="90" t="s">
        <v>27962</v>
      </c>
      <c r="G13730" s="91" t="s">
        <v>23513</v>
      </c>
      <c r="H13730" s="91" t="s">
        <v>23510</v>
      </c>
      <c r="I13730" s="90">
        <v>62155</v>
      </c>
      <c r="J13730" s="91" t="s">
        <v>331</v>
      </c>
      <c r="K13730" s="91" t="s">
        <v>27983</v>
      </c>
      <c r="L13730" s="91" t="s">
        <v>27984</v>
      </c>
      <c r="M13730" s="91"/>
      <c r="N13730" s="90">
        <v>22</v>
      </c>
      <c r="O13730" s="90">
        <v>2</v>
      </c>
      <c r="P13730" s="91" t="s">
        <v>27974</v>
      </c>
      <c r="Q13730" s="91" t="s">
        <v>881</v>
      </c>
      <c r="R13730" s="91" t="s">
        <v>882</v>
      </c>
      <c r="S13730" s="91" t="s">
        <v>882</v>
      </c>
      <c r="T13730" s="91" t="s">
        <v>2000</v>
      </c>
      <c r="U13730" s="92">
        <v>139594</v>
      </c>
      <c r="V13730" s="92">
        <v>15784</v>
      </c>
      <c r="W13730" s="90">
        <v>2021</v>
      </c>
    </row>
    <row r="13731" spans="1:23">
      <c r="A13731" s="89"/>
      <c r="B13731" t="s">
        <v>800</v>
      </c>
      <c r="C13731" t="b">
        <v>0</v>
      </c>
      <c r="D13731" s="90">
        <v>62714</v>
      </c>
      <c r="E13731" s="91" t="s">
        <v>508</v>
      </c>
      <c r="F13731" s="90" t="s">
        <v>27962</v>
      </c>
      <c r="G13731" s="91" t="s">
        <v>23515</v>
      </c>
      <c r="H13731" s="91" t="s">
        <v>1872</v>
      </c>
      <c r="I13731" s="90">
        <v>40215</v>
      </c>
      <c r="J13731" s="91" t="s">
        <v>374</v>
      </c>
      <c r="K13731" s="91" t="s">
        <v>27963</v>
      </c>
      <c r="L13731" s="91"/>
      <c r="M13731" s="91"/>
      <c r="N13731" s="90">
        <v>22</v>
      </c>
      <c r="O13731" s="90">
        <v>1</v>
      </c>
      <c r="P13731" s="91" t="s">
        <v>511</v>
      </c>
      <c r="Q13731" s="91" t="s">
        <v>877</v>
      </c>
      <c r="R13731" s="91" t="s">
        <v>878</v>
      </c>
      <c r="S13731" s="91" t="s">
        <v>2027</v>
      </c>
      <c r="T13731" s="91" t="s">
        <v>964</v>
      </c>
      <c r="U13731" s="92">
        <v>0</v>
      </c>
      <c r="V13731" s="92">
        <v>-85</v>
      </c>
      <c r="W13731" s="90">
        <v>2021</v>
      </c>
    </row>
    <row r="13732" spans="1:23">
      <c r="A13732" s="89" t="s">
        <v>717</v>
      </c>
      <c r="B13732" t="s">
        <v>14</v>
      </c>
      <c r="C13732" t="b">
        <v>1</v>
      </c>
      <c r="D13732" s="90">
        <v>62715</v>
      </c>
      <c r="E13732" s="91" t="s">
        <v>508</v>
      </c>
      <c r="F13732" s="90" t="s">
        <v>27962</v>
      </c>
      <c r="G13732" s="91" t="s">
        <v>23516</v>
      </c>
      <c r="H13732" s="91" t="s">
        <v>23516</v>
      </c>
      <c r="I13732" s="90">
        <v>62635</v>
      </c>
      <c r="J13732" s="91" t="s">
        <v>319</v>
      </c>
      <c r="K13732" s="91" t="s">
        <v>27968</v>
      </c>
      <c r="L13732" s="91" t="s">
        <v>28001</v>
      </c>
      <c r="M13732" s="91"/>
      <c r="N13732" s="90">
        <v>22</v>
      </c>
      <c r="O13732" s="90">
        <v>2</v>
      </c>
      <c r="P13732" s="91" t="s">
        <v>27974</v>
      </c>
      <c r="Q13732" s="91" t="s">
        <v>523</v>
      </c>
      <c r="R13732" s="91" t="s">
        <v>524</v>
      </c>
      <c r="S13732" s="91" t="s">
        <v>524</v>
      </c>
      <c r="T13732" s="91" t="s">
        <v>28002</v>
      </c>
      <c r="U13732" s="92">
        <v>2398147</v>
      </c>
      <c r="V13732" s="92">
        <v>271161</v>
      </c>
      <c r="W13732" s="90">
        <v>2021</v>
      </c>
    </row>
    <row r="13733" spans="1:23">
      <c r="A13733" s="89" t="s">
        <v>814</v>
      </c>
      <c r="B13733" t="s">
        <v>293</v>
      </c>
      <c r="C13733" t="b">
        <v>1</v>
      </c>
      <c r="D13733" s="90">
        <v>62718</v>
      </c>
      <c r="E13733" s="91" t="s">
        <v>508</v>
      </c>
      <c r="F13733" s="90" t="s">
        <v>27962</v>
      </c>
      <c r="G13733" s="91" t="s">
        <v>23518</v>
      </c>
      <c r="H13733" s="91" t="s">
        <v>14371</v>
      </c>
      <c r="I13733" s="90">
        <v>60531</v>
      </c>
      <c r="J13733" s="91" t="s">
        <v>355</v>
      </c>
      <c r="K13733" s="91" t="s">
        <v>27987</v>
      </c>
      <c r="L13733" s="91" t="s">
        <v>7941</v>
      </c>
      <c r="M13733" s="91"/>
      <c r="N13733" s="90">
        <v>22</v>
      </c>
      <c r="O13733" s="90">
        <v>2</v>
      </c>
      <c r="P13733" s="91" t="s">
        <v>27974</v>
      </c>
      <c r="Q13733" s="91" t="s">
        <v>881</v>
      </c>
      <c r="R13733" s="91" t="s">
        <v>882</v>
      </c>
      <c r="S13733" s="91" t="s">
        <v>882</v>
      </c>
      <c r="T13733" s="91" t="s">
        <v>28008</v>
      </c>
      <c r="U13733" s="92">
        <v>27921</v>
      </c>
      <c r="V13733" s="92">
        <v>3157</v>
      </c>
      <c r="W13733" s="90">
        <v>2021</v>
      </c>
    </row>
    <row r="13734" spans="1:23">
      <c r="A13734" s="89" t="s">
        <v>814</v>
      </c>
      <c r="B13734" t="s">
        <v>293</v>
      </c>
      <c r="C13734" t="b">
        <v>1</v>
      </c>
      <c r="D13734" s="90">
        <v>62719</v>
      </c>
      <c r="E13734" s="91" t="s">
        <v>508</v>
      </c>
      <c r="F13734" s="90" t="s">
        <v>27962</v>
      </c>
      <c r="G13734" s="91" t="s">
        <v>23520</v>
      </c>
      <c r="H13734" s="91" t="s">
        <v>14371</v>
      </c>
      <c r="I13734" s="90">
        <v>60531</v>
      </c>
      <c r="J13734" s="91" t="s">
        <v>355</v>
      </c>
      <c r="K13734" s="91" t="s">
        <v>27987</v>
      </c>
      <c r="L13734" s="91" t="s">
        <v>7941</v>
      </c>
      <c r="M13734" s="91"/>
      <c r="N13734" s="90">
        <v>22</v>
      </c>
      <c r="O13734" s="90">
        <v>2</v>
      </c>
      <c r="P13734" s="91" t="s">
        <v>27974</v>
      </c>
      <c r="Q13734" s="91" t="s">
        <v>881</v>
      </c>
      <c r="R13734" s="91" t="s">
        <v>882</v>
      </c>
      <c r="S13734" s="91" t="s">
        <v>882</v>
      </c>
      <c r="T13734" s="91" t="s">
        <v>28008</v>
      </c>
      <c r="U13734" s="92">
        <v>34068</v>
      </c>
      <c r="V13734" s="92">
        <v>3852</v>
      </c>
      <c r="W13734" s="90">
        <v>2021</v>
      </c>
    </row>
    <row r="13735" spans="1:23">
      <c r="A13735" s="89" t="s">
        <v>814</v>
      </c>
      <c r="B13735" t="s">
        <v>293</v>
      </c>
      <c r="C13735" t="b">
        <v>1</v>
      </c>
      <c r="D13735" s="90">
        <v>62720</v>
      </c>
      <c r="E13735" s="91" t="s">
        <v>508</v>
      </c>
      <c r="F13735" s="90" t="s">
        <v>27962</v>
      </c>
      <c r="G13735" s="91" t="s">
        <v>23523</v>
      </c>
      <c r="H13735" s="91" t="s">
        <v>23522</v>
      </c>
      <c r="I13735" s="90">
        <v>62634</v>
      </c>
      <c r="J13735" s="91" t="s">
        <v>342</v>
      </c>
      <c r="K13735" s="91" t="s">
        <v>27992</v>
      </c>
      <c r="L13735" s="91" t="s">
        <v>28006</v>
      </c>
      <c r="M13735" s="91"/>
      <c r="N13735" s="90">
        <v>22</v>
      </c>
      <c r="O13735" s="90">
        <v>2</v>
      </c>
      <c r="P13735" s="91" t="s">
        <v>27974</v>
      </c>
      <c r="Q13735" s="91" t="s">
        <v>881</v>
      </c>
      <c r="R13735" s="91" t="s">
        <v>882</v>
      </c>
      <c r="S13735" s="91" t="s">
        <v>882</v>
      </c>
      <c r="T13735" s="91" t="s">
        <v>2000</v>
      </c>
      <c r="U13735" s="92">
        <v>38409</v>
      </c>
      <c r="V13735" s="92">
        <v>4343</v>
      </c>
      <c r="W13735" s="90">
        <v>2021</v>
      </c>
    </row>
    <row r="13736" spans="1:23">
      <c r="A13736" s="89" t="s">
        <v>814</v>
      </c>
      <c r="B13736" t="s">
        <v>293</v>
      </c>
      <c r="C13736" t="b">
        <v>1</v>
      </c>
      <c r="D13736" s="90">
        <v>62721</v>
      </c>
      <c r="E13736" s="91" t="s">
        <v>508</v>
      </c>
      <c r="F13736" s="90" t="s">
        <v>27962</v>
      </c>
      <c r="G13736" s="91" t="s">
        <v>23525</v>
      </c>
      <c r="H13736" s="91" t="s">
        <v>18110</v>
      </c>
      <c r="I13736" s="90">
        <v>59474</v>
      </c>
      <c r="J13736" s="91" t="s">
        <v>328</v>
      </c>
      <c r="K13736" s="91" t="s">
        <v>27983</v>
      </c>
      <c r="L13736" s="91" t="s">
        <v>27984</v>
      </c>
      <c r="M13736" s="91"/>
      <c r="N13736" s="90">
        <v>22</v>
      </c>
      <c r="O13736" s="90">
        <v>2</v>
      </c>
      <c r="P13736" s="91" t="s">
        <v>27974</v>
      </c>
      <c r="Q13736" s="91" t="s">
        <v>881</v>
      </c>
      <c r="R13736" s="91" t="s">
        <v>882</v>
      </c>
      <c r="S13736" s="91" t="s">
        <v>882</v>
      </c>
      <c r="T13736" s="91" t="s">
        <v>27985</v>
      </c>
      <c r="U13736" s="92">
        <v>11223</v>
      </c>
      <c r="V13736" s="92">
        <v>1269</v>
      </c>
      <c r="W13736" s="90">
        <v>2021</v>
      </c>
    </row>
    <row r="13737" spans="1:23">
      <c r="A13737" s="89" t="s">
        <v>814</v>
      </c>
      <c r="B13737" t="s">
        <v>293</v>
      </c>
      <c r="C13737" t="b">
        <v>1</v>
      </c>
      <c r="D13737" s="90">
        <v>62722</v>
      </c>
      <c r="E13737" s="91" t="s">
        <v>508</v>
      </c>
      <c r="F13737" s="90" t="s">
        <v>27962</v>
      </c>
      <c r="G13737" s="91" t="s">
        <v>23527</v>
      </c>
      <c r="H13737" s="91" t="s">
        <v>18110</v>
      </c>
      <c r="I13737" s="90">
        <v>59474</v>
      </c>
      <c r="J13737" s="91" t="s">
        <v>328</v>
      </c>
      <c r="K13737" s="91" t="s">
        <v>27983</v>
      </c>
      <c r="L13737" s="91" t="s">
        <v>27984</v>
      </c>
      <c r="M13737" s="91"/>
      <c r="N13737" s="90">
        <v>22</v>
      </c>
      <c r="O13737" s="90">
        <v>2</v>
      </c>
      <c r="P13737" s="91" t="s">
        <v>27974</v>
      </c>
      <c r="Q13737" s="91" t="s">
        <v>881</v>
      </c>
      <c r="R13737" s="91" t="s">
        <v>882</v>
      </c>
      <c r="S13737" s="91" t="s">
        <v>882</v>
      </c>
      <c r="T13737" s="91" t="s">
        <v>27985</v>
      </c>
      <c r="U13737" s="92">
        <v>17522</v>
      </c>
      <c r="V13737" s="92">
        <v>1981</v>
      </c>
      <c r="W13737" s="90">
        <v>2021</v>
      </c>
    </row>
    <row r="13738" spans="1:23">
      <c r="A13738" s="89" t="s">
        <v>814</v>
      </c>
      <c r="B13738" t="s">
        <v>293</v>
      </c>
      <c r="C13738" t="b">
        <v>1</v>
      </c>
      <c r="D13738" s="90">
        <v>62723</v>
      </c>
      <c r="E13738" s="91" t="s">
        <v>508</v>
      </c>
      <c r="F13738" s="90" t="s">
        <v>27962</v>
      </c>
      <c r="G13738" s="91" t="s">
        <v>23528</v>
      </c>
      <c r="H13738" s="91" t="s">
        <v>18110</v>
      </c>
      <c r="I13738" s="90">
        <v>59474</v>
      </c>
      <c r="J13738" s="91" t="s">
        <v>328</v>
      </c>
      <c r="K13738" s="91" t="s">
        <v>27983</v>
      </c>
      <c r="L13738" s="91" t="s">
        <v>27984</v>
      </c>
      <c r="M13738" s="91"/>
      <c r="N13738" s="90">
        <v>22</v>
      </c>
      <c r="O13738" s="90">
        <v>2</v>
      </c>
      <c r="P13738" s="91" t="s">
        <v>27974</v>
      </c>
      <c r="Q13738" s="91" t="s">
        <v>881</v>
      </c>
      <c r="R13738" s="91" t="s">
        <v>882</v>
      </c>
      <c r="S13738" s="91" t="s">
        <v>882</v>
      </c>
      <c r="T13738" s="91" t="s">
        <v>27985</v>
      </c>
      <c r="U13738" s="92">
        <v>17150</v>
      </c>
      <c r="V13738" s="92">
        <v>1939</v>
      </c>
      <c r="W13738" s="90">
        <v>2021</v>
      </c>
    </row>
    <row r="13739" spans="1:23">
      <c r="A13739" s="89" t="s">
        <v>814</v>
      </c>
      <c r="B13739" t="s">
        <v>293</v>
      </c>
      <c r="C13739" t="b">
        <v>1</v>
      </c>
      <c r="D13739" s="90">
        <v>62724</v>
      </c>
      <c r="E13739" s="91" t="s">
        <v>508</v>
      </c>
      <c r="F13739" s="90" t="s">
        <v>27962</v>
      </c>
      <c r="G13739" s="91" t="s">
        <v>23529</v>
      </c>
      <c r="H13739" s="91" t="s">
        <v>18110</v>
      </c>
      <c r="I13739" s="90">
        <v>59474</v>
      </c>
      <c r="J13739" s="91" t="s">
        <v>328</v>
      </c>
      <c r="K13739" s="91" t="s">
        <v>27983</v>
      </c>
      <c r="L13739" s="91" t="s">
        <v>27984</v>
      </c>
      <c r="M13739" s="91"/>
      <c r="N13739" s="90">
        <v>22</v>
      </c>
      <c r="O13739" s="90">
        <v>2</v>
      </c>
      <c r="P13739" s="91" t="s">
        <v>27974</v>
      </c>
      <c r="Q13739" s="91" t="s">
        <v>881</v>
      </c>
      <c r="R13739" s="91" t="s">
        <v>882</v>
      </c>
      <c r="S13739" s="91" t="s">
        <v>882</v>
      </c>
      <c r="T13739" s="91" t="s">
        <v>27985</v>
      </c>
      <c r="U13739" s="92">
        <v>13568</v>
      </c>
      <c r="V13739" s="92">
        <v>1534</v>
      </c>
      <c r="W13739" s="90">
        <v>2021</v>
      </c>
    </row>
    <row r="13740" spans="1:23">
      <c r="A13740" s="89" t="s">
        <v>814</v>
      </c>
      <c r="B13740" t="s">
        <v>293</v>
      </c>
      <c r="C13740" t="b">
        <v>1</v>
      </c>
      <c r="D13740" s="90">
        <v>62725</v>
      </c>
      <c r="E13740" s="91" t="s">
        <v>508</v>
      </c>
      <c r="F13740" s="90" t="s">
        <v>27962</v>
      </c>
      <c r="G13740" s="91" t="s">
        <v>23531</v>
      </c>
      <c r="H13740" s="91" t="s">
        <v>18110</v>
      </c>
      <c r="I13740" s="90">
        <v>59474</v>
      </c>
      <c r="J13740" s="91" t="s">
        <v>328</v>
      </c>
      <c r="K13740" s="91" t="s">
        <v>27983</v>
      </c>
      <c r="L13740" s="91" t="s">
        <v>27984</v>
      </c>
      <c r="M13740" s="91"/>
      <c r="N13740" s="90">
        <v>22</v>
      </c>
      <c r="O13740" s="90">
        <v>2</v>
      </c>
      <c r="P13740" s="91" t="s">
        <v>27974</v>
      </c>
      <c r="Q13740" s="91" t="s">
        <v>881</v>
      </c>
      <c r="R13740" s="91" t="s">
        <v>882</v>
      </c>
      <c r="S13740" s="91" t="s">
        <v>882</v>
      </c>
      <c r="T13740" s="91" t="s">
        <v>27985</v>
      </c>
      <c r="U13740" s="92">
        <v>13751</v>
      </c>
      <c r="V13740" s="92">
        <v>1555</v>
      </c>
      <c r="W13740" s="90">
        <v>2021</v>
      </c>
    </row>
    <row r="13741" spans="1:23">
      <c r="A13741" s="89" t="s">
        <v>814</v>
      </c>
      <c r="B13741" t="s">
        <v>293</v>
      </c>
      <c r="C13741" t="b">
        <v>1</v>
      </c>
      <c r="D13741" s="90">
        <v>62728</v>
      </c>
      <c r="E13741" s="91" t="s">
        <v>508</v>
      </c>
      <c r="F13741" s="90" t="s">
        <v>27962</v>
      </c>
      <c r="G13741" s="91" t="s">
        <v>23533</v>
      </c>
      <c r="H13741" s="91" t="s">
        <v>14371</v>
      </c>
      <c r="I13741" s="90">
        <v>60531</v>
      </c>
      <c r="J13741" s="91" t="s">
        <v>316</v>
      </c>
      <c r="K13741" s="91" t="s">
        <v>3387</v>
      </c>
      <c r="L13741" s="91" t="s">
        <v>27984</v>
      </c>
      <c r="M13741" s="91"/>
      <c r="N13741" s="90">
        <v>22</v>
      </c>
      <c r="O13741" s="90">
        <v>2</v>
      </c>
      <c r="P13741" s="91" t="s">
        <v>27974</v>
      </c>
      <c r="Q13741" s="91" t="s">
        <v>881</v>
      </c>
      <c r="R13741" s="91" t="s">
        <v>882</v>
      </c>
      <c r="S13741" s="91" t="s">
        <v>882</v>
      </c>
      <c r="T13741" s="91" t="s">
        <v>28013</v>
      </c>
      <c r="U13741" s="92">
        <v>30238</v>
      </c>
      <c r="V13741" s="92">
        <v>3419</v>
      </c>
      <c r="W13741" s="90">
        <v>2021</v>
      </c>
    </row>
    <row r="13742" spans="1:23">
      <c r="A13742" s="89" t="s">
        <v>717</v>
      </c>
      <c r="B13742" t="s">
        <v>293</v>
      </c>
      <c r="C13742" t="b">
        <v>1</v>
      </c>
      <c r="D13742" s="90">
        <v>62730</v>
      </c>
      <c r="E13742" s="91" t="s">
        <v>508</v>
      </c>
      <c r="F13742" s="90" t="s">
        <v>27962</v>
      </c>
      <c r="G13742" s="91" t="s">
        <v>23535</v>
      </c>
      <c r="H13742" s="91" t="s">
        <v>23535</v>
      </c>
      <c r="I13742" s="90">
        <v>64753</v>
      </c>
      <c r="J13742" s="91" t="s">
        <v>317</v>
      </c>
      <c r="K13742" s="91" t="s">
        <v>27992</v>
      </c>
      <c r="L13742" s="91" t="s">
        <v>27965</v>
      </c>
      <c r="M13742" s="91"/>
      <c r="N13742" s="90">
        <v>22</v>
      </c>
      <c r="O13742" s="90">
        <v>1</v>
      </c>
      <c r="P13742" s="91" t="s">
        <v>511</v>
      </c>
      <c r="Q13742" s="91" t="s">
        <v>881</v>
      </c>
      <c r="R13742" s="91" t="s">
        <v>882</v>
      </c>
      <c r="S13742" s="91" t="s">
        <v>882</v>
      </c>
      <c r="T13742" s="91" t="s">
        <v>2000</v>
      </c>
      <c r="U13742" s="92">
        <v>831610</v>
      </c>
      <c r="V13742" s="92">
        <v>94031</v>
      </c>
      <c r="W13742" s="90">
        <v>2021</v>
      </c>
    </row>
    <row r="13743" spans="1:23">
      <c r="A13743" s="89" t="s">
        <v>848</v>
      </c>
      <c r="B13743" t="s">
        <v>293</v>
      </c>
      <c r="C13743" t="b">
        <v>1</v>
      </c>
      <c r="D13743" s="90">
        <v>62731</v>
      </c>
      <c r="E13743" s="91" t="s">
        <v>508</v>
      </c>
      <c r="F13743" s="90" t="s">
        <v>27962</v>
      </c>
      <c r="G13743" s="91" t="s">
        <v>23536</v>
      </c>
      <c r="H13743" s="91" t="s">
        <v>5237</v>
      </c>
      <c r="I13743" s="90">
        <v>11479</v>
      </c>
      <c r="J13743" s="91" t="s">
        <v>314</v>
      </c>
      <c r="K13743" s="91" t="s">
        <v>27999</v>
      </c>
      <c r="L13743" s="91" t="s">
        <v>27972</v>
      </c>
      <c r="M13743" s="91"/>
      <c r="N13743" s="90">
        <v>22</v>
      </c>
      <c r="O13743" s="90">
        <v>1</v>
      </c>
      <c r="P13743" s="91" t="s">
        <v>511</v>
      </c>
      <c r="Q13743" s="91" t="s">
        <v>881</v>
      </c>
      <c r="R13743" s="91" t="s">
        <v>882</v>
      </c>
      <c r="S13743" s="91" t="s">
        <v>882</v>
      </c>
      <c r="T13743" s="91" t="s">
        <v>3315</v>
      </c>
      <c r="U13743" s="92">
        <v>73139</v>
      </c>
      <c r="V13743" s="92">
        <v>8270</v>
      </c>
      <c r="W13743" s="90">
        <v>2021</v>
      </c>
    </row>
    <row r="13744" spans="1:23">
      <c r="A13744" s="89" t="s">
        <v>814</v>
      </c>
      <c r="B13744" t="s">
        <v>293</v>
      </c>
      <c r="C13744" t="b">
        <v>1</v>
      </c>
      <c r="D13744" s="90">
        <v>62732</v>
      </c>
      <c r="E13744" s="91" t="s">
        <v>508</v>
      </c>
      <c r="F13744" s="90" t="s">
        <v>27962</v>
      </c>
      <c r="G13744" s="91" t="s">
        <v>23539</v>
      </c>
      <c r="H13744" s="91" t="s">
        <v>23538</v>
      </c>
      <c r="I13744" s="90">
        <v>62648</v>
      </c>
      <c r="J13744" s="91" t="s">
        <v>356</v>
      </c>
      <c r="K13744" s="91" t="s">
        <v>27973</v>
      </c>
      <c r="L13744" s="91" t="s">
        <v>7941</v>
      </c>
      <c r="M13744" s="91"/>
      <c r="N13744" s="90">
        <v>22</v>
      </c>
      <c r="O13744" s="90">
        <v>2</v>
      </c>
      <c r="P13744" s="91" t="s">
        <v>27974</v>
      </c>
      <c r="Q13744" s="91" t="s">
        <v>881</v>
      </c>
      <c r="R13744" s="91" t="s">
        <v>882</v>
      </c>
      <c r="S13744" s="91" t="s">
        <v>882</v>
      </c>
      <c r="T13744" s="91" t="s">
        <v>27975</v>
      </c>
      <c r="U13744" s="92">
        <v>19280</v>
      </c>
      <c r="V13744" s="92">
        <v>2180</v>
      </c>
      <c r="W13744" s="90">
        <v>2021</v>
      </c>
    </row>
    <row r="13745" spans="1:23">
      <c r="A13745" s="89"/>
      <c r="B13745" t="s">
        <v>800</v>
      </c>
      <c r="C13745" t="b">
        <v>0</v>
      </c>
      <c r="D13745" s="90">
        <v>62733</v>
      </c>
      <c r="E13745" s="91" t="s">
        <v>508</v>
      </c>
      <c r="F13745" s="90" t="s">
        <v>27962</v>
      </c>
      <c r="G13745" s="91" t="s">
        <v>23542</v>
      </c>
      <c r="H13745" s="91" t="s">
        <v>23541</v>
      </c>
      <c r="I13745" s="90">
        <v>62652</v>
      </c>
      <c r="J13745" s="91" t="s">
        <v>328</v>
      </c>
      <c r="K13745" s="91" t="s">
        <v>27983</v>
      </c>
      <c r="L13745" s="91" t="s">
        <v>27984</v>
      </c>
      <c r="M13745" s="91"/>
      <c r="N13745" s="90">
        <v>22</v>
      </c>
      <c r="O13745" s="90">
        <v>2</v>
      </c>
      <c r="P13745" s="91" t="s">
        <v>27974</v>
      </c>
      <c r="Q13745" s="91" t="s">
        <v>877</v>
      </c>
      <c r="R13745" s="91" t="s">
        <v>878</v>
      </c>
      <c r="S13745" s="91" t="s">
        <v>2027</v>
      </c>
      <c r="T13745" s="91" t="s">
        <v>27985</v>
      </c>
      <c r="U13745" s="92">
        <v>0</v>
      </c>
      <c r="V13745" s="92">
        <v>-314</v>
      </c>
      <c r="W13745" s="90">
        <v>2021</v>
      </c>
    </row>
    <row r="13746" spans="1:23">
      <c r="A13746" s="89"/>
      <c r="B13746" t="s">
        <v>800</v>
      </c>
      <c r="C13746" t="b">
        <v>0</v>
      </c>
      <c r="D13746" s="90">
        <v>62734</v>
      </c>
      <c r="E13746" s="91" t="s">
        <v>508</v>
      </c>
      <c r="F13746" s="90" t="s">
        <v>27962</v>
      </c>
      <c r="G13746" s="91" t="s">
        <v>23545</v>
      </c>
      <c r="H13746" s="91" t="s">
        <v>23544</v>
      </c>
      <c r="I13746" s="90">
        <v>62651</v>
      </c>
      <c r="J13746" s="91" t="s">
        <v>328</v>
      </c>
      <c r="K13746" s="91" t="s">
        <v>27983</v>
      </c>
      <c r="L13746" s="91" t="s">
        <v>27984</v>
      </c>
      <c r="M13746" s="91"/>
      <c r="N13746" s="90">
        <v>22</v>
      </c>
      <c r="O13746" s="90">
        <v>2</v>
      </c>
      <c r="P13746" s="91" t="s">
        <v>27974</v>
      </c>
      <c r="Q13746" s="91" t="s">
        <v>877</v>
      </c>
      <c r="R13746" s="91" t="s">
        <v>878</v>
      </c>
      <c r="S13746" s="91" t="s">
        <v>2027</v>
      </c>
      <c r="T13746" s="91" t="s">
        <v>27985</v>
      </c>
      <c r="U13746" s="92">
        <v>0</v>
      </c>
      <c r="V13746" s="92">
        <v>-762</v>
      </c>
      <c r="W13746" s="90">
        <v>2021</v>
      </c>
    </row>
    <row r="13747" spans="1:23" ht="26.25" customHeight="1">
      <c r="A13747" s="89" t="s">
        <v>1342</v>
      </c>
      <c r="B13747" t="s">
        <v>293</v>
      </c>
      <c r="C13747" t="b">
        <v>1</v>
      </c>
      <c r="D13747" s="90">
        <v>62735</v>
      </c>
      <c r="E13747" s="91" t="s">
        <v>508</v>
      </c>
      <c r="F13747" s="90" t="s">
        <v>27962</v>
      </c>
      <c r="G13747" s="91" t="s">
        <v>23548</v>
      </c>
      <c r="H13747" s="91" t="s">
        <v>23547</v>
      </c>
      <c r="I13747" s="90">
        <v>62656</v>
      </c>
      <c r="J13747" s="91" t="s">
        <v>348</v>
      </c>
      <c r="K13747" s="91" t="s">
        <v>27999</v>
      </c>
      <c r="L13747" s="91" t="s">
        <v>27965</v>
      </c>
      <c r="M13747" s="91"/>
      <c r="N13747" s="90">
        <v>22</v>
      </c>
      <c r="O13747" s="90">
        <v>2</v>
      </c>
      <c r="P13747" s="91" t="s">
        <v>27974</v>
      </c>
      <c r="Q13747" s="91" t="s">
        <v>881</v>
      </c>
      <c r="R13747" s="91" t="s">
        <v>882</v>
      </c>
      <c r="S13747" s="91" t="s">
        <v>882</v>
      </c>
      <c r="T13747" s="91" t="s">
        <v>3315</v>
      </c>
      <c r="U13747" s="92">
        <v>63775</v>
      </c>
      <c r="V13747" s="92">
        <v>7211</v>
      </c>
      <c r="W13747" s="90">
        <v>2021</v>
      </c>
    </row>
    <row r="13748" spans="1:23">
      <c r="A13748" s="89" t="s">
        <v>1342</v>
      </c>
      <c r="B13748" t="s">
        <v>20</v>
      </c>
      <c r="C13748" t="b">
        <v>0</v>
      </c>
      <c r="D13748" s="90">
        <v>62736</v>
      </c>
      <c r="E13748" s="91" t="s">
        <v>510</v>
      </c>
      <c r="F13748" s="90" t="s">
        <v>27962</v>
      </c>
      <c r="G13748" s="91" t="s">
        <v>23550</v>
      </c>
      <c r="H13748" s="91" t="s">
        <v>23550</v>
      </c>
      <c r="I13748" s="90">
        <v>62657</v>
      </c>
      <c r="J13748" s="91" t="s">
        <v>328</v>
      </c>
      <c r="K13748" s="91" t="s">
        <v>27983</v>
      </c>
      <c r="L13748" s="91" t="s">
        <v>27984</v>
      </c>
      <c r="M13748" s="91"/>
      <c r="N13748" s="90">
        <v>326</v>
      </c>
      <c r="O13748" s="90">
        <v>7</v>
      </c>
      <c r="P13748" s="91" t="s">
        <v>28033</v>
      </c>
      <c r="Q13748" s="91" t="s">
        <v>569</v>
      </c>
      <c r="R13748" s="91" t="s">
        <v>540</v>
      </c>
      <c r="S13748" s="91" t="s">
        <v>540</v>
      </c>
      <c r="T13748" s="91" t="s">
        <v>27985</v>
      </c>
      <c r="U13748" s="92">
        <v>3560</v>
      </c>
      <c r="V13748" s="92">
        <v>313</v>
      </c>
      <c r="W13748" s="90">
        <v>2021</v>
      </c>
    </row>
    <row r="13749" spans="1:23">
      <c r="A13749" s="89" t="s">
        <v>520</v>
      </c>
      <c r="B13749" t="s">
        <v>14</v>
      </c>
      <c r="C13749" t="b">
        <v>0</v>
      </c>
      <c r="D13749" s="90">
        <v>62736</v>
      </c>
      <c r="E13749" s="91" t="s">
        <v>510</v>
      </c>
      <c r="F13749" s="90" t="s">
        <v>27962</v>
      </c>
      <c r="G13749" s="91" t="s">
        <v>23550</v>
      </c>
      <c r="H13749" s="91" t="s">
        <v>23550</v>
      </c>
      <c r="I13749" s="90">
        <v>62657</v>
      </c>
      <c r="J13749" s="91" t="s">
        <v>328</v>
      </c>
      <c r="K13749" s="91" t="s">
        <v>27983</v>
      </c>
      <c r="L13749" s="91" t="s">
        <v>27984</v>
      </c>
      <c r="M13749" s="91"/>
      <c r="N13749" s="90">
        <v>326</v>
      </c>
      <c r="O13749" s="90">
        <v>7</v>
      </c>
      <c r="P13749" s="91" t="s">
        <v>28033</v>
      </c>
      <c r="Q13749" s="91" t="s">
        <v>523</v>
      </c>
      <c r="R13749" s="91" t="s">
        <v>524</v>
      </c>
      <c r="S13749" s="91" t="s">
        <v>524</v>
      </c>
      <c r="T13749" s="91" t="s">
        <v>27985</v>
      </c>
      <c r="U13749" s="92">
        <v>4715</v>
      </c>
      <c r="V13749" s="92">
        <v>533</v>
      </c>
      <c r="W13749" s="90">
        <v>2021</v>
      </c>
    </row>
    <row r="13750" spans="1:23">
      <c r="A13750" s="89" t="s">
        <v>814</v>
      </c>
      <c r="B13750" t="s">
        <v>293</v>
      </c>
      <c r="C13750" t="b">
        <v>1</v>
      </c>
      <c r="D13750" s="90">
        <v>62739</v>
      </c>
      <c r="E13750" s="91" t="s">
        <v>508</v>
      </c>
      <c r="F13750" s="90" t="s">
        <v>27962</v>
      </c>
      <c r="G13750" s="91" t="s">
        <v>23555</v>
      </c>
      <c r="H13750" s="91" t="s">
        <v>23554</v>
      </c>
      <c r="I13750" s="90">
        <v>62649</v>
      </c>
      <c r="J13750" s="91" t="s">
        <v>331</v>
      </c>
      <c r="K13750" s="91" t="s">
        <v>27983</v>
      </c>
      <c r="L13750" s="91" t="s">
        <v>28006</v>
      </c>
      <c r="M13750" s="91"/>
      <c r="N13750" s="90">
        <v>22</v>
      </c>
      <c r="O13750" s="90">
        <v>2</v>
      </c>
      <c r="P13750" s="91" t="s">
        <v>27974</v>
      </c>
      <c r="Q13750" s="91" t="s">
        <v>881</v>
      </c>
      <c r="R13750" s="91" t="s">
        <v>882</v>
      </c>
      <c r="S13750" s="91" t="s">
        <v>882</v>
      </c>
      <c r="T13750" s="91" t="s">
        <v>2000</v>
      </c>
      <c r="U13750" s="92">
        <v>61537</v>
      </c>
      <c r="V13750" s="92">
        <v>6958</v>
      </c>
      <c r="W13750" s="90">
        <v>2021</v>
      </c>
    </row>
    <row r="13751" spans="1:23">
      <c r="A13751" s="89" t="s">
        <v>814</v>
      </c>
      <c r="B13751" t="s">
        <v>293</v>
      </c>
      <c r="C13751" t="b">
        <v>1</v>
      </c>
      <c r="D13751" s="90">
        <v>62740</v>
      </c>
      <c r="E13751" s="91" t="s">
        <v>508</v>
      </c>
      <c r="F13751" s="90" t="s">
        <v>27962</v>
      </c>
      <c r="G13751" s="91" t="s">
        <v>23557</v>
      </c>
      <c r="H13751" s="91" t="s">
        <v>23557</v>
      </c>
      <c r="I13751" s="90">
        <v>62660</v>
      </c>
      <c r="J13751" s="91" t="s">
        <v>339</v>
      </c>
      <c r="K13751" s="91" t="s">
        <v>27971</v>
      </c>
      <c r="L13751" s="91" t="s">
        <v>27972</v>
      </c>
      <c r="M13751" s="91"/>
      <c r="N13751" s="90">
        <v>22</v>
      </c>
      <c r="O13751" s="90">
        <v>2</v>
      </c>
      <c r="P13751" s="91" t="s">
        <v>27974</v>
      </c>
      <c r="Q13751" s="91" t="s">
        <v>881</v>
      </c>
      <c r="R13751" s="91" t="s">
        <v>882</v>
      </c>
      <c r="S13751" s="91" t="s">
        <v>882</v>
      </c>
      <c r="T13751" s="91" t="s">
        <v>3315</v>
      </c>
      <c r="U13751" s="92">
        <v>14691</v>
      </c>
      <c r="V13751" s="92">
        <v>1661</v>
      </c>
      <c r="W13751" s="90">
        <v>2021</v>
      </c>
    </row>
    <row r="13752" spans="1:23">
      <c r="A13752" s="89"/>
      <c r="B13752" t="s">
        <v>20</v>
      </c>
      <c r="C13752" t="b">
        <v>0</v>
      </c>
      <c r="D13752" s="90">
        <v>62741</v>
      </c>
      <c r="E13752" s="91" t="s">
        <v>510</v>
      </c>
      <c r="F13752" s="90" t="s">
        <v>27962</v>
      </c>
      <c r="G13752" s="91" t="s">
        <v>23560</v>
      </c>
      <c r="H13752" s="91" t="s">
        <v>23559</v>
      </c>
      <c r="I13752" s="90">
        <v>62658</v>
      </c>
      <c r="J13752" s="91" t="s">
        <v>324</v>
      </c>
      <c r="K13752" s="91" t="s">
        <v>27983</v>
      </c>
      <c r="L13752" s="91" t="s">
        <v>28006</v>
      </c>
      <c r="M13752" s="91"/>
      <c r="N13752" s="90">
        <v>3311</v>
      </c>
      <c r="O13752" s="90">
        <v>7</v>
      </c>
      <c r="P13752" s="91" t="s">
        <v>28033</v>
      </c>
      <c r="Q13752" s="91" t="s">
        <v>505</v>
      </c>
      <c r="R13752" s="91" t="s">
        <v>540</v>
      </c>
      <c r="S13752" s="91" t="s">
        <v>540</v>
      </c>
      <c r="T13752" s="91" t="s">
        <v>2000</v>
      </c>
      <c r="U13752" s="92">
        <v>0</v>
      </c>
      <c r="V13752" s="92">
        <v>0</v>
      </c>
      <c r="W13752" s="90">
        <v>2021</v>
      </c>
    </row>
    <row r="13753" spans="1:23">
      <c r="A13753" s="89" t="s">
        <v>814</v>
      </c>
      <c r="B13753" t="s">
        <v>293</v>
      </c>
      <c r="C13753" t="b">
        <v>1</v>
      </c>
      <c r="D13753" s="90">
        <v>62744</v>
      </c>
      <c r="E13753" s="91" t="s">
        <v>508</v>
      </c>
      <c r="F13753" s="90" t="s">
        <v>27962</v>
      </c>
      <c r="G13753" s="91" t="s">
        <v>23562</v>
      </c>
      <c r="H13753" s="91" t="s">
        <v>23561</v>
      </c>
      <c r="I13753" s="90">
        <v>62662</v>
      </c>
      <c r="J13753" s="91" t="s">
        <v>314</v>
      </c>
      <c r="K13753" s="91" t="s">
        <v>27999</v>
      </c>
      <c r="L13753" s="91" t="s">
        <v>27972</v>
      </c>
      <c r="M13753" s="91"/>
      <c r="N13753" s="90">
        <v>22</v>
      </c>
      <c r="O13753" s="90">
        <v>2</v>
      </c>
      <c r="P13753" s="91" t="s">
        <v>27974</v>
      </c>
      <c r="Q13753" s="91" t="s">
        <v>881</v>
      </c>
      <c r="R13753" s="91" t="s">
        <v>882</v>
      </c>
      <c r="S13753" s="91" t="s">
        <v>882</v>
      </c>
      <c r="T13753" s="91" t="s">
        <v>3315</v>
      </c>
      <c r="U13753" s="92">
        <v>78039</v>
      </c>
      <c r="V13753" s="92">
        <v>8824</v>
      </c>
      <c r="W13753" s="90">
        <v>2021</v>
      </c>
    </row>
    <row r="13754" spans="1:23">
      <c r="A13754" s="89" t="s">
        <v>848</v>
      </c>
      <c r="B13754" t="s">
        <v>14</v>
      </c>
      <c r="C13754" t="b">
        <v>1</v>
      </c>
      <c r="D13754" s="90">
        <v>62745</v>
      </c>
      <c r="E13754" s="91" t="s">
        <v>508</v>
      </c>
      <c r="F13754" s="90" t="s">
        <v>27962</v>
      </c>
      <c r="G13754" s="91" t="s">
        <v>23564</v>
      </c>
      <c r="H13754" s="91" t="s">
        <v>23563</v>
      </c>
      <c r="I13754" s="90">
        <v>62668</v>
      </c>
      <c r="J13754" s="91" t="s">
        <v>325</v>
      </c>
      <c r="K13754" s="91" t="s">
        <v>27973</v>
      </c>
      <c r="L13754" s="91" t="s">
        <v>7941</v>
      </c>
      <c r="M13754" s="91"/>
      <c r="N13754" s="90">
        <v>22</v>
      </c>
      <c r="O13754" s="90">
        <v>2</v>
      </c>
      <c r="P13754" s="91" t="s">
        <v>27974</v>
      </c>
      <c r="Q13754" s="91" t="s">
        <v>523</v>
      </c>
      <c r="R13754" s="91" t="s">
        <v>524</v>
      </c>
      <c r="S13754" s="91" t="s">
        <v>524</v>
      </c>
      <c r="T13754" s="91" t="s">
        <v>28005</v>
      </c>
      <c r="U13754" s="92">
        <v>6310494</v>
      </c>
      <c r="V13754" s="92">
        <v>713534</v>
      </c>
      <c r="W13754" s="90">
        <v>2021</v>
      </c>
    </row>
    <row r="13755" spans="1:23">
      <c r="A13755" s="89" t="s">
        <v>814</v>
      </c>
      <c r="B13755" t="s">
        <v>293</v>
      </c>
      <c r="C13755" t="b">
        <v>1</v>
      </c>
      <c r="D13755" s="90">
        <v>62746</v>
      </c>
      <c r="E13755" s="91" t="s">
        <v>508</v>
      </c>
      <c r="F13755" s="90" t="s">
        <v>27962</v>
      </c>
      <c r="G13755" s="91" t="s">
        <v>23565</v>
      </c>
      <c r="H13755" s="91" t="s">
        <v>23565</v>
      </c>
      <c r="I13755" s="90">
        <v>62666</v>
      </c>
      <c r="J13755" s="91" t="s">
        <v>331</v>
      </c>
      <c r="K13755" s="91" t="s">
        <v>27983</v>
      </c>
      <c r="L13755" s="91" t="s">
        <v>28006</v>
      </c>
      <c r="M13755" s="91"/>
      <c r="N13755" s="90">
        <v>22</v>
      </c>
      <c r="O13755" s="90">
        <v>2</v>
      </c>
      <c r="P13755" s="91" t="s">
        <v>27974</v>
      </c>
      <c r="Q13755" s="91" t="s">
        <v>881</v>
      </c>
      <c r="R13755" s="91" t="s">
        <v>882</v>
      </c>
      <c r="S13755" s="91" t="s">
        <v>882</v>
      </c>
      <c r="T13755" s="91" t="s">
        <v>2000</v>
      </c>
      <c r="U13755" s="92">
        <v>42355</v>
      </c>
      <c r="V13755" s="92">
        <v>4789</v>
      </c>
      <c r="W13755" s="90">
        <v>2021</v>
      </c>
    </row>
    <row r="13756" spans="1:23">
      <c r="A13756" s="89" t="s">
        <v>717</v>
      </c>
      <c r="B13756" t="s">
        <v>13</v>
      </c>
      <c r="C13756" t="b">
        <v>1</v>
      </c>
      <c r="D13756" s="90">
        <v>62747</v>
      </c>
      <c r="E13756" s="91" t="s">
        <v>508</v>
      </c>
      <c r="F13756" s="90" t="s">
        <v>27962</v>
      </c>
      <c r="G13756" s="91" t="s">
        <v>23568</v>
      </c>
      <c r="H13756" s="91" t="s">
        <v>23567</v>
      </c>
      <c r="I13756" s="90">
        <v>62661</v>
      </c>
      <c r="J13756" s="91" t="s">
        <v>345</v>
      </c>
      <c r="K13756" s="91" t="s">
        <v>27964</v>
      </c>
      <c r="L13756" s="91" t="s">
        <v>27965</v>
      </c>
      <c r="M13756" s="91"/>
      <c r="N13756" s="90">
        <v>22</v>
      </c>
      <c r="O13756" s="90">
        <v>2</v>
      </c>
      <c r="P13756" s="91" t="s">
        <v>27974</v>
      </c>
      <c r="Q13756" s="91" t="s">
        <v>532</v>
      </c>
      <c r="R13756" s="91" t="s">
        <v>533</v>
      </c>
      <c r="S13756" s="91" t="s">
        <v>27966</v>
      </c>
      <c r="T13756" s="91" t="s">
        <v>2000</v>
      </c>
      <c r="U13756" s="92">
        <v>41611</v>
      </c>
      <c r="V13756" s="92">
        <v>4705</v>
      </c>
      <c r="W13756" s="90">
        <v>2021</v>
      </c>
    </row>
    <row r="13757" spans="1:23">
      <c r="A13757" s="89" t="s">
        <v>848</v>
      </c>
      <c r="B13757" t="s">
        <v>293</v>
      </c>
      <c r="C13757" t="b">
        <v>1</v>
      </c>
      <c r="D13757" s="90">
        <v>62750</v>
      </c>
      <c r="E13757" s="91" t="s">
        <v>508</v>
      </c>
      <c r="F13757" s="90" t="s">
        <v>27962</v>
      </c>
      <c r="G13757" s="91" t="s">
        <v>23569</v>
      </c>
      <c r="H13757" s="91" t="s">
        <v>1703</v>
      </c>
      <c r="I13757" s="90">
        <v>18454</v>
      </c>
      <c r="J13757" s="91" t="s">
        <v>352</v>
      </c>
      <c r="K13757" s="91" t="s">
        <v>27992</v>
      </c>
      <c r="L13757" s="91" t="s">
        <v>27965</v>
      </c>
      <c r="M13757" s="91"/>
      <c r="N13757" s="90">
        <v>22</v>
      </c>
      <c r="O13757" s="90">
        <v>1</v>
      </c>
      <c r="P13757" s="91" t="s">
        <v>511</v>
      </c>
      <c r="Q13757" s="91" t="s">
        <v>881</v>
      </c>
      <c r="R13757" s="91" t="s">
        <v>882</v>
      </c>
      <c r="S13757" s="91" t="s">
        <v>882</v>
      </c>
      <c r="T13757" s="91" t="s">
        <v>28020</v>
      </c>
      <c r="U13757" s="92">
        <v>1156061</v>
      </c>
      <c r="V13757" s="92">
        <v>130717</v>
      </c>
      <c r="W13757" s="90">
        <v>2021</v>
      </c>
    </row>
    <row r="13758" spans="1:23">
      <c r="A13758" s="89" t="s">
        <v>848</v>
      </c>
      <c r="B13758" t="s">
        <v>14</v>
      </c>
      <c r="C13758" t="b">
        <v>0</v>
      </c>
      <c r="D13758" s="90">
        <v>62752</v>
      </c>
      <c r="E13758" s="91" t="s">
        <v>508</v>
      </c>
      <c r="F13758" s="90" t="s">
        <v>27962</v>
      </c>
      <c r="G13758" s="91" t="s">
        <v>23571</v>
      </c>
      <c r="H13758" s="91" t="s">
        <v>23570</v>
      </c>
      <c r="I13758" s="90">
        <v>62644</v>
      </c>
      <c r="J13758" s="91" t="s">
        <v>327</v>
      </c>
      <c r="K13758" s="91" t="s">
        <v>27999</v>
      </c>
      <c r="L13758" s="91" t="s">
        <v>28006</v>
      </c>
      <c r="M13758" s="91"/>
      <c r="N13758" s="90">
        <v>32731</v>
      </c>
      <c r="O13758" s="90">
        <v>6</v>
      </c>
      <c r="P13758" s="91" t="s">
        <v>28090</v>
      </c>
      <c r="Q13758" s="91" t="s">
        <v>523</v>
      </c>
      <c r="R13758" s="91" t="s">
        <v>524</v>
      </c>
      <c r="S13758" s="91" t="s">
        <v>524</v>
      </c>
      <c r="T13758" s="91" t="s">
        <v>2000</v>
      </c>
      <c r="U13758" s="92">
        <v>99920</v>
      </c>
      <c r="V13758" s="92">
        <v>11298</v>
      </c>
      <c r="W13758" s="90">
        <v>2021</v>
      </c>
    </row>
    <row r="13759" spans="1:23">
      <c r="A13759" s="89"/>
      <c r="B13759" t="s">
        <v>800</v>
      </c>
      <c r="C13759" t="b">
        <v>0</v>
      </c>
      <c r="D13759" s="90">
        <v>62753</v>
      </c>
      <c r="E13759" s="91" t="s">
        <v>508</v>
      </c>
      <c r="F13759" s="90" t="s">
        <v>27962</v>
      </c>
      <c r="G13759" s="91" t="s">
        <v>23572</v>
      </c>
      <c r="H13759" s="91" t="s">
        <v>22990</v>
      </c>
      <c r="I13759" s="90">
        <v>61728</v>
      </c>
      <c r="J13759" s="91" t="s">
        <v>319</v>
      </c>
      <c r="K13759" s="91" t="s">
        <v>27968</v>
      </c>
      <c r="L13759" s="91" t="s">
        <v>28001</v>
      </c>
      <c r="M13759" s="91"/>
      <c r="N13759" s="90">
        <v>22</v>
      </c>
      <c r="O13759" s="90">
        <v>2</v>
      </c>
      <c r="P13759" s="91" t="s">
        <v>27974</v>
      </c>
      <c r="Q13759" s="91" t="s">
        <v>877</v>
      </c>
      <c r="R13759" s="91" t="s">
        <v>878</v>
      </c>
      <c r="S13759" s="91" t="s">
        <v>2027</v>
      </c>
      <c r="T13759" s="91" t="s">
        <v>28002</v>
      </c>
      <c r="U13759" s="92">
        <v>0</v>
      </c>
      <c r="V13759" s="92">
        <v>-157</v>
      </c>
      <c r="W13759" s="90">
        <v>2021</v>
      </c>
    </row>
    <row r="13760" spans="1:23">
      <c r="A13760" s="89" t="s">
        <v>848</v>
      </c>
      <c r="B13760" t="s">
        <v>293</v>
      </c>
      <c r="C13760" t="b">
        <v>1</v>
      </c>
      <c r="D13760" s="90">
        <v>62755</v>
      </c>
      <c r="E13760" s="91" t="s">
        <v>508</v>
      </c>
      <c r="F13760" s="90" t="s">
        <v>27962</v>
      </c>
      <c r="G13760" s="91" t="s">
        <v>23574</v>
      </c>
      <c r="H13760" s="91" t="s">
        <v>11095</v>
      </c>
      <c r="I13760" s="90">
        <v>61219</v>
      </c>
      <c r="J13760" s="91" t="s">
        <v>319</v>
      </c>
      <c r="K13760" s="91" t="s">
        <v>27968</v>
      </c>
      <c r="L13760" s="91" t="s">
        <v>28001</v>
      </c>
      <c r="M13760" s="91"/>
      <c r="N13760" s="90">
        <v>22</v>
      </c>
      <c r="O13760" s="90">
        <v>2</v>
      </c>
      <c r="P13760" s="91" t="s">
        <v>27974</v>
      </c>
      <c r="Q13760" s="91" t="s">
        <v>881</v>
      </c>
      <c r="R13760" s="91" t="s">
        <v>882</v>
      </c>
      <c r="S13760" s="91" t="s">
        <v>882</v>
      </c>
      <c r="T13760" s="91" t="s">
        <v>28002</v>
      </c>
      <c r="U13760" s="92">
        <v>5807288</v>
      </c>
      <c r="V13760" s="92">
        <v>656636</v>
      </c>
      <c r="W13760" s="90">
        <v>2021</v>
      </c>
    </row>
    <row r="13761" spans="1:23">
      <c r="A13761" s="89" t="s">
        <v>520</v>
      </c>
      <c r="B13761" t="s">
        <v>293</v>
      </c>
      <c r="C13761" t="b">
        <v>1</v>
      </c>
      <c r="D13761" s="90">
        <v>62756</v>
      </c>
      <c r="E13761" s="91" t="s">
        <v>508</v>
      </c>
      <c r="F13761" s="90" t="s">
        <v>27962</v>
      </c>
      <c r="G13761" s="91" t="s">
        <v>23577</v>
      </c>
      <c r="H13761" s="91" t="s">
        <v>23576</v>
      </c>
      <c r="I13761" s="90">
        <v>62655</v>
      </c>
      <c r="J13761" s="91" t="s">
        <v>330</v>
      </c>
      <c r="K13761" s="91" t="s">
        <v>27987</v>
      </c>
      <c r="L13761" s="91" t="s">
        <v>7941</v>
      </c>
      <c r="M13761" s="91"/>
      <c r="N13761" s="90">
        <v>22</v>
      </c>
      <c r="O13761" s="90">
        <v>2</v>
      </c>
      <c r="P13761" s="91" t="s">
        <v>27974</v>
      </c>
      <c r="Q13761" s="91" t="s">
        <v>881</v>
      </c>
      <c r="R13761" s="91" t="s">
        <v>882</v>
      </c>
      <c r="S13761" s="91" t="s">
        <v>882</v>
      </c>
      <c r="T13761" s="91" t="s">
        <v>28045</v>
      </c>
      <c r="U13761" s="92">
        <v>18120</v>
      </c>
      <c r="V13761" s="92">
        <v>2049</v>
      </c>
      <c r="W13761" s="90">
        <v>2021</v>
      </c>
    </row>
    <row r="13762" spans="1:23">
      <c r="A13762" s="89" t="s">
        <v>1342</v>
      </c>
      <c r="B13762" t="s">
        <v>20</v>
      </c>
      <c r="C13762" t="b">
        <v>0</v>
      </c>
      <c r="D13762" s="90">
        <v>62757</v>
      </c>
      <c r="E13762" s="91" t="s">
        <v>510</v>
      </c>
      <c r="F13762" s="90" t="s">
        <v>27962</v>
      </c>
      <c r="G13762" s="91" t="s">
        <v>23580</v>
      </c>
      <c r="H13762" s="91" t="s">
        <v>23579</v>
      </c>
      <c r="I13762" s="90">
        <v>62677</v>
      </c>
      <c r="J13762" s="91" t="s">
        <v>343</v>
      </c>
      <c r="K13762" s="91" t="s">
        <v>3387</v>
      </c>
      <c r="L13762" s="91" t="s">
        <v>27984</v>
      </c>
      <c r="M13762" s="91"/>
      <c r="N13762" s="90">
        <v>92214</v>
      </c>
      <c r="O13762" s="90">
        <v>5</v>
      </c>
      <c r="P13762" s="91" t="s">
        <v>28037</v>
      </c>
      <c r="Q13762" s="91" t="s">
        <v>569</v>
      </c>
      <c r="R13762" s="91" t="s">
        <v>540</v>
      </c>
      <c r="S13762" s="91" t="s">
        <v>540</v>
      </c>
      <c r="T13762" s="91" t="s">
        <v>28013</v>
      </c>
      <c r="U13762" s="92">
        <v>70230</v>
      </c>
      <c r="V13762" s="92">
        <v>6051.5</v>
      </c>
      <c r="W13762" s="90">
        <v>2021</v>
      </c>
    </row>
    <row r="13763" spans="1:23">
      <c r="A13763" s="89" t="s">
        <v>814</v>
      </c>
      <c r="B13763" t="s">
        <v>293</v>
      </c>
      <c r="C13763" t="b">
        <v>1</v>
      </c>
      <c r="D13763" s="90">
        <v>62759</v>
      </c>
      <c r="E13763" s="91" t="s">
        <v>508</v>
      </c>
      <c r="F13763" s="90" t="s">
        <v>27962</v>
      </c>
      <c r="G13763" s="91" t="s">
        <v>23581</v>
      </c>
      <c r="H13763" s="91" t="s">
        <v>13997</v>
      </c>
      <c r="I13763" s="90">
        <v>60281</v>
      </c>
      <c r="J13763" s="91" t="s">
        <v>328</v>
      </c>
      <c r="K13763" s="91" t="s">
        <v>27983</v>
      </c>
      <c r="L13763" s="91" t="s">
        <v>27984</v>
      </c>
      <c r="M13763" s="91"/>
      <c r="N13763" s="90">
        <v>22</v>
      </c>
      <c r="O13763" s="90">
        <v>2</v>
      </c>
      <c r="P13763" s="91" t="s">
        <v>27974</v>
      </c>
      <c r="Q13763" s="91" t="s">
        <v>881</v>
      </c>
      <c r="R13763" s="91" t="s">
        <v>882</v>
      </c>
      <c r="S13763" s="91" t="s">
        <v>882</v>
      </c>
      <c r="T13763" s="91" t="s">
        <v>27985</v>
      </c>
      <c r="U13763" s="92">
        <v>24941</v>
      </c>
      <c r="V13763" s="92">
        <v>2820</v>
      </c>
      <c r="W13763" s="90">
        <v>2021</v>
      </c>
    </row>
    <row r="13764" spans="1:23">
      <c r="A13764" s="89" t="s">
        <v>814</v>
      </c>
      <c r="B13764" t="s">
        <v>293</v>
      </c>
      <c r="C13764" t="b">
        <v>1</v>
      </c>
      <c r="D13764" s="90">
        <v>62760</v>
      </c>
      <c r="E13764" s="91" t="s">
        <v>508</v>
      </c>
      <c r="F13764" s="90" t="s">
        <v>27962</v>
      </c>
      <c r="G13764" s="91" t="s">
        <v>23583</v>
      </c>
      <c r="H13764" s="91" t="s">
        <v>13997</v>
      </c>
      <c r="I13764" s="90">
        <v>60281</v>
      </c>
      <c r="J13764" s="91" t="s">
        <v>343</v>
      </c>
      <c r="K13764" s="91" t="s">
        <v>3387</v>
      </c>
      <c r="L13764" s="91" t="s">
        <v>27984</v>
      </c>
      <c r="M13764" s="91"/>
      <c r="N13764" s="90">
        <v>22</v>
      </c>
      <c r="O13764" s="90">
        <v>2</v>
      </c>
      <c r="P13764" s="91" t="s">
        <v>27974</v>
      </c>
      <c r="Q13764" s="91" t="s">
        <v>881</v>
      </c>
      <c r="R13764" s="91" t="s">
        <v>882</v>
      </c>
      <c r="S13764" s="91" t="s">
        <v>882</v>
      </c>
      <c r="T13764" s="91" t="s">
        <v>28013</v>
      </c>
      <c r="U13764" s="92">
        <v>24808</v>
      </c>
      <c r="V13764" s="92">
        <v>2805</v>
      </c>
      <c r="W13764" s="90">
        <v>2021</v>
      </c>
    </row>
    <row r="13765" spans="1:23">
      <c r="A13765" s="89" t="s">
        <v>814</v>
      </c>
      <c r="B13765" t="s">
        <v>293</v>
      </c>
      <c r="C13765" t="b">
        <v>1</v>
      </c>
      <c r="D13765" s="90">
        <v>62761</v>
      </c>
      <c r="E13765" s="91" t="s">
        <v>508</v>
      </c>
      <c r="F13765" s="90" t="s">
        <v>27962</v>
      </c>
      <c r="G13765" s="91" t="s">
        <v>23584</v>
      </c>
      <c r="H13765" s="91" t="s">
        <v>13997</v>
      </c>
      <c r="I13765" s="90">
        <v>60281</v>
      </c>
      <c r="J13765" s="91" t="s">
        <v>328</v>
      </c>
      <c r="K13765" s="91" t="s">
        <v>27983</v>
      </c>
      <c r="L13765" s="91" t="s">
        <v>27984</v>
      </c>
      <c r="M13765" s="91"/>
      <c r="N13765" s="90">
        <v>22</v>
      </c>
      <c r="O13765" s="90">
        <v>2</v>
      </c>
      <c r="P13765" s="91" t="s">
        <v>27974</v>
      </c>
      <c r="Q13765" s="91" t="s">
        <v>881</v>
      </c>
      <c r="R13765" s="91" t="s">
        <v>882</v>
      </c>
      <c r="S13765" s="91" t="s">
        <v>882</v>
      </c>
      <c r="T13765" s="91" t="s">
        <v>27985</v>
      </c>
      <c r="U13765" s="92">
        <v>29371</v>
      </c>
      <c r="V13765" s="92">
        <v>3321</v>
      </c>
      <c r="W13765" s="90">
        <v>2021</v>
      </c>
    </row>
    <row r="13766" spans="1:23">
      <c r="A13766" s="89" t="s">
        <v>1673</v>
      </c>
      <c r="B13766" t="s">
        <v>20</v>
      </c>
      <c r="C13766" t="b">
        <v>1</v>
      </c>
      <c r="D13766" s="90">
        <v>62762</v>
      </c>
      <c r="E13766" s="91" t="s">
        <v>510</v>
      </c>
      <c r="F13766" s="90" t="s">
        <v>27962</v>
      </c>
      <c r="G13766" s="91" t="s">
        <v>23585</v>
      </c>
      <c r="H13766" s="91" t="s">
        <v>15692</v>
      </c>
      <c r="I13766" s="90">
        <v>58303</v>
      </c>
      <c r="J13766" s="91" t="s">
        <v>319</v>
      </c>
      <c r="K13766" s="91" t="s">
        <v>27968</v>
      </c>
      <c r="L13766" s="91" t="s">
        <v>28001</v>
      </c>
      <c r="M13766" s="91"/>
      <c r="N13766" s="90">
        <v>22</v>
      </c>
      <c r="O13766" s="90">
        <v>3</v>
      </c>
      <c r="P13766" s="91" t="s">
        <v>27980</v>
      </c>
      <c r="Q13766" s="91" t="s">
        <v>569</v>
      </c>
      <c r="R13766" s="91" t="s">
        <v>540</v>
      </c>
      <c r="S13766" s="91" t="s">
        <v>540</v>
      </c>
      <c r="T13766" s="91" t="s">
        <v>28002</v>
      </c>
      <c r="U13766" s="92">
        <v>950437</v>
      </c>
      <c r="V13766" s="92">
        <v>83567</v>
      </c>
      <c r="W13766" s="90">
        <v>2021</v>
      </c>
    </row>
    <row r="13767" spans="1:23">
      <c r="A13767" s="89" t="s">
        <v>814</v>
      </c>
      <c r="B13767" t="s">
        <v>293</v>
      </c>
      <c r="C13767" t="b">
        <v>1</v>
      </c>
      <c r="D13767" s="90">
        <v>62763</v>
      </c>
      <c r="E13767" s="91" t="s">
        <v>508</v>
      </c>
      <c r="F13767" s="90" t="s">
        <v>27962</v>
      </c>
      <c r="G13767" s="91" t="s">
        <v>23586</v>
      </c>
      <c r="H13767" s="91" t="s">
        <v>13997</v>
      </c>
      <c r="I13767" s="90">
        <v>60281</v>
      </c>
      <c r="J13767" s="91" t="s">
        <v>343</v>
      </c>
      <c r="K13767" s="91" t="s">
        <v>3387</v>
      </c>
      <c r="L13767" s="91" t="s">
        <v>27984</v>
      </c>
      <c r="M13767" s="91"/>
      <c r="N13767" s="90">
        <v>22</v>
      </c>
      <c r="O13767" s="90">
        <v>2</v>
      </c>
      <c r="P13767" s="91" t="s">
        <v>27974</v>
      </c>
      <c r="Q13767" s="91" t="s">
        <v>881</v>
      </c>
      <c r="R13767" s="91" t="s">
        <v>882</v>
      </c>
      <c r="S13767" s="91" t="s">
        <v>882</v>
      </c>
      <c r="T13767" s="91" t="s">
        <v>28013</v>
      </c>
      <c r="U13767" s="92">
        <v>31291</v>
      </c>
      <c r="V13767" s="92">
        <v>3538</v>
      </c>
      <c r="W13767" s="90">
        <v>2021</v>
      </c>
    </row>
    <row r="13768" spans="1:23">
      <c r="A13768" s="89" t="s">
        <v>814</v>
      </c>
      <c r="B13768" t="s">
        <v>293</v>
      </c>
      <c r="C13768" t="b">
        <v>1</v>
      </c>
      <c r="D13768" s="90">
        <v>62764</v>
      </c>
      <c r="E13768" s="91" t="s">
        <v>508</v>
      </c>
      <c r="F13768" s="90" t="s">
        <v>27962</v>
      </c>
      <c r="G13768" s="91" t="s">
        <v>23587</v>
      </c>
      <c r="H13768" s="91" t="s">
        <v>13997</v>
      </c>
      <c r="I13768" s="90">
        <v>60281</v>
      </c>
      <c r="J13768" s="91" t="s">
        <v>328</v>
      </c>
      <c r="K13768" s="91" t="s">
        <v>27983</v>
      </c>
      <c r="L13768" s="91" t="s">
        <v>27984</v>
      </c>
      <c r="M13768" s="91"/>
      <c r="N13768" s="90">
        <v>22</v>
      </c>
      <c r="O13768" s="90">
        <v>2</v>
      </c>
      <c r="P13768" s="91" t="s">
        <v>27974</v>
      </c>
      <c r="Q13768" s="91" t="s">
        <v>881</v>
      </c>
      <c r="R13768" s="91" t="s">
        <v>882</v>
      </c>
      <c r="S13768" s="91" t="s">
        <v>882</v>
      </c>
      <c r="T13768" s="91" t="s">
        <v>28013</v>
      </c>
      <c r="U13768" s="92">
        <v>30131</v>
      </c>
      <c r="V13768" s="92">
        <v>3407</v>
      </c>
      <c r="W13768" s="90">
        <v>2021</v>
      </c>
    </row>
    <row r="13769" spans="1:23">
      <c r="A13769" s="89" t="s">
        <v>848</v>
      </c>
      <c r="B13769" t="s">
        <v>14</v>
      </c>
      <c r="C13769" t="b">
        <v>1</v>
      </c>
      <c r="D13769" s="90">
        <v>62765</v>
      </c>
      <c r="E13769" s="91" t="s">
        <v>508</v>
      </c>
      <c r="F13769" s="90" t="s">
        <v>27962</v>
      </c>
      <c r="G13769" s="91" t="s">
        <v>23588</v>
      </c>
      <c r="H13769" s="91" t="s">
        <v>11095</v>
      </c>
      <c r="I13769" s="90">
        <v>61219</v>
      </c>
      <c r="J13769" s="91" t="s">
        <v>319</v>
      </c>
      <c r="K13769" s="91" t="s">
        <v>27968</v>
      </c>
      <c r="L13769" s="91" t="s">
        <v>28001</v>
      </c>
      <c r="M13769" s="91"/>
      <c r="N13769" s="90">
        <v>22</v>
      </c>
      <c r="O13769" s="90">
        <v>2</v>
      </c>
      <c r="P13769" s="91" t="s">
        <v>27974</v>
      </c>
      <c r="Q13769" s="91" t="s">
        <v>523</v>
      </c>
      <c r="R13769" s="91" t="s">
        <v>524</v>
      </c>
      <c r="S13769" s="91" t="s">
        <v>524</v>
      </c>
      <c r="T13769" s="91" t="s">
        <v>28002</v>
      </c>
      <c r="U13769" s="92">
        <v>7719371</v>
      </c>
      <c r="V13769" s="92">
        <v>872837</v>
      </c>
      <c r="W13769" s="90">
        <v>2021</v>
      </c>
    </row>
    <row r="13770" spans="1:23">
      <c r="A13770" s="89" t="s">
        <v>848</v>
      </c>
      <c r="B13770" t="s">
        <v>293</v>
      </c>
      <c r="C13770" t="b">
        <v>1</v>
      </c>
      <c r="D13770" s="90">
        <v>62766</v>
      </c>
      <c r="E13770" s="91" t="s">
        <v>508</v>
      </c>
      <c r="F13770" s="90" t="s">
        <v>27962</v>
      </c>
      <c r="G13770" s="91" t="s">
        <v>23590</v>
      </c>
      <c r="H13770" s="91" t="s">
        <v>6397</v>
      </c>
      <c r="I13770" s="90">
        <v>9234</v>
      </c>
      <c r="J13770" s="91" t="s">
        <v>347</v>
      </c>
      <c r="K13770" s="91" t="s">
        <v>27999</v>
      </c>
      <c r="L13770" s="91" t="s">
        <v>28006</v>
      </c>
      <c r="M13770" s="91"/>
      <c r="N13770" s="90">
        <v>22</v>
      </c>
      <c r="O13770" s="90">
        <v>1</v>
      </c>
      <c r="P13770" s="91" t="s">
        <v>511</v>
      </c>
      <c r="Q13770" s="91" t="s">
        <v>881</v>
      </c>
      <c r="R13770" s="91" t="s">
        <v>882</v>
      </c>
      <c r="S13770" s="91" t="s">
        <v>882</v>
      </c>
      <c r="T13770" s="91" t="s">
        <v>3315</v>
      </c>
      <c r="U13770" s="92">
        <v>116105</v>
      </c>
      <c r="V13770" s="92">
        <v>13128</v>
      </c>
      <c r="W13770" s="90">
        <v>2021</v>
      </c>
    </row>
    <row r="13771" spans="1:23">
      <c r="A13771" s="89" t="s">
        <v>848</v>
      </c>
      <c r="B13771" t="s">
        <v>293</v>
      </c>
      <c r="C13771" t="b">
        <v>1</v>
      </c>
      <c r="D13771" s="90">
        <v>62767</v>
      </c>
      <c r="E13771" s="91" t="s">
        <v>508</v>
      </c>
      <c r="F13771" s="90" t="s">
        <v>27962</v>
      </c>
      <c r="G13771" s="91" t="s">
        <v>23592</v>
      </c>
      <c r="H13771" s="91" t="s">
        <v>6397</v>
      </c>
      <c r="I13771" s="90">
        <v>9234</v>
      </c>
      <c r="J13771" s="91" t="s">
        <v>347</v>
      </c>
      <c r="K13771" s="91" t="s">
        <v>27999</v>
      </c>
      <c r="L13771" s="91" t="s">
        <v>28006</v>
      </c>
      <c r="M13771" s="91"/>
      <c r="N13771" s="90">
        <v>22</v>
      </c>
      <c r="O13771" s="90">
        <v>1</v>
      </c>
      <c r="P13771" s="91" t="s">
        <v>511</v>
      </c>
      <c r="Q13771" s="91" t="s">
        <v>881</v>
      </c>
      <c r="R13771" s="91" t="s">
        <v>882</v>
      </c>
      <c r="S13771" s="91" t="s">
        <v>882</v>
      </c>
      <c r="T13771" s="91" t="s">
        <v>3315</v>
      </c>
      <c r="U13771" s="92">
        <v>40433</v>
      </c>
      <c r="V13771" s="92">
        <v>4572</v>
      </c>
      <c r="W13771" s="90">
        <v>2021</v>
      </c>
    </row>
    <row r="13772" spans="1:23">
      <c r="A13772" s="89" t="s">
        <v>717</v>
      </c>
      <c r="B13772" t="s">
        <v>293</v>
      </c>
      <c r="C13772" t="b">
        <v>1</v>
      </c>
      <c r="D13772" s="90">
        <v>62769</v>
      </c>
      <c r="E13772" s="91" t="s">
        <v>508</v>
      </c>
      <c r="F13772" s="90" t="s">
        <v>27962</v>
      </c>
      <c r="G13772" s="91" t="s">
        <v>23594</v>
      </c>
      <c r="H13772" s="91" t="s">
        <v>6397</v>
      </c>
      <c r="I13772" s="90">
        <v>9234</v>
      </c>
      <c r="J13772" s="91" t="s">
        <v>347</v>
      </c>
      <c r="K13772" s="91" t="s">
        <v>27999</v>
      </c>
      <c r="L13772" s="91" t="s">
        <v>28006</v>
      </c>
      <c r="M13772" s="91"/>
      <c r="N13772" s="90">
        <v>22</v>
      </c>
      <c r="O13772" s="90">
        <v>1</v>
      </c>
      <c r="P13772" s="91" t="s">
        <v>511</v>
      </c>
      <c r="Q13772" s="91" t="s">
        <v>881</v>
      </c>
      <c r="R13772" s="91" t="s">
        <v>882</v>
      </c>
      <c r="S13772" s="91" t="s">
        <v>882</v>
      </c>
      <c r="T13772" s="91" t="s">
        <v>3315</v>
      </c>
      <c r="U13772" s="92">
        <v>50375</v>
      </c>
      <c r="V13772" s="92">
        <v>5696</v>
      </c>
      <c r="W13772" s="90">
        <v>2021</v>
      </c>
    </row>
    <row r="13773" spans="1:23">
      <c r="A13773" s="89" t="s">
        <v>814</v>
      </c>
      <c r="B13773" t="s">
        <v>293</v>
      </c>
      <c r="C13773" t="b">
        <v>1</v>
      </c>
      <c r="D13773" s="90">
        <v>62770</v>
      </c>
      <c r="E13773" s="91" t="s">
        <v>508</v>
      </c>
      <c r="F13773" s="90" t="s">
        <v>27962</v>
      </c>
      <c r="G13773" s="91" t="s">
        <v>23597</v>
      </c>
      <c r="H13773" s="91" t="s">
        <v>6397</v>
      </c>
      <c r="I13773" s="90">
        <v>9234</v>
      </c>
      <c r="J13773" s="91" t="s">
        <v>347</v>
      </c>
      <c r="K13773" s="91" t="s">
        <v>27999</v>
      </c>
      <c r="L13773" s="91" t="s">
        <v>28006</v>
      </c>
      <c r="M13773" s="91"/>
      <c r="N13773" s="90">
        <v>22</v>
      </c>
      <c r="O13773" s="90">
        <v>1</v>
      </c>
      <c r="P13773" s="91" t="s">
        <v>511</v>
      </c>
      <c r="Q13773" s="91" t="s">
        <v>881</v>
      </c>
      <c r="R13773" s="91" t="s">
        <v>882</v>
      </c>
      <c r="S13773" s="91" t="s">
        <v>882</v>
      </c>
      <c r="T13773" s="91" t="s">
        <v>2000</v>
      </c>
      <c r="U13773" s="92">
        <v>104978</v>
      </c>
      <c r="V13773" s="92">
        <v>11870</v>
      </c>
      <c r="W13773" s="90">
        <v>2021</v>
      </c>
    </row>
    <row r="13774" spans="1:23">
      <c r="A13774" s="89" t="s">
        <v>717</v>
      </c>
      <c r="B13774" t="s">
        <v>293</v>
      </c>
      <c r="C13774" t="b">
        <v>1</v>
      </c>
      <c r="D13774" s="90">
        <v>62772</v>
      </c>
      <c r="E13774" s="91" t="s">
        <v>508</v>
      </c>
      <c r="F13774" s="90" t="s">
        <v>27962</v>
      </c>
      <c r="G13774" s="91" t="s">
        <v>23600</v>
      </c>
      <c r="H13774" s="91" t="s">
        <v>23599</v>
      </c>
      <c r="I13774" s="90">
        <v>62680</v>
      </c>
      <c r="J13774" s="91" t="s">
        <v>319</v>
      </c>
      <c r="K13774" s="91" t="s">
        <v>27968</v>
      </c>
      <c r="L13774" s="91" t="s">
        <v>28001</v>
      </c>
      <c r="M13774" s="91"/>
      <c r="N13774" s="90">
        <v>22</v>
      </c>
      <c r="O13774" s="90">
        <v>2</v>
      </c>
      <c r="P13774" s="91" t="s">
        <v>27974</v>
      </c>
      <c r="Q13774" s="91" t="s">
        <v>881</v>
      </c>
      <c r="R13774" s="91" t="s">
        <v>882</v>
      </c>
      <c r="S13774" s="91" t="s">
        <v>882</v>
      </c>
      <c r="T13774" s="91" t="s">
        <v>28002</v>
      </c>
      <c r="U13774" s="92">
        <v>867401</v>
      </c>
      <c r="V13774" s="92">
        <v>98078</v>
      </c>
      <c r="W13774" s="90">
        <v>2021</v>
      </c>
    </row>
    <row r="13775" spans="1:23">
      <c r="A13775" s="89" t="s">
        <v>848</v>
      </c>
      <c r="B13775" t="s">
        <v>293</v>
      </c>
      <c r="C13775" t="b">
        <v>1</v>
      </c>
      <c r="D13775" s="90">
        <v>62773</v>
      </c>
      <c r="E13775" s="91" t="s">
        <v>508</v>
      </c>
      <c r="F13775" s="90" t="s">
        <v>27962</v>
      </c>
      <c r="G13775" s="91" t="s">
        <v>23602</v>
      </c>
      <c r="H13775" s="91" t="s">
        <v>18126</v>
      </c>
      <c r="I13775" s="90">
        <v>60496</v>
      </c>
      <c r="J13775" s="91" t="s">
        <v>319</v>
      </c>
      <c r="K13775" s="91" t="s">
        <v>27968</v>
      </c>
      <c r="L13775" s="91" t="s">
        <v>28001</v>
      </c>
      <c r="M13775" s="91"/>
      <c r="N13775" s="90">
        <v>22</v>
      </c>
      <c r="O13775" s="90">
        <v>2</v>
      </c>
      <c r="P13775" s="91" t="s">
        <v>27974</v>
      </c>
      <c r="Q13775" s="91" t="s">
        <v>881</v>
      </c>
      <c r="R13775" s="91" t="s">
        <v>882</v>
      </c>
      <c r="S13775" s="91" t="s">
        <v>882</v>
      </c>
      <c r="T13775" s="91" t="s">
        <v>28002</v>
      </c>
      <c r="U13775" s="92">
        <v>1166169</v>
      </c>
      <c r="V13775" s="92">
        <v>131860</v>
      </c>
      <c r="W13775" s="90">
        <v>2021</v>
      </c>
    </row>
    <row r="13776" spans="1:23">
      <c r="A13776" s="89" t="s">
        <v>848</v>
      </c>
      <c r="B13776" t="s">
        <v>293</v>
      </c>
      <c r="C13776" t="b">
        <v>1</v>
      </c>
      <c r="D13776" s="90">
        <v>62774</v>
      </c>
      <c r="E13776" s="91" t="s">
        <v>508</v>
      </c>
      <c r="F13776" s="90" t="s">
        <v>27962</v>
      </c>
      <c r="G13776" s="91" t="s">
        <v>23605</v>
      </c>
      <c r="H13776" s="91" t="s">
        <v>23604</v>
      </c>
      <c r="I13776" s="90">
        <v>62682</v>
      </c>
      <c r="J13776" s="91" t="s">
        <v>319</v>
      </c>
      <c r="K13776" s="91" t="s">
        <v>27968</v>
      </c>
      <c r="L13776" s="91" t="s">
        <v>28001</v>
      </c>
      <c r="M13776" s="91"/>
      <c r="N13776" s="90">
        <v>22</v>
      </c>
      <c r="O13776" s="90">
        <v>2</v>
      </c>
      <c r="P13776" s="91" t="s">
        <v>27974</v>
      </c>
      <c r="Q13776" s="91" t="s">
        <v>881</v>
      </c>
      <c r="R13776" s="91" t="s">
        <v>882</v>
      </c>
      <c r="S13776" s="91" t="s">
        <v>882</v>
      </c>
      <c r="T13776" s="91" t="s">
        <v>28002</v>
      </c>
      <c r="U13776" s="92">
        <v>1118059</v>
      </c>
      <c r="V13776" s="92">
        <v>126420</v>
      </c>
      <c r="W13776" s="90">
        <v>2021</v>
      </c>
    </row>
    <row r="13777" spans="1:23">
      <c r="A13777" s="89" t="s">
        <v>1673</v>
      </c>
      <c r="B13777" t="s">
        <v>293</v>
      </c>
      <c r="C13777" t="b">
        <v>1</v>
      </c>
      <c r="D13777" s="90">
        <v>62775</v>
      </c>
      <c r="E13777" s="91" t="s">
        <v>508</v>
      </c>
      <c r="F13777" s="90" t="s">
        <v>27962</v>
      </c>
      <c r="G13777" s="91" t="s">
        <v>23608</v>
      </c>
      <c r="H13777" s="91" t="s">
        <v>18126</v>
      </c>
      <c r="I13777" s="90">
        <v>60496</v>
      </c>
      <c r="J13777" s="91" t="s">
        <v>320</v>
      </c>
      <c r="K13777" s="91" t="s">
        <v>27964</v>
      </c>
      <c r="L13777" s="91" t="s">
        <v>27965</v>
      </c>
      <c r="M13777" s="91"/>
      <c r="N13777" s="90">
        <v>22</v>
      </c>
      <c r="O13777" s="90">
        <v>2</v>
      </c>
      <c r="P13777" s="91" t="s">
        <v>27974</v>
      </c>
      <c r="Q13777" s="91" t="s">
        <v>881</v>
      </c>
      <c r="R13777" s="91" t="s">
        <v>882</v>
      </c>
      <c r="S13777" s="91" t="s">
        <v>882</v>
      </c>
      <c r="T13777" s="91" t="s">
        <v>8747</v>
      </c>
      <c r="U13777" s="92">
        <v>255769</v>
      </c>
      <c r="V13777" s="92">
        <v>28920</v>
      </c>
      <c r="W13777" s="90">
        <v>2021</v>
      </c>
    </row>
    <row r="13778" spans="1:23">
      <c r="A13778" s="89" t="s">
        <v>848</v>
      </c>
      <c r="B13778" t="s">
        <v>293</v>
      </c>
      <c r="C13778" t="b">
        <v>1</v>
      </c>
      <c r="D13778" s="90">
        <v>62776</v>
      </c>
      <c r="E13778" s="91" t="s">
        <v>508</v>
      </c>
      <c r="F13778" s="90" t="s">
        <v>27962</v>
      </c>
      <c r="G13778" s="91" t="s">
        <v>23610</v>
      </c>
      <c r="H13778" s="91" t="s">
        <v>6397</v>
      </c>
      <c r="I13778" s="90">
        <v>9234</v>
      </c>
      <c r="J13778" s="91" t="s">
        <v>347</v>
      </c>
      <c r="K13778" s="91" t="s">
        <v>27999</v>
      </c>
      <c r="L13778" s="91" t="s">
        <v>28006</v>
      </c>
      <c r="M13778" s="91"/>
      <c r="N13778" s="90">
        <v>22</v>
      </c>
      <c r="O13778" s="90">
        <v>1</v>
      </c>
      <c r="P13778" s="91" t="s">
        <v>511</v>
      </c>
      <c r="Q13778" s="91" t="s">
        <v>881</v>
      </c>
      <c r="R13778" s="91" t="s">
        <v>882</v>
      </c>
      <c r="S13778" s="91" t="s">
        <v>882</v>
      </c>
      <c r="T13778" s="91" t="s">
        <v>3315</v>
      </c>
      <c r="U13778" s="92">
        <v>37419</v>
      </c>
      <c r="V13778" s="92">
        <v>4231</v>
      </c>
      <c r="W13778" s="90">
        <v>2021</v>
      </c>
    </row>
    <row r="13779" spans="1:23">
      <c r="A13779" s="89" t="s">
        <v>1673</v>
      </c>
      <c r="B13779" t="s">
        <v>293</v>
      </c>
      <c r="C13779" t="b">
        <v>1</v>
      </c>
      <c r="D13779" s="90">
        <v>62777</v>
      </c>
      <c r="E13779" s="91" t="s">
        <v>508</v>
      </c>
      <c r="F13779" s="90" t="s">
        <v>27962</v>
      </c>
      <c r="G13779" s="91" t="s">
        <v>23613</v>
      </c>
      <c r="H13779" s="91" t="s">
        <v>23612</v>
      </c>
      <c r="I13779" s="90">
        <v>62684</v>
      </c>
      <c r="J13779" s="91" t="s">
        <v>328</v>
      </c>
      <c r="K13779" s="91" t="s">
        <v>27983</v>
      </c>
      <c r="L13779" s="91" t="s">
        <v>27984</v>
      </c>
      <c r="M13779" s="91"/>
      <c r="N13779" s="90">
        <v>22</v>
      </c>
      <c r="O13779" s="90">
        <v>2</v>
      </c>
      <c r="P13779" s="91" t="s">
        <v>27974</v>
      </c>
      <c r="Q13779" s="91" t="s">
        <v>881</v>
      </c>
      <c r="R13779" s="91" t="s">
        <v>882</v>
      </c>
      <c r="S13779" s="91" t="s">
        <v>882</v>
      </c>
      <c r="T13779" s="91" t="s">
        <v>27985</v>
      </c>
      <c r="U13779" s="92">
        <v>16503</v>
      </c>
      <c r="V13779" s="92">
        <v>1866</v>
      </c>
      <c r="W13779" s="90">
        <v>2021</v>
      </c>
    </row>
    <row r="13780" spans="1:23">
      <c r="A13780" s="89" t="s">
        <v>1673</v>
      </c>
      <c r="B13780" t="s">
        <v>293</v>
      </c>
      <c r="C13780" t="b">
        <v>1</v>
      </c>
      <c r="D13780" s="90">
        <v>62778</v>
      </c>
      <c r="E13780" s="91" t="s">
        <v>508</v>
      </c>
      <c r="F13780" s="90" t="s">
        <v>27962</v>
      </c>
      <c r="G13780" s="91" t="s">
        <v>23615</v>
      </c>
      <c r="H13780" s="91" t="s">
        <v>23615</v>
      </c>
      <c r="I13780" s="90">
        <v>62690</v>
      </c>
      <c r="J13780" s="91" t="s">
        <v>352</v>
      </c>
      <c r="K13780" s="91" t="s">
        <v>27992</v>
      </c>
      <c r="L13780" s="91" t="s">
        <v>27965</v>
      </c>
      <c r="M13780" s="91"/>
      <c r="N13780" s="90">
        <v>22</v>
      </c>
      <c r="O13780" s="90">
        <v>2</v>
      </c>
      <c r="P13780" s="91" t="s">
        <v>27974</v>
      </c>
      <c r="Q13780" s="91" t="s">
        <v>881</v>
      </c>
      <c r="R13780" s="91" t="s">
        <v>882</v>
      </c>
      <c r="S13780" s="91" t="s">
        <v>882</v>
      </c>
      <c r="T13780" s="91" t="s">
        <v>1722</v>
      </c>
      <c r="U13780" s="92">
        <v>56601</v>
      </c>
      <c r="V13780" s="92">
        <v>6400</v>
      </c>
      <c r="W13780" s="90">
        <v>2021</v>
      </c>
    </row>
    <row r="13781" spans="1:23">
      <c r="A13781" s="89" t="s">
        <v>814</v>
      </c>
      <c r="B13781" t="s">
        <v>293</v>
      </c>
      <c r="C13781" t="b">
        <v>1</v>
      </c>
      <c r="D13781" s="90">
        <v>62779</v>
      </c>
      <c r="E13781" s="91" t="s">
        <v>508</v>
      </c>
      <c r="F13781" s="90" t="s">
        <v>27962</v>
      </c>
      <c r="G13781" s="91" t="s">
        <v>23618</v>
      </c>
      <c r="H13781" s="91" t="s">
        <v>23617</v>
      </c>
      <c r="I13781" s="90">
        <v>62691</v>
      </c>
      <c r="J13781" s="91" t="s">
        <v>339</v>
      </c>
      <c r="K13781" s="91" t="s">
        <v>27971</v>
      </c>
      <c r="L13781" s="91" t="s">
        <v>27972</v>
      </c>
      <c r="M13781" s="91"/>
      <c r="N13781" s="90">
        <v>22</v>
      </c>
      <c r="O13781" s="90">
        <v>2</v>
      </c>
      <c r="P13781" s="91" t="s">
        <v>27974</v>
      </c>
      <c r="Q13781" s="91" t="s">
        <v>881</v>
      </c>
      <c r="R13781" s="91" t="s">
        <v>882</v>
      </c>
      <c r="S13781" s="91" t="s">
        <v>882</v>
      </c>
      <c r="T13781" s="91" t="s">
        <v>3315</v>
      </c>
      <c r="U13781" s="92">
        <v>15299</v>
      </c>
      <c r="V13781" s="92">
        <v>1730</v>
      </c>
      <c r="W13781" s="90">
        <v>2021</v>
      </c>
    </row>
    <row r="13782" spans="1:23">
      <c r="A13782" s="89" t="s">
        <v>717</v>
      </c>
      <c r="B13782" t="s">
        <v>293</v>
      </c>
      <c r="C13782" t="b">
        <v>1</v>
      </c>
      <c r="D13782" s="90">
        <v>62780</v>
      </c>
      <c r="E13782" s="91" t="s">
        <v>508</v>
      </c>
      <c r="F13782" s="90" t="s">
        <v>27962</v>
      </c>
      <c r="G13782" s="91" t="s">
        <v>23620</v>
      </c>
      <c r="H13782" s="91" t="s">
        <v>23620</v>
      </c>
      <c r="I13782" s="90">
        <v>62694</v>
      </c>
      <c r="J13782" s="91" t="s">
        <v>317</v>
      </c>
      <c r="K13782" s="91" t="s">
        <v>27992</v>
      </c>
      <c r="L13782" s="91" t="s">
        <v>27965</v>
      </c>
      <c r="M13782" s="91"/>
      <c r="N13782" s="90">
        <v>22</v>
      </c>
      <c r="O13782" s="90">
        <v>2</v>
      </c>
      <c r="P13782" s="91" t="s">
        <v>27974</v>
      </c>
      <c r="Q13782" s="91" t="s">
        <v>881</v>
      </c>
      <c r="R13782" s="91" t="s">
        <v>882</v>
      </c>
      <c r="S13782" s="91" t="s">
        <v>882</v>
      </c>
      <c r="T13782" s="91" t="s">
        <v>2000</v>
      </c>
      <c r="U13782" s="92">
        <v>2017</v>
      </c>
      <c r="V13782" s="92">
        <v>228</v>
      </c>
      <c r="W13782" s="90">
        <v>2021</v>
      </c>
    </row>
    <row r="13783" spans="1:23">
      <c r="A13783" s="89" t="s">
        <v>717</v>
      </c>
      <c r="B13783" t="s">
        <v>293</v>
      </c>
      <c r="C13783" t="b">
        <v>1</v>
      </c>
      <c r="D13783" s="90">
        <v>62781</v>
      </c>
      <c r="E13783" s="91" t="s">
        <v>508</v>
      </c>
      <c r="F13783" s="90" t="s">
        <v>27962</v>
      </c>
      <c r="G13783" s="91" t="s">
        <v>23621</v>
      </c>
      <c r="H13783" s="91" t="s">
        <v>16856</v>
      </c>
      <c r="I13783" s="90">
        <v>59254</v>
      </c>
      <c r="J13783" s="91" t="s">
        <v>323</v>
      </c>
      <c r="K13783" s="91" t="s">
        <v>3387</v>
      </c>
      <c r="L13783" s="91" t="s">
        <v>27984</v>
      </c>
      <c r="M13783" s="91"/>
      <c r="N13783" s="90">
        <v>22</v>
      </c>
      <c r="O13783" s="90">
        <v>2</v>
      </c>
      <c r="P13783" s="91" t="s">
        <v>27974</v>
      </c>
      <c r="Q13783" s="91" t="s">
        <v>881</v>
      </c>
      <c r="R13783" s="91" t="s">
        <v>882</v>
      </c>
      <c r="S13783" s="91" t="s">
        <v>882</v>
      </c>
      <c r="T13783" s="91" t="s">
        <v>28013</v>
      </c>
      <c r="U13783" s="92">
        <v>32246</v>
      </c>
      <c r="V13783" s="92">
        <v>3646</v>
      </c>
      <c r="W13783" s="90">
        <v>2021</v>
      </c>
    </row>
    <row r="13784" spans="1:23">
      <c r="A13784" s="89" t="s">
        <v>736</v>
      </c>
      <c r="B13784" t="s">
        <v>14</v>
      </c>
      <c r="C13784" t="b">
        <v>0</v>
      </c>
      <c r="D13784" s="90">
        <v>62782</v>
      </c>
      <c r="E13784" s="91" t="s">
        <v>508</v>
      </c>
      <c r="F13784" s="90" t="s">
        <v>27962</v>
      </c>
      <c r="G13784" s="91" t="s">
        <v>23624</v>
      </c>
      <c r="H13784" s="91" t="s">
        <v>23623</v>
      </c>
      <c r="I13784" s="90">
        <v>62645</v>
      </c>
      <c r="J13784" s="91" t="s">
        <v>334</v>
      </c>
      <c r="K13784" s="91" t="s">
        <v>27971</v>
      </c>
      <c r="L13784" s="91" t="s">
        <v>27972</v>
      </c>
      <c r="M13784" s="91"/>
      <c r="N13784" s="90">
        <v>921</v>
      </c>
      <c r="O13784" s="90">
        <v>4</v>
      </c>
      <c r="P13784" s="91" t="s">
        <v>27979</v>
      </c>
      <c r="Q13784" s="91" t="s">
        <v>523</v>
      </c>
      <c r="R13784" s="91" t="s">
        <v>524</v>
      </c>
      <c r="S13784" s="91" t="s">
        <v>524</v>
      </c>
      <c r="T13784" s="91" t="s">
        <v>3315</v>
      </c>
      <c r="U13784" s="92">
        <v>2846</v>
      </c>
      <c r="V13784" s="92">
        <v>322</v>
      </c>
      <c r="W13784" s="90">
        <v>2021</v>
      </c>
    </row>
    <row r="13785" spans="1:23">
      <c r="A13785" s="89" t="s">
        <v>1673</v>
      </c>
      <c r="B13785" t="s">
        <v>293</v>
      </c>
      <c r="C13785" t="b">
        <v>1</v>
      </c>
      <c r="D13785" s="90">
        <v>62784</v>
      </c>
      <c r="E13785" s="91" t="s">
        <v>508</v>
      </c>
      <c r="F13785" s="90" t="s">
        <v>27962</v>
      </c>
      <c r="G13785" s="91" t="s">
        <v>23627</v>
      </c>
      <c r="H13785" s="91" t="s">
        <v>23626</v>
      </c>
      <c r="I13785" s="90">
        <v>62688</v>
      </c>
      <c r="J13785" s="91" t="s">
        <v>328</v>
      </c>
      <c r="K13785" s="91" t="s">
        <v>27983</v>
      </c>
      <c r="L13785" s="91" t="s">
        <v>27984</v>
      </c>
      <c r="M13785" s="91"/>
      <c r="N13785" s="90">
        <v>22</v>
      </c>
      <c r="O13785" s="90">
        <v>2</v>
      </c>
      <c r="P13785" s="91" t="s">
        <v>27974</v>
      </c>
      <c r="Q13785" s="91" t="s">
        <v>881</v>
      </c>
      <c r="R13785" s="91" t="s">
        <v>882</v>
      </c>
      <c r="S13785" s="91" t="s">
        <v>882</v>
      </c>
      <c r="T13785" s="91" t="s">
        <v>27985</v>
      </c>
      <c r="U13785" s="92">
        <v>18572</v>
      </c>
      <c r="V13785" s="92">
        <v>2100</v>
      </c>
      <c r="W13785" s="90">
        <v>2021</v>
      </c>
    </row>
    <row r="13786" spans="1:23">
      <c r="A13786" s="89" t="s">
        <v>1673</v>
      </c>
      <c r="B13786" t="s">
        <v>293</v>
      </c>
      <c r="C13786" t="b">
        <v>1</v>
      </c>
      <c r="D13786" s="90">
        <v>62785</v>
      </c>
      <c r="E13786" s="91" t="s">
        <v>508</v>
      </c>
      <c r="F13786" s="90" t="s">
        <v>27962</v>
      </c>
      <c r="G13786" s="91" t="s">
        <v>23628</v>
      </c>
      <c r="H13786" s="91" t="s">
        <v>23626</v>
      </c>
      <c r="I13786" s="90">
        <v>62688</v>
      </c>
      <c r="J13786" s="91" t="s">
        <v>328</v>
      </c>
      <c r="K13786" s="91" t="s">
        <v>27983</v>
      </c>
      <c r="L13786" s="91" t="s">
        <v>27984</v>
      </c>
      <c r="M13786" s="91"/>
      <c r="N13786" s="90">
        <v>22</v>
      </c>
      <c r="O13786" s="90">
        <v>2</v>
      </c>
      <c r="P13786" s="91" t="s">
        <v>27974</v>
      </c>
      <c r="Q13786" s="91" t="s">
        <v>881</v>
      </c>
      <c r="R13786" s="91" t="s">
        <v>882</v>
      </c>
      <c r="S13786" s="91" t="s">
        <v>882</v>
      </c>
      <c r="T13786" s="91" t="s">
        <v>27985</v>
      </c>
      <c r="U13786" s="92">
        <v>12160</v>
      </c>
      <c r="V13786" s="92">
        <v>1375</v>
      </c>
      <c r="W13786" s="90">
        <v>2021</v>
      </c>
    </row>
    <row r="13787" spans="1:23">
      <c r="A13787" s="89" t="s">
        <v>814</v>
      </c>
      <c r="B13787" t="s">
        <v>293</v>
      </c>
      <c r="C13787" t="b">
        <v>1</v>
      </c>
      <c r="D13787" s="90">
        <v>62786</v>
      </c>
      <c r="E13787" s="91" t="s">
        <v>508</v>
      </c>
      <c r="F13787" s="90" t="s">
        <v>27962</v>
      </c>
      <c r="G13787" s="91" t="s">
        <v>23630</v>
      </c>
      <c r="H13787" s="91" t="s">
        <v>17480</v>
      </c>
      <c r="I13787" s="90">
        <v>61677</v>
      </c>
      <c r="J13787" s="91" t="s">
        <v>335</v>
      </c>
      <c r="K13787" s="91" t="s">
        <v>27992</v>
      </c>
      <c r="L13787" s="91" t="s">
        <v>27965</v>
      </c>
      <c r="M13787" s="91"/>
      <c r="N13787" s="90">
        <v>22</v>
      </c>
      <c r="O13787" s="90">
        <v>2</v>
      </c>
      <c r="P13787" s="91" t="s">
        <v>27974</v>
      </c>
      <c r="Q13787" s="91" t="s">
        <v>881</v>
      </c>
      <c r="R13787" s="91" t="s">
        <v>882</v>
      </c>
      <c r="S13787" s="91" t="s">
        <v>882</v>
      </c>
      <c r="T13787" s="91" t="s">
        <v>28030</v>
      </c>
      <c r="U13787" s="92">
        <v>33997</v>
      </c>
      <c r="V13787" s="92">
        <v>3844</v>
      </c>
      <c r="W13787" s="90">
        <v>2021</v>
      </c>
    </row>
    <row r="13788" spans="1:23">
      <c r="A13788" s="89" t="s">
        <v>814</v>
      </c>
      <c r="B13788" t="s">
        <v>293</v>
      </c>
      <c r="C13788" t="b">
        <v>1</v>
      </c>
      <c r="D13788" s="90">
        <v>62788</v>
      </c>
      <c r="E13788" s="91" t="s">
        <v>508</v>
      </c>
      <c r="F13788" s="90" t="s">
        <v>27962</v>
      </c>
      <c r="G13788" s="91" t="s">
        <v>23632</v>
      </c>
      <c r="H13788" s="91" t="s">
        <v>14371</v>
      </c>
      <c r="I13788" s="90">
        <v>60531</v>
      </c>
      <c r="J13788" s="91" t="s">
        <v>328</v>
      </c>
      <c r="K13788" s="91" t="s">
        <v>27983</v>
      </c>
      <c r="L13788" s="91" t="s">
        <v>27984</v>
      </c>
      <c r="M13788" s="91"/>
      <c r="N13788" s="90">
        <v>22</v>
      </c>
      <c r="O13788" s="90">
        <v>2</v>
      </c>
      <c r="P13788" s="91" t="s">
        <v>27974</v>
      </c>
      <c r="Q13788" s="91" t="s">
        <v>881</v>
      </c>
      <c r="R13788" s="91" t="s">
        <v>882</v>
      </c>
      <c r="S13788" s="91" t="s">
        <v>882</v>
      </c>
      <c r="T13788" s="91" t="s">
        <v>27985</v>
      </c>
      <c r="U13788" s="92">
        <v>68373</v>
      </c>
      <c r="V13788" s="92">
        <v>7731</v>
      </c>
      <c r="W13788" s="90">
        <v>2021</v>
      </c>
    </row>
    <row r="13789" spans="1:23">
      <c r="A13789" s="89" t="s">
        <v>848</v>
      </c>
      <c r="B13789" t="s">
        <v>293</v>
      </c>
      <c r="C13789" t="b">
        <v>1</v>
      </c>
      <c r="D13789" s="90">
        <v>62790</v>
      </c>
      <c r="E13789" s="91" t="s">
        <v>508</v>
      </c>
      <c r="F13789" s="90" t="s">
        <v>27962</v>
      </c>
      <c r="G13789" s="91" t="s">
        <v>23634</v>
      </c>
      <c r="H13789" s="91" t="s">
        <v>6397</v>
      </c>
      <c r="I13789" s="90">
        <v>9234</v>
      </c>
      <c r="J13789" s="91" t="s">
        <v>347</v>
      </c>
      <c r="K13789" s="91" t="s">
        <v>27999</v>
      </c>
      <c r="L13789" s="91" t="s">
        <v>28006</v>
      </c>
      <c r="M13789" s="91"/>
      <c r="N13789" s="90">
        <v>22</v>
      </c>
      <c r="O13789" s="90">
        <v>1</v>
      </c>
      <c r="P13789" s="91" t="s">
        <v>511</v>
      </c>
      <c r="Q13789" s="91" t="s">
        <v>881</v>
      </c>
      <c r="R13789" s="91" t="s">
        <v>882</v>
      </c>
      <c r="S13789" s="91" t="s">
        <v>882</v>
      </c>
      <c r="T13789" s="91" t="s">
        <v>3315</v>
      </c>
      <c r="U13789" s="92">
        <v>52012</v>
      </c>
      <c r="V13789" s="92">
        <v>5881</v>
      </c>
      <c r="W13789" s="90">
        <v>2021</v>
      </c>
    </row>
    <row r="13790" spans="1:23">
      <c r="A13790" s="89" t="s">
        <v>848</v>
      </c>
      <c r="B13790" t="s">
        <v>293</v>
      </c>
      <c r="C13790" t="b">
        <v>1</v>
      </c>
      <c r="D13790" s="90">
        <v>62791</v>
      </c>
      <c r="E13790" s="91" t="s">
        <v>508</v>
      </c>
      <c r="F13790" s="90" t="s">
        <v>27962</v>
      </c>
      <c r="G13790" s="91" t="s">
        <v>23636</v>
      </c>
      <c r="H13790" s="91" t="s">
        <v>6397</v>
      </c>
      <c r="I13790" s="90">
        <v>9234</v>
      </c>
      <c r="J13790" s="91" t="s">
        <v>347</v>
      </c>
      <c r="K13790" s="91" t="s">
        <v>27999</v>
      </c>
      <c r="L13790" s="91" t="s">
        <v>28006</v>
      </c>
      <c r="M13790" s="91"/>
      <c r="N13790" s="90">
        <v>22</v>
      </c>
      <c r="O13790" s="90">
        <v>1</v>
      </c>
      <c r="P13790" s="91" t="s">
        <v>511</v>
      </c>
      <c r="Q13790" s="91" t="s">
        <v>881</v>
      </c>
      <c r="R13790" s="91" t="s">
        <v>882</v>
      </c>
      <c r="S13790" s="91" t="s">
        <v>882</v>
      </c>
      <c r="T13790" s="91" t="s">
        <v>2000</v>
      </c>
      <c r="U13790" s="92">
        <v>116440</v>
      </c>
      <c r="V13790" s="92">
        <v>13166</v>
      </c>
      <c r="W13790" s="90">
        <v>2021</v>
      </c>
    </row>
    <row r="13791" spans="1:23">
      <c r="A13791" s="89" t="s">
        <v>814</v>
      </c>
      <c r="B13791" t="s">
        <v>293</v>
      </c>
      <c r="C13791" t="b">
        <v>1</v>
      </c>
      <c r="D13791" s="90">
        <v>62792</v>
      </c>
      <c r="E13791" s="91" t="s">
        <v>508</v>
      </c>
      <c r="F13791" s="90" t="s">
        <v>27962</v>
      </c>
      <c r="G13791" s="91" t="s">
        <v>23638</v>
      </c>
      <c r="H13791" s="91" t="s">
        <v>19675</v>
      </c>
      <c r="I13791" s="90">
        <v>60370</v>
      </c>
      <c r="J13791" s="91" t="s">
        <v>327</v>
      </c>
      <c r="K13791" s="91" t="s">
        <v>27999</v>
      </c>
      <c r="L13791" s="91" t="s">
        <v>28006</v>
      </c>
      <c r="M13791" s="91"/>
      <c r="N13791" s="90">
        <v>22</v>
      </c>
      <c r="O13791" s="90">
        <v>2</v>
      </c>
      <c r="P13791" s="91" t="s">
        <v>27974</v>
      </c>
      <c r="Q13791" s="91" t="s">
        <v>881</v>
      </c>
      <c r="R13791" s="91" t="s">
        <v>882</v>
      </c>
      <c r="S13791" s="91" t="s">
        <v>882</v>
      </c>
      <c r="T13791" s="91" t="s">
        <v>2000</v>
      </c>
      <c r="U13791" s="92">
        <v>194778</v>
      </c>
      <c r="V13791" s="92">
        <v>22024</v>
      </c>
      <c r="W13791" s="90">
        <v>2021</v>
      </c>
    </row>
    <row r="13792" spans="1:23">
      <c r="A13792" s="89" t="s">
        <v>848</v>
      </c>
      <c r="B13792" t="s">
        <v>293</v>
      </c>
      <c r="C13792" t="b">
        <v>1</v>
      </c>
      <c r="D13792" s="90">
        <v>62793</v>
      </c>
      <c r="E13792" s="91" t="s">
        <v>508</v>
      </c>
      <c r="F13792" s="90" t="s">
        <v>27962</v>
      </c>
      <c r="G13792" s="91" t="s">
        <v>23640</v>
      </c>
      <c r="H13792" s="91" t="s">
        <v>6397</v>
      </c>
      <c r="I13792" s="90">
        <v>9234</v>
      </c>
      <c r="J13792" s="91" t="s">
        <v>347</v>
      </c>
      <c r="K13792" s="91" t="s">
        <v>27999</v>
      </c>
      <c r="L13792" s="91" t="s">
        <v>28006</v>
      </c>
      <c r="M13792" s="91"/>
      <c r="N13792" s="90">
        <v>22</v>
      </c>
      <c r="O13792" s="90">
        <v>1</v>
      </c>
      <c r="P13792" s="91" t="s">
        <v>511</v>
      </c>
      <c r="Q13792" s="91" t="s">
        <v>881</v>
      </c>
      <c r="R13792" s="91" t="s">
        <v>882</v>
      </c>
      <c r="S13792" s="91" t="s">
        <v>882</v>
      </c>
      <c r="T13792" s="91" t="s">
        <v>3315</v>
      </c>
      <c r="U13792" s="92">
        <v>166788</v>
      </c>
      <c r="V13792" s="92">
        <v>18859</v>
      </c>
      <c r="W13792" s="90">
        <v>2021</v>
      </c>
    </row>
    <row r="13793" spans="1:23">
      <c r="A13793" s="89" t="s">
        <v>848</v>
      </c>
      <c r="B13793" t="s">
        <v>293</v>
      </c>
      <c r="C13793" t="b">
        <v>1</v>
      </c>
      <c r="D13793" s="90">
        <v>62794</v>
      </c>
      <c r="E13793" s="91" t="s">
        <v>508</v>
      </c>
      <c r="F13793" s="90" t="s">
        <v>27962</v>
      </c>
      <c r="G13793" s="91" t="s">
        <v>23642</v>
      </c>
      <c r="H13793" s="91" t="s">
        <v>6397</v>
      </c>
      <c r="I13793" s="90">
        <v>9234</v>
      </c>
      <c r="J13793" s="91" t="s">
        <v>347</v>
      </c>
      <c r="K13793" s="91" t="s">
        <v>27999</v>
      </c>
      <c r="L13793" s="91" t="s">
        <v>28006</v>
      </c>
      <c r="M13793" s="91"/>
      <c r="N13793" s="90">
        <v>22</v>
      </c>
      <c r="O13793" s="90">
        <v>1</v>
      </c>
      <c r="P13793" s="91" t="s">
        <v>511</v>
      </c>
      <c r="Q13793" s="91" t="s">
        <v>881</v>
      </c>
      <c r="R13793" s="91" t="s">
        <v>882</v>
      </c>
      <c r="S13793" s="91" t="s">
        <v>882</v>
      </c>
      <c r="T13793" s="91" t="s">
        <v>2000</v>
      </c>
      <c r="U13793" s="92">
        <v>18120</v>
      </c>
      <c r="V13793" s="92">
        <v>2049</v>
      </c>
      <c r="W13793" s="90">
        <v>2021</v>
      </c>
    </row>
    <row r="13794" spans="1:23">
      <c r="A13794" s="89" t="s">
        <v>814</v>
      </c>
      <c r="B13794" t="s">
        <v>14</v>
      </c>
      <c r="C13794" t="b">
        <v>1</v>
      </c>
      <c r="D13794" s="90">
        <v>62795</v>
      </c>
      <c r="E13794" s="91" t="s">
        <v>508</v>
      </c>
      <c r="F13794" s="90" t="s">
        <v>27962</v>
      </c>
      <c r="G13794" s="91" t="s">
        <v>23644</v>
      </c>
      <c r="H13794" s="91" t="s">
        <v>2029</v>
      </c>
      <c r="I13794" s="90">
        <v>12341</v>
      </c>
      <c r="J13794" s="91" t="s">
        <v>350</v>
      </c>
      <c r="K13794" s="91" t="s">
        <v>27971</v>
      </c>
      <c r="L13794" s="91" t="s">
        <v>27972</v>
      </c>
      <c r="M13794" s="91"/>
      <c r="N13794" s="90">
        <v>22</v>
      </c>
      <c r="O13794" s="90">
        <v>1</v>
      </c>
      <c r="P13794" s="91" t="s">
        <v>511</v>
      </c>
      <c r="Q13794" s="91" t="s">
        <v>523</v>
      </c>
      <c r="R13794" s="91" t="s">
        <v>524</v>
      </c>
      <c r="S13794" s="91" t="s">
        <v>524</v>
      </c>
      <c r="T13794" s="91" t="s">
        <v>3315</v>
      </c>
      <c r="U13794" s="92">
        <v>7044792</v>
      </c>
      <c r="V13794" s="92">
        <v>796562</v>
      </c>
      <c r="W13794" s="90">
        <v>2021</v>
      </c>
    </row>
    <row r="13795" spans="1:23">
      <c r="A13795" s="89" t="s">
        <v>848</v>
      </c>
      <c r="B13795" t="s">
        <v>293</v>
      </c>
      <c r="C13795" t="b">
        <v>1</v>
      </c>
      <c r="D13795" s="90">
        <v>62798</v>
      </c>
      <c r="E13795" s="91" t="s">
        <v>508</v>
      </c>
      <c r="F13795" s="90" t="s">
        <v>27962</v>
      </c>
      <c r="G13795" s="91" t="s">
        <v>23646</v>
      </c>
      <c r="H13795" s="91" t="s">
        <v>23645</v>
      </c>
      <c r="I13795" s="90">
        <v>59613</v>
      </c>
      <c r="J13795" s="91" t="s">
        <v>335</v>
      </c>
      <c r="K13795" s="91" t="s">
        <v>27992</v>
      </c>
      <c r="L13795" s="91" t="s">
        <v>27965</v>
      </c>
      <c r="M13795" s="91"/>
      <c r="N13795" s="90">
        <v>22</v>
      </c>
      <c r="O13795" s="90">
        <v>2</v>
      </c>
      <c r="P13795" s="91" t="s">
        <v>27974</v>
      </c>
      <c r="Q13795" s="91" t="s">
        <v>881</v>
      </c>
      <c r="R13795" s="91" t="s">
        <v>882</v>
      </c>
      <c r="S13795" s="91" t="s">
        <v>882</v>
      </c>
      <c r="T13795" s="91" t="s">
        <v>2000</v>
      </c>
      <c r="U13795" s="92">
        <v>2057963</v>
      </c>
      <c r="V13795" s="92">
        <v>232696</v>
      </c>
      <c r="W13795" s="90">
        <v>2021</v>
      </c>
    </row>
    <row r="13796" spans="1:23">
      <c r="A13796" s="89" t="s">
        <v>814</v>
      </c>
      <c r="B13796" t="s">
        <v>293</v>
      </c>
      <c r="C13796" t="b">
        <v>1</v>
      </c>
      <c r="D13796" s="90">
        <v>62799</v>
      </c>
      <c r="E13796" s="91" t="s">
        <v>508</v>
      </c>
      <c r="F13796" s="90" t="s">
        <v>27962</v>
      </c>
      <c r="G13796" s="91" t="s">
        <v>23650</v>
      </c>
      <c r="H13796" s="91" t="s">
        <v>23649</v>
      </c>
      <c r="I13796" s="90">
        <v>62712</v>
      </c>
      <c r="J13796" s="91" t="s">
        <v>339</v>
      </c>
      <c r="K13796" s="91" t="s">
        <v>27971</v>
      </c>
      <c r="L13796" s="91" t="s">
        <v>27972</v>
      </c>
      <c r="M13796" s="91"/>
      <c r="N13796" s="90">
        <v>22</v>
      </c>
      <c r="O13796" s="90">
        <v>2</v>
      </c>
      <c r="P13796" s="91" t="s">
        <v>27974</v>
      </c>
      <c r="Q13796" s="91" t="s">
        <v>881</v>
      </c>
      <c r="R13796" s="91" t="s">
        <v>882</v>
      </c>
      <c r="S13796" s="91" t="s">
        <v>882</v>
      </c>
      <c r="T13796" s="91" t="s">
        <v>3315</v>
      </c>
      <c r="U13796" s="92">
        <v>10258</v>
      </c>
      <c r="V13796" s="92">
        <v>1160</v>
      </c>
      <c r="W13796" s="90">
        <v>2021</v>
      </c>
    </row>
    <row r="13797" spans="1:23">
      <c r="A13797" s="89" t="s">
        <v>814</v>
      </c>
      <c r="B13797" t="s">
        <v>293</v>
      </c>
      <c r="C13797" t="b">
        <v>1</v>
      </c>
      <c r="D13797" s="90">
        <v>62800</v>
      </c>
      <c r="E13797" s="91" t="s">
        <v>508</v>
      </c>
      <c r="F13797" s="90" t="s">
        <v>27962</v>
      </c>
      <c r="G13797" s="91" t="s">
        <v>23653</v>
      </c>
      <c r="H13797" s="91" t="s">
        <v>23652</v>
      </c>
      <c r="I13797" s="90">
        <v>62711</v>
      </c>
      <c r="J13797" s="91" t="s">
        <v>339</v>
      </c>
      <c r="K13797" s="91" t="s">
        <v>27971</v>
      </c>
      <c r="L13797" s="91" t="s">
        <v>27972</v>
      </c>
      <c r="M13797" s="91"/>
      <c r="N13797" s="90">
        <v>22</v>
      </c>
      <c r="O13797" s="90">
        <v>2</v>
      </c>
      <c r="P13797" s="91" t="s">
        <v>27974</v>
      </c>
      <c r="Q13797" s="91" t="s">
        <v>881</v>
      </c>
      <c r="R13797" s="91" t="s">
        <v>882</v>
      </c>
      <c r="S13797" s="91" t="s">
        <v>882</v>
      </c>
      <c r="T13797" s="91" t="s">
        <v>3315</v>
      </c>
      <c r="U13797" s="92">
        <v>12905</v>
      </c>
      <c r="V13797" s="92">
        <v>1459</v>
      </c>
      <c r="W13797" s="90">
        <v>2021</v>
      </c>
    </row>
    <row r="13798" spans="1:23">
      <c r="A13798" s="89" t="s">
        <v>717</v>
      </c>
      <c r="B13798" t="s">
        <v>293</v>
      </c>
      <c r="C13798" t="b">
        <v>1</v>
      </c>
      <c r="D13798" s="90">
        <v>62804</v>
      </c>
      <c r="E13798" s="91" t="s">
        <v>508</v>
      </c>
      <c r="F13798" s="90" t="s">
        <v>27962</v>
      </c>
      <c r="G13798" s="91" t="s">
        <v>23658</v>
      </c>
      <c r="H13798" s="91" t="s">
        <v>23657</v>
      </c>
      <c r="I13798" s="90">
        <v>62705</v>
      </c>
      <c r="J13798" s="91" t="s">
        <v>319</v>
      </c>
      <c r="K13798" s="91" t="s">
        <v>27968</v>
      </c>
      <c r="L13798" s="91" t="s">
        <v>28001</v>
      </c>
      <c r="M13798" s="91"/>
      <c r="N13798" s="90">
        <v>22</v>
      </c>
      <c r="O13798" s="90">
        <v>2</v>
      </c>
      <c r="P13798" s="91" t="s">
        <v>27974</v>
      </c>
      <c r="Q13798" s="91" t="s">
        <v>881</v>
      </c>
      <c r="R13798" s="91" t="s">
        <v>882</v>
      </c>
      <c r="S13798" s="91" t="s">
        <v>882</v>
      </c>
      <c r="T13798" s="91" t="s">
        <v>28002</v>
      </c>
      <c r="U13798" s="92">
        <v>4851277</v>
      </c>
      <c r="V13798" s="92">
        <v>548539</v>
      </c>
      <c r="W13798" s="90">
        <v>2021</v>
      </c>
    </row>
    <row r="13799" spans="1:23">
      <c r="A13799" s="89" t="s">
        <v>1673</v>
      </c>
      <c r="B13799" t="s">
        <v>293</v>
      </c>
      <c r="C13799" t="b">
        <v>1</v>
      </c>
      <c r="D13799" s="90">
        <v>62805</v>
      </c>
      <c r="E13799" s="91" t="s">
        <v>508</v>
      </c>
      <c r="F13799" s="90" t="s">
        <v>27962</v>
      </c>
      <c r="G13799" s="91" t="s">
        <v>23660</v>
      </c>
      <c r="H13799" s="91" t="s">
        <v>18126</v>
      </c>
      <c r="I13799" s="90">
        <v>60496</v>
      </c>
      <c r="J13799" s="91" t="s">
        <v>318</v>
      </c>
      <c r="K13799" s="91" t="s">
        <v>27987</v>
      </c>
      <c r="L13799" s="91" t="s">
        <v>7941</v>
      </c>
      <c r="M13799" s="91"/>
      <c r="N13799" s="90">
        <v>22</v>
      </c>
      <c r="O13799" s="90">
        <v>2</v>
      </c>
      <c r="P13799" s="91" t="s">
        <v>27974</v>
      </c>
      <c r="Q13799" s="91" t="s">
        <v>881</v>
      </c>
      <c r="R13799" s="91" t="s">
        <v>882</v>
      </c>
      <c r="S13799" s="91" t="s">
        <v>882</v>
      </c>
      <c r="T13799" s="91" t="s">
        <v>27996</v>
      </c>
      <c r="U13799" s="92">
        <v>36534</v>
      </c>
      <c r="V13799" s="92">
        <v>4131</v>
      </c>
      <c r="W13799" s="90">
        <v>2021</v>
      </c>
    </row>
    <row r="13800" spans="1:23">
      <c r="A13800" s="89" t="s">
        <v>848</v>
      </c>
      <c r="B13800" t="s">
        <v>293</v>
      </c>
      <c r="C13800" t="b">
        <v>1</v>
      </c>
      <c r="D13800" s="90">
        <v>62806</v>
      </c>
      <c r="E13800" s="91" t="s">
        <v>508</v>
      </c>
      <c r="F13800" s="90" t="s">
        <v>27962</v>
      </c>
      <c r="G13800" s="91" t="s">
        <v>23663</v>
      </c>
      <c r="H13800" s="91" t="s">
        <v>23662</v>
      </c>
      <c r="I13800" s="90">
        <v>62701</v>
      </c>
      <c r="J13800" s="91" t="s">
        <v>356</v>
      </c>
      <c r="K13800" s="91" t="s">
        <v>27973</v>
      </c>
      <c r="L13800" s="91" t="s">
        <v>7941</v>
      </c>
      <c r="M13800" s="91"/>
      <c r="N13800" s="90">
        <v>22</v>
      </c>
      <c r="O13800" s="90">
        <v>2</v>
      </c>
      <c r="P13800" s="91" t="s">
        <v>27974</v>
      </c>
      <c r="Q13800" s="91" t="s">
        <v>881</v>
      </c>
      <c r="R13800" s="91" t="s">
        <v>882</v>
      </c>
      <c r="S13800" s="91" t="s">
        <v>882</v>
      </c>
      <c r="T13800" s="91" t="s">
        <v>27975</v>
      </c>
      <c r="U13800" s="92">
        <v>32574</v>
      </c>
      <c r="V13800" s="92">
        <v>3683</v>
      </c>
      <c r="W13800" s="90">
        <v>2021</v>
      </c>
    </row>
    <row r="13801" spans="1:23">
      <c r="A13801" s="89" t="s">
        <v>717</v>
      </c>
      <c r="B13801" t="s">
        <v>14</v>
      </c>
      <c r="C13801" t="b">
        <v>1</v>
      </c>
      <c r="D13801" s="90">
        <v>62809</v>
      </c>
      <c r="E13801" s="91" t="s">
        <v>508</v>
      </c>
      <c r="F13801" s="90" t="s">
        <v>27962</v>
      </c>
      <c r="G13801" s="91" t="s">
        <v>23666</v>
      </c>
      <c r="H13801" s="91" t="s">
        <v>23665</v>
      </c>
      <c r="I13801" s="90">
        <v>62659</v>
      </c>
      <c r="J13801" s="91" t="s">
        <v>319</v>
      </c>
      <c r="K13801" s="91" t="s">
        <v>27968</v>
      </c>
      <c r="L13801" s="91" t="s">
        <v>28001</v>
      </c>
      <c r="M13801" s="91"/>
      <c r="N13801" s="90">
        <v>22</v>
      </c>
      <c r="O13801" s="90">
        <v>2</v>
      </c>
      <c r="P13801" s="91" t="s">
        <v>27974</v>
      </c>
      <c r="Q13801" s="91" t="s">
        <v>523</v>
      </c>
      <c r="R13801" s="91" t="s">
        <v>524</v>
      </c>
      <c r="S13801" s="91" t="s">
        <v>524</v>
      </c>
      <c r="T13801" s="91" t="s">
        <v>28002</v>
      </c>
      <c r="U13801" s="92">
        <v>589143</v>
      </c>
      <c r="V13801" s="92">
        <v>66615</v>
      </c>
      <c r="W13801" s="90">
        <v>2021</v>
      </c>
    </row>
    <row r="13802" spans="1:23">
      <c r="A13802" s="89" t="s">
        <v>1673</v>
      </c>
      <c r="B13802" t="s">
        <v>293</v>
      </c>
      <c r="C13802" t="b">
        <v>1</v>
      </c>
      <c r="D13802" s="90">
        <v>62810</v>
      </c>
      <c r="E13802" s="91" t="s">
        <v>508</v>
      </c>
      <c r="F13802" s="90" t="s">
        <v>27962</v>
      </c>
      <c r="G13802" s="91" t="s">
        <v>23669</v>
      </c>
      <c r="H13802" s="91" t="s">
        <v>19298</v>
      </c>
      <c r="I13802" s="90">
        <v>64994</v>
      </c>
      <c r="J13802" s="91" t="s">
        <v>328</v>
      </c>
      <c r="K13802" s="91" t="s">
        <v>27983</v>
      </c>
      <c r="L13802" s="91" t="s">
        <v>27984</v>
      </c>
      <c r="M13802" s="91"/>
      <c r="N13802" s="90">
        <v>22</v>
      </c>
      <c r="O13802" s="90">
        <v>2</v>
      </c>
      <c r="P13802" s="91" t="s">
        <v>27974</v>
      </c>
      <c r="Q13802" s="91" t="s">
        <v>881</v>
      </c>
      <c r="R13802" s="91" t="s">
        <v>882</v>
      </c>
      <c r="S13802" s="91" t="s">
        <v>882</v>
      </c>
      <c r="T13802" s="91" t="s">
        <v>27985</v>
      </c>
      <c r="U13802" s="92">
        <v>20553</v>
      </c>
      <c r="V13802" s="92">
        <v>2324</v>
      </c>
      <c r="W13802" s="90">
        <v>2021</v>
      </c>
    </row>
    <row r="13803" spans="1:23">
      <c r="A13803" s="89" t="s">
        <v>848</v>
      </c>
      <c r="B13803" t="s">
        <v>293</v>
      </c>
      <c r="C13803" t="b">
        <v>1</v>
      </c>
      <c r="D13803" s="90">
        <v>62812</v>
      </c>
      <c r="E13803" s="91" t="s">
        <v>508</v>
      </c>
      <c r="F13803" s="90" t="s">
        <v>27962</v>
      </c>
      <c r="G13803" s="91" t="s">
        <v>23672</v>
      </c>
      <c r="H13803" s="91" t="s">
        <v>23671</v>
      </c>
      <c r="I13803" s="90">
        <v>63440</v>
      </c>
      <c r="J13803" s="91" t="s">
        <v>318</v>
      </c>
      <c r="K13803" s="91" t="s">
        <v>27987</v>
      </c>
      <c r="L13803" s="91" t="s">
        <v>7941</v>
      </c>
      <c r="M13803" s="91"/>
      <c r="N13803" s="90">
        <v>22</v>
      </c>
      <c r="O13803" s="90">
        <v>2</v>
      </c>
      <c r="P13803" s="91" t="s">
        <v>27974</v>
      </c>
      <c r="Q13803" s="91" t="s">
        <v>881</v>
      </c>
      <c r="R13803" s="91" t="s">
        <v>882</v>
      </c>
      <c r="S13803" s="91" t="s">
        <v>882</v>
      </c>
      <c r="T13803" s="91" t="s">
        <v>27996</v>
      </c>
      <c r="U13803" s="92">
        <v>2367956</v>
      </c>
      <c r="V13803" s="92">
        <v>267747</v>
      </c>
      <c r="W13803" s="90">
        <v>2021</v>
      </c>
    </row>
    <row r="13804" spans="1:23">
      <c r="A13804" s="89" t="s">
        <v>848</v>
      </c>
      <c r="B13804" t="s">
        <v>293</v>
      </c>
      <c r="C13804" t="b">
        <v>1</v>
      </c>
      <c r="D13804" s="90">
        <v>62813</v>
      </c>
      <c r="E13804" s="91" t="s">
        <v>508</v>
      </c>
      <c r="F13804" s="90" t="s">
        <v>27962</v>
      </c>
      <c r="G13804" s="91" t="s">
        <v>23673</v>
      </c>
      <c r="H13804" s="91" t="s">
        <v>21662</v>
      </c>
      <c r="I13804" s="90">
        <v>5248</v>
      </c>
      <c r="J13804" s="91" t="s">
        <v>317</v>
      </c>
      <c r="K13804" s="91" t="s">
        <v>27992</v>
      </c>
      <c r="L13804" s="91" t="s">
        <v>27965</v>
      </c>
      <c r="M13804" s="91"/>
      <c r="N13804" s="90">
        <v>22</v>
      </c>
      <c r="O13804" s="90">
        <v>1</v>
      </c>
      <c r="P13804" s="91" t="s">
        <v>511</v>
      </c>
      <c r="Q13804" s="91" t="s">
        <v>881</v>
      </c>
      <c r="R13804" s="91" t="s">
        <v>882</v>
      </c>
      <c r="S13804" s="91" t="s">
        <v>882</v>
      </c>
      <c r="T13804" s="91" t="s">
        <v>2000</v>
      </c>
      <c r="U13804" s="92">
        <v>1534529</v>
      </c>
      <c r="V13804" s="92">
        <v>173511</v>
      </c>
      <c r="W13804" s="90">
        <v>2021</v>
      </c>
    </row>
    <row r="13805" spans="1:23">
      <c r="A13805" s="89" t="s">
        <v>717</v>
      </c>
      <c r="B13805" t="s">
        <v>293</v>
      </c>
      <c r="C13805" t="b">
        <v>1</v>
      </c>
      <c r="D13805" s="90">
        <v>62814</v>
      </c>
      <c r="E13805" s="91" t="s">
        <v>508</v>
      </c>
      <c r="F13805" s="90" t="s">
        <v>27962</v>
      </c>
      <c r="G13805" s="91" t="s">
        <v>23675</v>
      </c>
      <c r="H13805" s="91" t="s">
        <v>21662</v>
      </c>
      <c r="I13805" s="90">
        <v>5248</v>
      </c>
      <c r="J13805" s="91" t="s">
        <v>317</v>
      </c>
      <c r="K13805" s="91" t="s">
        <v>27992</v>
      </c>
      <c r="L13805" s="91" t="s">
        <v>27965</v>
      </c>
      <c r="M13805" s="91"/>
      <c r="N13805" s="90">
        <v>22</v>
      </c>
      <c r="O13805" s="90">
        <v>1</v>
      </c>
      <c r="P13805" s="91" t="s">
        <v>511</v>
      </c>
      <c r="Q13805" s="91" t="s">
        <v>881</v>
      </c>
      <c r="R13805" s="91" t="s">
        <v>882</v>
      </c>
      <c r="S13805" s="91" t="s">
        <v>882</v>
      </c>
      <c r="T13805" s="91" t="s">
        <v>2000</v>
      </c>
      <c r="U13805" s="92">
        <v>783486</v>
      </c>
      <c r="V13805" s="92">
        <v>88589.61</v>
      </c>
      <c r="W13805" s="90">
        <v>2021</v>
      </c>
    </row>
    <row r="13806" spans="1:23">
      <c r="A13806" s="89"/>
      <c r="B13806" t="s">
        <v>293</v>
      </c>
      <c r="C13806" t="b">
        <v>0</v>
      </c>
      <c r="D13806" s="90">
        <v>62821</v>
      </c>
      <c r="E13806" s="91" t="s">
        <v>508</v>
      </c>
      <c r="F13806" s="90" t="s">
        <v>27962</v>
      </c>
      <c r="G13806" s="91" t="s">
        <v>23677</v>
      </c>
      <c r="H13806" s="91" t="s">
        <v>23677</v>
      </c>
      <c r="I13806" s="90">
        <v>62717</v>
      </c>
      <c r="J13806" s="91" t="s">
        <v>335</v>
      </c>
      <c r="K13806" s="91" t="s">
        <v>27992</v>
      </c>
      <c r="L13806" s="91" t="s">
        <v>27965</v>
      </c>
      <c r="M13806" s="91"/>
      <c r="N13806" s="90">
        <v>22</v>
      </c>
      <c r="O13806" s="90">
        <v>2</v>
      </c>
      <c r="P13806" s="91" t="s">
        <v>27974</v>
      </c>
      <c r="Q13806" s="91" t="s">
        <v>881</v>
      </c>
      <c r="R13806" s="91" t="s">
        <v>882</v>
      </c>
      <c r="S13806" s="91" t="s">
        <v>882</v>
      </c>
      <c r="T13806" s="91" t="s">
        <v>28046</v>
      </c>
      <c r="U13806" s="92">
        <v>0</v>
      </c>
      <c r="V13806" s="92">
        <v>0</v>
      </c>
      <c r="W13806" s="90">
        <v>2021</v>
      </c>
    </row>
    <row r="13807" spans="1:23">
      <c r="A13807" s="89"/>
      <c r="B13807" t="s">
        <v>293</v>
      </c>
      <c r="C13807" t="b">
        <v>0</v>
      </c>
      <c r="D13807" s="90">
        <v>62822</v>
      </c>
      <c r="E13807" s="91" t="s">
        <v>508</v>
      </c>
      <c r="F13807" s="90" t="s">
        <v>27962</v>
      </c>
      <c r="G13807" s="91" t="s">
        <v>23678</v>
      </c>
      <c r="H13807" s="91" t="s">
        <v>23678</v>
      </c>
      <c r="I13807" s="90">
        <v>62718</v>
      </c>
      <c r="J13807" s="91" t="s">
        <v>335</v>
      </c>
      <c r="K13807" s="91" t="s">
        <v>27992</v>
      </c>
      <c r="L13807" s="91" t="s">
        <v>27965</v>
      </c>
      <c r="M13807" s="91"/>
      <c r="N13807" s="90">
        <v>22</v>
      </c>
      <c r="O13807" s="90">
        <v>2</v>
      </c>
      <c r="P13807" s="91" t="s">
        <v>27974</v>
      </c>
      <c r="Q13807" s="91" t="s">
        <v>881</v>
      </c>
      <c r="R13807" s="91" t="s">
        <v>882</v>
      </c>
      <c r="S13807" s="91" t="s">
        <v>882</v>
      </c>
      <c r="T13807" s="91" t="s">
        <v>28046</v>
      </c>
      <c r="U13807" s="92">
        <v>0</v>
      </c>
      <c r="V13807" s="92">
        <v>0</v>
      </c>
      <c r="W13807" s="90">
        <v>2021</v>
      </c>
    </row>
    <row r="13808" spans="1:23">
      <c r="A13808" s="89" t="s">
        <v>814</v>
      </c>
      <c r="B13808" t="s">
        <v>293</v>
      </c>
      <c r="C13808" t="b">
        <v>1</v>
      </c>
      <c r="D13808" s="90">
        <v>62824</v>
      </c>
      <c r="E13808" s="91" t="s">
        <v>508</v>
      </c>
      <c r="F13808" s="90" t="s">
        <v>27962</v>
      </c>
      <c r="G13808" s="91" t="s">
        <v>23679</v>
      </c>
      <c r="H13808" s="91" t="s">
        <v>22262</v>
      </c>
      <c r="I13808" s="90">
        <v>62719</v>
      </c>
      <c r="J13808" s="91" t="s">
        <v>343</v>
      </c>
      <c r="K13808" s="91" t="s">
        <v>3387</v>
      </c>
      <c r="L13808" s="91" t="s">
        <v>27984</v>
      </c>
      <c r="M13808" s="91"/>
      <c r="N13808" s="90">
        <v>22</v>
      </c>
      <c r="O13808" s="90">
        <v>2</v>
      </c>
      <c r="P13808" s="91" t="s">
        <v>27974</v>
      </c>
      <c r="Q13808" s="91" t="s">
        <v>881</v>
      </c>
      <c r="R13808" s="91" t="s">
        <v>882</v>
      </c>
      <c r="S13808" s="91" t="s">
        <v>882</v>
      </c>
      <c r="T13808" s="91" t="s">
        <v>28013</v>
      </c>
      <c r="U13808" s="92">
        <v>26717</v>
      </c>
      <c r="V13808" s="92">
        <v>3021</v>
      </c>
      <c r="W13808" s="90">
        <v>2021</v>
      </c>
    </row>
    <row r="13809" spans="1:23">
      <c r="A13809" s="89" t="s">
        <v>814</v>
      </c>
      <c r="B13809" t="s">
        <v>293</v>
      </c>
      <c r="C13809" t="b">
        <v>1</v>
      </c>
      <c r="D13809" s="90">
        <v>62825</v>
      </c>
      <c r="E13809" s="91" t="s">
        <v>508</v>
      </c>
      <c r="F13809" s="90" t="s">
        <v>27962</v>
      </c>
      <c r="G13809" s="91" t="s">
        <v>23681</v>
      </c>
      <c r="H13809" s="91" t="s">
        <v>22262</v>
      </c>
      <c r="I13809" s="90">
        <v>62719</v>
      </c>
      <c r="J13809" s="91" t="s">
        <v>343</v>
      </c>
      <c r="K13809" s="91" t="s">
        <v>3387</v>
      </c>
      <c r="L13809" s="91" t="s">
        <v>27984</v>
      </c>
      <c r="M13809" s="91"/>
      <c r="N13809" s="90">
        <v>22</v>
      </c>
      <c r="O13809" s="90">
        <v>2</v>
      </c>
      <c r="P13809" s="91" t="s">
        <v>27974</v>
      </c>
      <c r="Q13809" s="91" t="s">
        <v>881</v>
      </c>
      <c r="R13809" s="91" t="s">
        <v>882</v>
      </c>
      <c r="S13809" s="91" t="s">
        <v>882</v>
      </c>
      <c r="T13809" s="91" t="s">
        <v>28013</v>
      </c>
      <c r="U13809" s="92">
        <v>50631</v>
      </c>
      <c r="V13809" s="92">
        <v>5725</v>
      </c>
      <c r="W13809" s="90">
        <v>2021</v>
      </c>
    </row>
    <row r="13810" spans="1:23">
      <c r="A13810" s="89" t="s">
        <v>814</v>
      </c>
      <c r="B13810" t="s">
        <v>293</v>
      </c>
      <c r="C13810" t="b">
        <v>1</v>
      </c>
      <c r="D13810" s="90">
        <v>62826</v>
      </c>
      <c r="E13810" s="91" t="s">
        <v>508</v>
      </c>
      <c r="F13810" s="90" t="s">
        <v>27962</v>
      </c>
      <c r="G13810" s="91" t="s">
        <v>23683</v>
      </c>
      <c r="H13810" s="91" t="s">
        <v>22262</v>
      </c>
      <c r="I13810" s="90">
        <v>62719</v>
      </c>
      <c r="J13810" s="91" t="s">
        <v>343</v>
      </c>
      <c r="K13810" s="91" t="s">
        <v>3387</v>
      </c>
      <c r="L13810" s="91" t="s">
        <v>27984</v>
      </c>
      <c r="M13810" s="91"/>
      <c r="N13810" s="90">
        <v>22</v>
      </c>
      <c r="O13810" s="90">
        <v>2</v>
      </c>
      <c r="P13810" s="91" t="s">
        <v>27974</v>
      </c>
      <c r="Q13810" s="91" t="s">
        <v>881</v>
      </c>
      <c r="R13810" s="91" t="s">
        <v>882</v>
      </c>
      <c r="S13810" s="91" t="s">
        <v>882</v>
      </c>
      <c r="T13810" s="91" t="s">
        <v>28013</v>
      </c>
      <c r="U13810" s="92">
        <v>31866</v>
      </c>
      <c r="V13810" s="92">
        <v>3603</v>
      </c>
      <c r="W13810" s="90">
        <v>2021</v>
      </c>
    </row>
    <row r="13811" spans="1:23">
      <c r="A13811" s="89" t="s">
        <v>938</v>
      </c>
      <c r="B13811" t="s">
        <v>293</v>
      </c>
      <c r="C13811" t="b">
        <v>1</v>
      </c>
      <c r="D13811" s="90">
        <v>62827</v>
      </c>
      <c r="E13811" s="91" t="s">
        <v>508</v>
      </c>
      <c r="F13811" s="90" t="s">
        <v>27962</v>
      </c>
      <c r="G13811" s="91" t="s">
        <v>23685</v>
      </c>
      <c r="H13811" s="91" t="s">
        <v>22262</v>
      </c>
      <c r="I13811" s="90">
        <v>62719</v>
      </c>
      <c r="J13811" s="91" t="s">
        <v>343</v>
      </c>
      <c r="K13811" s="91" t="s">
        <v>3387</v>
      </c>
      <c r="L13811" s="91" t="s">
        <v>27984</v>
      </c>
      <c r="M13811" s="91"/>
      <c r="N13811" s="90">
        <v>22</v>
      </c>
      <c r="O13811" s="90">
        <v>2</v>
      </c>
      <c r="P13811" s="91" t="s">
        <v>27974</v>
      </c>
      <c r="Q13811" s="91" t="s">
        <v>881</v>
      </c>
      <c r="R13811" s="91" t="s">
        <v>882</v>
      </c>
      <c r="S13811" s="91" t="s">
        <v>882</v>
      </c>
      <c r="T13811" s="91" t="s">
        <v>28013</v>
      </c>
      <c r="U13811" s="92">
        <v>39684</v>
      </c>
      <c r="V13811" s="92">
        <v>4487</v>
      </c>
      <c r="W13811" s="90">
        <v>2021</v>
      </c>
    </row>
    <row r="13812" spans="1:23">
      <c r="A13812" s="89" t="s">
        <v>848</v>
      </c>
      <c r="B13812" t="s">
        <v>293</v>
      </c>
      <c r="C13812" t="b">
        <v>1</v>
      </c>
      <c r="D13812" s="90">
        <v>62828</v>
      </c>
      <c r="E13812" s="91" t="s">
        <v>508</v>
      </c>
      <c r="F13812" s="90" t="s">
        <v>27962</v>
      </c>
      <c r="G13812" s="91" t="s">
        <v>23688</v>
      </c>
      <c r="H13812" s="91" t="s">
        <v>23687</v>
      </c>
      <c r="I13812" s="90">
        <v>62828</v>
      </c>
      <c r="J13812" s="91" t="s">
        <v>322</v>
      </c>
      <c r="K13812" s="91" t="s">
        <v>27992</v>
      </c>
      <c r="L13812" s="91" t="s">
        <v>27965</v>
      </c>
      <c r="M13812" s="91"/>
      <c r="N13812" s="90">
        <v>22</v>
      </c>
      <c r="O13812" s="90">
        <v>2</v>
      </c>
      <c r="P13812" s="91" t="s">
        <v>27974</v>
      </c>
      <c r="Q13812" s="91" t="s">
        <v>881</v>
      </c>
      <c r="R13812" s="91" t="s">
        <v>882</v>
      </c>
      <c r="S13812" s="91" t="s">
        <v>882</v>
      </c>
      <c r="T13812" s="91" t="s">
        <v>28024</v>
      </c>
      <c r="U13812" s="92">
        <v>1259563</v>
      </c>
      <c r="V13812" s="92">
        <v>142420</v>
      </c>
      <c r="W13812" s="90">
        <v>2021</v>
      </c>
    </row>
    <row r="13813" spans="1:23">
      <c r="A13813" s="89" t="s">
        <v>814</v>
      </c>
      <c r="B13813" t="s">
        <v>293</v>
      </c>
      <c r="C13813" t="b">
        <v>1</v>
      </c>
      <c r="D13813" s="90">
        <v>62829</v>
      </c>
      <c r="E13813" s="91" t="s">
        <v>508</v>
      </c>
      <c r="F13813" s="90" t="s">
        <v>27962</v>
      </c>
      <c r="G13813" s="91" t="s">
        <v>23690</v>
      </c>
      <c r="H13813" s="91" t="s">
        <v>22262</v>
      </c>
      <c r="I13813" s="90">
        <v>62719</v>
      </c>
      <c r="J13813" s="91" t="s">
        <v>339</v>
      </c>
      <c r="K13813" s="91" t="s">
        <v>27971</v>
      </c>
      <c r="L13813" s="91" t="s">
        <v>27972</v>
      </c>
      <c r="M13813" s="91"/>
      <c r="N13813" s="90">
        <v>22</v>
      </c>
      <c r="O13813" s="90">
        <v>2</v>
      </c>
      <c r="P13813" s="91" t="s">
        <v>27974</v>
      </c>
      <c r="Q13813" s="91" t="s">
        <v>881</v>
      </c>
      <c r="R13813" s="91" t="s">
        <v>882</v>
      </c>
      <c r="S13813" s="91" t="s">
        <v>882</v>
      </c>
      <c r="T13813" s="91" t="s">
        <v>3315</v>
      </c>
      <c r="U13813" s="92">
        <v>45255</v>
      </c>
      <c r="V13813" s="92">
        <v>5117</v>
      </c>
      <c r="W13813" s="90">
        <v>2021</v>
      </c>
    </row>
    <row r="13814" spans="1:23">
      <c r="A13814" s="89" t="s">
        <v>814</v>
      </c>
      <c r="B13814" t="s">
        <v>293</v>
      </c>
      <c r="C13814" t="b">
        <v>1</v>
      </c>
      <c r="D13814" s="90">
        <v>62830</v>
      </c>
      <c r="E13814" s="91" t="s">
        <v>508</v>
      </c>
      <c r="F13814" s="90" t="s">
        <v>27962</v>
      </c>
      <c r="G13814" s="91" t="s">
        <v>23692</v>
      </c>
      <c r="H13814" s="91" t="s">
        <v>22262</v>
      </c>
      <c r="I13814" s="90">
        <v>62719</v>
      </c>
      <c r="J13814" s="91" t="s">
        <v>339</v>
      </c>
      <c r="K13814" s="91" t="s">
        <v>27971</v>
      </c>
      <c r="L13814" s="91" t="s">
        <v>27972</v>
      </c>
      <c r="M13814" s="91"/>
      <c r="N13814" s="90">
        <v>22</v>
      </c>
      <c r="O13814" s="90">
        <v>2</v>
      </c>
      <c r="P13814" s="91" t="s">
        <v>27974</v>
      </c>
      <c r="Q13814" s="91" t="s">
        <v>881</v>
      </c>
      <c r="R13814" s="91" t="s">
        <v>882</v>
      </c>
      <c r="S13814" s="91" t="s">
        <v>882</v>
      </c>
      <c r="T13814" s="91" t="s">
        <v>3315</v>
      </c>
      <c r="U13814" s="92">
        <v>16601</v>
      </c>
      <c r="V13814" s="92">
        <v>1877</v>
      </c>
      <c r="W13814" s="90">
        <v>2021</v>
      </c>
    </row>
    <row r="13815" spans="1:23">
      <c r="A13815" s="89" t="s">
        <v>848</v>
      </c>
      <c r="B13815" t="s">
        <v>293</v>
      </c>
      <c r="C13815" t="b">
        <v>1</v>
      </c>
      <c r="D13815" s="90">
        <v>62831</v>
      </c>
      <c r="E13815" s="91" t="s">
        <v>508</v>
      </c>
      <c r="F13815" s="90" t="s">
        <v>27962</v>
      </c>
      <c r="G13815" s="91" t="s">
        <v>23695</v>
      </c>
      <c r="H13815" s="91" t="s">
        <v>23694</v>
      </c>
      <c r="I13815" s="90">
        <v>62879</v>
      </c>
      <c r="J13815" s="91" t="s">
        <v>328</v>
      </c>
      <c r="K13815" s="91" t="s">
        <v>27983</v>
      </c>
      <c r="L13815" s="91" t="s">
        <v>27984</v>
      </c>
      <c r="M13815" s="91"/>
      <c r="N13815" s="90">
        <v>22</v>
      </c>
      <c r="O13815" s="90">
        <v>2</v>
      </c>
      <c r="P13815" s="91" t="s">
        <v>27974</v>
      </c>
      <c r="Q13815" s="91" t="s">
        <v>881</v>
      </c>
      <c r="R13815" s="91" t="s">
        <v>882</v>
      </c>
      <c r="S13815" s="91" t="s">
        <v>882</v>
      </c>
      <c r="T13815" s="91" t="s">
        <v>27985</v>
      </c>
      <c r="U13815" s="92">
        <v>25410</v>
      </c>
      <c r="V13815" s="92">
        <v>2873</v>
      </c>
      <c r="W13815" s="90">
        <v>2021</v>
      </c>
    </row>
    <row r="13816" spans="1:23">
      <c r="A13816" s="89" t="s">
        <v>848</v>
      </c>
      <c r="B13816" t="s">
        <v>293</v>
      </c>
      <c r="C13816" t="b">
        <v>1</v>
      </c>
      <c r="D13816" s="90">
        <v>62832</v>
      </c>
      <c r="E13816" s="91" t="s">
        <v>508</v>
      </c>
      <c r="F13816" s="90" t="s">
        <v>27962</v>
      </c>
      <c r="G13816" s="91" t="s">
        <v>23696</v>
      </c>
      <c r="H13816" s="91" t="s">
        <v>23696</v>
      </c>
      <c r="I13816" s="90">
        <v>62880</v>
      </c>
      <c r="J13816" s="91" t="s">
        <v>328</v>
      </c>
      <c r="K13816" s="91" t="s">
        <v>27983</v>
      </c>
      <c r="L13816" s="91" t="s">
        <v>27984</v>
      </c>
      <c r="M13816" s="91"/>
      <c r="N13816" s="90">
        <v>22</v>
      </c>
      <c r="O13816" s="90">
        <v>2</v>
      </c>
      <c r="P13816" s="91" t="s">
        <v>27974</v>
      </c>
      <c r="Q13816" s="91" t="s">
        <v>881</v>
      </c>
      <c r="R13816" s="91" t="s">
        <v>882</v>
      </c>
      <c r="S13816" s="91" t="s">
        <v>882</v>
      </c>
      <c r="T13816" s="91" t="s">
        <v>27985</v>
      </c>
      <c r="U13816" s="92">
        <v>24631</v>
      </c>
      <c r="V13816" s="92">
        <v>2785</v>
      </c>
      <c r="W13816" s="90">
        <v>2021</v>
      </c>
    </row>
    <row r="13817" spans="1:23">
      <c r="A13817" s="89" t="s">
        <v>814</v>
      </c>
      <c r="B13817" t="s">
        <v>293</v>
      </c>
      <c r="C13817" t="b">
        <v>1</v>
      </c>
      <c r="D13817" s="90">
        <v>62833</v>
      </c>
      <c r="E13817" s="91" t="s">
        <v>508</v>
      </c>
      <c r="F13817" s="90" t="s">
        <v>27962</v>
      </c>
      <c r="G13817" s="91" t="s">
        <v>23698</v>
      </c>
      <c r="H13817" s="91" t="s">
        <v>677</v>
      </c>
      <c r="I13817" s="90">
        <v>8245</v>
      </c>
      <c r="J13817" s="91" t="s">
        <v>333</v>
      </c>
      <c r="K13817" s="91" t="s">
        <v>27971</v>
      </c>
      <c r="L13817" s="91" t="s">
        <v>27972</v>
      </c>
      <c r="M13817" s="91"/>
      <c r="N13817" s="90">
        <v>22</v>
      </c>
      <c r="O13817" s="90">
        <v>1</v>
      </c>
      <c r="P13817" s="91" t="s">
        <v>511</v>
      </c>
      <c r="Q13817" s="91" t="s">
        <v>881</v>
      </c>
      <c r="R13817" s="91" t="s">
        <v>882</v>
      </c>
      <c r="S13817" s="91" t="s">
        <v>882</v>
      </c>
      <c r="T13817" s="91" t="s">
        <v>987</v>
      </c>
      <c r="U13817" s="92">
        <v>30927</v>
      </c>
      <c r="V13817" s="92">
        <v>3497</v>
      </c>
      <c r="W13817" s="90">
        <v>2021</v>
      </c>
    </row>
    <row r="13818" spans="1:23">
      <c r="A13818" s="89" t="s">
        <v>814</v>
      </c>
      <c r="B13818" t="s">
        <v>293</v>
      </c>
      <c r="C13818" t="b">
        <v>1</v>
      </c>
      <c r="D13818" s="90">
        <v>62834</v>
      </c>
      <c r="E13818" s="91" t="s">
        <v>508</v>
      </c>
      <c r="F13818" s="90" t="s">
        <v>27962</v>
      </c>
      <c r="G13818" s="91" t="s">
        <v>23700</v>
      </c>
      <c r="H13818" s="91" t="s">
        <v>23699</v>
      </c>
      <c r="I13818" s="90">
        <v>63179</v>
      </c>
      <c r="J13818" s="91" t="s">
        <v>328</v>
      </c>
      <c r="K13818" s="91" t="s">
        <v>27983</v>
      </c>
      <c r="L13818" s="91" t="s">
        <v>27984</v>
      </c>
      <c r="M13818" s="91"/>
      <c r="N13818" s="90">
        <v>22</v>
      </c>
      <c r="O13818" s="90">
        <v>2</v>
      </c>
      <c r="P13818" s="91" t="s">
        <v>27974</v>
      </c>
      <c r="Q13818" s="91" t="s">
        <v>881</v>
      </c>
      <c r="R13818" s="91" t="s">
        <v>882</v>
      </c>
      <c r="S13818" s="91" t="s">
        <v>882</v>
      </c>
      <c r="T13818" s="91" t="s">
        <v>27985</v>
      </c>
      <c r="U13818" s="92">
        <v>27344</v>
      </c>
      <c r="V13818" s="92">
        <v>3092</v>
      </c>
      <c r="W13818" s="90">
        <v>2021</v>
      </c>
    </row>
    <row r="13819" spans="1:23">
      <c r="A13819" s="89"/>
      <c r="B13819" t="s">
        <v>800</v>
      </c>
      <c r="C13819" t="b">
        <v>0</v>
      </c>
      <c r="D13819" s="90">
        <v>62835</v>
      </c>
      <c r="E13819" s="91" t="s">
        <v>508</v>
      </c>
      <c r="F13819" s="90" t="s">
        <v>27962</v>
      </c>
      <c r="G13819" s="91" t="s">
        <v>23703</v>
      </c>
      <c r="H13819" s="91" t="s">
        <v>23702</v>
      </c>
      <c r="I13819" s="90">
        <v>63332</v>
      </c>
      <c r="J13819" s="91" t="s">
        <v>343</v>
      </c>
      <c r="K13819" s="91" t="s">
        <v>3387</v>
      </c>
      <c r="L13819" s="91" t="s">
        <v>27984</v>
      </c>
      <c r="M13819" s="91"/>
      <c r="N13819" s="90">
        <v>339</v>
      </c>
      <c r="O13819" s="90">
        <v>6</v>
      </c>
      <c r="P13819" s="91" t="s">
        <v>28090</v>
      </c>
      <c r="Q13819" s="91" t="s">
        <v>877</v>
      </c>
      <c r="R13819" s="91" t="s">
        <v>878</v>
      </c>
      <c r="S13819" s="91" t="s">
        <v>2027</v>
      </c>
      <c r="T13819" s="91" t="s">
        <v>28013</v>
      </c>
      <c r="U13819" s="92">
        <v>0</v>
      </c>
      <c r="V13819" s="92">
        <v>-1</v>
      </c>
      <c r="W13819" s="90">
        <v>2021</v>
      </c>
    </row>
    <row r="13820" spans="1:23">
      <c r="A13820" s="89" t="s">
        <v>717</v>
      </c>
      <c r="B13820" t="s">
        <v>14</v>
      </c>
      <c r="C13820" t="b">
        <v>1</v>
      </c>
      <c r="D13820" s="90">
        <v>62836</v>
      </c>
      <c r="E13820" s="91" t="s">
        <v>508</v>
      </c>
      <c r="F13820" s="90" t="s">
        <v>27962</v>
      </c>
      <c r="G13820" s="91" t="s">
        <v>23707</v>
      </c>
      <c r="H13820" s="91" t="s">
        <v>23706</v>
      </c>
      <c r="I13820" s="90">
        <v>62721</v>
      </c>
      <c r="J13820" s="91" t="s">
        <v>319</v>
      </c>
      <c r="K13820" s="91" t="s">
        <v>27968</v>
      </c>
      <c r="L13820" s="91" t="s">
        <v>28001</v>
      </c>
      <c r="M13820" s="91"/>
      <c r="N13820" s="90">
        <v>22</v>
      </c>
      <c r="O13820" s="90">
        <v>2</v>
      </c>
      <c r="P13820" s="91" t="s">
        <v>27974</v>
      </c>
      <c r="Q13820" s="91" t="s">
        <v>523</v>
      </c>
      <c r="R13820" s="91" t="s">
        <v>524</v>
      </c>
      <c r="S13820" s="91" t="s">
        <v>524</v>
      </c>
      <c r="T13820" s="91" t="s">
        <v>28002</v>
      </c>
      <c r="U13820" s="92">
        <v>1571907</v>
      </c>
      <c r="V13820" s="92">
        <v>177737</v>
      </c>
      <c r="W13820" s="90">
        <v>2021</v>
      </c>
    </row>
    <row r="13821" spans="1:23">
      <c r="A13821" s="89" t="s">
        <v>717</v>
      </c>
      <c r="B13821" t="s">
        <v>14</v>
      </c>
      <c r="C13821" t="b">
        <v>1</v>
      </c>
      <c r="D13821" s="90">
        <v>62837</v>
      </c>
      <c r="E13821" s="91" t="s">
        <v>508</v>
      </c>
      <c r="F13821" s="90" t="s">
        <v>27962</v>
      </c>
      <c r="G13821" s="91" t="s">
        <v>23710</v>
      </c>
      <c r="H13821" s="91" t="s">
        <v>23709</v>
      </c>
      <c r="I13821" s="90">
        <v>62720</v>
      </c>
      <c r="J13821" s="91" t="s">
        <v>326</v>
      </c>
      <c r="K13821" s="91" t="s">
        <v>27968</v>
      </c>
      <c r="L13821" s="91" t="s">
        <v>27972</v>
      </c>
      <c r="M13821" s="91"/>
      <c r="N13821" s="90">
        <v>22</v>
      </c>
      <c r="O13821" s="90">
        <v>2</v>
      </c>
      <c r="P13821" s="91" t="s">
        <v>27974</v>
      </c>
      <c r="Q13821" s="91" t="s">
        <v>523</v>
      </c>
      <c r="R13821" s="91" t="s">
        <v>524</v>
      </c>
      <c r="S13821" s="91" t="s">
        <v>524</v>
      </c>
      <c r="T13821" s="91" t="s">
        <v>987</v>
      </c>
      <c r="U13821" s="92">
        <v>4762362</v>
      </c>
      <c r="V13821" s="92">
        <v>538485</v>
      </c>
      <c r="W13821" s="90">
        <v>2021</v>
      </c>
    </row>
    <row r="13822" spans="1:23">
      <c r="A13822" s="89"/>
      <c r="B13822" t="s">
        <v>800</v>
      </c>
      <c r="C13822" t="b">
        <v>0</v>
      </c>
      <c r="D13822" s="90">
        <v>62839</v>
      </c>
      <c r="E13822" s="91" t="s">
        <v>508</v>
      </c>
      <c r="F13822" s="90" t="s">
        <v>27962</v>
      </c>
      <c r="G13822" s="91" t="s">
        <v>23712</v>
      </c>
      <c r="H13822" s="91" t="s">
        <v>3968</v>
      </c>
      <c r="I13822" s="90">
        <v>4226</v>
      </c>
      <c r="J13822" s="91" t="s">
        <v>328</v>
      </c>
      <c r="K13822" s="91" t="s">
        <v>27983</v>
      </c>
      <c r="L13822" s="91" t="s">
        <v>27984</v>
      </c>
      <c r="M13822" s="91"/>
      <c r="N13822" s="90">
        <v>22</v>
      </c>
      <c r="O13822" s="90">
        <v>1</v>
      </c>
      <c r="P13822" s="91" t="s">
        <v>511</v>
      </c>
      <c r="Q13822" s="91" t="s">
        <v>877</v>
      </c>
      <c r="R13822" s="91" t="s">
        <v>878</v>
      </c>
      <c r="S13822" s="91" t="s">
        <v>2027</v>
      </c>
      <c r="T13822" s="91" t="s">
        <v>27985</v>
      </c>
      <c r="U13822" s="92">
        <v>0</v>
      </c>
      <c r="V13822" s="92">
        <v>80</v>
      </c>
      <c r="W13822" s="90">
        <v>2021</v>
      </c>
    </row>
    <row r="13823" spans="1:23">
      <c r="A13823" s="89" t="s">
        <v>848</v>
      </c>
      <c r="B13823" t="s">
        <v>14</v>
      </c>
      <c r="C13823" t="b">
        <v>1</v>
      </c>
      <c r="D13823" s="90">
        <v>62840</v>
      </c>
      <c r="E13823" s="91" t="s">
        <v>508</v>
      </c>
      <c r="F13823" s="90" t="s">
        <v>27962</v>
      </c>
      <c r="G13823" s="91" t="s">
        <v>23714</v>
      </c>
      <c r="H13823" s="91" t="s">
        <v>11954</v>
      </c>
      <c r="I13823" s="90">
        <v>50123</v>
      </c>
      <c r="J13823" s="91" t="s">
        <v>355</v>
      </c>
      <c r="K13823" s="91" t="s">
        <v>27987</v>
      </c>
      <c r="L13823" s="91" t="s">
        <v>7941</v>
      </c>
      <c r="M13823" s="91"/>
      <c r="N13823" s="90">
        <v>22</v>
      </c>
      <c r="O13823" s="90">
        <v>2</v>
      </c>
      <c r="P13823" s="91" t="s">
        <v>27974</v>
      </c>
      <c r="Q13823" s="91" t="s">
        <v>523</v>
      </c>
      <c r="R13823" s="91" t="s">
        <v>524</v>
      </c>
      <c r="S13823" s="91" t="s">
        <v>524</v>
      </c>
      <c r="T13823" s="91" t="s">
        <v>28008</v>
      </c>
      <c r="U13823" s="92">
        <v>5196097</v>
      </c>
      <c r="V13823" s="92">
        <v>587528</v>
      </c>
      <c r="W13823" s="90">
        <v>2021</v>
      </c>
    </row>
    <row r="13824" spans="1:23">
      <c r="A13824" s="89" t="s">
        <v>766</v>
      </c>
      <c r="B13824" t="s">
        <v>293</v>
      </c>
      <c r="C13824" t="b">
        <v>1</v>
      </c>
      <c r="D13824" s="90">
        <v>62842</v>
      </c>
      <c r="E13824" s="91" t="s">
        <v>508</v>
      </c>
      <c r="F13824" s="90" t="s">
        <v>27962</v>
      </c>
      <c r="G13824" s="91" t="s">
        <v>23716</v>
      </c>
      <c r="H13824" s="91" t="s">
        <v>12151</v>
      </c>
      <c r="I13824" s="90">
        <v>60025</v>
      </c>
      <c r="J13824" s="91" t="s">
        <v>343</v>
      </c>
      <c r="K13824" s="91" t="s">
        <v>3387</v>
      </c>
      <c r="L13824" s="91" t="s">
        <v>27984</v>
      </c>
      <c r="M13824" s="91"/>
      <c r="N13824" s="90">
        <v>22</v>
      </c>
      <c r="O13824" s="90">
        <v>2</v>
      </c>
      <c r="P13824" s="91" t="s">
        <v>27974</v>
      </c>
      <c r="Q13824" s="91" t="s">
        <v>881</v>
      </c>
      <c r="R13824" s="91" t="s">
        <v>882</v>
      </c>
      <c r="S13824" s="91" t="s">
        <v>882</v>
      </c>
      <c r="T13824" s="91" t="s">
        <v>28013</v>
      </c>
      <c r="U13824" s="92">
        <v>47402</v>
      </c>
      <c r="V13824" s="92">
        <v>5360</v>
      </c>
      <c r="W13824" s="90">
        <v>2021</v>
      </c>
    </row>
    <row r="13825" spans="1:23">
      <c r="A13825" s="89" t="s">
        <v>1673</v>
      </c>
      <c r="B13825" t="s">
        <v>293</v>
      </c>
      <c r="C13825" t="b">
        <v>1</v>
      </c>
      <c r="D13825" s="90">
        <v>62843</v>
      </c>
      <c r="E13825" s="91" t="s">
        <v>508</v>
      </c>
      <c r="F13825" s="90" t="s">
        <v>27962</v>
      </c>
      <c r="G13825" s="91" t="s">
        <v>23718</v>
      </c>
      <c r="H13825" s="91" t="s">
        <v>20176</v>
      </c>
      <c r="I13825" s="90">
        <v>60571</v>
      </c>
      <c r="J13825" s="91" t="s">
        <v>328</v>
      </c>
      <c r="K13825" s="91" t="s">
        <v>27983</v>
      </c>
      <c r="L13825" s="91" t="s">
        <v>27984</v>
      </c>
      <c r="M13825" s="91"/>
      <c r="N13825" s="90">
        <v>22</v>
      </c>
      <c r="O13825" s="90">
        <v>2</v>
      </c>
      <c r="P13825" s="91" t="s">
        <v>27974</v>
      </c>
      <c r="Q13825" s="91" t="s">
        <v>881</v>
      </c>
      <c r="R13825" s="91" t="s">
        <v>882</v>
      </c>
      <c r="S13825" s="91" t="s">
        <v>882</v>
      </c>
      <c r="T13825" s="91" t="s">
        <v>27985</v>
      </c>
      <c r="U13825" s="92">
        <v>21880</v>
      </c>
      <c r="V13825" s="92">
        <v>2474</v>
      </c>
      <c r="W13825" s="90">
        <v>2021</v>
      </c>
    </row>
    <row r="13826" spans="1:23">
      <c r="A13826" s="89" t="s">
        <v>848</v>
      </c>
      <c r="B13826" t="s">
        <v>293</v>
      </c>
      <c r="C13826" t="b">
        <v>1</v>
      </c>
      <c r="D13826" s="90">
        <v>62845</v>
      </c>
      <c r="E13826" s="91" t="s">
        <v>508</v>
      </c>
      <c r="F13826" s="90" t="s">
        <v>27962</v>
      </c>
      <c r="G13826" s="91" t="s">
        <v>23719</v>
      </c>
      <c r="H13826" s="91" t="s">
        <v>12712</v>
      </c>
      <c r="I13826" s="90">
        <v>56201</v>
      </c>
      <c r="J13826" s="91" t="s">
        <v>319</v>
      </c>
      <c r="K13826" s="91" t="s">
        <v>27968</v>
      </c>
      <c r="L13826" s="91" t="s">
        <v>28001</v>
      </c>
      <c r="M13826" s="91"/>
      <c r="N13826" s="90">
        <v>22</v>
      </c>
      <c r="O13826" s="90">
        <v>2</v>
      </c>
      <c r="P13826" s="91" t="s">
        <v>27974</v>
      </c>
      <c r="Q13826" s="91" t="s">
        <v>881</v>
      </c>
      <c r="R13826" s="91" t="s">
        <v>882</v>
      </c>
      <c r="S13826" s="91" t="s">
        <v>882</v>
      </c>
      <c r="T13826" s="91" t="s">
        <v>28002</v>
      </c>
      <c r="U13826" s="92">
        <v>4675000</v>
      </c>
      <c r="V13826" s="92">
        <v>528607</v>
      </c>
      <c r="W13826" s="90">
        <v>2021</v>
      </c>
    </row>
    <row r="13827" spans="1:23">
      <c r="A13827" s="89" t="s">
        <v>814</v>
      </c>
      <c r="B13827" t="s">
        <v>293</v>
      </c>
      <c r="C13827" t="b">
        <v>1</v>
      </c>
      <c r="D13827" s="90">
        <v>62847</v>
      </c>
      <c r="E13827" s="91" t="s">
        <v>508</v>
      </c>
      <c r="F13827" s="90" t="s">
        <v>27962</v>
      </c>
      <c r="G13827" s="91" t="s">
        <v>23720</v>
      </c>
      <c r="H13827" s="91" t="s">
        <v>23561</v>
      </c>
      <c r="I13827" s="90">
        <v>62662</v>
      </c>
      <c r="J13827" s="91" t="s">
        <v>314</v>
      </c>
      <c r="K13827" s="91" t="s">
        <v>27999</v>
      </c>
      <c r="L13827" s="91" t="s">
        <v>27972</v>
      </c>
      <c r="M13827" s="91"/>
      <c r="N13827" s="90">
        <v>22</v>
      </c>
      <c r="O13827" s="90">
        <v>2</v>
      </c>
      <c r="P13827" s="91" t="s">
        <v>27974</v>
      </c>
      <c r="Q13827" s="91" t="s">
        <v>881</v>
      </c>
      <c r="R13827" s="91" t="s">
        <v>882</v>
      </c>
      <c r="S13827" s="91" t="s">
        <v>882</v>
      </c>
      <c r="T13827" s="91" t="s">
        <v>3315</v>
      </c>
      <c r="U13827" s="92">
        <v>37085</v>
      </c>
      <c r="V13827" s="92">
        <v>4193</v>
      </c>
      <c r="W13827" s="90">
        <v>2021</v>
      </c>
    </row>
    <row r="13828" spans="1:23">
      <c r="A13828" s="89" t="s">
        <v>814</v>
      </c>
      <c r="B13828" t="s">
        <v>293</v>
      </c>
      <c r="C13828" t="b">
        <v>1</v>
      </c>
      <c r="D13828" s="90">
        <v>62848</v>
      </c>
      <c r="E13828" s="91" t="s">
        <v>508</v>
      </c>
      <c r="F13828" s="90" t="s">
        <v>27962</v>
      </c>
      <c r="G13828" s="91" t="s">
        <v>23722</v>
      </c>
      <c r="H13828" s="91" t="s">
        <v>23561</v>
      </c>
      <c r="I13828" s="90">
        <v>62662</v>
      </c>
      <c r="J13828" s="91" t="s">
        <v>314</v>
      </c>
      <c r="K13828" s="91" t="s">
        <v>27999</v>
      </c>
      <c r="L13828" s="91" t="s">
        <v>27972</v>
      </c>
      <c r="M13828" s="91"/>
      <c r="N13828" s="90">
        <v>22</v>
      </c>
      <c r="O13828" s="90">
        <v>2</v>
      </c>
      <c r="P13828" s="91" t="s">
        <v>27974</v>
      </c>
      <c r="Q13828" s="91" t="s">
        <v>881</v>
      </c>
      <c r="R13828" s="91" t="s">
        <v>882</v>
      </c>
      <c r="S13828" s="91" t="s">
        <v>882</v>
      </c>
      <c r="T13828" s="91" t="s">
        <v>3315</v>
      </c>
      <c r="U13828" s="92">
        <v>33174</v>
      </c>
      <c r="V13828" s="92">
        <v>3751</v>
      </c>
      <c r="W13828" s="90">
        <v>2021</v>
      </c>
    </row>
    <row r="13829" spans="1:23">
      <c r="A13829" s="89" t="s">
        <v>814</v>
      </c>
      <c r="B13829" t="s">
        <v>293</v>
      </c>
      <c r="C13829" t="b">
        <v>1</v>
      </c>
      <c r="D13829" s="90">
        <v>62849</v>
      </c>
      <c r="E13829" s="91" t="s">
        <v>508</v>
      </c>
      <c r="F13829" s="90" t="s">
        <v>27962</v>
      </c>
      <c r="G13829" s="91" t="s">
        <v>23724</v>
      </c>
      <c r="H13829" s="91" t="s">
        <v>23561</v>
      </c>
      <c r="I13829" s="90">
        <v>62662</v>
      </c>
      <c r="J13829" s="91" t="s">
        <v>314</v>
      </c>
      <c r="K13829" s="91" t="s">
        <v>27999</v>
      </c>
      <c r="L13829" s="91" t="s">
        <v>27972</v>
      </c>
      <c r="M13829" s="91"/>
      <c r="N13829" s="90">
        <v>22</v>
      </c>
      <c r="O13829" s="90">
        <v>2</v>
      </c>
      <c r="P13829" s="91" t="s">
        <v>27974</v>
      </c>
      <c r="Q13829" s="91" t="s">
        <v>881</v>
      </c>
      <c r="R13829" s="91" t="s">
        <v>882</v>
      </c>
      <c r="S13829" s="91" t="s">
        <v>882</v>
      </c>
      <c r="T13829" s="91" t="s">
        <v>3315</v>
      </c>
      <c r="U13829" s="92">
        <v>39338</v>
      </c>
      <c r="V13829" s="92">
        <v>4448</v>
      </c>
      <c r="W13829" s="90">
        <v>2021</v>
      </c>
    </row>
    <row r="13830" spans="1:23">
      <c r="A13830" s="89" t="s">
        <v>717</v>
      </c>
      <c r="B13830" t="s">
        <v>14</v>
      </c>
      <c r="C13830" t="b">
        <v>1</v>
      </c>
      <c r="D13830" s="90">
        <v>62855</v>
      </c>
      <c r="E13830" s="91" t="s">
        <v>508</v>
      </c>
      <c r="F13830" s="90" t="s">
        <v>27962</v>
      </c>
      <c r="G13830" s="91" t="s">
        <v>23725</v>
      </c>
      <c r="H13830" s="91" t="s">
        <v>12277</v>
      </c>
      <c r="I13830" s="90">
        <v>56215</v>
      </c>
      <c r="J13830" s="91" t="s">
        <v>319</v>
      </c>
      <c r="K13830" s="91" t="s">
        <v>27968</v>
      </c>
      <c r="L13830" s="91" t="s">
        <v>28001</v>
      </c>
      <c r="M13830" s="91"/>
      <c r="N13830" s="90">
        <v>22</v>
      </c>
      <c r="O13830" s="90">
        <v>2</v>
      </c>
      <c r="P13830" s="91" t="s">
        <v>27974</v>
      </c>
      <c r="Q13830" s="91" t="s">
        <v>523</v>
      </c>
      <c r="R13830" s="91" t="s">
        <v>524</v>
      </c>
      <c r="S13830" s="91" t="s">
        <v>524</v>
      </c>
      <c r="T13830" s="91" t="s">
        <v>28002</v>
      </c>
      <c r="U13830" s="92">
        <v>1340565</v>
      </c>
      <c r="V13830" s="92">
        <v>151579</v>
      </c>
      <c r="W13830" s="90">
        <v>2021</v>
      </c>
    </row>
    <row r="13831" spans="1:23">
      <c r="A13831" s="89"/>
      <c r="B13831" t="s">
        <v>800</v>
      </c>
      <c r="C13831" t="b">
        <v>0</v>
      </c>
      <c r="D13831" s="90">
        <v>62856</v>
      </c>
      <c r="E13831" s="91" t="s">
        <v>508</v>
      </c>
      <c r="F13831" s="90" t="s">
        <v>27962</v>
      </c>
      <c r="G13831" s="91" t="s">
        <v>23727</v>
      </c>
      <c r="H13831" s="91" t="s">
        <v>23727</v>
      </c>
      <c r="I13831" s="90">
        <v>62707</v>
      </c>
      <c r="J13831" s="91" t="s">
        <v>348</v>
      </c>
      <c r="K13831" s="91" t="s">
        <v>27999</v>
      </c>
      <c r="L13831" s="91" t="s">
        <v>28006</v>
      </c>
      <c r="M13831" s="91"/>
      <c r="N13831" s="90">
        <v>22</v>
      </c>
      <c r="O13831" s="90">
        <v>2</v>
      </c>
      <c r="P13831" s="91" t="s">
        <v>27974</v>
      </c>
      <c r="Q13831" s="91" t="s">
        <v>877</v>
      </c>
      <c r="R13831" s="91" t="s">
        <v>878</v>
      </c>
      <c r="S13831" s="91" t="s">
        <v>2027</v>
      </c>
      <c r="T13831" s="91" t="s">
        <v>2000</v>
      </c>
      <c r="U13831" s="92">
        <v>0</v>
      </c>
      <c r="V13831" s="92">
        <v>-4423</v>
      </c>
      <c r="W13831" s="90">
        <v>2021</v>
      </c>
    </row>
    <row r="13832" spans="1:23">
      <c r="A13832" s="89" t="s">
        <v>717</v>
      </c>
      <c r="B13832" t="s">
        <v>14</v>
      </c>
      <c r="C13832" t="b">
        <v>1</v>
      </c>
      <c r="D13832" s="90">
        <v>62857</v>
      </c>
      <c r="E13832" s="91" t="s">
        <v>508</v>
      </c>
      <c r="F13832" s="90" t="s">
        <v>27962</v>
      </c>
      <c r="G13832" s="91" t="s">
        <v>23730</v>
      </c>
      <c r="H13832" s="91" t="s">
        <v>23729</v>
      </c>
      <c r="I13832" s="90">
        <v>62743</v>
      </c>
      <c r="J13832" s="91" t="s">
        <v>341</v>
      </c>
      <c r="K13832" s="91" t="s">
        <v>3387</v>
      </c>
      <c r="L13832" s="91" t="s">
        <v>27984</v>
      </c>
      <c r="M13832" s="91"/>
      <c r="N13832" s="90">
        <v>22</v>
      </c>
      <c r="O13832" s="90">
        <v>2</v>
      </c>
      <c r="P13832" s="91" t="s">
        <v>27974</v>
      </c>
      <c r="Q13832" s="91" t="s">
        <v>523</v>
      </c>
      <c r="R13832" s="91" t="s">
        <v>524</v>
      </c>
      <c r="S13832" s="91" t="s">
        <v>524</v>
      </c>
      <c r="T13832" s="91" t="s">
        <v>28013</v>
      </c>
      <c r="U13832" s="92">
        <v>33165</v>
      </c>
      <c r="V13832" s="92">
        <v>3750</v>
      </c>
      <c r="W13832" s="90">
        <v>2021</v>
      </c>
    </row>
    <row r="13833" spans="1:23">
      <c r="A13833" s="89" t="s">
        <v>814</v>
      </c>
      <c r="B13833" t="s">
        <v>293</v>
      </c>
      <c r="C13833" t="b">
        <v>1</v>
      </c>
      <c r="D13833" s="90">
        <v>62858</v>
      </c>
      <c r="E13833" s="91" t="s">
        <v>508</v>
      </c>
      <c r="F13833" s="90" t="s">
        <v>27962</v>
      </c>
      <c r="G13833" s="91" t="s">
        <v>23731</v>
      </c>
      <c r="H13833" s="91" t="s">
        <v>23561</v>
      </c>
      <c r="I13833" s="90">
        <v>62662</v>
      </c>
      <c r="J13833" s="91" t="s">
        <v>314</v>
      </c>
      <c r="K13833" s="91" t="s">
        <v>27999</v>
      </c>
      <c r="L13833" s="91" t="s">
        <v>27972</v>
      </c>
      <c r="M13833" s="91"/>
      <c r="N13833" s="90">
        <v>22</v>
      </c>
      <c r="O13833" s="90">
        <v>2</v>
      </c>
      <c r="P13833" s="91" t="s">
        <v>27974</v>
      </c>
      <c r="Q13833" s="91" t="s">
        <v>881</v>
      </c>
      <c r="R13833" s="91" t="s">
        <v>882</v>
      </c>
      <c r="S13833" s="91" t="s">
        <v>882</v>
      </c>
      <c r="T13833" s="91" t="s">
        <v>3315</v>
      </c>
      <c r="U13833" s="92">
        <v>25444</v>
      </c>
      <c r="V13833" s="92">
        <v>2877</v>
      </c>
      <c r="W13833" s="90">
        <v>2021</v>
      </c>
    </row>
    <row r="13834" spans="1:23">
      <c r="A13834" s="89" t="s">
        <v>714</v>
      </c>
      <c r="B13834" t="s">
        <v>17</v>
      </c>
      <c r="C13834" t="b">
        <v>1</v>
      </c>
      <c r="D13834" s="90">
        <v>62859</v>
      </c>
      <c r="E13834" s="91" t="s">
        <v>508</v>
      </c>
      <c r="F13834" s="90" t="s">
        <v>27962</v>
      </c>
      <c r="G13834" s="91" t="s">
        <v>23732</v>
      </c>
      <c r="H13834" s="91" t="s">
        <v>6177</v>
      </c>
      <c r="I13834" s="90">
        <v>20151</v>
      </c>
      <c r="J13834" s="91" t="s">
        <v>316</v>
      </c>
      <c r="K13834" s="91" t="s">
        <v>3387</v>
      </c>
      <c r="L13834" s="91" t="s">
        <v>27984</v>
      </c>
      <c r="M13834" s="91"/>
      <c r="N13834" s="90">
        <v>22</v>
      </c>
      <c r="O13834" s="90">
        <v>1</v>
      </c>
      <c r="P13834" s="91" t="s">
        <v>511</v>
      </c>
      <c r="Q13834" s="91" t="s">
        <v>505</v>
      </c>
      <c r="R13834" s="91" t="s">
        <v>847</v>
      </c>
      <c r="S13834" s="91" t="s">
        <v>27991</v>
      </c>
      <c r="T13834" s="91" t="s">
        <v>28013</v>
      </c>
      <c r="U13834" s="92">
        <v>565764</v>
      </c>
      <c r="V13834" s="92">
        <v>53646</v>
      </c>
      <c r="W13834" s="90">
        <v>2021</v>
      </c>
    </row>
    <row r="13835" spans="1:23">
      <c r="A13835" s="89" t="s">
        <v>848</v>
      </c>
      <c r="B13835" t="s">
        <v>293</v>
      </c>
      <c r="C13835" t="b">
        <v>1</v>
      </c>
      <c r="D13835" s="90">
        <v>62860</v>
      </c>
      <c r="E13835" s="91" t="s">
        <v>508</v>
      </c>
      <c r="F13835" s="90" t="s">
        <v>27962</v>
      </c>
      <c r="G13835" s="91" t="s">
        <v>23740</v>
      </c>
      <c r="H13835" s="91" t="s">
        <v>23739</v>
      </c>
      <c r="I13835" s="90">
        <v>62881</v>
      </c>
      <c r="J13835" s="91" t="s">
        <v>328</v>
      </c>
      <c r="K13835" s="91" t="s">
        <v>27983</v>
      </c>
      <c r="L13835" s="91" t="s">
        <v>27984</v>
      </c>
      <c r="M13835" s="91"/>
      <c r="N13835" s="90">
        <v>22</v>
      </c>
      <c r="O13835" s="90">
        <v>2</v>
      </c>
      <c r="P13835" s="91" t="s">
        <v>27974</v>
      </c>
      <c r="Q13835" s="91" t="s">
        <v>881</v>
      </c>
      <c r="R13835" s="91" t="s">
        <v>882</v>
      </c>
      <c r="S13835" s="91" t="s">
        <v>882</v>
      </c>
      <c r="T13835" s="91" t="s">
        <v>27985</v>
      </c>
      <c r="U13835" s="92">
        <v>53498</v>
      </c>
      <c r="V13835" s="92">
        <v>6049</v>
      </c>
      <c r="W13835" s="90">
        <v>2021</v>
      </c>
    </row>
    <row r="13836" spans="1:23">
      <c r="A13836" s="89" t="s">
        <v>814</v>
      </c>
      <c r="B13836" t="s">
        <v>293</v>
      </c>
      <c r="C13836" t="b">
        <v>1</v>
      </c>
      <c r="D13836" s="90">
        <v>62861</v>
      </c>
      <c r="E13836" s="91" t="s">
        <v>508</v>
      </c>
      <c r="F13836" s="90" t="s">
        <v>27962</v>
      </c>
      <c r="G13836" s="91" t="s">
        <v>23742</v>
      </c>
      <c r="H13836" s="91" t="s">
        <v>23561</v>
      </c>
      <c r="I13836" s="90">
        <v>62662</v>
      </c>
      <c r="J13836" s="91" t="s">
        <v>350</v>
      </c>
      <c r="K13836" s="91" t="s">
        <v>27971</v>
      </c>
      <c r="L13836" s="91" t="s">
        <v>27972</v>
      </c>
      <c r="M13836" s="91"/>
      <c r="N13836" s="90">
        <v>22</v>
      </c>
      <c r="O13836" s="90">
        <v>2</v>
      </c>
      <c r="P13836" s="91" t="s">
        <v>27974</v>
      </c>
      <c r="Q13836" s="91" t="s">
        <v>881</v>
      </c>
      <c r="R13836" s="91" t="s">
        <v>882</v>
      </c>
      <c r="S13836" s="91" t="s">
        <v>882</v>
      </c>
      <c r="T13836" s="91" t="s">
        <v>3315</v>
      </c>
      <c r="U13836" s="92">
        <v>48139</v>
      </c>
      <c r="V13836" s="92">
        <v>5443</v>
      </c>
      <c r="W13836" s="90">
        <v>2021</v>
      </c>
    </row>
    <row r="13837" spans="1:23">
      <c r="A13837" s="89" t="s">
        <v>814</v>
      </c>
      <c r="B13837" t="s">
        <v>293</v>
      </c>
      <c r="C13837" t="b">
        <v>1</v>
      </c>
      <c r="D13837" s="90">
        <v>62868</v>
      </c>
      <c r="E13837" s="91" t="s">
        <v>508</v>
      </c>
      <c r="F13837" s="90" t="s">
        <v>27962</v>
      </c>
      <c r="G13837" s="91" t="s">
        <v>23745</v>
      </c>
      <c r="H13837" s="91" t="s">
        <v>23561</v>
      </c>
      <c r="I13837" s="90">
        <v>62662</v>
      </c>
      <c r="J13837" s="91" t="s">
        <v>314</v>
      </c>
      <c r="K13837" s="91" t="s">
        <v>27999</v>
      </c>
      <c r="L13837" s="91" t="s">
        <v>27972</v>
      </c>
      <c r="M13837" s="91"/>
      <c r="N13837" s="90">
        <v>22</v>
      </c>
      <c r="O13837" s="90">
        <v>2</v>
      </c>
      <c r="P13837" s="91" t="s">
        <v>27974</v>
      </c>
      <c r="Q13837" s="91" t="s">
        <v>881</v>
      </c>
      <c r="R13837" s="91" t="s">
        <v>882</v>
      </c>
      <c r="S13837" s="91" t="s">
        <v>882</v>
      </c>
      <c r="T13837" s="91" t="s">
        <v>3315</v>
      </c>
      <c r="U13837" s="92">
        <v>20343</v>
      </c>
      <c r="V13837" s="92">
        <v>2300</v>
      </c>
      <c r="W13837" s="90">
        <v>2021</v>
      </c>
    </row>
    <row r="13838" spans="1:23">
      <c r="A13838" s="89" t="s">
        <v>814</v>
      </c>
      <c r="B13838" t="s">
        <v>293</v>
      </c>
      <c r="C13838" t="b">
        <v>1</v>
      </c>
      <c r="D13838" s="90">
        <v>62869</v>
      </c>
      <c r="E13838" s="91" t="s">
        <v>508</v>
      </c>
      <c r="F13838" s="90" t="s">
        <v>27962</v>
      </c>
      <c r="G13838" s="91" t="s">
        <v>23747</v>
      </c>
      <c r="H13838" s="91" t="s">
        <v>23561</v>
      </c>
      <c r="I13838" s="90">
        <v>62662</v>
      </c>
      <c r="J13838" s="91" t="s">
        <v>339</v>
      </c>
      <c r="K13838" s="91" t="s">
        <v>27971</v>
      </c>
      <c r="L13838" s="91" t="s">
        <v>27972</v>
      </c>
      <c r="M13838" s="91"/>
      <c r="N13838" s="90">
        <v>22</v>
      </c>
      <c r="O13838" s="90">
        <v>2</v>
      </c>
      <c r="P13838" s="91" t="s">
        <v>27974</v>
      </c>
      <c r="Q13838" s="91" t="s">
        <v>881</v>
      </c>
      <c r="R13838" s="91" t="s">
        <v>882</v>
      </c>
      <c r="S13838" s="91" t="s">
        <v>882</v>
      </c>
      <c r="T13838" s="91" t="s">
        <v>3315</v>
      </c>
      <c r="U13838" s="92">
        <v>30875</v>
      </c>
      <c r="V13838" s="92">
        <v>3491</v>
      </c>
      <c r="W13838" s="90">
        <v>2021</v>
      </c>
    </row>
    <row r="13839" spans="1:23">
      <c r="A13839" s="89" t="s">
        <v>814</v>
      </c>
      <c r="B13839" t="s">
        <v>293</v>
      </c>
      <c r="C13839" t="b">
        <v>1</v>
      </c>
      <c r="D13839" s="90">
        <v>62870</v>
      </c>
      <c r="E13839" s="91" t="s">
        <v>508</v>
      </c>
      <c r="F13839" s="90" t="s">
        <v>27962</v>
      </c>
      <c r="G13839" s="91" t="s">
        <v>23750</v>
      </c>
      <c r="H13839" s="91" t="s">
        <v>23749</v>
      </c>
      <c r="I13839" s="90">
        <v>62739</v>
      </c>
      <c r="J13839" s="91" t="s">
        <v>343</v>
      </c>
      <c r="K13839" s="91" t="s">
        <v>3387</v>
      </c>
      <c r="L13839" s="91" t="s">
        <v>27984</v>
      </c>
      <c r="M13839" s="91"/>
      <c r="N13839" s="90">
        <v>22</v>
      </c>
      <c r="O13839" s="90">
        <v>2</v>
      </c>
      <c r="P13839" s="91" t="s">
        <v>27974</v>
      </c>
      <c r="Q13839" s="91" t="s">
        <v>881</v>
      </c>
      <c r="R13839" s="91" t="s">
        <v>882</v>
      </c>
      <c r="S13839" s="91" t="s">
        <v>882</v>
      </c>
      <c r="T13839" s="91" t="s">
        <v>28013</v>
      </c>
      <c r="U13839" s="92">
        <v>34846</v>
      </c>
      <c r="V13839" s="92">
        <v>3940</v>
      </c>
      <c r="W13839" s="90">
        <v>2021</v>
      </c>
    </row>
    <row r="13840" spans="1:23">
      <c r="A13840" s="89" t="s">
        <v>848</v>
      </c>
      <c r="B13840" t="s">
        <v>14</v>
      </c>
      <c r="C13840" t="b">
        <v>1</v>
      </c>
      <c r="D13840" s="90">
        <v>62871</v>
      </c>
      <c r="E13840" s="91" t="s">
        <v>508</v>
      </c>
      <c r="F13840" s="90" t="s">
        <v>27962</v>
      </c>
      <c r="G13840" s="91" t="s">
        <v>23752</v>
      </c>
      <c r="H13840" s="91" t="s">
        <v>12277</v>
      </c>
      <c r="I13840" s="90">
        <v>56215</v>
      </c>
      <c r="J13840" s="91" t="s">
        <v>326</v>
      </c>
      <c r="K13840" s="91" t="s">
        <v>27968</v>
      </c>
      <c r="L13840" s="91" t="s">
        <v>27972</v>
      </c>
      <c r="M13840" s="91"/>
      <c r="N13840" s="90">
        <v>22</v>
      </c>
      <c r="O13840" s="90">
        <v>2</v>
      </c>
      <c r="P13840" s="91" t="s">
        <v>27974</v>
      </c>
      <c r="Q13840" s="91" t="s">
        <v>523</v>
      </c>
      <c r="R13840" s="91" t="s">
        <v>524</v>
      </c>
      <c r="S13840" s="91" t="s">
        <v>524</v>
      </c>
      <c r="T13840" s="91" t="s">
        <v>987</v>
      </c>
      <c r="U13840" s="92">
        <v>4227602</v>
      </c>
      <c r="V13840" s="92">
        <v>478019</v>
      </c>
      <c r="W13840" s="90">
        <v>2021</v>
      </c>
    </row>
    <row r="13841" spans="1:23">
      <c r="A13841" s="89" t="s">
        <v>814</v>
      </c>
      <c r="B13841" t="s">
        <v>17</v>
      </c>
      <c r="C13841" t="b">
        <v>1</v>
      </c>
      <c r="D13841" s="90">
        <v>62873</v>
      </c>
      <c r="E13841" s="91" t="s">
        <v>510</v>
      </c>
      <c r="F13841" s="90" t="s">
        <v>27962</v>
      </c>
      <c r="G13841" s="91" t="s">
        <v>23755</v>
      </c>
      <c r="H13841" s="91" t="s">
        <v>23754</v>
      </c>
      <c r="I13841" s="90">
        <v>62749</v>
      </c>
      <c r="J13841" s="91" t="s">
        <v>335</v>
      </c>
      <c r="K13841" s="91" t="s">
        <v>27992</v>
      </c>
      <c r="L13841" s="91" t="s">
        <v>27965</v>
      </c>
      <c r="M13841" s="91"/>
      <c r="N13841" s="90">
        <v>22</v>
      </c>
      <c r="O13841" s="90">
        <v>3</v>
      </c>
      <c r="P13841" s="91" t="s">
        <v>27980</v>
      </c>
      <c r="Q13841" s="91" t="s">
        <v>539</v>
      </c>
      <c r="R13841" s="91" t="s">
        <v>750</v>
      </c>
      <c r="S13841" s="91" t="s">
        <v>27981</v>
      </c>
      <c r="T13841" s="91" t="s">
        <v>28025</v>
      </c>
      <c r="U13841" s="92">
        <v>72822</v>
      </c>
      <c r="V13841" s="92">
        <v>3560</v>
      </c>
      <c r="W13841" s="90">
        <v>2021</v>
      </c>
    </row>
    <row r="13842" spans="1:23">
      <c r="A13842" s="89" t="s">
        <v>814</v>
      </c>
      <c r="B13842" t="s">
        <v>293</v>
      </c>
      <c r="C13842" t="b">
        <v>0</v>
      </c>
      <c r="D13842" s="90">
        <v>62876</v>
      </c>
      <c r="E13842" s="91" t="s">
        <v>508</v>
      </c>
      <c r="F13842" s="90" t="s">
        <v>27962</v>
      </c>
      <c r="G13842" s="91" t="s">
        <v>23764</v>
      </c>
      <c r="H13842" s="91" t="s">
        <v>23763</v>
      </c>
      <c r="I13842" s="90">
        <v>62715</v>
      </c>
      <c r="J13842" s="91" t="s">
        <v>342</v>
      </c>
      <c r="K13842" s="91" t="s">
        <v>27992</v>
      </c>
      <c r="L13842" s="91" t="s">
        <v>28006</v>
      </c>
      <c r="M13842" s="91"/>
      <c r="N13842" s="90">
        <v>441</v>
      </c>
      <c r="O13842" s="90">
        <v>4</v>
      </c>
      <c r="P13842" s="91" t="s">
        <v>27979</v>
      </c>
      <c r="Q13842" s="91" t="s">
        <v>881</v>
      </c>
      <c r="R13842" s="91" t="s">
        <v>882</v>
      </c>
      <c r="S13842" s="91" t="s">
        <v>882</v>
      </c>
      <c r="T13842" s="91" t="s">
        <v>2000</v>
      </c>
      <c r="U13842" s="92">
        <v>4670</v>
      </c>
      <c r="V13842" s="92">
        <v>528</v>
      </c>
      <c r="W13842" s="90">
        <v>2021</v>
      </c>
    </row>
    <row r="13843" spans="1:23">
      <c r="A13843" s="89" t="s">
        <v>814</v>
      </c>
      <c r="B13843" t="s">
        <v>293</v>
      </c>
      <c r="C13843" t="b">
        <v>0</v>
      </c>
      <c r="D13843" s="90">
        <v>62877</v>
      </c>
      <c r="E13843" s="91" t="s">
        <v>508</v>
      </c>
      <c r="F13843" s="90" t="s">
        <v>27962</v>
      </c>
      <c r="G13843" s="91" t="s">
        <v>23766</v>
      </c>
      <c r="H13843" s="91" t="s">
        <v>23763</v>
      </c>
      <c r="I13843" s="90">
        <v>62715</v>
      </c>
      <c r="J13843" s="91" t="s">
        <v>355</v>
      </c>
      <c r="K13843" s="91" t="s">
        <v>27987</v>
      </c>
      <c r="L13843" s="91" t="s">
        <v>7941</v>
      </c>
      <c r="M13843" s="91"/>
      <c r="N13843" s="90">
        <v>441</v>
      </c>
      <c r="O13843" s="90">
        <v>4</v>
      </c>
      <c r="P13843" s="91" t="s">
        <v>27979</v>
      </c>
      <c r="Q13843" s="91" t="s">
        <v>881</v>
      </c>
      <c r="R13843" s="91" t="s">
        <v>882</v>
      </c>
      <c r="S13843" s="91" t="s">
        <v>882</v>
      </c>
      <c r="T13843" s="91" t="s">
        <v>28008</v>
      </c>
      <c r="U13843" s="92">
        <v>5554</v>
      </c>
      <c r="V13843" s="92">
        <v>628</v>
      </c>
      <c r="W13843" s="90">
        <v>2021</v>
      </c>
    </row>
    <row r="13844" spans="1:23">
      <c r="A13844" s="89" t="s">
        <v>814</v>
      </c>
      <c r="B13844" t="s">
        <v>293</v>
      </c>
      <c r="C13844" t="b">
        <v>1</v>
      </c>
      <c r="D13844" s="90">
        <v>62878</v>
      </c>
      <c r="E13844" s="91" t="s">
        <v>508</v>
      </c>
      <c r="F13844" s="90" t="s">
        <v>27962</v>
      </c>
      <c r="G13844" s="91" t="s">
        <v>23768</v>
      </c>
      <c r="H13844" s="91" t="s">
        <v>23763</v>
      </c>
      <c r="I13844" s="90">
        <v>62715</v>
      </c>
      <c r="J13844" s="91" t="s">
        <v>351</v>
      </c>
      <c r="K13844" s="91" t="s">
        <v>27992</v>
      </c>
      <c r="L13844" s="91" t="s">
        <v>27965</v>
      </c>
      <c r="M13844" s="91"/>
      <c r="N13844" s="90">
        <v>22</v>
      </c>
      <c r="O13844" s="90">
        <v>2</v>
      </c>
      <c r="P13844" s="91" t="s">
        <v>27974</v>
      </c>
      <c r="Q13844" s="91" t="s">
        <v>881</v>
      </c>
      <c r="R13844" s="91" t="s">
        <v>882</v>
      </c>
      <c r="S13844" s="91" t="s">
        <v>882</v>
      </c>
      <c r="T13844" s="91" t="s">
        <v>10434</v>
      </c>
      <c r="U13844" s="92">
        <v>33190</v>
      </c>
      <c r="V13844" s="92">
        <v>3753</v>
      </c>
      <c r="W13844" s="90">
        <v>2021</v>
      </c>
    </row>
    <row r="13845" spans="1:23">
      <c r="A13845" s="89" t="s">
        <v>1673</v>
      </c>
      <c r="B13845" t="s">
        <v>293</v>
      </c>
      <c r="C13845" t="b">
        <v>1</v>
      </c>
      <c r="D13845" s="90">
        <v>62879</v>
      </c>
      <c r="E13845" s="91" t="s">
        <v>508</v>
      </c>
      <c r="F13845" s="90" t="s">
        <v>27962</v>
      </c>
      <c r="G13845" s="91" t="s">
        <v>23770</v>
      </c>
      <c r="H13845" s="91" t="s">
        <v>23763</v>
      </c>
      <c r="I13845" s="90">
        <v>62715</v>
      </c>
      <c r="J13845" s="91" t="s">
        <v>351</v>
      </c>
      <c r="K13845" s="91" t="s">
        <v>27992</v>
      </c>
      <c r="L13845" s="91" t="s">
        <v>27965</v>
      </c>
      <c r="M13845" s="91"/>
      <c r="N13845" s="90">
        <v>22</v>
      </c>
      <c r="O13845" s="90">
        <v>2</v>
      </c>
      <c r="P13845" s="91" t="s">
        <v>27974</v>
      </c>
      <c r="Q13845" s="91" t="s">
        <v>881</v>
      </c>
      <c r="R13845" s="91" t="s">
        <v>882</v>
      </c>
      <c r="S13845" s="91" t="s">
        <v>882</v>
      </c>
      <c r="T13845" s="91" t="s">
        <v>10434</v>
      </c>
      <c r="U13845" s="92">
        <v>23975</v>
      </c>
      <c r="V13845" s="92">
        <v>2711</v>
      </c>
      <c r="W13845" s="90">
        <v>2021</v>
      </c>
    </row>
    <row r="13846" spans="1:23">
      <c r="A13846" s="89" t="s">
        <v>814</v>
      </c>
      <c r="B13846" t="s">
        <v>293</v>
      </c>
      <c r="C13846" t="b">
        <v>1</v>
      </c>
      <c r="D13846" s="90">
        <v>62880</v>
      </c>
      <c r="E13846" s="91" t="s">
        <v>508</v>
      </c>
      <c r="F13846" s="90" t="s">
        <v>27962</v>
      </c>
      <c r="G13846" s="91" t="s">
        <v>23772</v>
      </c>
      <c r="H13846" s="91" t="s">
        <v>23763</v>
      </c>
      <c r="I13846" s="90">
        <v>62715</v>
      </c>
      <c r="J13846" s="91" t="s">
        <v>351</v>
      </c>
      <c r="K13846" s="91" t="s">
        <v>27992</v>
      </c>
      <c r="L13846" s="91" t="s">
        <v>27965</v>
      </c>
      <c r="M13846" s="91"/>
      <c r="N13846" s="90">
        <v>22</v>
      </c>
      <c r="O13846" s="90">
        <v>2</v>
      </c>
      <c r="P13846" s="91" t="s">
        <v>27974</v>
      </c>
      <c r="Q13846" s="91" t="s">
        <v>881</v>
      </c>
      <c r="R13846" s="91" t="s">
        <v>882</v>
      </c>
      <c r="S13846" s="91" t="s">
        <v>882</v>
      </c>
      <c r="T13846" s="91" t="s">
        <v>10434</v>
      </c>
      <c r="U13846" s="92">
        <v>13203</v>
      </c>
      <c r="V13846" s="92">
        <v>1493</v>
      </c>
      <c r="W13846" s="90">
        <v>2021</v>
      </c>
    </row>
    <row r="13847" spans="1:23">
      <c r="A13847" s="89" t="s">
        <v>814</v>
      </c>
      <c r="B13847" t="s">
        <v>293</v>
      </c>
      <c r="C13847" t="b">
        <v>1</v>
      </c>
      <c r="D13847" s="90">
        <v>62881</v>
      </c>
      <c r="E13847" s="91" t="s">
        <v>508</v>
      </c>
      <c r="F13847" s="90" t="s">
        <v>27962</v>
      </c>
      <c r="G13847" s="91" t="s">
        <v>23774</v>
      </c>
      <c r="H13847" s="91" t="s">
        <v>23763</v>
      </c>
      <c r="I13847" s="90">
        <v>62715</v>
      </c>
      <c r="J13847" s="91" t="s">
        <v>351</v>
      </c>
      <c r="K13847" s="91" t="s">
        <v>27992</v>
      </c>
      <c r="L13847" s="91" t="s">
        <v>27965</v>
      </c>
      <c r="M13847" s="91"/>
      <c r="N13847" s="90">
        <v>22</v>
      </c>
      <c r="O13847" s="90">
        <v>2</v>
      </c>
      <c r="P13847" s="91" t="s">
        <v>27974</v>
      </c>
      <c r="Q13847" s="91" t="s">
        <v>881</v>
      </c>
      <c r="R13847" s="91" t="s">
        <v>882</v>
      </c>
      <c r="S13847" s="91" t="s">
        <v>882</v>
      </c>
      <c r="T13847" s="91" t="s">
        <v>10434</v>
      </c>
      <c r="U13847" s="92">
        <v>22553</v>
      </c>
      <c r="V13847" s="92">
        <v>2550</v>
      </c>
      <c r="W13847" s="90">
        <v>2021</v>
      </c>
    </row>
    <row r="13848" spans="1:23">
      <c r="A13848" s="89" t="s">
        <v>814</v>
      </c>
      <c r="B13848" t="s">
        <v>293</v>
      </c>
      <c r="C13848" t="b">
        <v>1</v>
      </c>
      <c r="D13848" s="90">
        <v>62882</v>
      </c>
      <c r="E13848" s="91" t="s">
        <v>508</v>
      </c>
      <c r="F13848" s="90" t="s">
        <v>27962</v>
      </c>
      <c r="G13848" s="91" t="s">
        <v>23776</v>
      </c>
      <c r="H13848" s="91" t="s">
        <v>23763</v>
      </c>
      <c r="I13848" s="90">
        <v>62715</v>
      </c>
      <c r="J13848" s="91" t="s">
        <v>351</v>
      </c>
      <c r="K13848" s="91" t="s">
        <v>27992</v>
      </c>
      <c r="L13848" s="91" t="s">
        <v>27965</v>
      </c>
      <c r="M13848" s="91"/>
      <c r="N13848" s="90">
        <v>22</v>
      </c>
      <c r="O13848" s="90">
        <v>2</v>
      </c>
      <c r="P13848" s="91" t="s">
        <v>27974</v>
      </c>
      <c r="Q13848" s="91" t="s">
        <v>881</v>
      </c>
      <c r="R13848" s="91" t="s">
        <v>882</v>
      </c>
      <c r="S13848" s="91" t="s">
        <v>882</v>
      </c>
      <c r="T13848" s="91" t="s">
        <v>10434</v>
      </c>
      <c r="U13848" s="92">
        <v>22657</v>
      </c>
      <c r="V13848" s="92">
        <v>2562</v>
      </c>
      <c r="W13848" s="90">
        <v>2021</v>
      </c>
    </row>
    <row r="13849" spans="1:23">
      <c r="A13849" s="89" t="s">
        <v>1673</v>
      </c>
      <c r="B13849" t="s">
        <v>293</v>
      </c>
      <c r="C13849" t="b">
        <v>1</v>
      </c>
      <c r="D13849" s="90">
        <v>62883</v>
      </c>
      <c r="E13849" s="91" t="s">
        <v>508</v>
      </c>
      <c r="F13849" s="90" t="s">
        <v>27962</v>
      </c>
      <c r="G13849" s="91" t="s">
        <v>23778</v>
      </c>
      <c r="H13849" s="91" t="s">
        <v>23763</v>
      </c>
      <c r="I13849" s="90">
        <v>62715</v>
      </c>
      <c r="J13849" s="91" t="s">
        <v>351</v>
      </c>
      <c r="K13849" s="91" t="s">
        <v>27992</v>
      </c>
      <c r="L13849" s="91" t="s">
        <v>27965</v>
      </c>
      <c r="M13849" s="91"/>
      <c r="N13849" s="90">
        <v>22</v>
      </c>
      <c r="O13849" s="90">
        <v>2</v>
      </c>
      <c r="P13849" s="91" t="s">
        <v>27974</v>
      </c>
      <c r="Q13849" s="91" t="s">
        <v>881</v>
      </c>
      <c r="R13849" s="91" t="s">
        <v>882</v>
      </c>
      <c r="S13849" s="91" t="s">
        <v>882</v>
      </c>
      <c r="T13849" s="91" t="s">
        <v>10434</v>
      </c>
      <c r="U13849" s="92">
        <v>37047</v>
      </c>
      <c r="V13849" s="92">
        <v>4189</v>
      </c>
      <c r="W13849" s="90">
        <v>2021</v>
      </c>
    </row>
    <row r="13850" spans="1:23">
      <c r="A13850" s="89" t="s">
        <v>1673</v>
      </c>
      <c r="B13850" t="s">
        <v>293</v>
      </c>
      <c r="C13850" t="b">
        <v>1</v>
      </c>
      <c r="D13850" s="90">
        <v>62884</v>
      </c>
      <c r="E13850" s="91" t="s">
        <v>508</v>
      </c>
      <c r="F13850" s="90" t="s">
        <v>27962</v>
      </c>
      <c r="G13850" s="91" t="s">
        <v>23781</v>
      </c>
      <c r="H13850" s="91" t="s">
        <v>23763</v>
      </c>
      <c r="I13850" s="90">
        <v>62715</v>
      </c>
      <c r="J13850" s="91" t="s">
        <v>351</v>
      </c>
      <c r="K13850" s="91" t="s">
        <v>27992</v>
      </c>
      <c r="L13850" s="91" t="s">
        <v>27965</v>
      </c>
      <c r="M13850" s="91"/>
      <c r="N13850" s="90">
        <v>22</v>
      </c>
      <c r="O13850" s="90">
        <v>2</v>
      </c>
      <c r="P13850" s="91" t="s">
        <v>27974</v>
      </c>
      <c r="Q13850" s="91" t="s">
        <v>881</v>
      </c>
      <c r="R13850" s="91" t="s">
        <v>882</v>
      </c>
      <c r="S13850" s="91" t="s">
        <v>882</v>
      </c>
      <c r="T13850" s="91" t="s">
        <v>10434</v>
      </c>
      <c r="U13850" s="92">
        <v>27576</v>
      </c>
      <c r="V13850" s="92">
        <v>3118</v>
      </c>
      <c r="W13850" s="90">
        <v>2021</v>
      </c>
    </row>
    <row r="13851" spans="1:23">
      <c r="A13851" s="89" t="s">
        <v>814</v>
      </c>
      <c r="B13851" t="s">
        <v>293</v>
      </c>
      <c r="C13851" t="b">
        <v>1</v>
      </c>
      <c r="D13851" s="90">
        <v>62885</v>
      </c>
      <c r="E13851" s="91" t="s">
        <v>508</v>
      </c>
      <c r="F13851" s="90" t="s">
        <v>27962</v>
      </c>
      <c r="G13851" s="91" t="s">
        <v>23783</v>
      </c>
      <c r="H13851" s="91" t="s">
        <v>23763</v>
      </c>
      <c r="I13851" s="90">
        <v>62715</v>
      </c>
      <c r="J13851" s="91" t="s">
        <v>351</v>
      </c>
      <c r="K13851" s="91" t="s">
        <v>27992</v>
      </c>
      <c r="L13851" s="91" t="s">
        <v>27965</v>
      </c>
      <c r="M13851" s="91"/>
      <c r="N13851" s="90">
        <v>22</v>
      </c>
      <c r="O13851" s="90">
        <v>2</v>
      </c>
      <c r="P13851" s="91" t="s">
        <v>27974</v>
      </c>
      <c r="Q13851" s="91" t="s">
        <v>881</v>
      </c>
      <c r="R13851" s="91" t="s">
        <v>882</v>
      </c>
      <c r="S13851" s="91" t="s">
        <v>882</v>
      </c>
      <c r="T13851" s="91" t="s">
        <v>10434</v>
      </c>
      <c r="U13851" s="92">
        <v>38100</v>
      </c>
      <c r="V13851" s="92">
        <v>4308</v>
      </c>
      <c r="W13851" s="90">
        <v>2021</v>
      </c>
    </row>
    <row r="13852" spans="1:23">
      <c r="A13852" s="89" t="s">
        <v>814</v>
      </c>
      <c r="B13852" t="s">
        <v>293</v>
      </c>
      <c r="C13852" t="b">
        <v>1</v>
      </c>
      <c r="D13852" s="90">
        <v>62886</v>
      </c>
      <c r="E13852" s="91" t="s">
        <v>508</v>
      </c>
      <c r="F13852" s="90" t="s">
        <v>27962</v>
      </c>
      <c r="G13852" s="91" t="s">
        <v>23785</v>
      </c>
      <c r="H13852" s="91" t="s">
        <v>23763</v>
      </c>
      <c r="I13852" s="90">
        <v>62715</v>
      </c>
      <c r="J13852" s="91" t="s">
        <v>351</v>
      </c>
      <c r="K13852" s="91" t="s">
        <v>27992</v>
      </c>
      <c r="L13852" s="91" t="s">
        <v>27965</v>
      </c>
      <c r="M13852" s="91"/>
      <c r="N13852" s="90">
        <v>22</v>
      </c>
      <c r="O13852" s="90">
        <v>2</v>
      </c>
      <c r="P13852" s="91" t="s">
        <v>27974</v>
      </c>
      <c r="Q13852" s="91" t="s">
        <v>881</v>
      </c>
      <c r="R13852" s="91" t="s">
        <v>882</v>
      </c>
      <c r="S13852" s="91" t="s">
        <v>882</v>
      </c>
      <c r="T13852" s="91" t="s">
        <v>10434</v>
      </c>
      <c r="U13852" s="92">
        <v>40133</v>
      </c>
      <c r="V13852" s="92">
        <v>4538</v>
      </c>
      <c r="W13852" s="90">
        <v>2021</v>
      </c>
    </row>
    <row r="13853" spans="1:23">
      <c r="A13853" s="89" t="s">
        <v>814</v>
      </c>
      <c r="B13853" t="s">
        <v>293</v>
      </c>
      <c r="C13853" t="b">
        <v>1</v>
      </c>
      <c r="D13853" s="90">
        <v>62887</v>
      </c>
      <c r="E13853" s="91" t="s">
        <v>508</v>
      </c>
      <c r="F13853" s="90" t="s">
        <v>27962</v>
      </c>
      <c r="G13853" s="91" t="s">
        <v>23788</v>
      </c>
      <c r="H13853" s="91" t="s">
        <v>23763</v>
      </c>
      <c r="I13853" s="90">
        <v>62715</v>
      </c>
      <c r="J13853" s="91" t="s">
        <v>351</v>
      </c>
      <c r="K13853" s="91" t="s">
        <v>27992</v>
      </c>
      <c r="L13853" s="91" t="s">
        <v>27965</v>
      </c>
      <c r="M13853" s="91"/>
      <c r="N13853" s="90">
        <v>22</v>
      </c>
      <c r="O13853" s="90">
        <v>2</v>
      </c>
      <c r="P13853" s="91" t="s">
        <v>27974</v>
      </c>
      <c r="Q13853" s="91" t="s">
        <v>881</v>
      </c>
      <c r="R13853" s="91" t="s">
        <v>882</v>
      </c>
      <c r="S13853" s="91" t="s">
        <v>882</v>
      </c>
      <c r="T13853" s="91" t="s">
        <v>10434</v>
      </c>
      <c r="U13853" s="92">
        <v>25824</v>
      </c>
      <c r="V13853" s="92">
        <v>2920</v>
      </c>
      <c r="W13853" s="90">
        <v>2021</v>
      </c>
    </row>
    <row r="13854" spans="1:23">
      <c r="A13854" s="89" t="s">
        <v>814</v>
      </c>
      <c r="B13854" t="s">
        <v>293</v>
      </c>
      <c r="C13854" t="b">
        <v>1</v>
      </c>
      <c r="D13854" s="90">
        <v>62890</v>
      </c>
      <c r="E13854" s="91" t="s">
        <v>508</v>
      </c>
      <c r="F13854" s="90" t="s">
        <v>27962</v>
      </c>
      <c r="G13854" s="91" t="s">
        <v>23796</v>
      </c>
      <c r="H13854" s="91" t="s">
        <v>23795</v>
      </c>
      <c r="I13854" s="90">
        <v>62762</v>
      </c>
      <c r="J13854" s="91" t="s">
        <v>343</v>
      </c>
      <c r="K13854" s="91" t="s">
        <v>3387</v>
      </c>
      <c r="L13854" s="91" t="s">
        <v>27984</v>
      </c>
      <c r="M13854" s="91"/>
      <c r="N13854" s="90">
        <v>22</v>
      </c>
      <c r="O13854" s="90">
        <v>2</v>
      </c>
      <c r="P13854" s="91" t="s">
        <v>27974</v>
      </c>
      <c r="Q13854" s="91" t="s">
        <v>881</v>
      </c>
      <c r="R13854" s="91" t="s">
        <v>882</v>
      </c>
      <c r="S13854" s="91" t="s">
        <v>882</v>
      </c>
      <c r="T13854" s="91" t="s">
        <v>28013</v>
      </c>
      <c r="U13854" s="92">
        <v>47465</v>
      </c>
      <c r="V13854" s="92">
        <v>5367</v>
      </c>
      <c r="W13854" s="90">
        <v>2021</v>
      </c>
    </row>
    <row r="13855" spans="1:23">
      <c r="A13855" s="89" t="s">
        <v>848</v>
      </c>
      <c r="B13855" t="s">
        <v>14</v>
      </c>
      <c r="C13855" t="b">
        <v>1</v>
      </c>
      <c r="D13855" s="90">
        <v>62891</v>
      </c>
      <c r="E13855" s="91" t="s">
        <v>508</v>
      </c>
      <c r="F13855" s="90" t="s">
        <v>27962</v>
      </c>
      <c r="G13855" s="91" t="s">
        <v>23799</v>
      </c>
      <c r="H13855" s="91" t="s">
        <v>23798</v>
      </c>
      <c r="I13855" s="90">
        <v>62761</v>
      </c>
      <c r="J13855" s="91" t="s">
        <v>347</v>
      </c>
      <c r="K13855" s="91" t="s">
        <v>27999</v>
      </c>
      <c r="L13855" s="91" t="s">
        <v>28006</v>
      </c>
      <c r="M13855" s="91"/>
      <c r="N13855" s="90">
        <v>22</v>
      </c>
      <c r="O13855" s="90">
        <v>2</v>
      </c>
      <c r="P13855" s="91" t="s">
        <v>27974</v>
      </c>
      <c r="Q13855" s="91" t="s">
        <v>523</v>
      </c>
      <c r="R13855" s="91" t="s">
        <v>524</v>
      </c>
      <c r="S13855" s="91" t="s">
        <v>524</v>
      </c>
      <c r="T13855" s="91" t="s">
        <v>3315</v>
      </c>
      <c r="U13855" s="92">
        <v>2801655</v>
      </c>
      <c r="V13855" s="92">
        <v>316786</v>
      </c>
      <c r="W13855" s="90">
        <v>2021</v>
      </c>
    </row>
    <row r="13856" spans="1:23">
      <c r="A13856" s="89" t="s">
        <v>717</v>
      </c>
      <c r="B13856" t="s">
        <v>293</v>
      </c>
      <c r="C13856" t="b">
        <v>1</v>
      </c>
      <c r="D13856" s="90">
        <v>62893</v>
      </c>
      <c r="E13856" s="91" t="s">
        <v>508</v>
      </c>
      <c r="F13856" s="90" t="s">
        <v>27962</v>
      </c>
      <c r="G13856" s="91" t="s">
        <v>23801</v>
      </c>
      <c r="H13856" s="91" t="s">
        <v>20424</v>
      </c>
      <c r="I13856" s="90">
        <v>62759</v>
      </c>
      <c r="J13856" s="91" t="s">
        <v>348</v>
      </c>
      <c r="K13856" s="91" t="s">
        <v>27999</v>
      </c>
      <c r="L13856" s="91" t="s">
        <v>27965</v>
      </c>
      <c r="M13856" s="91"/>
      <c r="N13856" s="90">
        <v>22</v>
      </c>
      <c r="O13856" s="90">
        <v>2</v>
      </c>
      <c r="P13856" s="91" t="s">
        <v>27974</v>
      </c>
      <c r="Q13856" s="91" t="s">
        <v>881</v>
      </c>
      <c r="R13856" s="91" t="s">
        <v>882</v>
      </c>
      <c r="S13856" s="91" t="s">
        <v>882</v>
      </c>
      <c r="T13856" s="91" t="s">
        <v>3315</v>
      </c>
      <c r="U13856" s="92">
        <v>277347</v>
      </c>
      <c r="V13856" s="92">
        <v>31360</v>
      </c>
      <c r="W13856" s="90">
        <v>2021</v>
      </c>
    </row>
    <row r="13857" spans="1:23">
      <c r="A13857" s="89" t="s">
        <v>814</v>
      </c>
      <c r="B13857" t="s">
        <v>14</v>
      </c>
      <c r="C13857" t="b">
        <v>1</v>
      </c>
      <c r="D13857" s="90">
        <v>62897</v>
      </c>
      <c r="E13857" s="91" t="s">
        <v>508</v>
      </c>
      <c r="F13857" s="90" t="s">
        <v>27962</v>
      </c>
      <c r="G13857" s="91" t="s">
        <v>23804</v>
      </c>
      <c r="H13857" s="91" t="s">
        <v>12151</v>
      </c>
      <c r="I13857" s="90">
        <v>60025</v>
      </c>
      <c r="J13857" s="91" t="s">
        <v>343</v>
      </c>
      <c r="K13857" s="91" t="s">
        <v>3387</v>
      </c>
      <c r="L13857" s="91" t="s">
        <v>27984</v>
      </c>
      <c r="M13857" s="91"/>
      <c r="N13857" s="90">
        <v>22</v>
      </c>
      <c r="O13857" s="90">
        <v>2</v>
      </c>
      <c r="P13857" s="91" t="s">
        <v>27974</v>
      </c>
      <c r="Q13857" s="91" t="s">
        <v>523</v>
      </c>
      <c r="R13857" s="91" t="s">
        <v>524</v>
      </c>
      <c r="S13857" s="91" t="s">
        <v>524</v>
      </c>
      <c r="T13857" s="91" t="s">
        <v>28013</v>
      </c>
      <c r="U13857" s="92">
        <v>98998</v>
      </c>
      <c r="V13857" s="92">
        <v>11194</v>
      </c>
      <c r="W13857" s="90">
        <v>2021</v>
      </c>
    </row>
    <row r="13858" spans="1:23">
      <c r="A13858" s="89" t="s">
        <v>848</v>
      </c>
      <c r="B13858" t="s">
        <v>293</v>
      </c>
      <c r="C13858" t="b">
        <v>1</v>
      </c>
      <c r="D13858" s="90">
        <v>62898</v>
      </c>
      <c r="E13858" s="91" t="s">
        <v>508</v>
      </c>
      <c r="F13858" s="90" t="s">
        <v>27962</v>
      </c>
      <c r="G13858" s="91" t="s">
        <v>23806</v>
      </c>
      <c r="H13858" s="91" t="s">
        <v>14371</v>
      </c>
      <c r="I13858" s="90">
        <v>60531</v>
      </c>
      <c r="J13858" s="91" t="s">
        <v>323</v>
      </c>
      <c r="K13858" s="91" t="s">
        <v>3387</v>
      </c>
      <c r="L13858" s="91" t="s">
        <v>27984</v>
      </c>
      <c r="M13858" s="91"/>
      <c r="N13858" s="90">
        <v>22</v>
      </c>
      <c r="O13858" s="90">
        <v>2</v>
      </c>
      <c r="P13858" s="91" t="s">
        <v>27974</v>
      </c>
      <c r="Q13858" s="91" t="s">
        <v>881</v>
      </c>
      <c r="R13858" s="91" t="s">
        <v>882</v>
      </c>
      <c r="S13858" s="91" t="s">
        <v>882</v>
      </c>
      <c r="T13858" s="91" t="s">
        <v>28013</v>
      </c>
      <c r="U13858" s="92">
        <v>38136</v>
      </c>
      <c r="V13858" s="92">
        <v>4312</v>
      </c>
      <c r="W13858" s="90">
        <v>2021</v>
      </c>
    </row>
    <row r="13859" spans="1:23">
      <c r="A13859" s="89" t="s">
        <v>848</v>
      </c>
      <c r="B13859" t="s">
        <v>293</v>
      </c>
      <c r="C13859" t="b">
        <v>1</v>
      </c>
      <c r="D13859" s="90">
        <v>62899</v>
      </c>
      <c r="E13859" s="91" t="s">
        <v>508</v>
      </c>
      <c r="F13859" s="90" t="s">
        <v>27962</v>
      </c>
      <c r="G13859" s="91" t="s">
        <v>23808</v>
      </c>
      <c r="H13859" s="91" t="s">
        <v>14569</v>
      </c>
      <c r="I13859" s="90">
        <v>61012</v>
      </c>
      <c r="J13859" s="91" t="s">
        <v>357</v>
      </c>
      <c r="K13859" s="91" t="s">
        <v>27987</v>
      </c>
      <c r="L13859" s="91" t="s">
        <v>7941</v>
      </c>
      <c r="M13859" s="91"/>
      <c r="N13859" s="90">
        <v>22</v>
      </c>
      <c r="O13859" s="90">
        <v>2</v>
      </c>
      <c r="P13859" s="91" t="s">
        <v>27974</v>
      </c>
      <c r="Q13859" s="91" t="s">
        <v>881</v>
      </c>
      <c r="R13859" s="91" t="s">
        <v>882</v>
      </c>
      <c r="S13859" s="91" t="s">
        <v>882</v>
      </c>
      <c r="T13859" s="91" t="s">
        <v>21973</v>
      </c>
      <c r="U13859" s="92">
        <v>2411617</v>
      </c>
      <c r="V13859" s="92">
        <v>272684</v>
      </c>
      <c r="W13859" s="90">
        <v>2021</v>
      </c>
    </row>
    <row r="13860" spans="1:23">
      <c r="A13860" s="89" t="s">
        <v>814</v>
      </c>
      <c r="B13860" t="s">
        <v>293</v>
      </c>
      <c r="C13860" t="b">
        <v>1</v>
      </c>
      <c r="D13860" s="90">
        <v>62900</v>
      </c>
      <c r="E13860" s="91" t="s">
        <v>508</v>
      </c>
      <c r="F13860" s="90" t="s">
        <v>27962</v>
      </c>
      <c r="G13860" s="91" t="s">
        <v>23811</v>
      </c>
      <c r="H13860" s="91" t="s">
        <v>23810</v>
      </c>
      <c r="I13860" s="90">
        <v>62766</v>
      </c>
      <c r="J13860" s="91" t="s">
        <v>320</v>
      </c>
      <c r="K13860" s="91" t="s">
        <v>27964</v>
      </c>
      <c r="L13860" s="91" t="s">
        <v>27965</v>
      </c>
      <c r="M13860" s="91"/>
      <c r="N13860" s="90">
        <v>22</v>
      </c>
      <c r="O13860" s="90">
        <v>2</v>
      </c>
      <c r="P13860" s="91" t="s">
        <v>27974</v>
      </c>
      <c r="Q13860" s="91" t="s">
        <v>881</v>
      </c>
      <c r="R13860" s="91" t="s">
        <v>882</v>
      </c>
      <c r="S13860" s="91" t="s">
        <v>882</v>
      </c>
      <c r="T13860" s="91" t="s">
        <v>8747</v>
      </c>
      <c r="U13860" s="92">
        <v>31264</v>
      </c>
      <c r="V13860" s="92">
        <v>3535</v>
      </c>
      <c r="W13860" s="90">
        <v>2021</v>
      </c>
    </row>
    <row r="13861" spans="1:23">
      <c r="A13861" s="89" t="s">
        <v>727</v>
      </c>
      <c r="B13861" t="s">
        <v>20</v>
      </c>
      <c r="C13861" t="b">
        <v>0</v>
      </c>
      <c r="D13861" s="90">
        <v>62901</v>
      </c>
      <c r="E13861" s="91" t="s">
        <v>510</v>
      </c>
      <c r="F13861" s="90" t="s">
        <v>27962</v>
      </c>
      <c r="G13861" s="91" t="s">
        <v>23813</v>
      </c>
      <c r="H13861" s="91" t="s">
        <v>23812</v>
      </c>
      <c r="I13861" s="90">
        <v>62767</v>
      </c>
      <c r="J13861" s="91" t="s">
        <v>324</v>
      </c>
      <c r="K13861" s="91" t="s">
        <v>27983</v>
      </c>
      <c r="L13861" s="91" t="s">
        <v>28006</v>
      </c>
      <c r="M13861" s="91"/>
      <c r="N13861" s="90">
        <v>339</v>
      </c>
      <c r="O13861" s="90">
        <v>7</v>
      </c>
      <c r="P13861" s="91" t="s">
        <v>28033</v>
      </c>
      <c r="Q13861" s="91" t="s">
        <v>569</v>
      </c>
      <c r="R13861" s="91" t="s">
        <v>540</v>
      </c>
      <c r="S13861" s="91" t="s">
        <v>540</v>
      </c>
      <c r="T13861" s="91" t="s">
        <v>2000</v>
      </c>
      <c r="U13861" s="92">
        <v>75109</v>
      </c>
      <c r="V13861" s="92">
        <v>6406</v>
      </c>
      <c r="W13861" s="90">
        <v>2021</v>
      </c>
    </row>
    <row r="13862" spans="1:23">
      <c r="A13862" s="89" t="s">
        <v>848</v>
      </c>
      <c r="B13862" t="s">
        <v>293</v>
      </c>
      <c r="C13862" t="b">
        <v>1</v>
      </c>
      <c r="D13862" s="90">
        <v>62902</v>
      </c>
      <c r="E13862" s="91" t="s">
        <v>508</v>
      </c>
      <c r="F13862" s="90" t="s">
        <v>27962</v>
      </c>
      <c r="G13862" s="91" t="s">
        <v>23816</v>
      </c>
      <c r="H13862" s="91" t="s">
        <v>23815</v>
      </c>
      <c r="I13862" s="90">
        <v>62772</v>
      </c>
      <c r="J13862" s="91" t="s">
        <v>356</v>
      </c>
      <c r="K13862" s="91" t="s">
        <v>27973</v>
      </c>
      <c r="L13862" s="91" t="s">
        <v>7941</v>
      </c>
      <c r="M13862" s="91"/>
      <c r="N13862" s="90">
        <v>22</v>
      </c>
      <c r="O13862" s="90">
        <v>2</v>
      </c>
      <c r="P13862" s="91" t="s">
        <v>27974</v>
      </c>
      <c r="Q13862" s="91" t="s">
        <v>881</v>
      </c>
      <c r="R13862" s="91" t="s">
        <v>882</v>
      </c>
      <c r="S13862" s="91" t="s">
        <v>882</v>
      </c>
      <c r="T13862" s="91" t="s">
        <v>27975</v>
      </c>
      <c r="U13862" s="92">
        <v>24057</v>
      </c>
      <c r="V13862" s="92">
        <v>2720</v>
      </c>
      <c r="W13862" s="90">
        <v>2021</v>
      </c>
    </row>
    <row r="13863" spans="1:23">
      <c r="A13863" s="89" t="s">
        <v>1316</v>
      </c>
      <c r="B13863" t="s">
        <v>293</v>
      </c>
      <c r="C13863" t="b">
        <v>1</v>
      </c>
      <c r="D13863" s="90">
        <v>62903</v>
      </c>
      <c r="E13863" s="91" t="s">
        <v>508</v>
      </c>
      <c r="F13863" s="90" t="s">
        <v>27962</v>
      </c>
      <c r="G13863" s="91" t="s">
        <v>23818</v>
      </c>
      <c r="H13863" s="91" t="s">
        <v>13997</v>
      </c>
      <c r="I13863" s="90">
        <v>60281</v>
      </c>
      <c r="J13863" s="91" t="s">
        <v>331</v>
      </c>
      <c r="K13863" s="91" t="s">
        <v>27983</v>
      </c>
      <c r="L13863" s="91" t="s">
        <v>28006</v>
      </c>
      <c r="M13863" s="91"/>
      <c r="N13863" s="90">
        <v>22</v>
      </c>
      <c r="O13863" s="90">
        <v>2</v>
      </c>
      <c r="P13863" s="91" t="s">
        <v>27974</v>
      </c>
      <c r="Q13863" s="91" t="s">
        <v>881</v>
      </c>
      <c r="R13863" s="91" t="s">
        <v>882</v>
      </c>
      <c r="S13863" s="91" t="s">
        <v>882</v>
      </c>
      <c r="T13863" s="91" t="s">
        <v>2000</v>
      </c>
      <c r="U13863" s="92">
        <v>138965</v>
      </c>
      <c r="V13863" s="92">
        <v>15713</v>
      </c>
      <c r="W13863" s="90">
        <v>2021</v>
      </c>
    </row>
    <row r="13864" spans="1:23">
      <c r="A13864" s="89" t="s">
        <v>1342</v>
      </c>
      <c r="B13864" t="s">
        <v>293</v>
      </c>
      <c r="C13864" t="b">
        <v>1</v>
      </c>
      <c r="D13864" s="90">
        <v>62904</v>
      </c>
      <c r="E13864" s="91" t="s">
        <v>508</v>
      </c>
      <c r="F13864" s="90" t="s">
        <v>27962</v>
      </c>
      <c r="G13864" s="91" t="s">
        <v>23821</v>
      </c>
      <c r="H13864" s="91" t="s">
        <v>13997</v>
      </c>
      <c r="I13864" s="90">
        <v>60281</v>
      </c>
      <c r="J13864" s="91" t="s">
        <v>331</v>
      </c>
      <c r="K13864" s="91" t="s">
        <v>27983</v>
      </c>
      <c r="L13864" s="91" t="s">
        <v>28006</v>
      </c>
      <c r="M13864" s="91"/>
      <c r="N13864" s="90">
        <v>22</v>
      </c>
      <c r="O13864" s="90">
        <v>2</v>
      </c>
      <c r="P13864" s="91" t="s">
        <v>27974</v>
      </c>
      <c r="Q13864" s="91" t="s">
        <v>881</v>
      </c>
      <c r="R13864" s="91" t="s">
        <v>882</v>
      </c>
      <c r="S13864" s="91" t="s">
        <v>882</v>
      </c>
      <c r="T13864" s="91" t="s">
        <v>2000</v>
      </c>
      <c r="U13864" s="92">
        <v>19555</v>
      </c>
      <c r="V13864" s="92">
        <v>2211</v>
      </c>
      <c r="W13864" s="90">
        <v>2021</v>
      </c>
    </row>
    <row r="13865" spans="1:23">
      <c r="A13865" s="89" t="s">
        <v>1316</v>
      </c>
      <c r="B13865" t="s">
        <v>293</v>
      </c>
      <c r="C13865" t="b">
        <v>1</v>
      </c>
      <c r="D13865" s="90">
        <v>62905</v>
      </c>
      <c r="E13865" s="91" t="s">
        <v>508</v>
      </c>
      <c r="F13865" s="90" t="s">
        <v>27962</v>
      </c>
      <c r="G13865" s="91" t="s">
        <v>23823</v>
      </c>
      <c r="H13865" s="91" t="s">
        <v>13997</v>
      </c>
      <c r="I13865" s="90">
        <v>60281</v>
      </c>
      <c r="J13865" s="91" t="s">
        <v>331</v>
      </c>
      <c r="K13865" s="91" t="s">
        <v>27983</v>
      </c>
      <c r="L13865" s="91" t="s">
        <v>28006</v>
      </c>
      <c r="M13865" s="91"/>
      <c r="N13865" s="90">
        <v>22</v>
      </c>
      <c r="O13865" s="90">
        <v>2</v>
      </c>
      <c r="P13865" s="91" t="s">
        <v>27974</v>
      </c>
      <c r="Q13865" s="91" t="s">
        <v>881</v>
      </c>
      <c r="R13865" s="91" t="s">
        <v>882</v>
      </c>
      <c r="S13865" s="91" t="s">
        <v>882</v>
      </c>
      <c r="T13865" s="91" t="s">
        <v>2000</v>
      </c>
      <c r="U13865" s="92">
        <v>68382</v>
      </c>
      <c r="V13865" s="92">
        <v>7732</v>
      </c>
      <c r="W13865" s="90">
        <v>2021</v>
      </c>
    </row>
    <row r="13866" spans="1:23">
      <c r="A13866" s="89" t="s">
        <v>1316</v>
      </c>
      <c r="B13866" t="s">
        <v>293</v>
      </c>
      <c r="C13866" t="b">
        <v>1</v>
      </c>
      <c r="D13866" s="90">
        <v>62906</v>
      </c>
      <c r="E13866" s="91" t="s">
        <v>508</v>
      </c>
      <c r="F13866" s="90" t="s">
        <v>27962</v>
      </c>
      <c r="G13866" s="91" t="s">
        <v>23825</v>
      </c>
      <c r="H13866" s="91" t="s">
        <v>13997</v>
      </c>
      <c r="I13866" s="90">
        <v>60281</v>
      </c>
      <c r="J13866" s="91" t="s">
        <v>331</v>
      </c>
      <c r="K13866" s="91" t="s">
        <v>27983</v>
      </c>
      <c r="L13866" s="91" t="s">
        <v>28006</v>
      </c>
      <c r="M13866" s="91"/>
      <c r="N13866" s="90">
        <v>22</v>
      </c>
      <c r="O13866" s="90">
        <v>2</v>
      </c>
      <c r="P13866" s="91" t="s">
        <v>27974</v>
      </c>
      <c r="Q13866" s="91" t="s">
        <v>881</v>
      </c>
      <c r="R13866" s="91" t="s">
        <v>882</v>
      </c>
      <c r="S13866" s="91" t="s">
        <v>882</v>
      </c>
      <c r="T13866" s="91" t="s">
        <v>2000</v>
      </c>
      <c r="U13866" s="92">
        <v>37648</v>
      </c>
      <c r="V13866" s="92">
        <v>4257</v>
      </c>
      <c r="W13866" s="90">
        <v>2021</v>
      </c>
    </row>
    <row r="13867" spans="1:23">
      <c r="A13867" s="89"/>
      <c r="B13867" t="s">
        <v>800</v>
      </c>
      <c r="C13867" t="b">
        <v>0</v>
      </c>
      <c r="D13867" s="90">
        <v>62907</v>
      </c>
      <c r="E13867" s="91" t="s">
        <v>508</v>
      </c>
      <c r="F13867" s="90" t="s">
        <v>27962</v>
      </c>
      <c r="G13867" s="91" t="s">
        <v>23827</v>
      </c>
      <c r="H13867" s="91" t="s">
        <v>22088</v>
      </c>
      <c r="I13867" s="90">
        <v>61522</v>
      </c>
      <c r="J13867" s="91" t="s">
        <v>316</v>
      </c>
      <c r="K13867" s="91" t="s">
        <v>3387</v>
      </c>
      <c r="L13867" s="91" t="s">
        <v>27984</v>
      </c>
      <c r="M13867" s="91"/>
      <c r="N13867" s="90">
        <v>22</v>
      </c>
      <c r="O13867" s="90">
        <v>2</v>
      </c>
      <c r="P13867" s="91" t="s">
        <v>27974</v>
      </c>
      <c r="Q13867" s="91" t="s">
        <v>877</v>
      </c>
      <c r="R13867" s="91" t="s">
        <v>878</v>
      </c>
      <c r="S13867" s="91" t="s">
        <v>2027</v>
      </c>
      <c r="T13867" s="91" t="s">
        <v>28013</v>
      </c>
      <c r="U13867" s="92">
        <v>0</v>
      </c>
      <c r="V13867" s="92">
        <v>-323</v>
      </c>
      <c r="W13867" s="90">
        <v>2021</v>
      </c>
    </row>
    <row r="13868" spans="1:23">
      <c r="A13868" s="89"/>
      <c r="B13868" t="s">
        <v>800</v>
      </c>
      <c r="C13868" t="b">
        <v>0</v>
      </c>
      <c r="D13868" s="90">
        <v>62908</v>
      </c>
      <c r="E13868" s="91" t="s">
        <v>508</v>
      </c>
      <c r="F13868" s="90" t="s">
        <v>27962</v>
      </c>
      <c r="G13868" s="91" t="s">
        <v>23830</v>
      </c>
      <c r="H13868" s="91" t="s">
        <v>23829</v>
      </c>
      <c r="I13868" s="90">
        <v>62731</v>
      </c>
      <c r="J13868" s="91" t="s">
        <v>339</v>
      </c>
      <c r="K13868" s="91" t="s">
        <v>27971</v>
      </c>
      <c r="L13868" s="91" t="s">
        <v>27972</v>
      </c>
      <c r="M13868" s="91"/>
      <c r="N13868" s="90">
        <v>22</v>
      </c>
      <c r="O13868" s="90">
        <v>2</v>
      </c>
      <c r="P13868" s="91" t="s">
        <v>27974</v>
      </c>
      <c r="Q13868" s="91" t="s">
        <v>877</v>
      </c>
      <c r="R13868" s="91" t="s">
        <v>878</v>
      </c>
      <c r="S13868" s="91" t="s">
        <v>2027</v>
      </c>
      <c r="T13868" s="91" t="s">
        <v>3315</v>
      </c>
      <c r="U13868" s="92">
        <v>0</v>
      </c>
      <c r="V13868" s="92">
        <v>-398</v>
      </c>
      <c r="W13868" s="90">
        <v>2021</v>
      </c>
    </row>
    <row r="13869" spans="1:23">
      <c r="A13869" s="89" t="s">
        <v>717</v>
      </c>
      <c r="B13869" t="s">
        <v>14</v>
      </c>
      <c r="C13869" t="b">
        <v>1</v>
      </c>
      <c r="D13869" s="90">
        <v>62909</v>
      </c>
      <c r="E13869" s="91" t="s">
        <v>508</v>
      </c>
      <c r="F13869" s="90" t="s">
        <v>27962</v>
      </c>
      <c r="G13869" s="91" t="s">
        <v>23831</v>
      </c>
      <c r="H13869" s="91" t="s">
        <v>12277</v>
      </c>
      <c r="I13869" s="90">
        <v>56215</v>
      </c>
      <c r="J13869" s="91" t="s">
        <v>319</v>
      </c>
      <c r="K13869" s="91" t="s">
        <v>27968</v>
      </c>
      <c r="L13869" s="91" t="s">
        <v>28001</v>
      </c>
      <c r="M13869" s="91"/>
      <c r="N13869" s="90">
        <v>22</v>
      </c>
      <c r="O13869" s="90">
        <v>2</v>
      </c>
      <c r="P13869" s="91" t="s">
        <v>27974</v>
      </c>
      <c r="Q13869" s="91" t="s">
        <v>523</v>
      </c>
      <c r="R13869" s="91" t="s">
        <v>524</v>
      </c>
      <c r="S13869" s="91" t="s">
        <v>524</v>
      </c>
      <c r="T13869" s="91" t="s">
        <v>28002</v>
      </c>
      <c r="U13869" s="92">
        <v>2747107</v>
      </c>
      <c r="V13869" s="92">
        <v>310618</v>
      </c>
      <c r="W13869" s="90">
        <v>2021</v>
      </c>
    </row>
    <row r="13870" spans="1:23">
      <c r="A13870" s="89" t="s">
        <v>1673</v>
      </c>
      <c r="B13870" t="s">
        <v>293</v>
      </c>
      <c r="C13870" t="b">
        <v>1</v>
      </c>
      <c r="D13870" s="90">
        <v>62910</v>
      </c>
      <c r="E13870" s="91" t="s">
        <v>508</v>
      </c>
      <c r="F13870" s="90" t="s">
        <v>27962</v>
      </c>
      <c r="G13870" s="91" t="s">
        <v>23833</v>
      </c>
      <c r="H13870" s="91" t="s">
        <v>14371</v>
      </c>
      <c r="I13870" s="90">
        <v>60531</v>
      </c>
      <c r="J13870" s="91" t="s">
        <v>342</v>
      </c>
      <c r="K13870" s="91" t="s">
        <v>27992</v>
      </c>
      <c r="L13870" s="91" t="s">
        <v>27965</v>
      </c>
      <c r="M13870" s="91"/>
      <c r="N13870" s="90">
        <v>22</v>
      </c>
      <c r="O13870" s="90">
        <v>2</v>
      </c>
      <c r="P13870" s="91" t="s">
        <v>27974</v>
      </c>
      <c r="Q13870" s="91" t="s">
        <v>881</v>
      </c>
      <c r="R13870" s="91" t="s">
        <v>882</v>
      </c>
      <c r="S13870" s="91" t="s">
        <v>882</v>
      </c>
      <c r="T13870" s="91" t="s">
        <v>2000</v>
      </c>
      <c r="U13870" s="92">
        <v>9827</v>
      </c>
      <c r="V13870" s="92">
        <v>1111</v>
      </c>
      <c r="W13870" s="90">
        <v>2021</v>
      </c>
    </row>
    <row r="13871" spans="1:23">
      <c r="A13871" s="89" t="s">
        <v>1673</v>
      </c>
      <c r="B13871" t="s">
        <v>293</v>
      </c>
      <c r="C13871" t="b">
        <v>1</v>
      </c>
      <c r="D13871" s="90">
        <v>62911</v>
      </c>
      <c r="E13871" s="91" t="s">
        <v>508</v>
      </c>
      <c r="F13871" s="90" t="s">
        <v>27962</v>
      </c>
      <c r="G13871" s="91" t="s">
        <v>23836</v>
      </c>
      <c r="H13871" s="91" t="s">
        <v>23835</v>
      </c>
      <c r="I13871" s="90">
        <v>62773</v>
      </c>
      <c r="J13871" s="91" t="s">
        <v>343</v>
      </c>
      <c r="K13871" s="91" t="s">
        <v>3387</v>
      </c>
      <c r="L13871" s="91" t="s">
        <v>27984</v>
      </c>
      <c r="M13871" s="91"/>
      <c r="N13871" s="90">
        <v>22</v>
      </c>
      <c r="O13871" s="90">
        <v>2</v>
      </c>
      <c r="P13871" s="91" t="s">
        <v>27974</v>
      </c>
      <c r="Q13871" s="91" t="s">
        <v>881</v>
      </c>
      <c r="R13871" s="91" t="s">
        <v>882</v>
      </c>
      <c r="S13871" s="91" t="s">
        <v>882</v>
      </c>
      <c r="T13871" s="91" t="s">
        <v>28013</v>
      </c>
      <c r="U13871" s="92">
        <v>27673</v>
      </c>
      <c r="V13871" s="92">
        <v>3129</v>
      </c>
      <c r="W13871" s="90">
        <v>2021</v>
      </c>
    </row>
    <row r="13872" spans="1:23">
      <c r="A13872" s="89" t="s">
        <v>848</v>
      </c>
      <c r="B13872" t="s">
        <v>293</v>
      </c>
      <c r="C13872" t="b">
        <v>1</v>
      </c>
      <c r="D13872" s="90">
        <v>62912</v>
      </c>
      <c r="E13872" s="91" t="s">
        <v>508</v>
      </c>
      <c r="F13872" s="90" t="s">
        <v>27962</v>
      </c>
      <c r="G13872" s="91" t="s">
        <v>23838</v>
      </c>
      <c r="H13872" s="91" t="s">
        <v>12151</v>
      </c>
      <c r="I13872" s="90">
        <v>60025</v>
      </c>
      <c r="J13872" s="91" t="s">
        <v>342</v>
      </c>
      <c r="K13872" s="91" t="s">
        <v>27992</v>
      </c>
      <c r="L13872" s="91" t="s">
        <v>28006</v>
      </c>
      <c r="M13872" s="91"/>
      <c r="N13872" s="90">
        <v>22</v>
      </c>
      <c r="O13872" s="90">
        <v>2</v>
      </c>
      <c r="P13872" s="91" t="s">
        <v>27974</v>
      </c>
      <c r="Q13872" s="91" t="s">
        <v>881</v>
      </c>
      <c r="R13872" s="91" t="s">
        <v>882</v>
      </c>
      <c r="S13872" s="91" t="s">
        <v>882</v>
      </c>
      <c r="T13872" s="91" t="s">
        <v>2000</v>
      </c>
      <c r="U13872" s="92">
        <v>161950</v>
      </c>
      <c r="V13872" s="92">
        <v>18312</v>
      </c>
      <c r="W13872" s="90">
        <v>2021</v>
      </c>
    </row>
    <row r="13873" spans="1:23">
      <c r="A13873" s="89" t="s">
        <v>848</v>
      </c>
      <c r="B13873" t="s">
        <v>293</v>
      </c>
      <c r="C13873" t="b">
        <v>1</v>
      </c>
      <c r="D13873" s="90">
        <v>62914</v>
      </c>
      <c r="E13873" s="91" t="s">
        <v>508</v>
      </c>
      <c r="F13873" s="90" t="s">
        <v>27962</v>
      </c>
      <c r="G13873" s="91" t="s">
        <v>23840</v>
      </c>
      <c r="H13873" s="91" t="s">
        <v>1615</v>
      </c>
      <c r="I13873" s="90">
        <v>6452</v>
      </c>
      <c r="J13873" s="91" t="s">
        <v>352</v>
      </c>
      <c r="K13873" s="91" t="s">
        <v>27992</v>
      </c>
      <c r="L13873" s="91" t="s">
        <v>27965</v>
      </c>
      <c r="M13873" s="91"/>
      <c r="N13873" s="90">
        <v>22</v>
      </c>
      <c r="O13873" s="90">
        <v>1</v>
      </c>
      <c r="P13873" s="91" t="s">
        <v>511</v>
      </c>
      <c r="Q13873" s="91" t="s">
        <v>881</v>
      </c>
      <c r="R13873" s="91" t="s">
        <v>882</v>
      </c>
      <c r="S13873" s="91" t="s">
        <v>882</v>
      </c>
      <c r="T13873" s="91" t="s">
        <v>28017</v>
      </c>
      <c r="U13873" s="92">
        <v>1261383</v>
      </c>
      <c r="V13873" s="92">
        <v>142626</v>
      </c>
      <c r="W13873" s="90">
        <v>2021</v>
      </c>
    </row>
    <row r="13874" spans="1:23">
      <c r="A13874" s="89" t="s">
        <v>717</v>
      </c>
      <c r="B13874" t="s">
        <v>293</v>
      </c>
      <c r="C13874" t="b">
        <v>1</v>
      </c>
      <c r="D13874" s="90">
        <v>62915</v>
      </c>
      <c r="E13874" s="91" t="s">
        <v>508</v>
      </c>
      <c r="F13874" s="90" t="s">
        <v>27962</v>
      </c>
      <c r="G13874" s="91" t="s">
        <v>23841</v>
      </c>
      <c r="H13874" s="91" t="s">
        <v>1615</v>
      </c>
      <c r="I13874" s="90">
        <v>6452</v>
      </c>
      <c r="J13874" s="91" t="s">
        <v>352</v>
      </c>
      <c r="K13874" s="91" t="s">
        <v>27992</v>
      </c>
      <c r="L13874" s="91" t="s">
        <v>27965</v>
      </c>
      <c r="M13874" s="91"/>
      <c r="N13874" s="90">
        <v>22</v>
      </c>
      <c r="O13874" s="90">
        <v>1</v>
      </c>
      <c r="P13874" s="91" t="s">
        <v>511</v>
      </c>
      <c r="Q13874" s="91" t="s">
        <v>881</v>
      </c>
      <c r="R13874" s="91" t="s">
        <v>882</v>
      </c>
      <c r="S13874" s="91" t="s">
        <v>882</v>
      </c>
      <c r="T13874" s="91" t="s">
        <v>28017</v>
      </c>
      <c r="U13874" s="92">
        <v>1045166</v>
      </c>
      <c r="V13874" s="92">
        <v>118178</v>
      </c>
      <c r="W13874" s="90">
        <v>2021</v>
      </c>
    </row>
    <row r="13875" spans="1:23">
      <c r="A13875" s="89" t="s">
        <v>848</v>
      </c>
      <c r="B13875" t="s">
        <v>293</v>
      </c>
      <c r="C13875" t="b">
        <v>1</v>
      </c>
      <c r="D13875" s="90">
        <v>62916</v>
      </c>
      <c r="E13875" s="91" t="s">
        <v>508</v>
      </c>
      <c r="F13875" s="90" t="s">
        <v>27962</v>
      </c>
      <c r="G13875" s="91" t="s">
        <v>23842</v>
      </c>
      <c r="H13875" s="91" t="s">
        <v>1615</v>
      </c>
      <c r="I13875" s="90">
        <v>6452</v>
      </c>
      <c r="J13875" s="91" t="s">
        <v>352</v>
      </c>
      <c r="K13875" s="91" t="s">
        <v>27992</v>
      </c>
      <c r="L13875" s="91" t="s">
        <v>27965</v>
      </c>
      <c r="M13875" s="91"/>
      <c r="N13875" s="90">
        <v>22</v>
      </c>
      <c r="O13875" s="90">
        <v>1</v>
      </c>
      <c r="P13875" s="91" t="s">
        <v>511</v>
      </c>
      <c r="Q13875" s="91" t="s">
        <v>881</v>
      </c>
      <c r="R13875" s="91" t="s">
        <v>882</v>
      </c>
      <c r="S13875" s="91" t="s">
        <v>882</v>
      </c>
      <c r="T13875" s="91" t="s">
        <v>28017</v>
      </c>
      <c r="U13875" s="92">
        <v>1330218</v>
      </c>
      <c r="V13875" s="92">
        <v>150409</v>
      </c>
      <c r="W13875" s="90">
        <v>2021</v>
      </c>
    </row>
    <row r="13876" spans="1:23">
      <c r="A13876" s="89" t="s">
        <v>717</v>
      </c>
      <c r="B13876" t="s">
        <v>293</v>
      </c>
      <c r="C13876" t="b">
        <v>1</v>
      </c>
      <c r="D13876" s="90">
        <v>62917</v>
      </c>
      <c r="E13876" s="91" t="s">
        <v>508</v>
      </c>
      <c r="F13876" s="90" t="s">
        <v>27962</v>
      </c>
      <c r="G13876" s="91" t="s">
        <v>23844</v>
      </c>
      <c r="H13876" s="91" t="s">
        <v>1615</v>
      </c>
      <c r="I13876" s="90">
        <v>6452</v>
      </c>
      <c r="J13876" s="91" t="s">
        <v>352</v>
      </c>
      <c r="K13876" s="91" t="s">
        <v>27992</v>
      </c>
      <c r="L13876" s="91" t="s">
        <v>27965</v>
      </c>
      <c r="M13876" s="91"/>
      <c r="N13876" s="90">
        <v>22</v>
      </c>
      <c r="O13876" s="90">
        <v>1</v>
      </c>
      <c r="P13876" s="91" t="s">
        <v>511</v>
      </c>
      <c r="Q13876" s="91" t="s">
        <v>881</v>
      </c>
      <c r="R13876" s="91" t="s">
        <v>882</v>
      </c>
      <c r="S13876" s="91" t="s">
        <v>882</v>
      </c>
      <c r="T13876" s="91" t="s">
        <v>28017</v>
      </c>
      <c r="U13876" s="92">
        <v>1100963</v>
      </c>
      <c r="V13876" s="92">
        <v>124487</v>
      </c>
      <c r="W13876" s="90">
        <v>2021</v>
      </c>
    </row>
    <row r="13877" spans="1:23">
      <c r="A13877" s="89" t="s">
        <v>717</v>
      </c>
      <c r="B13877" t="s">
        <v>293</v>
      </c>
      <c r="C13877" t="b">
        <v>1</v>
      </c>
      <c r="D13877" s="90">
        <v>62919</v>
      </c>
      <c r="E13877" s="91" t="s">
        <v>508</v>
      </c>
      <c r="F13877" s="90" t="s">
        <v>27962</v>
      </c>
      <c r="G13877" s="91" t="s">
        <v>23845</v>
      </c>
      <c r="H13877" s="91" t="s">
        <v>1615</v>
      </c>
      <c r="I13877" s="90">
        <v>6452</v>
      </c>
      <c r="J13877" s="91" t="s">
        <v>352</v>
      </c>
      <c r="K13877" s="91" t="s">
        <v>27992</v>
      </c>
      <c r="L13877" s="91" t="s">
        <v>27965</v>
      </c>
      <c r="M13877" s="91"/>
      <c r="N13877" s="90">
        <v>22</v>
      </c>
      <c r="O13877" s="90">
        <v>1</v>
      </c>
      <c r="P13877" s="91" t="s">
        <v>511</v>
      </c>
      <c r="Q13877" s="91" t="s">
        <v>881</v>
      </c>
      <c r="R13877" s="91" t="s">
        <v>882</v>
      </c>
      <c r="S13877" s="91" t="s">
        <v>882</v>
      </c>
      <c r="T13877" s="91" t="s">
        <v>28017</v>
      </c>
      <c r="U13877" s="92">
        <v>891899</v>
      </c>
      <c r="V13877" s="92">
        <v>100848</v>
      </c>
      <c r="W13877" s="90">
        <v>2021</v>
      </c>
    </row>
    <row r="13878" spans="1:23">
      <c r="A13878" s="89" t="s">
        <v>714</v>
      </c>
      <c r="B13878" t="s">
        <v>20</v>
      </c>
      <c r="C13878" t="b">
        <v>1</v>
      </c>
      <c r="D13878" s="90">
        <v>62920</v>
      </c>
      <c r="E13878" s="91" t="s">
        <v>510</v>
      </c>
      <c r="F13878" s="90" t="s">
        <v>27962</v>
      </c>
      <c r="G13878" s="91" t="s">
        <v>23846</v>
      </c>
      <c r="H13878" s="91" t="s">
        <v>23846</v>
      </c>
      <c r="I13878" s="90">
        <v>62777</v>
      </c>
      <c r="J13878" s="91" t="s">
        <v>328</v>
      </c>
      <c r="K13878" s="91" t="s">
        <v>27983</v>
      </c>
      <c r="L13878" s="91" t="s">
        <v>27984</v>
      </c>
      <c r="M13878" s="91"/>
      <c r="N13878" s="90">
        <v>22</v>
      </c>
      <c r="O13878" s="90">
        <v>3</v>
      </c>
      <c r="P13878" s="91" t="s">
        <v>27980</v>
      </c>
      <c r="Q13878" s="91" t="s">
        <v>505</v>
      </c>
      <c r="R13878" s="91" t="s">
        <v>540</v>
      </c>
      <c r="S13878" s="91" t="s">
        <v>540</v>
      </c>
      <c r="T13878" s="91" t="s">
        <v>27985</v>
      </c>
      <c r="U13878" s="92">
        <v>227557</v>
      </c>
      <c r="V13878" s="92">
        <v>20008</v>
      </c>
      <c r="W13878" s="90">
        <v>2021</v>
      </c>
    </row>
    <row r="13879" spans="1:23">
      <c r="A13879" s="89" t="s">
        <v>717</v>
      </c>
      <c r="B13879" t="s">
        <v>293</v>
      </c>
      <c r="C13879" t="b">
        <v>1</v>
      </c>
      <c r="D13879" s="90">
        <v>62921</v>
      </c>
      <c r="E13879" s="91" t="s">
        <v>508</v>
      </c>
      <c r="F13879" s="90" t="s">
        <v>27962</v>
      </c>
      <c r="G13879" s="91" t="s">
        <v>23851</v>
      </c>
      <c r="H13879" s="91" t="s">
        <v>1615</v>
      </c>
      <c r="I13879" s="90">
        <v>6452</v>
      </c>
      <c r="J13879" s="91" t="s">
        <v>352</v>
      </c>
      <c r="K13879" s="91" t="s">
        <v>27992</v>
      </c>
      <c r="L13879" s="91" t="s">
        <v>27965</v>
      </c>
      <c r="M13879" s="91"/>
      <c r="N13879" s="90">
        <v>22</v>
      </c>
      <c r="O13879" s="90">
        <v>1</v>
      </c>
      <c r="P13879" s="91" t="s">
        <v>511</v>
      </c>
      <c r="Q13879" s="91" t="s">
        <v>881</v>
      </c>
      <c r="R13879" s="91" t="s">
        <v>882</v>
      </c>
      <c r="S13879" s="91" t="s">
        <v>882</v>
      </c>
      <c r="T13879" s="91" t="s">
        <v>28017</v>
      </c>
      <c r="U13879" s="92">
        <v>1120764</v>
      </c>
      <c r="V13879" s="92">
        <v>126726</v>
      </c>
      <c r="W13879" s="90">
        <v>2021</v>
      </c>
    </row>
    <row r="13880" spans="1:23">
      <c r="A13880" s="89" t="s">
        <v>848</v>
      </c>
      <c r="B13880" t="s">
        <v>293</v>
      </c>
      <c r="C13880" t="b">
        <v>1</v>
      </c>
      <c r="D13880" s="90">
        <v>62922</v>
      </c>
      <c r="E13880" s="91" t="s">
        <v>508</v>
      </c>
      <c r="F13880" s="90" t="s">
        <v>27962</v>
      </c>
      <c r="G13880" s="91" t="s">
        <v>23852</v>
      </c>
      <c r="H13880" s="91" t="s">
        <v>1615</v>
      </c>
      <c r="I13880" s="90">
        <v>6452</v>
      </c>
      <c r="J13880" s="91" t="s">
        <v>352</v>
      </c>
      <c r="K13880" s="91" t="s">
        <v>27992</v>
      </c>
      <c r="L13880" s="91" t="s">
        <v>27965</v>
      </c>
      <c r="M13880" s="91"/>
      <c r="N13880" s="90">
        <v>22</v>
      </c>
      <c r="O13880" s="90">
        <v>1</v>
      </c>
      <c r="P13880" s="91" t="s">
        <v>511</v>
      </c>
      <c r="Q13880" s="91" t="s">
        <v>881</v>
      </c>
      <c r="R13880" s="91" t="s">
        <v>882</v>
      </c>
      <c r="S13880" s="91" t="s">
        <v>882</v>
      </c>
      <c r="T13880" s="91" t="s">
        <v>28017</v>
      </c>
      <c r="U13880" s="92">
        <v>1397299</v>
      </c>
      <c r="V13880" s="92">
        <v>157994</v>
      </c>
      <c r="W13880" s="90">
        <v>2021</v>
      </c>
    </row>
    <row r="13881" spans="1:23">
      <c r="A13881" s="89" t="s">
        <v>848</v>
      </c>
      <c r="B13881" t="s">
        <v>293</v>
      </c>
      <c r="C13881" t="b">
        <v>1</v>
      </c>
      <c r="D13881" s="90">
        <v>62923</v>
      </c>
      <c r="E13881" s="91" t="s">
        <v>508</v>
      </c>
      <c r="F13881" s="90" t="s">
        <v>27962</v>
      </c>
      <c r="G13881" s="91" t="s">
        <v>23853</v>
      </c>
      <c r="H13881" s="91" t="s">
        <v>1615</v>
      </c>
      <c r="I13881" s="90">
        <v>6452</v>
      </c>
      <c r="J13881" s="91" t="s">
        <v>352</v>
      </c>
      <c r="K13881" s="91" t="s">
        <v>27992</v>
      </c>
      <c r="L13881" s="91" t="s">
        <v>27965</v>
      </c>
      <c r="M13881" s="91"/>
      <c r="N13881" s="90">
        <v>22</v>
      </c>
      <c r="O13881" s="90">
        <v>1</v>
      </c>
      <c r="P13881" s="91" t="s">
        <v>511</v>
      </c>
      <c r="Q13881" s="91" t="s">
        <v>881</v>
      </c>
      <c r="R13881" s="91" t="s">
        <v>882</v>
      </c>
      <c r="S13881" s="91" t="s">
        <v>882</v>
      </c>
      <c r="T13881" s="91" t="s">
        <v>28017</v>
      </c>
      <c r="U13881" s="92">
        <v>1293912</v>
      </c>
      <c r="V13881" s="92">
        <v>146304</v>
      </c>
      <c r="W13881" s="90">
        <v>2021</v>
      </c>
    </row>
    <row r="13882" spans="1:23">
      <c r="A13882" s="89" t="s">
        <v>717</v>
      </c>
      <c r="B13882" t="s">
        <v>293</v>
      </c>
      <c r="C13882" t="b">
        <v>1</v>
      </c>
      <c r="D13882" s="90">
        <v>62924</v>
      </c>
      <c r="E13882" s="91" t="s">
        <v>508</v>
      </c>
      <c r="F13882" s="90" t="s">
        <v>27962</v>
      </c>
      <c r="G13882" s="91" t="s">
        <v>23854</v>
      </c>
      <c r="H13882" s="91" t="s">
        <v>1615</v>
      </c>
      <c r="I13882" s="90">
        <v>6452</v>
      </c>
      <c r="J13882" s="91" t="s">
        <v>352</v>
      </c>
      <c r="K13882" s="91" t="s">
        <v>27992</v>
      </c>
      <c r="L13882" s="91" t="s">
        <v>27965</v>
      </c>
      <c r="M13882" s="91"/>
      <c r="N13882" s="90">
        <v>22</v>
      </c>
      <c r="O13882" s="90">
        <v>1</v>
      </c>
      <c r="P13882" s="91" t="s">
        <v>511</v>
      </c>
      <c r="Q13882" s="91" t="s">
        <v>881</v>
      </c>
      <c r="R13882" s="91" t="s">
        <v>882</v>
      </c>
      <c r="S13882" s="91" t="s">
        <v>882</v>
      </c>
      <c r="T13882" s="91" t="s">
        <v>28017</v>
      </c>
      <c r="U13882" s="92">
        <v>1211539</v>
      </c>
      <c r="V13882" s="92">
        <v>136990</v>
      </c>
      <c r="W13882" s="90">
        <v>2021</v>
      </c>
    </row>
    <row r="13883" spans="1:23">
      <c r="A13883" s="89" t="s">
        <v>848</v>
      </c>
      <c r="B13883" t="s">
        <v>293</v>
      </c>
      <c r="C13883" t="b">
        <v>1</v>
      </c>
      <c r="D13883" s="90">
        <v>62925</v>
      </c>
      <c r="E13883" s="91" t="s">
        <v>508</v>
      </c>
      <c r="F13883" s="90" t="s">
        <v>27962</v>
      </c>
      <c r="G13883" s="91" t="s">
        <v>23855</v>
      </c>
      <c r="H13883" s="91" t="s">
        <v>1615</v>
      </c>
      <c r="I13883" s="90">
        <v>6452</v>
      </c>
      <c r="J13883" s="91" t="s">
        <v>352</v>
      </c>
      <c r="K13883" s="91" t="s">
        <v>27992</v>
      </c>
      <c r="L13883" s="91" t="s">
        <v>27965</v>
      </c>
      <c r="M13883" s="91"/>
      <c r="N13883" s="90">
        <v>22</v>
      </c>
      <c r="O13883" s="90">
        <v>1</v>
      </c>
      <c r="P13883" s="91" t="s">
        <v>511</v>
      </c>
      <c r="Q13883" s="91" t="s">
        <v>881</v>
      </c>
      <c r="R13883" s="91" t="s">
        <v>882</v>
      </c>
      <c r="S13883" s="91" t="s">
        <v>882</v>
      </c>
      <c r="T13883" s="91" t="s">
        <v>28017</v>
      </c>
      <c r="U13883" s="92">
        <v>1316927</v>
      </c>
      <c r="V13883" s="92">
        <v>148906</v>
      </c>
      <c r="W13883" s="90">
        <v>2021</v>
      </c>
    </row>
    <row r="13884" spans="1:23">
      <c r="A13884" s="89" t="s">
        <v>814</v>
      </c>
      <c r="B13884" t="s">
        <v>293</v>
      </c>
      <c r="C13884" t="b">
        <v>1</v>
      </c>
      <c r="D13884" s="90">
        <v>62931</v>
      </c>
      <c r="E13884" s="91" t="s">
        <v>508</v>
      </c>
      <c r="F13884" s="90" t="s">
        <v>27962</v>
      </c>
      <c r="G13884" s="91" t="s">
        <v>23857</v>
      </c>
      <c r="H13884" s="91" t="s">
        <v>23856</v>
      </c>
      <c r="I13884" s="90">
        <v>62784</v>
      </c>
      <c r="J13884" s="91" t="s">
        <v>346</v>
      </c>
      <c r="K13884" s="91" t="s">
        <v>27971</v>
      </c>
      <c r="L13884" s="91" t="s">
        <v>27972</v>
      </c>
      <c r="M13884" s="91"/>
      <c r="N13884" s="90">
        <v>22</v>
      </c>
      <c r="O13884" s="90">
        <v>2</v>
      </c>
      <c r="P13884" s="91" t="s">
        <v>27974</v>
      </c>
      <c r="Q13884" s="91" t="s">
        <v>881</v>
      </c>
      <c r="R13884" s="91" t="s">
        <v>882</v>
      </c>
      <c r="S13884" s="91" t="s">
        <v>882</v>
      </c>
      <c r="T13884" s="91" t="s">
        <v>987</v>
      </c>
      <c r="U13884" s="92">
        <v>101415</v>
      </c>
      <c r="V13884" s="92">
        <v>11467</v>
      </c>
      <c r="W13884" s="90">
        <v>2021</v>
      </c>
    </row>
    <row r="13885" spans="1:23">
      <c r="A13885" s="89" t="s">
        <v>848</v>
      </c>
      <c r="B13885" t="s">
        <v>293</v>
      </c>
      <c r="C13885" t="b">
        <v>1</v>
      </c>
      <c r="D13885" s="90">
        <v>62932</v>
      </c>
      <c r="E13885" s="91" t="s">
        <v>508</v>
      </c>
      <c r="F13885" s="90" t="s">
        <v>27962</v>
      </c>
      <c r="G13885" s="91" t="s">
        <v>23860</v>
      </c>
      <c r="H13885" s="91" t="s">
        <v>23859</v>
      </c>
      <c r="I13885" s="90">
        <v>62789</v>
      </c>
      <c r="J13885" s="91" t="s">
        <v>319</v>
      </c>
      <c r="K13885" s="91" t="s">
        <v>27968</v>
      </c>
      <c r="L13885" s="91" t="s">
        <v>28001</v>
      </c>
      <c r="M13885" s="91"/>
      <c r="N13885" s="90">
        <v>22</v>
      </c>
      <c r="O13885" s="90">
        <v>2</v>
      </c>
      <c r="P13885" s="91" t="s">
        <v>27974</v>
      </c>
      <c r="Q13885" s="91" t="s">
        <v>881</v>
      </c>
      <c r="R13885" s="91" t="s">
        <v>882</v>
      </c>
      <c r="S13885" s="91" t="s">
        <v>882</v>
      </c>
      <c r="T13885" s="91" t="s">
        <v>28002</v>
      </c>
      <c r="U13885" s="92">
        <v>558479</v>
      </c>
      <c r="V13885" s="92">
        <v>63148</v>
      </c>
      <c r="W13885" s="90">
        <v>2021</v>
      </c>
    </row>
    <row r="13886" spans="1:23">
      <c r="A13886" s="89" t="s">
        <v>848</v>
      </c>
      <c r="B13886" t="s">
        <v>293</v>
      </c>
      <c r="C13886" t="b">
        <v>1</v>
      </c>
      <c r="D13886" s="90">
        <v>62933</v>
      </c>
      <c r="E13886" s="91" t="s">
        <v>508</v>
      </c>
      <c r="F13886" s="90" t="s">
        <v>27962</v>
      </c>
      <c r="G13886" s="91" t="s">
        <v>23863</v>
      </c>
      <c r="H13886" s="91" t="s">
        <v>23862</v>
      </c>
      <c r="I13886" s="90">
        <v>62788</v>
      </c>
      <c r="J13886" s="91" t="s">
        <v>319</v>
      </c>
      <c r="K13886" s="91" t="s">
        <v>27968</v>
      </c>
      <c r="L13886" s="91" t="s">
        <v>28001</v>
      </c>
      <c r="M13886" s="91"/>
      <c r="N13886" s="90">
        <v>22</v>
      </c>
      <c r="O13886" s="90">
        <v>2</v>
      </c>
      <c r="P13886" s="91" t="s">
        <v>27974</v>
      </c>
      <c r="Q13886" s="91" t="s">
        <v>881</v>
      </c>
      <c r="R13886" s="91" t="s">
        <v>882</v>
      </c>
      <c r="S13886" s="91" t="s">
        <v>882</v>
      </c>
      <c r="T13886" s="91" t="s">
        <v>28002</v>
      </c>
      <c r="U13886" s="92">
        <v>2986458</v>
      </c>
      <c r="V13886" s="92">
        <v>337682</v>
      </c>
      <c r="W13886" s="90">
        <v>2021</v>
      </c>
    </row>
    <row r="13887" spans="1:23">
      <c r="A13887" s="89" t="s">
        <v>848</v>
      </c>
      <c r="B13887" t="s">
        <v>14</v>
      </c>
      <c r="C13887" t="b">
        <v>1</v>
      </c>
      <c r="D13887" s="90">
        <v>62935</v>
      </c>
      <c r="E13887" s="91" t="s">
        <v>508</v>
      </c>
      <c r="F13887" s="90" t="s">
        <v>27962</v>
      </c>
      <c r="G13887" s="91" t="s">
        <v>23866</v>
      </c>
      <c r="H13887" s="91" t="s">
        <v>23865</v>
      </c>
      <c r="I13887" s="90">
        <v>62758</v>
      </c>
      <c r="J13887" s="91" t="s">
        <v>325</v>
      </c>
      <c r="K13887" s="91" t="s">
        <v>27973</v>
      </c>
      <c r="L13887" s="91" t="s">
        <v>7941</v>
      </c>
      <c r="M13887" s="91"/>
      <c r="N13887" s="90">
        <v>22</v>
      </c>
      <c r="O13887" s="90">
        <v>2</v>
      </c>
      <c r="P13887" s="91" t="s">
        <v>27974</v>
      </c>
      <c r="Q13887" s="91" t="s">
        <v>523</v>
      </c>
      <c r="R13887" s="91" t="s">
        <v>524</v>
      </c>
      <c r="S13887" s="91" t="s">
        <v>524</v>
      </c>
      <c r="T13887" s="91" t="s">
        <v>28000</v>
      </c>
      <c r="U13887" s="92">
        <v>133102</v>
      </c>
      <c r="V13887" s="92">
        <v>15050</v>
      </c>
      <c r="W13887" s="90">
        <v>2021</v>
      </c>
    </row>
    <row r="13888" spans="1:23">
      <c r="A13888" s="89" t="s">
        <v>848</v>
      </c>
      <c r="B13888" t="s">
        <v>14</v>
      </c>
      <c r="C13888" t="b">
        <v>1</v>
      </c>
      <c r="D13888" s="90">
        <v>62936</v>
      </c>
      <c r="E13888" s="91" t="s">
        <v>508</v>
      </c>
      <c r="F13888" s="90" t="s">
        <v>27962</v>
      </c>
      <c r="G13888" s="91" t="s">
        <v>23869</v>
      </c>
      <c r="H13888" s="91" t="s">
        <v>23868</v>
      </c>
      <c r="I13888" s="90">
        <v>62778</v>
      </c>
      <c r="J13888" s="91" t="s">
        <v>315</v>
      </c>
      <c r="K13888" s="91" t="s">
        <v>27973</v>
      </c>
      <c r="L13888" s="91" t="s">
        <v>7941</v>
      </c>
      <c r="M13888" s="91"/>
      <c r="N13888" s="90">
        <v>22</v>
      </c>
      <c r="O13888" s="90">
        <v>2</v>
      </c>
      <c r="P13888" s="91" t="s">
        <v>27974</v>
      </c>
      <c r="Q13888" s="91" t="s">
        <v>523</v>
      </c>
      <c r="R13888" s="91" t="s">
        <v>524</v>
      </c>
      <c r="S13888" s="91" t="s">
        <v>524</v>
      </c>
      <c r="T13888" s="91" t="s">
        <v>28014</v>
      </c>
      <c r="U13888" s="92">
        <v>3771984</v>
      </c>
      <c r="V13888" s="92">
        <v>426502</v>
      </c>
      <c r="W13888" s="90">
        <v>2021</v>
      </c>
    </row>
    <row r="13889" spans="1:23">
      <c r="A13889" s="89"/>
      <c r="B13889" t="s">
        <v>800</v>
      </c>
      <c r="C13889" t="b">
        <v>0</v>
      </c>
      <c r="D13889" s="90">
        <v>62937</v>
      </c>
      <c r="E13889" s="91" t="s">
        <v>508</v>
      </c>
      <c r="F13889" s="90" t="s">
        <v>27962</v>
      </c>
      <c r="G13889" s="91" t="s">
        <v>23871</v>
      </c>
      <c r="H13889" s="91" t="s">
        <v>23829</v>
      </c>
      <c r="I13889" s="90">
        <v>62731</v>
      </c>
      <c r="J13889" s="91" t="s">
        <v>339</v>
      </c>
      <c r="K13889" s="91" t="s">
        <v>27971</v>
      </c>
      <c r="L13889" s="91" t="s">
        <v>27972</v>
      </c>
      <c r="M13889" s="91"/>
      <c r="N13889" s="90">
        <v>22</v>
      </c>
      <c r="O13889" s="90">
        <v>2</v>
      </c>
      <c r="P13889" s="91" t="s">
        <v>27974</v>
      </c>
      <c r="Q13889" s="91" t="s">
        <v>877</v>
      </c>
      <c r="R13889" s="91" t="s">
        <v>878</v>
      </c>
      <c r="S13889" s="91" t="s">
        <v>2027</v>
      </c>
      <c r="T13889" s="91" t="s">
        <v>3315</v>
      </c>
      <c r="U13889" s="92">
        <v>0</v>
      </c>
      <c r="V13889" s="92">
        <v>-367</v>
      </c>
      <c r="W13889" s="90">
        <v>2021</v>
      </c>
    </row>
    <row r="13890" spans="1:23">
      <c r="A13890" s="89" t="s">
        <v>814</v>
      </c>
      <c r="B13890" t="s">
        <v>14</v>
      </c>
      <c r="C13890" t="b">
        <v>1</v>
      </c>
      <c r="D13890" s="90">
        <v>62938</v>
      </c>
      <c r="E13890" s="91" t="s">
        <v>508</v>
      </c>
      <c r="F13890" s="90" t="s">
        <v>27962</v>
      </c>
      <c r="G13890" s="91" t="s">
        <v>23872</v>
      </c>
      <c r="H13890" s="91" t="s">
        <v>10097</v>
      </c>
      <c r="I13890" s="90">
        <v>59496</v>
      </c>
      <c r="J13890" s="91" t="s">
        <v>334</v>
      </c>
      <c r="K13890" s="91" t="s">
        <v>27971</v>
      </c>
      <c r="L13890" s="91" t="s">
        <v>27972</v>
      </c>
      <c r="M13890" s="91"/>
      <c r="N13890" s="90">
        <v>22</v>
      </c>
      <c r="O13890" s="90">
        <v>2</v>
      </c>
      <c r="P13890" s="91" t="s">
        <v>27974</v>
      </c>
      <c r="Q13890" s="91" t="s">
        <v>523</v>
      </c>
      <c r="R13890" s="91" t="s">
        <v>524</v>
      </c>
      <c r="S13890" s="91" t="s">
        <v>524</v>
      </c>
      <c r="T13890" s="91" t="s">
        <v>3315</v>
      </c>
      <c r="U13890" s="92">
        <v>3520468</v>
      </c>
      <c r="V13890" s="92">
        <v>398063</v>
      </c>
      <c r="W13890" s="90">
        <v>2021</v>
      </c>
    </row>
    <row r="13891" spans="1:23">
      <c r="A13891" s="89" t="s">
        <v>848</v>
      </c>
      <c r="B13891" t="s">
        <v>14</v>
      </c>
      <c r="C13891" t="b">
        <v>1</v>
      </c>
      <c r="D13891" s="90">
        <v>62939</v>
      </c>
      <c r="E13891" s="91" t="s">
        <v>508</v>
      </c>
      <c r="F13891" s="90" t="s">
        <v>27962</v>
      </c>
      <c r="G13891" s="91" t="s">
        <v>23874</v>
      </c>
      <c r="H13891" s="91" t="s">
        <v>10097</v>
      </c>
      <c r="I13891" s="90">
        <v>59496</v>
      </c>
      <c r="J13891" s="91" t="s">
        <v>336</v>
      </c>
      <c r="K13891" s="91" t="s">
        <v>27987</v>
      </c>
      <c r="L13891" s="91" t="s">
        <v>7941</v>
      </c>
      <c r="M13891" s="91"/>
      <c r="N13891" s="90">
        <v>22</v>
      </c>
      <c r="O13891" s="90">
        <v>2</v>
      </c>
      <c r="P13891" s="91" t="s">
        <v>27974</v>
      </c>
      <c r="Q13891" s="91" t="s">
        <v>523</v>
      </c>
      <c r="R13891" s="91" t="s">
        <v>524</v>
      </c>
      <c r="S13891" s="91" t="s">
        <v>524</v>
      </c>
      <c r="T13891" s="91" t="s">
        <v>28043</v>
      </c>
      <c r="U13891" s="92">
        <v>2596006</v>
      </c>
      <c r="V13891" s="92">
        <v>293533</v>
      </c>
      <c r="W13891" s="90">
        <v>2021</v>
      </c>
    </row>
    <row r="13892" spans="1:23">
      <c r="A13892" s="89" t="s">
        <v>938</v>
      </c>
      <c r="B13892" t="s">
        <v>293</v>
      </c>
      <c r="C13892" t="b">
        <v>1</v>
      </c>
      <c r="D13892" s="90">
        <v>62940</v>
      </c>
      <c r="E13892" s="91" t="s">
        <v>508</v>
      </c>
      <c r="F13892" s="90" t="s">
        <v>27962</v>
      </c>
      <c r="G13892" s="91" t="s">
        <v>23877</v>
      </c>
      <c r="H13892" s="91" t="s">
        <v>23876</v>
      </c>
      <c r="I13892" s="90">
        <v>62764</v>
      </c>
      <c r="J13892" s="91" t="s">
        <v>352</v>
      </c>
      <c r="K13892" s="91" t="s">
        <v>27992</v>
      </c>
      <c r="L13892" s="91" t="s">
        <v>27965</v>
      </c>
      <c r="M13892" s="91"/>
      <c r="N13892" s="90">
        <v>22</v>
      </c>
      <c r="O13892" s="90">
        <v>2</v>
      </c>
      <c r="P13892" s="91" t="s">
        <v>27974</v>
      </c>
      <c r="Q13892" s="91" t="s">
        <v>881</v>
      </c>
      <c r="R13892" s="91" t="s">
        <v>882</v>
      </c>
      <c r="S13892" s="91" t="s">
        <v>882</v>
      </c>
      <c r="T13892" s="91" t="s">
        <v>1722</v>
      </c>
      <c r="U13892" s="92">
        <v>76827</v>
      </c>
      <c r="V13892" s="92">
        <v>8687</v>
      </c>
      <c r="W13892" s="90">
        <v>2021</v>
      </c>
    </row>
    <row r="13893" spans="1:23">
      <c r="A13893" s="89" t="s">
        <v>848</v>
      </c>
      <c r="B13893" t="s">
        <v>293</v>
      </c>
      <c r="C13893" t="b">
        <v>1</v>
      </c>
      <c r="D13893" s="90">
        <v>62941</v>
      </c>
      <c r="E13893" s="91" t="s">
        <v>508</v>
      </c>
      <c r="F13893" s="90" t="s">
        <v>27962</v>
      </c>
      <c r="G13893" s="91" t="s">
        <v>23878</v>
      </c>
      <c r="H13893" s="91" t="s">
        <v>19675</v>
      </c>
      <c r="I13893" s="90">
        <v>60370</v>
      </c>
      <c r="J13893" s="91" t="s">
        <v>327</v>
      </c>
      <c r="K13893" s="91" t="s">
        <v>27999</v>
      </c>
      <c r="L13893" s="91" t="s">
        <v>28006</v>
      </c>
      <c r="M13893" s="91"/>
      <c r="N13893" s="90">
        <v>22</v>
      </c>
      <c r="O13893" s="90">
        <v>2</v>
      </c>
      <c r="P13893" s="91" t="s">
        <v>27974</v>
      </c>
      <c r="Q13893" s="91" t="s">
        <v>881</v>
      </c>
      <c r="R13893" s="91" t="s">
        <v>882</v>
      </c>
      <c r="S13893" s="91" t="s">
        <v>882</v>
      </c>
      <c r="T13893" s="91" t="s">
        <v>2000</v>
      </c>
      <c r="U13893" s="92">
        <v>32263</v>
      </c>
      <c r="V13893" s="92">
        <v>3648</v>
      </c>
      <c r="W13893" s="90">
        <v>2021</v>
      </c>
    </row>
    <row r="13894" spans="1:23">
      <c r="A13894" s="89" t="s">
        <v>814</v>
      </c>
      <c r="B13894" t="s">
        <v>293</v>
      </c>
      <c r="C13894" t="b">
        <v>1</v>
      </c>
      <c r="D13894" s="90">
        <v>62942</v>
      </c>
      <c r="E13894" s="91" t="s">
        <v>508</v>
      </c>
      <c r="F13894" s="90" t="s">
        <v>27962</v>
      </c>
      <c r="G13894" s="91" t="s">
        <v>23880</v>
      </c>
      <c r="H13894" s="91" t="s">
        <v>19675</v>
      </c>
      <c r="I13894" s="90">
        <v>60370</v>
      </c>
      <c r="J13894" s="91" t="s">
        <v>327</v>
      </c>
      <c r="K13894" s="91" t="s">
        <v>27999</v>
      </c>
      <c r="L13894" s="91" t="s">
        <v>28006</v>
      </c>
      <c r="M13894" s="91"/>
      <c r="N13894" s="90">
        <v>22</v>
      </c>
      <c r="O13894" s="90">
        <v>2</v>
      </c>
      <c r="P13894" s="91" t="s">
        <v>27974</v>
      </c>
      <c r="Q13894" s="91" t="s">
        <v>881</v>
      </c>
      <c r="R13894" s="91" t="s">
        <v>882</v>
      </c>
      <c r="S13894" s="91" t="s">
        <v>882</v>
      </c>
      <c r="T13894" s="91" t="s">
        <v>2000</v>
      </c>
      <c r="U13894" s="92">
        <v>88111</v>
      </c>
      <c r="V13894" s="92">
        <v>9963</v>
      </c>
      <c r="W13894" s="90">
        <v>2021</v>
      </c>
    </row>
    <row r="13895" spans="1:23">
      <c r="A13895" s="89" t="s">
        <v>717</v>
      </c>
      <c r="B13895" t="s">
        <v>14</v>
      </c>
      <c r="C13895" t="b">
        <v>1</v>
      </c>
      <c r="D13895" s="90">
        <v>62943</v>
      </c>
      <c r="E13895" s="91" t="s">
        <v>508</v>
      </c>
      <c r="F13895" s="90" t="s">
        <v>27962</v>
      </c>
      <c r="G13895" s="91" t="s">
        <v>23882</v>
      </c>
      <c r="H13895" s="91" t="s">
        <v>6624</v>
      </c>
      <c r="I13895" s="90">
        <v>17650</v>
      </c>
      <c r="J13895" s="91" t="s">
        <v>321</v>
      </c>
      <c r="K13895" s="91" t="s">
        <v>27971</v>
      </c>
      <c r="L13895" s="91" t="s">
        <v>27972</v>
      </c>
      <c r="M13895" s="91"/>
      <c r="N13895" s="90">
        <v>22</v>
      </c>
      <c r="O13895" s="90">
        <v>2</v>
      </c>
      <c r="P13895" s="91" t="s">
        <v>27974</v>
      </c>
      <c r="Q13895" s="91" t="s">
        <v>523</v>
      </c>
      <c r="R13895" s="91" t="s">
        <v>524</v>
      </c>
      <c r="S13895" s="91" t="s">
        <v>524</v>
      </c>
      <c r="T13895" s="91" t="s">
        <v>3315</v>
      </c>
      <c r="U13895" s="92">
        <v>7852912</v>
      </c>
      <c r="V13895" s="92">
        <v>887937</v>
      </c>
      <c r="W13895" s="90">
        <v>2021</v>
      </c>
    </row>
    <row r="13896" spans="1:23">
      <c r="A13896" s="89" t="s">
        <v>848</v>
      </c>
      <c r="B13896" t="s">
        <v>14</v>
      </c>
      <c r="C13896" t="b">
        <v>1</v>
      </c>
      <c r="D13896" s="90">
        <v>62944</v>
      </c>
      <c r="E13896" s="91" t="s">
        <v>508</v>
      </c>
      <c r="F13896" s="90" t="s">
        <v>27962</v>
      </c>
      <c r="G13896" s="91" t="s">
        <v>23884</v>
      </c>
      <c r="H13896" s="91" t="s">
        <v>23883</v>
      </c>
      <c r="I13896" s="90">
        <v>62796</v>
      </c>
      <c r="J13896" s="91" t="s">
        <v>327</v>
      </c>
      <c r="K13896" s="91" t="s">
        <v>27999</v>
      </c>
      <c r="L13896" s="91" t="s">
        <v>28006</v>
      </c>
      <c r="M13896" s="91"/>
      <c r="N13896" s="90">
        <v>22</v>
      </c>
      <c r="O13896" s="90">
        <v>2</v>
      </c>
      <c r="P13896" s="91" t="s">
        <v>27974</v>
      </c>
      <c r="Q13896" s="91" t="s">
        <v>523</v>
      </c>
      <c r="R13896" s="91" t="s">
        <v>524</v>
      </c>
      <c r="S13896" s="91" t="s">
        <v>524</v>
      </c>
      <c r="T13896" s="91" t="s">
        <v>2000</v>
      </c>
      <c r="U13896" s="92">
        <v>3339387</v>
      </c>
      <c r="V13896" s="92">
        <v>377588</v>
      </c>
      <c r="W13896" s="90">
        <v>2021</v>
      </c>
    </row>
    <row r="13897" spans="1:23">
      <c r="A13897" s="89" t="s">
        <v>1316</v>
      </c>
      <c r="B13897" t="s">
        <v>293</v>
      </c>
      <c r="C13897" t="b">
        <v>1</v>
      </c>
      <c r="D13897" s="90">
        <v>62946</v>
      </c>
      <c r="E13897" s="91" t="s">
        <v>508</v>
      </c>
      <c r="F13897" s="90" t="s">
        <v>27962</v>
      </c>
      <c r="G13897" s="91" t="s">
        <v>23887</v>
      </c>
      <c r="H13897" s="91" t="s">
        <v>23886</v>
      </c>
      <c r="I13897" s="90">
        <v>62795</v>
      </c>
      <c r="J13897" s="91" t="s">
        <v>324</v>
      </c>
      <c r="K13897" s="91" t="s">
        <v>27983</v>
      </c>
      <c r="L13897" s="91" t="s">
        <v>28006</v>
      </c>
      <c r="M13897" s="91"/>
      <c r="N13897" s="90">
        <v>22</v>
      </c>
      <c r="O13897" s="90">
        <v>2</v>
      </c>
      <c r="P13897" s="91" t="s">
        <v>27974</v>
      </c>
      <c r="Q13897" s="91" t="s">
        <v>881</v>
      </c>
      <c r="R13897" s="91" t="s">
        <v>882</v>
      </c>
      <c r="S13897" s="91" t="s">
        <v>882</v>
      </c>
      <c r="T13897" s="91" t="s">
        <v>2000</v>
      </c>
      <c r="U13897" s="92">
        <v>40593</v>
      </c>
      <c r="V13897" s="92">
        <v>4590</v>
      </c>
      <c r="W13897" s="90">
        <v>2021</v>
      </c>
    </row>
    <row r="13898" spans="1:23">
      <c r="A13898" s="89" t="s">
        <v>848</v>
      </c>
      <c r="B13898" t="s">
        <v>293</v>
      </c>
      <c r="C13898" t="b">
        <v>1</v>
      </c>
      <c r="D13898" s="90">
        <v>62948</v>
      </c>
      <c r="E13898" s="91" t="s">
        <v>508</v>
      </c>
      <c r="F13898" s="90" t="s">
        <v>27962</v>
      </c>
      <c r="G13898" s="91" t="s">
        <v>23889</v>
      </c>
      <c r="H13898" s="91" t="s">
        <v>19209</v>
      </c>
      <c r="I13898" s="90">
        <v>60146</v>
      </c>
      <c r="J13898" s="91" t="s">
        <v>317</v>
      </c>
      <c r="K13898" s="91" t="s">
        <v>27992</v>
      </c>
      <c r="L13898" s="91" t="s">
        <v>27965</v>
      </c>
      <c r="M13898" s="91"/>
      <c r="N13898" s="90">
        <v>22</v>
      </c>
      <c r="O13898" s="90">
        <v>2</v>
      </c>
      <c r="P13898" s="91" t="s">
        <v>27974</v>
      </c>
      <c r="Q13898" s="91" t="s">
        <v>881</v>
      </c>
      <c r="R13898" s="91" t="s">
        <v>882</v>
      </c>
      <c r="S13898" s="91" t="s">
        <v>882</v>
      </c>
      <c r="T13898" s="91" t="s">
        <v>2000</v>
      </c>
      <c r="U13898" s="92">
        <v>49562</v>
      </c>
      <c r="V13898" s="92">
        <v>5604</v>
      </c>
      <c r="W13898" s="90">
        <v>2021</v>
      </c>
    </row>
    <row r="13899" spans="1:23">
      <c r="A13899" s="89" t="s">
        <v>717</v>
      </c>
      <c r="B13899" t="s">
        <v>293</v>
      </c>
      <c r="C13899" t="b">
        <v>1</v>
      </c>
      <c r="D13899" s="90">
        <v>62950</v>
      </c>
      <c r="E13899" s="91" t="s">
        <v>508</v>
      </c>
      <c r="F13899" s="90" t="s">
        <v>27962</v>
      </c>
      <c r="G13899" s="91" t="s">
        <v>23895</v>
      </c>
      <c r="H13899" s="91" t="s">
        <v>23894</v>
      </c>
      <c r="I13899" s="90">
        <v>62805</v>
      </c>
      <c r="J13899" s="91" t="s">
        <v>317</v>
      </c>
      <c r="K13899" s="91" t="s">
        <v>27992</v>
      </c>
      <c r="L13899" s="91" t="s">
        <v>27965</v>
      </c>
      <c r="M13899" s="91"/>
      <c r="N13899" s="90">
        <v>22</v>
      </c>
      <c r="O13899" s="90">
        <v>2</v>
      </c>
      <c r="P13899" s="91" t="s">
        <v>27974</v>
      </c>
      <c r="Q13899" s="91" t="s">
        <v>881</v>
      </c>
      <c r="R13899" s="91" t="s">
        <v>882</v>
      </c>
      <c r="S13899" s="91" t="s">
        <v>882</v>
      </c>
      <c r="T13899" s="91" t="s">
        <v>2000</v>
      </c>
      <c r="U13899" s="92">
        <v>617657</v>
      </c>
      <c r="V13899" s="92">
        <v>69839</v>
      </c>
      <c r="W13899" s="90">
        <v>2021</v>
      </c>
    </row>
    <row r="13900" spans="1:23">
      <c r="A13900" s="89" t="s">
        <v>717</v>
      </c>
      <c r="B13900" t="s">
        <v>293</v>
      </c>
      <c r="C13900" t="b">
        <v>1</v>
      </c>
      <c r="D13900" s="90">
        <v>62951</v>
      </c>
      <c r="E13900" s="91" t="s">
        <v>508</v>
      </c>
      <c r="F13900" s="90" t="s">
        <v>27962</v>
      </c>
      <c r="G13900" s="91" t="s">
        <v>23898</v>
      </c>
      <c r="H13900" s="91" t="s">
        <v>23897</v>
      </c>
      <c r="I13900" s="90">
        <v>62807</v>
      </c>
      <c r="J13900" s="91" t="s">
        <v>335</v>
      </c>
      <c r="K13900" s="91" t="s">
        <v>27992</v>
      </c>
      <c r="L13900" s="91" t="s">
        <v>27965</v>
      </c>
      <c r="M13900" s="91"/>
      <c r="N13900" s="90">
        <v>22</v>
      </c>
      <c r="O13900" s="90">
        <v>2</v>
      </c>
      <c r="P13900" s="91" t="s">
        <v>27974</v>
      </c>
      <c r="Q13900" s="91" t="s">
        <v>881</v>
      </c>
      <c r="R13900" s="91" t="s">
        <v>882</v>
      </c>
      <c r="S13900" s="91" t="s">
        <v>882</v>
      </c>
      <c r="T13900" s="91" t="s">
        <v>2000</v>
      </c>
      <c r="U13900" s="92">
        <v>216041</v>
      </c>
      <c r="V13900" s="92">
        <v>24428</v>
      </c>
      <c r="W13900" s="90">
        <v>2021</v>
      </c>
    </row>
    <row r="13901" spans="1:23">
      <c r="A13901" s="89" t="s">
        <v>848</v>
      </c>
      <c r="B13901" t="s">
        <v>14</v>
      </c>
      <c r="C13901" t="b">
        <v>1</v>
      </c>
      <c r="D13901" s="90">
        <v>62952</v>
      </c>
      <c r="E13901" s="91" t="s">
        <v>508</v>
      </c>
      <c r="F13901" s="90" t="s">
        <v>27962</v>
      </c>
      <c r="G13901" s="91" t="s">
        <v>23900</v>
      </c>
      <c r="H13901" s="91" t="s">
        <v>1421</v>
      </c>
      <c r="I13901" s="90">
        <v>15466</v>
      </c>
      <c r="J13901" s="91" t="s">
        <v>355</v>
      </c>
      <c r="K13901" s="91" t="s">
        <v>27987</v>
      </c>
      <c r="L13901" s="91" t="s">
        <v>7941</v>
      </c>
      <c r="M13901" s="91"/>
      <c r="N13901" s="90">
        <v>22</v>
      </c>
      <c r="O13901" s="90">
        <v>1</v>
      </c>
      <c r="P13901" s="91" t="s">
        <v>511</v>
      </c>
      <c r="Q13901" s="91" t="s">
        <v>523</v>
      </c>
      <c r="R13901" s="91" t="s">
        <v>524</v>
      </c>
      <c r="S13901" s="91" t="s">
        <v>524</v>
      </c>
      <c r="T13901" s="91" t="s">
        <v>28008</v>
      </c>
      <c r="U13901" s="92">
        <v>16271694</v>
      </c>
      <c r="V13901" s="92">
        <v>1839857</v>
      </c>
      <c r="W13901" s="90">
        <v>2021</v>
      </c>
    </row>
    <row r="13902" spans="1:23">
      <c r="A13902" s="89" t="s">
        <v>814</v>
      </c>
      <c r="B13902" t="s">
        <v>293</v>
      </c>
      <c r="C13902" t="b">
        <v>1</v>
      </c>
      <c r="D13902" s="90">
        <v>62953</v>
      </c>
      <c r="E13902" s="91" t="s">
        <v>508</v>
      </c>
      <c r="F13902" s="90" t="s">
        <v>27962</v>
      </c>
      <c r="G13902" s="91" t="s">
        <v>23902</v>
      </c>
      <c r="H13902" s="91" t="s">
        <v>17480</v>
      </c>
      <c r="I13902" s="90">
        <v>61677</v>
      </c>
      <c r="J13902" s="91" t="s">
        <v>319</v>
      </c>
      <c r="K13902" s="91" t="s">
        <v>27968</v>
      </c>
      <c r="L13902" s="91" t="s">
        <v>28001</v>
      </c>
      <c r="M13902" s="91"/>
      <c r="N13902" s="90">
        <v>22</v>
      </c>
      <c r="O13902" s="90">
        <v>2</v>
      </c>
      <c r="P13902" s="91" t="s">
        <v>27974</v>
      </c>
      <c r="Q13902" s="91" t="s">
        <v>881</v>
      </c>
      <c r="R13902" s="91" t="s">
        <v>882</v>
      </c>
      <c r="S13902" s="91" t="s">
        <v>882</v>
      </c>
      <c r="T13902" s="91" t="s">
        <v>28002</v>
      </c>
      <c r="U13902" s="92">
        <v>78986</v>
      </c>
      <c r="V13902" s="92">
        <v>8931</v>
      </c>
      <c r="W13902" s="90">
        <v>2021</v>
      </c>
    </row>
    <row r="13903" spans="1:23">
      <c r="A13903" s="89" t="s">
        <v>717</v>
      </c>
      <c r="B13903" t="s">
        <v>293</v>
      </c>
      <c r="C13903" t="b">
        <v>1</v>
      </c>
      <c r="D13903" s="90">
        <v>62955</v>
      </c>
      <c r="E13903" s="91" t="s">
        <v>508</v>
      </c>
      <c r="F13903" s="90" t="s">
        <v>27962</v>
      </c>
      <c r="G13903" s="91" t="s">
        <v>23904</v>
      </c>
      <c r="H13903" s="91" t="s">
        <v>3132</v>
      </c>
      <c r="I13903" s="90">
        <v>20860</v>
      </c>
      <c r="J13903" s="91" t="s">
        <v>314</v>
      </c>
      <c r="K13903" s="91" t="s">
        <v>27999</v>
      </c>
      <c r="L13903" s="91" t="s">
        <v>27972</v>
      </c>
      <c r="M13903" s="91"/>
      <c r="N13903" s="90">
        <v>22</v>
      </c>
      <c r="O13903" s="90">
        <v>1</v>
      </c>
      <c r="P13903" s="91" t="s">
        <v>511</v>
      </c>
      <c r="Q13903" s="91" t="s">
        <v>881</v>
      </c>
      <c r="R13903" s="91" t="s">
        <v>882</v>
      </c>
      <c r="S13903" s="91" t="s">
        <v>882</v>
      </c>
      <c r="T13903" s="91" t="s">
        <v>3315</v>
      </c>
      <c r="U13903" s="92">
        <v>72954</v>
      </c>
      <c r="V13903" s="92">
        <v>8249</v>
      </c>
      <c r="W13903" s="90">
        <v>2021</v>
      </c>
    </row>
    <row r="13904" spans="1:23">
      <c r="A13904" s="89" t="s">
        <v>848</v>
      </c>
      <c r="B13904" t="s">
        <v>293</v>
      </c>
      <c r="C13904" t="b">
        <v>1</v>
      </c>
      <c r="D13904" s="90">
        <v>62957</v>
      </c>
      <c r="E13904" s="91" t="s">
        <v>508</v>
      </c>
      <c r="F13904" s="90" t="s">
        <v>27962</v>
      </c>
      <c r="G13904" s="91" t="s">
        <v>23906</v>
      </c>
      <c r="H13904" s="91" t="s">
        <v>23905</v>
      </c>
      <c r="I13904" s="90">
        <v>62800</v>
      </c>
      <c r="J13904" s="91" t="s">
        <v>331</v>
      </c>
      <c r="K13904" s="91" t="s">
        <v>27983</v>
      </c>
      <c r="L13904" s="91" t="s">
        <v>28006</v>
      </c>
      <c r="M13904" s="91"/>
      <c r="N13904" s="90">
        <v>22</v>
      </c>
      <c r="O13904" s="90">
        <v>2</v>
      </c>
      <c r="P13904" s="91" t="s">
        <v>27974</v>
      </c>
      <c r="Q13904" s="91" t="s">
        <v>881</v>
      </c>
      <c r="R13904" s="91" t="s">
        <v>882</v>
      </c>
      <c r="S13904" s="91" t="s">
        <v>882</v>
      </c>
      <c r="T13904" s="91" t="s">
        <v>2000</v>
      </c>
      <c r="U13904" s="92">
        <v>62863</v>
      </c>
      <c r="V13904" s="92">
        <v>7108</v>
      </c>
      <c r="W13904" s="90">
        <v>2021</v>
      </c>
    </row>
    <row r="13905" spans="1:23">
      <c r="A13905" s="89" t="s">
        <v>848</v>
      </c>
      <c r="B13905" t="s">
        <v>293</v>
      </c>
      <c r="C13905" t="b">
        <v>1</v>
      </c>
      <c r="D13905" s="90">
        <v>62958</v>
      </c>
      <c r="E13905" s="91" t="s">
        <v>508</v>
      </c>
      <c r="F13905" s="90" t="s">
        <v>27962</v>
      </c>
      <c r="G13905" s="91" t="s">
        <v>23909</v>
      </c>
      <c r="H13905" s="91" t="s">
        <v>23908</v>
      </c>
      <c r="I13905" s="90">
        <v>62801</v>
      </c>
      <c r="J13905" s="91" t="s">
        <v>331</v>
      </c>
      <c r="K13905" s="91" t="s">
        <v>27983</v>
      </c>
      <c r="L13905" s="91" t="s">
        <v>28006</v>
      </c>
      <c r="M13905" s="91"/>
      <c r="N13905" s="90">
        <v>22</v>
      </c>
      <c r="O13905" s="90">
        <v>2</v>
      </c>
      <c r="P13905" s="91" t="s">
        <v>27974</v>
      </c>
      <c r="Q13905" s="91" t="s">
        <v>881</v>
      </c>
      <c r="R13905" s="91" t="s">
        <v>882</v>
      </c>
      <c r="S13905" s="91" t="s">
        <v>882</v>
      </c>
      <c r="T13905" s="91" t="s">
        <v>2000</v>
      </c>
      <c r="U13905" s="92">
        <v>25038</v>
      </c>
      <c r="V13905" s="92">
        <v>2831</v>
      </c>
      <c r="W13905" s="90">
        <v>2021</v>
      </c>
    </row>
    <row r="13906" spans="1:23">
      <c r="A13906" s="89" t="s">
        <v>717</v>
      </c>
      <c r="B13906" t="s">
        <v>293</v>
      </c>
      <c r="C13906" t="b">
        <v>1</v>
      </c>
      <c r="D13906" s="90">
        <v>62959</v>
      </c>
      <c r="E13906" s="91" t="s">
        <v>508</v>
      </c>
      <c r="F13906" s="90" t="s">
        <v>27962</v>
      </c>
      <c r="G13906" s="91" t="s">
        <v>23912</v>
      </c>
      <c r="H13906" s="91" t="s">
        <v>23911</v>
      </c>
      <c r="I13906" s="90">
        <v>62808</v>
      </c>
      <c r="J13906" s="91" t="s">
        <v>317</v>
      </c>
      <c r="K13906" s="91" t="s">
        <v>27992</v>
      </c>
      <c r="L13906" s="91" t="s">
        <v>27965</v>
      </c>
      <c r="M13906" s="91"/>
      <c r="N13906" s="90">
        <v>22</v>
      </c>
      <c r="O13906" s="90">
        <v>2</v>
      </c>
      <c r="P13906" s="91" t="s">
        <v>27974</v>
      </c>
      <c r="Q13906" s="91" t="s">
        <v>881</v>
      </c>
      <c r="R13906" s="91" t="s">
        <v>882</v>
      </c>
      <c r="S13906" s="91" t="s">
        <v>882</v>
      </c>
      <c r="T13906" s="91" t="s">
        <v>2000</v>
      </c>
      <c r="U13906" s="92">
        <v>133447</v>
      </c>
      <c r="V13906" s="92">
        <v>15089</v>
      </c>
      <c r="W13906" s="90">
        <v>2021</v>
      </c>
    </row>
    <row r="13907" spans="1:23">
      <c r="A13907" s="89" t="s">
        <v>814</v>
      </c>
      <c r="B13907" t="s">
        <v>293</v>
      </c>
      <c r="C13907" t="b">
        <v>1</v>
      </c>
      <c r="D13907" s="90">
        <v>62960</v>
      </c>
      <c r="E13907" s="91" t="s">
        <v>508</v>
      </c>
      <c r="F13907" s="90" t="s">
        <v>27962</v>
      </c>
      <c r="G13907" s="91" t="s">
        <v>23914</v>
      </c>
      <c r="H13907" s="91" t="s">
        <v>23913</v>
      </c>
      <c r="I13907" s="90">
        <v>62817</v>
      </c>
      <c r="J13907" s="91" t="s">
        <v>351</v>
      </c>
      <c r="K13907" s="91" t="s">
        <v>27992</v>
      </c>
      <c r="L13907" s="91" t="s">
        <v>27965</v>
      </c>
      <c r="M13907" s="91"/>
      <c r="N13907" s="90">
        <v>22</v>
      </c>
      <c r="O13907" s="90">
        <v>2</v>
      </c>
      <c r="P13907" s="91" t="s">
        <v>27974</v>
      </c>
      <c r="Q13907" s="91" t="s">
        <v>881</v>
      </c>
      <c r="R13907" s="91" t="s">
        <v>882</v>
      </c>
      <c r="S13907" s="91" t="s">
        <v>882</v>
      </c>
      <c r="T13907" s="91" t="s">
        <v>10434</v>
      </c>
      <c r="U13907" s="92">
        <v>33483</v>
      </c>
      <c r="V13907" s="92">
        <v>3786</v>
      </c>
      <c r="W13907" s="90">
        <v>2021</v>
      </c>
    </row>
    <row r="13908" spans="1:23">
      <c r="A13908" s="89" t="s">
        <v>814</v>
      </c>
      <c r="B13908" t="s">
        <v>293</v>
      </c>
      <c r="C13908" t="b">
        <v>1</v>
      </c>
      <c r="D13908" s="90">
        <v>62961</v>
      </c>
      <c r="E13908" s="91" t="s">
        <v>508</v>
      </c>
      <c r="F13908" s="90" t="s">
        <v>27962</v>
      </c>
      <c r="G13908" s="91" t="s">
        <v>23917</v>
      </c>
      <c r="H13908" s="91" t="s">
        <v>23916</v>
      </c>
      <c r="I13908" s="90">
        <v>62829</v>
      </c>
      <c r="J13908" s="91" t="s">
        <v>339</v>
      </c>
      <c r="K13908" s="91" t="s">
        <v>27971</v>
      </c>
      <c r="L13908" s="91" t="s">
        <v>27972</v>
      </c>
      <c r="M13908" s="91"/>
      <c r="N13908" s="90">
        <v>22</v>
      </c>
      <c r="O13908" s="90">
        <v>2</v>
      </c>
      <c r="P13908" s="91" t="s">
        <v>27974</v>
      </c>
      <c r="Q13908" s="91" t="s">
        <v>881</v>
      </c>
      <c r="R13908" s="91" t="s">
        <v>882</v>
      </c>
      <c r="S13908" s="91" t="s">
        <v>882</v>
      </c>
      <c r="T13908" s="91" t="s">
        <v>3315</v>
      </c>
      <c r="U13908" s="92">
        <v>15717</v>
      </c>
      <c r="V13908" s="92">
        <v>1777</v>
      </c>
      <c r="W13908" s="90">
        <v>2021</v>
      </c>
    </row>
    <row r="13909" spans="1:23">
      <c r="A13909" s="89" t="s">
        <v>814</v>
      </c>
      <c r="B13909" t="s">
        <v>293</v>
      </c>
      <c r="C13909" t="b">
        <v>1</v>
      </c>
      <c r="D13909" s="90">
        <v>62962</v>
      </c>
      <c r="E13909" s="91" t="s">
        <v>508</v>
      </c>
      <c r="F13909" s="90" t="s">
        <v>27962</v>
      </c>
      <c r="G13909" s="91" t="s">
        <v>23919</v>
      </c>
      <c r="H13909" s="91" t="s">
        <v>22000</v>
      </c>
      <c r="I13909" s="90">
        <v>63359</v>
      </c>
      <c r="J13909" s="91" t="s">
        <v>339</v>
      </c>
      <c r="K13909" s="91" t="s">
        <v>27971</v>
      </c>
      <c r="L13909" s="91" t="s">
        <v>27972</v>
      </c>
      <c r="M13909" s="91"/>
      <c r="N13909" s="90">
        <v>22</v>
      </c>
      <c r="O13909" s="90">
        <v>2</v>
      </c>
      <c r="P13909" s="91" t="s">
        <v>27974</v>
      </c>
      <c r="Q13909" s="91" t="s">
        <v>881</v>
      </c>
      <c r="R13909" s="91" t="s">
        <v>882</v>
      </c>
      <c r="S13909" s="91" t="s">
        <v>882</v>
      </c>
      <c r="T13909" s="91" t="s">
        <v>3315</v>
      </c>
      <c r="U13909" s="92">
        <v>17299</v>
      </c>
      <c r="V13909" s="92">
        <v>1956</v>
      </c>
      <c r="W13909" s="90">
        <v>2021</v>
      </c>
    </row>
    <row r="13910" spans="1:23">
      <c r="A13910" s="89" t="s">
        <v>814</v>
      </c>
      <c r="B13910" t="s">
        <v>293</v>
      </c>
      <c r="C13910" t="b">
        <v>1</v>
      </c>
      <c r="D13910" s="90">
        <v>62963</v>
      </c>
      <c r="E13910" s="91" t="s">
        <v>508</v>
      </c>
      <c r="F13910" s="90" t="s">
        <v>27962</v>
      </c>
      <c r="G13910" s="91" t="s">
        <v>23921</v>
      </c>
      <c r="H13910" s="91" t="s">
        <v>22000</v>
      </c>
      <c r="I13910" s="90">
        <v>63359</v>
      </c>
      <c r="J13910" s="91" t="s">
        <v>339</v>
      </c>
      <c r="K13910" s="91" t="s">
        <v>27971</v>
      </c>
      <c r="L13910" s="91" t="s">
        <v>27972</v>
      </c>
      <c r="M13910" s="91"/>
      <c r="N13910" s="90">
        <v>22</v>
      </c>
      <c r="O13910" s="90">
        <v>2</v>
      </c>
      <c r="P13910" s="91" t="s">
        <v>27974</v>
      </c>
      <c r="Q13910" s="91" t="s">
        <v>881</v>
      </c>
      <c r="R13910" s="91" t="s">
        <v>882</v>
      </c>
      <c r="S13910" s="91" t="s">
        <v>882</v>
      </c>
      <c r="T13910" s="91" t="s">
        <v>3315</v>
      </c>
      <c r="U13910" s="92">
        <v>14220</v>
      </c>
      <c r="V13910" s="92">
        <v>1608</v>
      </c>
      <c r="W13910" s="90">
        <v>2021</v>
      </c>
    </row>
    <row r="13911" spans="1:23">
      <c r="A13911" s="89" t="s">
        <v>848</v>
      </c>
      <c r="B13911" t="s">
        <v>293</v>
      </c>
      <c r="C13911" t="b">
        <v>1</v>
      </c>
      <c r="D13911" s="90">
        <v>62966</v>
      </c>
      <c r="E13911" s="91" t="s">
        <v>508</v>
      </c>
      <c r="F13911" s="90" t="s">
        <v>27962</v>
      </c>
      <c r="G13911" s="91" t="s">
        <v>23924</v>
      </c>
      <c r="H13911" s="91" t="s">
        <v>23923</v>
      </c>
      <c r="I13911" s="90">
        <v>62832</v>
      </c>
      <c r="J13911" s="91" t="s">
        <v>339</v>
      </c>
      <c r="K13911" s="91" t="s">
        <v>27971</v>
      </c>
      <c r="L13911" s="91" t="s">
        <v>27972</v>
      </c>
      <c r="M13911" s="91"/>
      <c r="N13911" s="90">
        <v>22</v>
      </c>
      <c r="O13911" s="90">
        <v>2</v>
      </c>
      <c r="P13911" s="91" t="s">
        <v>27974</v>
      </c>
      <c r="Q13911" s="91" t="s">
        <v>881</v>
      </c>
      <c r="R13911" s="91" t="s">
        <v>882</v>
      </c>
      <c r="S13911" s="91" t="s">
        <v>882</v>
      </c>
      <c r="T13911" s="91" t="s">
        <v>3315</v>
      </c>
      <c r="U13911" s="92">
        <v>17299</v>
      </c>
      <c r="V13911" s="92">
        <v>1956</v>
      </c>
      <c r="W13911" s="90">
        <v>2021</v>
      </c>
    </row>
    <row r="13912" spans="1:23">
      <c r="A13912" s="89" t="s">
        <v>848</v>
      </c>
      <c r="B13912" t="s">
        <v>293</v>
      </c>
      <c r="C13912" t="b">
        <v>1</v>
      </c>
      <c r="D13912" s="90">
        <v>62967</v>
      </c>
      <c r="E13912" s="91" t="s">
        <v>508</v>
      </c>
      <c r="F13912" s="90" t="s">
        <v>27962</v>
      </c>
      <c r="G13912" s="91" t="s">
        <v>23927</v>
      </c>
      <c r="H13912" s="91" t="s">
        <v>23926</v>
      </c>
      <c r="I13912" s="90">
        <v>62833</v>
      </c>
      <c r="J13912" s="91" t="s">
        <v>339</v>
      </c>
      <c r="K13912" s="91" t="s">
        <v>27971</v>
      </c>
      <c r="L13912" s="91" t="s">
        <v>27972</v>
      </c>
      <c r="M13912" s="91"/>
      <c r="N13912" s="90">
        <v>22</v>
      </c>
      <c r="O13912" s="90">
        <v>2</v>
      </c>
      <c r="P13912" s="91" t="s">
        <v>27974</v>
      </c>
      <c r="Q13912" s="91" t="s">
        <v>881</v>
      </c>
      <c r="R13912" s="91" t="s">
        <v>882</v>
      </c>
      <c r="S13912" s="91" t="s">
        <v>882</v>
      </c>
      <c r="T13912" s="91" t="s">
        <v>3315</v>
      </c>
      <c r="U13912" s="92">
        <v>17945</v>
      </c>
      <c r="V13912" s="92">
        <v>2029</v>
      </c>
      <c r="W13912" s="90">
        <v>2021</v>
      </c>
    </row>
    <row r="13913" spans="1:23">
      <c r="A13913" s="89"/>
      <c r="B13913" t="s">
        <v>800</v>
      </c>
      <c r="C13913" t="b">
        <v>0</v>
      </c>
      <c r="D13913" s="90">
        <v>62969</v>
      </c>
      <c r="E13913" s="91" t="s">
        <v>508</v>
      </c>
      <c r="F13913" s="90" t="s">
        <v>27962</v>
      </c>
      <c r="G13913" s="91" t="s">
        <v>23930</v>
      </c>
      <c r="H13913" s="91" t="s">
        <v>23929</v>
      </c>
      <c r="I13913" s="90">
        <v>62826</v>
      </c>
      <c r="J13913" s="91" t="s">
        <v>343</v>
      </c>
      <c r="K13913" s="91" t="s">
        <v>3387</v>
      </c>
      <c r="L13913" s="91" t="s">
        <v>27984</v>
      </c>
      <c r="M13913" s="91"/>
      <c r="N13913" s="90">
        <v>22</v>
      </c>
      <c r="O13913" s="90">
        <v>2</v>
      </c>
      <c r="P13913" s="91" t="s">
        <v>27974</v>
      </c>
      <c r="Q13913" s="91" t="s">
        <v>877</v>
      </c>
      <c r="R13913" s="91" t="s">
        <v>878</v>
      </c>
      <c r="S13913" s="91" t="s">
        <v>2027</v>
      </c>
      <c r="T13913" s="91" t="s">
        <v>28013</v>
      </c>
      <c r="U13913" s="92">
        <v>0</v>
      </c>
      <c r="V13913" s="92">
        <v>-18</v>
      </c>
      <c r="W13913" s="90">
        <v>2021</v>
      </c>
    </row>
    <row r="13914" spans="1:23">
      <c r="A13914" s="89" t="s">
        <v>717</v>
      </c>
      <c r="B13914" t="s">
        <v>293</v>
      </c>
      <c r="C13914" t="b">
        <v>1</v>
      </c>
      <c r="D13914" s="90">
        <v>62969</v>
      </c>
      <c r="E13914" s="91" t="s">
        <v>508</v>
      </c>
      <c r="F13914" s="90" t="s">
        <v>27962</v>
      </c>
      <c r="G13914" s="91" t="s">
        <v>23930</v>
      </c>
      <c r="H13914" s="91" t="s">
        <v>23929</v>
      </c>
      <c r="I13914" s="90">
        <v>62826</v>
      </c>
      <c r="J13914" s="91" t="s">
        <v>343</v>
      </c>
      <c r="K13914" s="91" t="s">
        <v>3387</v>
      </c>
      <c r="L13914" s="91" t="s">
        <v>27984</v>
      </c>
      <c r="M13914" s="91"/>
      <c r="N13914" s="90">
        <v>22</v>
      </c>
      <c r="O13914" s="90">
        <v>2</v>
      </c>
      <c r="P13914" s="91" t="s">
        <v>27974</v>
      </c>
      <c r="Q13914" s="91" t="s">
        <v>881</v>
      </c>
      <c r="R13914" s="91" t="s">
        <v>882</v>
      </c>
      <c r="S13914" s="91" t="s">
        <v>882</v>
      </c>
      <c r="T13914" s="91" t="s">
        <v>28013</v>
      </c>
      <c r="U13914" s="92">
        <v>61191</v>
      </c>
      <c r="V13914" s="92">
        <v>6919</v>
      </c>
      <c r="W13914" s="90">
        <v>2021</v>
      </c>
    </row>
    <row r="13915" spans="1:23">
      <c r="A13915" s="89"/>
      <c r="B13915" t="s">
        <v>800</v>
      </c>
      <c r="C13915" t="b">
        <v>0</v>
      </c>
      <c r="D13915" s="90">
        <v>62970</v>
      </c>
      <c r="E13915" s="91" t="s">
        <v>508</v>
      </c>
      <c r="F13915" s="90" t="s">
        <v>27962</v>
      </c>
      <c r="G13915" s="91" t="s">
        <v>23934</v>
      </c>
      <c r="H13915" s="91" t="s">
        <v>23933</v>
      </c>
      <c r="I13915" s="90">
        <v>62827</v>
      </c>
      <c r="J13915" s="91" t="s">
        <v>343</v>
      </c>
      <c r="K13915" s="91" t="s">
        <v>3387</v>
      </c>
      <c r="L13915" s="91" t="s">
        <v>27984</v>
      </c>
      <c r="M13915" s="91"/>
      <c r="N13915" s="90">
        <v>22</v>
      </c>
      <c r="O13915" s="90">
        <v>2</v>
      </c>
      <c r="P13915" s="91" t="s">
        <v>27974</v>
      </c>
      <c r="Q13915" s="91" t="s">
        <v>877</v>
      </c>
      <c r="R13915" s="91" t="s">
        <v>878</v>
      </c>
      <c r="S13915" s="91" t="s">
        <v>2027</v>
      </c>
      <c r="T13915" s="91" t="s">
        <v>28013</v>
      </c>
      <c r="U13915" s="92">
        <v>0</v>
      </c>
      <c r="V13915" s="92">
        <v>-24</v>
      </c>
      <c r="W13915" s="90">
        <v>2021</v>
      </c>
    </row>
    <row r="13916" spans="1:23">
      <c r="A13916" s="89" t="s">
        <v>717</v>
      </c>
      <c r="B13916" t="s">
        <v>293</v>
      </c>
      <c r="C13916" t="b">
        <v>1</v>
      </c>
      <c r="D13916" s="90">
        <v>62970</v>
      </c>
      <c r="E13916" s="91" t="s">
        <v>508</v>
      </c>
      <c r="F13916" s="90" t="s">
        <v>27962</v>
      </c>
      <c r="G13916" s="91" t="s">
        <v>23934</v>
      </c>
      <c r="H13916" s="91" t="s">
        <v>23933</v>
      </c>
      <c r="I13916" s="90">
        <v>62827</v>
      </c>
      <c r="J13916" s="91" t="s">
        <v>343</v>
      </c>
      <c r="K13916" s="91" t="s">
        <v>3387</v>
      </c>
      <c r="L13916" s="91" t="s">
        <v>27984</v>
      </c>
      <c r="M13916" s="91"/>
      <c r="N13916" s="90">
        <v>22</v>
      </c>
      <c r="O13916" s="90">
        <v>2</v>
      </c>
      <c r="P13916" s="91" t="s">
        <v>27974</v>
      </c>
      <c r="Q13916" s="91" t="s">
        <v>881</v>
      </c>
      <c r="R13916" s="91" t="s">
        <v>882</v>
      </c>
      <c r="S13916" s="91" t="s">
        <v>882</v>
      </c>
      <c r="T13916" s="91" t="s">
        <v>28013</v>
      </c>
      <c r="U13916" s="92">
        <v>57309</v>
      </c>
      <c r="V13916" s="92">
        <v>6480</v>
      </c>
      <c r="W13916" s="90">
        <v>2021</v>
      </c>
    </row>
    <row r="13917" spans="1:23">
      <c r="A13917" s="89"/>
      <c r="B13917" t="s">
        <v>800</v>
      </c>
      <c r="C13917" t="b">
        <v>0</v>
      </c>
      <c r="D13917" s="90">
        <v>62972</v>
      </c>
      <c r="E13917" s="91" t="s">
        <v>508</v>
      </c>
      <c r="F13917" s="90" t="s">
        <v>27962</v>
      </c>
      <c r="G13917" s="91" t="s">
        <v>23938</v>
      </c>
      <c r="H13917" s="91" t="s">
        <v>23937</v>
      </c>
      <c r="I13917" s="90">
        <v>62814</v>
      </c>
      <c r="J13917" s="91" t="s">
        <v>343</v>
      </c>
      <c r="K13917" s="91" t="s">
        <v>3387</v>
      </c>
      <c r="L13917" s="91" t="s">
        <v>27984</v>
      </c>
      <c r="M13917" s="91"/>
      <c r="N13917" s="90">
        <v>22</v>
      </c>
      <c r="O13917" s="90">
        <v>2</v>
      </c>
      <c r="P13917" s="91" t="s">
        <v>27974</v>
      </c>
      <c r="Q13917" s="91" t="s">
        <v>877</v>
      </c>
      <c r="R13917" s="91" t="s">
        <v>878</v>
      </c>
      <c r="S13917" s="91" t="s">
        <v>2027</v>
      </c>
      <c r="T13917" s="91" t="s">
        <v>28013</v>
      </c>
      <c r="U13917" s="92">
        <v>0</v>
      </c>
      <c r="V13917" s="92">
        <v>-2</v>
      </c>
      <c r="W13917" s="90">
        <v>2021</v>
      </c>
    </row>
    <row r="13918" spans="1:23">
      <c r="A13918" s="89" t="s">
        <v>717</v>
      </c>
      <c r="B13918" t="s">
        <v>293</v>
      </c>
      <c r="C13918" t="b">
        <v>1</v>
      </c>
      <c r="D13918" s="90">
        <v>62972</v>
      </c>
      <c r="E13918" s="91" t="s">
        <v>508</v>
      </c>
      <c r="F13918" s="90" t="s">
        <v>27962</v>
      </c>
      <c r="G13918" s="91" t="s">
        <v>23938</v>
      </c>
      <c r="H13918" s="91" t="s">
        <v>23937</v>
      </c>
      <c r="I13918" s="90">
        <v>62814</v>
      </c>
      <c r="J13918" s="91" t="s">
        <v>343</v>
      </c>
      <c r="K13918" s="91" t="s">
        <v>3387</v>
      </c>
      <c r="L13918" s="91" t="s">
        <v>27984</v>
      </c>
      <c r="M13918" s="91"/>
      <c r="N13918" s="90">
        <v>22</v>
      </c>
      <c r="O13918" s="90">
        <v>2</v>
      </c>
      <c r="P13918" s="91" t="s">
        <v>27974</v>
      </c>
      <c r="Q13918" s="91" t="s">
        <v>881</v>
      </c>
      <c r="R13918" s="91" t="s">
        <v>882</v>
      </c>
      <c r="S13918" s="91" t="s">
        <v>882</v>
      </c>
      <c r="T13918" s="91" t="s">
        <v>28013</v>
      </c>
      <c r="U13918" s="92">
        <v>10347</v>
      </c>
      <c r="V13918" s="92">
        <v>1170</v>
      </c>
      <c r="W13918" s="90">
        <v>2021</v>
      </c>
    </row>
    <row r="13919" spans="1:23">
      <c r="A13919" s="89"/>
      <c r="B13919" t="s">
        <v>800</v>
      </c>
      <c r="C13919" t="b">
        <v>0</v>
      </c>
      <c r="D13919" s="90">
        <v>62973</v>
      </c>
      <c r="E13919" s="91" t="s">
        <v>508</v>
      </c>
      <c r="F13919" s="90" t="s">
        <v>27962</v>
      </c>
      <c r="G13919" s="91" t="s">
        <v>23942</v>
      </c>
      <c r="H13919" s="91" t="s">
        <v>23941</v>
      </c>
      <c r="I13919" s="90">
        <v>62819</v>
      </c>
      <c r="J13919" s="91" t="s">
        <v>343</v>
      </c>
      <c r="K13919" s="91" t="s">
        <v>3387</v>
      </c>
      <c r="L13919" s="91" t="s">
        <v>27984</v>
      </c>
      <c r="M13919" s="91"/>
      <c r="N13919" s="90">
        <v>22</v>
      </c>
      <c r="O13919" s="90">
        <v>2</v>
      </c>
      <c r="P13919" s="91" t="s">
        <v>27974</v>
      </c>
      <c r="Q13919" s="91" t="s">
        <v>877</v>
      </c>
      <c r="R13919" s="91" t="s">
        <v>878</v>
      </c>
      <c r="S13919" s="91" t="s">
        <v>2027</v>
      </c>
      <c r="T13919" s="91" t="s">
        <v>28013</v>
      </c>
      <c r="U13919" s="92">
        <v>0</v>
      </c>
      <c r="V13919" s="92">
        <v>-14</v>
      </c>
      <c r="W13919" s="90">
        <v>2021</v>
      </c>
    </row>
    <row r="13920" spans="1:23">
      <c r="A13920" s="89" t="s">
        <v>848</v>
      </c>
      <c r="B13920" t="s">
        <v>293</v>
      </c>
      <c r="C13920" t="b">
        <v>1</v>
      </c>
      <c r="D13920" s="90">
        <v>62973</v>
      </c>
      <c r="E13920" s="91" t="s">
        <v>508</v>
      </c>
      <c r="F13920" s="90" t="s">
        <v>27962</v>
      </c>
      <c r="G13920" s="91" t="s">
        <v>23942</v>
      </c>
      <c r="H13920" s="91" t="s">
        <v>23941</v>
      </c>
      <c r="I13920" s="90">
        <v>62819</v>
      </c>
      <c r="J13920" s="91" t="s">
        <v>343</v>
      </c>
      <c r="K13920" s="91" t="s">
        <v>3387</v>
      </c>
      <c r="L13920" s="91" t="s">
        <v>27984</v>
      </c>
      <c r="M13920" s="91"/>
      <c r="N13920" s="90">
        <v>22</v>
      </c>
      <c r="O13920" s="90">
        <v>2</v>
      </c>
      <c r="P13920" s="91" t="s">
        <v>27974</v>
      </c>
      <c r="Q13920" s="91" t="s">
        <v>881</v>
      </c>
      <c r="R13920" s="91" t="s">
        <v>882</v>
      </c>
      <c r="S13920" s="91" t="s">
        <v>882</v>
      </c>
      <c r="T13920" s="91" t="s">
        <v>28013</v>
      </c>
      <c r="U13920" s="92">
        <v>24462</v>
      </c>
      <c r="V13920" s="92">
        <v>2766</v>
      </c>
      <c r="W13920" s="90">
        <v>2021</v>
      </c>
    </row>
    <row r="13921" spans="1:23">
      <c r="A13921" s="89"/>
      <c r="B13921" t="s">
        <v>800</v>
      </c>
      <c r="C13921" t="b">
        <v>0</v>
      </c>
      <c r="D13921" s="90">
        <v>62975</v>
      </c>
      <c r="E13921" s="91" t="s">
        <v>508</v>
      </c>
      <c r="F13921" s="90" t="s">
        <v>27962</v>
      </c>
      <c r="G13921" s="91" t="s">
        <v>23946</v>
      </c>
      <c r="H13921" s="91" t="s">
        <v>23945</v>
      </c>
      <c r="I13921" s="90">
        <v>62822</v>
      </c>
      <c r="J13921" s="91" t="s">
        <v>343</v>
      </c>
      <c r="K13921" s="91" t="s">
        <v>3387</v>
      </c>
      <c r="L13921" s="91" t="s">
        <v>27984</v>
      </c>
      <c r="M13921" s="91"/>
      <c r="N13921" s="90">
        <v>22</v>
      </c>
      <c r="O13921" s="90">
        <v>2</v>
      </c>
      <c r="P13921" s="91" t="s">
        <v>27974</v>
      </c>
      <c r="Q13921" s="91" t="s">
        <v>877</v>
      </c>
      <c r="R13921" s="91" t="s">
        <v>878</v>
      </c>
      <c r="S13921" s="91" t="s">
        <v>2027</v>
      </c>
      <c r="T13921" s="91" t="s">
        <v>28013</v>
      </c>
      <c r="U13921" s="92">
        <v>0</v>
      </c>
      <c r="V13921" s="92">
        <v>-122</v>
      </c>
      <c r="W13921" s="90">
        <v>2021</v>
      </c>
    </row>
    <row r="13922" spans="1:23">
      <c r="A13922" s="89" t="s">
        <v>814</v>
      </c>
      <c r="B13922" t="s">
        <v>293</v>
      </c>
      <c r="C13922" t="b">
        <v>1</v>
      </c>
      <c r="D13922" s="90">
        <v>62975</v>
      </c>
      <c r="E13922" s="91" t="s">
        <v>508</v>
      </c>
      <c r="F13922" s="90" t="s">
        <v>27962</v>
      </c>
      <c r="G13922" s="91" t="s">
        <v>23946</v>
      </c>
      <c r="H13922" s="91" t="s">
        <v>23945</v>
      </c>
      <c r="I13922" s="90">
        <v>62822</v>
      </c>
      <c r="J13922" s="91" t="s">
        <v>343</v>
      </c>
      <c r="K13922" s="91" t="s">
        <v>3387</v>
      </c>
      <c r="L13922" s="91" t="s">
        <v>27984</v>
      </c>
      <c r="M13922" s="91"/>
      <c r="N13922" s="90">
        <v>22</v>
      </c>
      <c r="O13922" s="90">
        <v>2</v>
      </c>
      <c r="P13922" s="91" t="s">
        <v>27974</v>
      </c>
      <c r="Q13922" s="91" t="s">
        <v>881</v>
      </c>
      <c r="R13922" s="91" t="s">
        <v>882</v>
      </c>
      <c r="S13922" s="91" t="s">
        <v>882</v>
      </c>
      <c r="T13922" s="91" t="s">
        <v>28013</v>
      </c>
      <c r="U13922" s="92">
        <v>71035</v>
      </c>
      <c r="V13922" s="92">
        <v>8032</v>
      </c>
      <c r="W13922" s="90">
        <v>2021</v>
      </c>
    </row>
    <row r="13923" spans="1:23">
      <c r="A13923" s="89"/>
      <c r="B13923" t="s">
        <v>800</v>
      </c>
      <c r="C13923" t="b">
        <v>0</v>
      </c>
      <c r="D13923" s="90">
        <v>62976</v>
      </c>
      <c r="E13923" s="91" t="s">
        <v>508</v>
      </c>
      <c r="F13923" s="90" t="s">
        <v>27962</v>
      </c>
      <c r="G13923" s="91" t="s">
        <v>23950</v>
      </c>
      <c r="H13923" s="91" t="s">
        <v>23949</v>
      </c>
      <c r="I13923" s="90">
        <v>62821</v>
      </c>
      <c r="J13923" s="91" t="s">
        <v>343</v>
      </c>
      <c r="K13923" s="91" t="s">
        <v>3387</v>
      </c>
      <c r="L13923" s="91" t="s">
        <v>27984</v>
      </c>
      <c r="M13923" s="91"/>
      <c r="N13923" s="90">
        <v>22</v>
      </c>
      <c r="O13923" s="90">
        <v>2</v>
      </c>
      <c r="P13923" s="91" t="s">
        <v>27974</v>
      </c>
      <c r="Q13923" s="91" t="s">
        <v>877</v>
      </c>
      <c r="R13923" s="91" t="s">
        <v>878</v>
      </c>
      <c r="S13923" s="91" t="s">
        <v>2027</v>
      </c>
      <c r="T13923" s="91" t="s">
        <v>28013</v>
      </c>
      <c r="U13923" s="92">
        <v>0</v>
      </c>
      <c r="V13923" s="92">
        <v>-12</v>
      </c>
      <c r="W13923" s="90">
        <v>2021</v>
      </c>
    </row>
    <row r="13924" spans="1:23">
      <c r="A13924" s="89" t="s">
        <v>848</v>
      </c>
      <c r="B13924" t="s">
        <v>293</v>
      </c>
      <c r="C13924" t="b">
        <v>1</v>
      </c>
      <c r="D13924" s="90">
        <v>62976</v>
      </c>
      <c r="E13924" s="91" t="s">
        <v>508</v>
      </c>
      <c r="F13924" s="90" t="s">
        <v>27962</v>
      </c>
      <c r="G13924" s="91" t="s">
        <v>23950</v>
      </c>
      <c r="H13924" s="91" t="s">
        <v>23949</v>
      </c>
      <c r="I13924" s="90">
        <v>62821</v>
      </c>
      <c r="J13924" s="91" t="s">
        <v>343</v>
      </c>
      <c r="K13924" s="91" t="s">
        <v>3387</v>
      </c>
      <c r="L13924" s="91" t="s">
        <v>27984</v>
      </c>
      <c r="M13924" s="91"/>
      <c r="N13924" s="90">
        <v>22</v>
      </c>
      <c r="O13924" s="90">
        <v>2</v>
      </c>
      <c r="P13924" s="91" t="s">
        <v>27974</v>
      </c>
      <c r="Q13924" s="91" t="s">
        <v>881</v>
      </c>
      <c r="R13924" s="91" t="s">
        <v>882</v>
      </c>
      <c r="S13924" s="91" t="s">
        <v>882</v>
      </c>
      <c r="T13924" s="91" t="s">
        <v>28013</v>
      </c>
      <c r="U13924" s="92">
        <v>37293</v>
      </c>
      <c r="V13924" s="92">
        <v>4217</v>
      </c>
      <c r="W13924" s="90">
        <v>2021</v>
      </c>
    </row>
    <row r="13925" spans="1:23">
      <c r="A13925" s="89" t="s">
        <v>717</v>
      </c>
      <c r="B13925" t="s">
        <v>293</v>
      </c>
      <c r="C13925" t="b">
        <v>1</v>
      </c>
      <c r="D13925" s="90">
        <v>62977</v>
      </c>
      <c r="E13925" s="91" t="s">
        <v>508</v>
      </c>
      <c r="F13925" s="90" t="s">
        <v>27962</v>
      </c>
      <c r="G13925" s="91" t="s">
        <v>23954</v>
      </c>
      <c r="H13925" s="91" t="s">
        <v>23953</v>
      </c>
      <c r="I13925" s="90">
        <v>62824</v>
      </c>
      <c r="J13925" s="91" t="s">
        <v>343</v>
      </c>
      <c r="K13925" s="91" t="s">
        <v>3387</v>
      </c>
      <c r="L13925" s="91" t="s">
        <v>27984</v>
      </c>
      <c r="M13925" s="91"/>
      <c r="N13925" s="90">
        <v>22</v>
      </c>
      <c r="O13925" s="90">
        <v>2</v>
      </c>
      <c r="P13925" s="91" t="s">
        <v>27974</v>
      </c>
      <c r="Q13925" s="91" t="s">
        <v>881</v>
      </c>
      <c r="R13925" s="91" t="s">
        <v>882</v>
      </c>
      <c r="S13925" s="91" t="s">
        <v>882</v>
      </c>
      <c r="T13925" s="91" t="s">
        <v>28013</v>
      </c>
      <c r="U13925" s="92">
        <v>53</v>
      </c>
      <c r="V13925" s="92">
        <v>6</v>
      </c>
      <c r="W13925" s="90">
        <v>2021</v>
      </c>
    </row>
    <row r="13926" spans="1:23">
      <c r="A13926" s="89"/>
      <c r="B13926" t="s">
        <v>800</v>
      </c>
      <c r="C13926" t="b">
        <v>0</v>
      </c>
      <c r="D13926" s="90">
        <v>62978</v>
      </c>
      <c r="E13926" s="91" t="s">
        <v>508</v>
      </c>
      <c r="F13926" s="90" t="s">
        <v>27962</v>
      </c>
      <c r="G13926" s="91" t="s">
        <v>23957</v>
      </c>
      <c r="H13926" s="91" t="s">
        <v>23956</v>
      </c>
      <c r="I13926" s="90">
        <v>62825</v>
      </c>
      <c r="J13926" s="91" t="s">
        <v>343</v>
      </c>
      <c r="K13926" s="91" t="s">
        <v>3387</v>
      </c>
      <c r="L13926" s="91" t="s">
        <v>27984</v>
      </c>
      <c r="M13926" s="91"/>
      <c r="N13926" s="90">
        <v>22</v>
      </c>
      <c r="O13926" s="90">
        <v>2</v>
      </c>
      <c r="P13926" s="91" t="s">
        <v>27974</v>
      </c>
      <c r="Q13926" s="91" t="s">
        <v>877</v>
      </c>
      <c r="R13926" s="91" t="s">
        <v>878</v>
      </c>
      <c r="S13926" s="91" t="s">
        <v>2027</v>
      </c>
      <c r="T13926" s="91" t="s">
        <v>28013</v>
      </c>
      <c r="U13926" s="92">
        <v>0</v>
      </c>
      <c r="V13926" s="92">
        <v>-39</v>
      </c>
      <c r="W13926" s="90">
        <v>2021</v>
      </c>
    </row>
    <row r="13927" spans="1:23">
      <c r="A13927" s="89" t="s">
        <v>717</v>
      </c>
      <c r="B13927" t="s">
        <v>293</v>
      </c>
      <c r="C13927" t="b">
        <v>1</v>
      </c>
      <c r="D13927" s="90">
        <v>62978</v>
      </c>
      <c r="E13927" s="91" t="s">
        <v>508</v>
      </c>
      <c r="F13927" s="90" t="s">
        <v>27962</v>
      </c>
      <c r="G13927" s="91" t="s">
        <v>23957</v>
      </c>
      <c r="H13927" s="91" t="s">
        <v>23956</v>
      </c>
      <c r="I13927" s="90">
        <v>62825</v>
      </c>
      <c r="J13927" s="91" t="s">
        <v>343</v>
      </c>
      <c r="K13927" s="91" t="s">
        <v>3387</v>
      </c>
      <c r="L13927" s="91" t="s">
        <v>27984</v>
      </c>
      <c r="M13927" s="91"/>
      <c r="N13927" s="90">
        <v>22</v>
      </c>
      <c r="O13927" s="90">
        <v>2</v>
      </c>
      <c r="P13927" s="91" t="s">
        <v>27974</v>
      </c>
      <c r="Q13927" s="91" t="s">
        <v>881</v>
      </c>
      <c r="R13927" s="91" t="s">
        <v>882</v>
      </c>
      <c r="S13927" s="91" t="s">
        <v>882</v>
      </c>
      <c r="T13927" s="91" t="s">
        <v>28013</v>
      </c>
      <c r="U13927" s="92">
        <v>50365</v>
      </c>
      <c r="V13927" s="92">
        <v>5695</v>
      </c>
      <c r="W13927" s="90">
        <v>2021</v>
      </c>
    </row>
    <row r="13928" spans="1:23">
      <c r="A13928" s="89" t="s">
        <v>848</v>
      </c>
      <c r="B13928" t="s">
        <v>293</v>
      </c>
      <c r="C13928" t="b">
        <v>1</v>
      </c>
      <c r="D13928" s="90">
        <v>62979</v>
      </c>
      <c r="E13928" s="91" t="s">
        <v>508</v>
      </c>
      <c r="F13928" s="90" t="s">
        <v>27962</v>
      </c>
      <c r="G13928" s="91" t="s">
        <v>23961</v>
      </c>
      <c r="H13928" s="91" t="s">
        <v>23960</v>
      </c>
      <c r="I13928" s="90">
        <v>62837</v>
      </c>
      <c r="J13928" s="91" t="s">
        <v>339</v>
      </c>
      <c r="K13928" s="91" t="s">
        <v>27971</v>
      </c>
      <c r="L13928" s="91" t="s">
        <v>27972</v>
      </c>
      <c r="M13928" s="91"/>
      <c r="N13928" s="90">
        <v>22</v>
      </c>
      <c r="O13928" s="90">
        <v>2</v>
      </c>
      <c r="P13928" s="91" t="s">
        <v>27974</v>
      </c>
      <c r="Q13928" s="91" t="s">
        <v>881</v>
      </c>
      <c r="R13928" s="91" t="s">
        <v>882</v>
      </c>
      <c r="S13928" s="91" t="s">
        <v>882</v>
      </c>
      <c r="T13928" s="91" t="s">
        <v>3315</v>
      </c>
      <c r="U13928" s="92">
        <v>16556</v>
      </c>
      <c r="V13928" s="92">
        <v>1872</v>
      </c>
      <c r="W13928" s="90">
        <v>2021</v>
      </c>
    </row>
    <row r="13929" spans="1:23">
      <c r="A13929" s="89" t="s">
        <v>814</v>
      </c>
      <c r="B13929" t="s">
        <v>293</v>
      </c>
      <c r="C13929" t="b">
        <v>1</v>
      </c>
      <c r="D13929" s="90">
        <v>62980</v>
      </c>
      <c r="E13929" s="91" t="s">
        <v>508</v>
      </c>
      <c r="F13929" s="90" t="s">
        <v>27962</v>
      </c>
      <c r="G13929" s="91" t="s">
        <v>23963</v>
      </c>
      <c r="H13929" s="91" t="s">
        <v>6008</v>
      </c>
      <c r="I13929" s="90">
        <v>57222</v>
      </c>
      <c r="J13929" s="91" t="s">
        <v>329</v>
      </c>
      <c r="K13929" s="91" t="s">
        <v>27987</v>
      </c>
      <c r="L13929" s="91" t="s">
        <v>7941</v>
      </c>
      <c r="M13929" s="91"/>
      <c r="N13929" s="90">
        <v>22</v>
      </c>
      <c r="O13929" s="90">
        <v>1</v>
      </c>
      <c r="P13929" s="91" t="s">
        <v>511</v>
      </c>
      <c r="Q13929" s="91" t="s">
        <v>881</v>
      </c>
      <c r="R13929" s="91" t="s">
        <v>882</v>
      </c>
      <c r="S13929" s="91" t="s">
        <v>882</v>
      </c>
      <c r="T13929" s="91" t="s">
        <v>28044</v>
      </c>
      <c r="U13929" s="92">
        <v>196540</v>
      </c>
      <c r="V13929" s="92">
        <v>22223</v>
      </c>
      <c r="W13929" s="90">
        <v>2021</v>
      </c>
    </row>
    <row r="13930" spans="1:23">
      <c r="A13930" s="89"/>
      <c r="B13930" t="s">
        <v>800</v>
      </c>
      <c r="C13930" t="b">
        <v>0</v>
      </c>
      <c r="D13930" s="90">
        <v>62981</v>
      </c>
      <c r="E13930" s="91" t="s">
        <v>508</v>
      </c>
      <c r="F13930" s="90" t="s">
        <v>27962</v>
      </c>
      <c r="G13930" s="91" t="s">
        <v>23965</v>
      </c>
      <c r="H13930" s="91" t="s">
        <v>23964</v>
      </c>
      <c r="I13930" s="90">
        <v>56404</v>
      </c>
      <c r="J13930" s="91" t="s">
        <v>328</v>
      </c>
      <c r="K13930" s="91" t="s">
        <v>27983</v>
      </c>
      <c r="L13930" s="91" t="s">
        <v>27984</v>
      </c>
      <c r="M13930" s="91"/>
      <c r="N13930" s="90">
        <v>22</v>
      </c>
      <c r="O13930" s="90">
        <v>1</v>
      </c>
      <c r="P13930" s="91" t="s">
        <v>511</v>
      </c>
      <c r="Q13930" s="91" t="s">
        <v>877</v>
      </c>
      <c r="R13930" s="91" t="s">
        <v>878</v>
      </c>
      <c r="S13930" s="91" t="s">
        <v>2027</v>
      </c>
      <c r="T13930" s="91" t="s">
        <v>27985</v>
      </c>
      <c r="U13930" s="92">
        <v>0</v>
      </c>
      <c r="V13930" s="92">
        <v>-187</v>
      </c>
      <c r="W13930" s="90">
        <v>2021</v>
      </c>
    </row>
    <row r="13931" spans="1:23">
      <c r="A13931" s="89" t="s">
        <v>848</v>
      </c>
      <c r="B13931" t="s">
        <v>293</v>
      </c>
      <c r="C13931" t="b">
        <v>1</v>
      </c>
      <c r="D13931" s="90">
        <v>62982</v>
      </c>
      <c r="E13931" s="91" t="s">
        <v>508</v>
      </c>
      <c r="F13931" s="90" t="s">
        <v>27962</v>
      </c>
      <c r="G13931" s="91" t="s">
        <v>23967</v>
      </c>
      <c r="H13931" s="91" t="s">
        <v>23966</v>
      </c>
      <c r="I13931" s="90">
        <v>62846</v>
      </c>
      <c r="J13931" s="91" t="s">
        <v>339</v>
      </c>
      <c r="K13931" s="91" t="s">
        <v>27971</v>
      </c>
      <c r="L13931" s="91" t="s">
        <v>27972</v>
      </c>
      <c r="M13931" s="91"/>
      <c r="N13931" s="90">
        <v>22</v>
      </c>
      <c r="O13931" s="90">
        <v>2</v>
      </c>
      <c r="P13931" s="91" t="s">
        <v>27974</v>
      </c>
      <c r="Q13931" s="91" t="s">
        <v>881</v>
      </c>
      <c r="R13931" s="91" t="s">
        <v>882</v>
      </c>
      <c r="S13931" s="91" t="s">
        <v>882</v>
      </c>
      <c r="T13931" s="91" t="s">
        <v>3315</v>
      </c>
      <c r="U13931" s="92">
        <v>15989</v>
      </c>
      <c r="V13931" s="92">
        <v>1808</v>
      </c>
      <c r="W13931" s="90">
        <v>2021</v>
      </c>
    </row>
    <row r="13932" spans="1:23">
      <c r="A13932" s="89" t="s">
        <v>848</v>
      </c>
      <c r="B13932" t="s">
        <v>293</v>
      </c>
      <c r="C13932" t="b">
        <v>1</v>
      </c>
      <c r="D13932" s="90">
        <v>62983</v>
      </c>
      <c r="E13932" s="91" t="s">
        <v>508</v>
      </c>
      <c r="F13932" s="90" t="s">
        <v>27962</v>
      </c>
      <c r="G13932" s="91" t="s">
        <v>23970</v>
      </c>
      <c r="H13932" s="91" t="s">
        <v>23969</v>
      </c>
      <c r="I13932" s="90">
        <v>62847</v>
      </c>
      <c r="J13932" s="91" t="s">
        <v>339</v>
      </c>
      <c r="K13932" s="91" t="s">
        <v>27971</v>
      </c>
      <c r="L13932" s="91" t="s">
        <v>27972</v>
      </c>
      <c r="M13932" s="91"/>
      <c r="N13932" s="90">
        <v>22</v>
      </c>
      <c r="O13932" s="90">
        <v>2</v>
      </c>
      <c r="P13932" s="91" t="s">
        <v>27974</v>
      </c>
      <c r="Q13932" s="91" t="s">
        <v>881</v>
      </c>
      <c r="R13932" s="91" t="s">
        <v>882</v>
      </c>
      <c r="S13932" s="91" t="s">
        <v>882</v>
      </c>
      <c r="T13932" s="91" t="s">
        <v>3315</v>
      </c>
      <c r="U13932" s="92">
        <v>16140</v>
      </c>
      <c r="V13932" s="92">
        <v>1825</v>
      </c>
      <c r="W13932" s="90">
        <v>2021</v>
      </c>
    </row>
    <row r="13933" spans="1:23">
      <c r="A13933" s="89" t="s">
        <v>848</v>
      </c>
      <c r="B13933" t="s">
        <v>293</v>
      </c>
      <c r="C13933" t="b">
        <v>1</v>
      </c>
      <c r="D13933" s="90">
        <v>62984</v>
      </c>
      <c r="E13933" s="91" t="s">
        <v>508</v>
      </c>
      <c r="F13933" s="90" t="s">
        <v>27962</v>
      </c>
      <c r="G13933" s="91" t="s">
        <v>23973</v>
      </c>
      <c r="H13933" s="91" t="s">
        <v>23972</v>
      </c>
      <c r="I13933" s="90">
        <v>62848</v>
      </c>
      <c r="J13933" s="91" t="s">
        <v>339</v>
      </c>
      <c r="K13933" s="91" t="s">
        <v>27971</v>
      </c>
      <c r="L13933" s="91" t="s">
        <v>27972</v>
      </c>
      <c r="M13933" s="91"/>
      <c r="N13933" s="90">
        <v>22</v>
      </c>
      <c r="O13933" s="90">
        <v>2</v>
      </c>
      <c r="P13933" s="91" t="s">
        <v>27974</v>
      </c>
      <c r="Q13933" s="91" t="s">
        <v>881</v>
      </c>
      <c r="R13933" s="91" t="s">
        <v>882</v>
      </c>
      <c r="S13933" s="91" t="s">
        <v>882</v>
      </c>
      <c r="T13933" s="91" t="s">
        <v>3315</v>
      </c>
      <c r="U13933" s="92">
        <v>9029</v>
      </c>
      <c r="V13933" s="92">
        <v>1021</v>
      </c>
      <c r="W13933" s="90">
        <v>2021</v>
      </c>
    </row>
    <row r="13934" spans="1:23">
      <c r="A13934" s="89" t="s">
        <v>848</v>
      </c>
      <c r="B13934" t="s">
        <v>293</v>
      </c>
      <c r="C13934" t="b">
        <v>1</v>
      </c>
      <c r="D13934" s="90">
        <v>62985</v>
      </c>
      <c r="E13934" s="91" t="s">
        <v>508</v>
      </c>
      <c r="F13934" s="90" t="s">
        <v>27962</v>
      </c>
      <c r="G13934" s="91" t="s">
        <v>23976</v>
      </c>
      <c r="H13934" s="91" t="s">
        <v>23975</v>
      </c>
      <c r="I13934" s="90">
        <v>62849</v>
      </c>
      <c r="J13934" s="91" t="s">
        <v>339</v>
      </c>
      <c r="K13934" s="91" t="s">
        <v>27971</v>
      </c>
      <c r="L13934" s="91" t="s">
        <v>27972</v>
      </c>
      <c r="M13934" s="91"/>
      <c r="N13934" s="90">
        <v>22</v>
      </c>
      <c r="O13934" s="90">
        <v>2</v>
      </c>
      <c r="P13934" s="91" t="s">
        <v>27974</v>
      </c>
      <c r="Q13934" s="91" t="s">
        <v>881</v>
      </c>
      <c r="R13934" s="91" t="s">
        <v>882</v>
      </c>
      <c r="S13934" s="91" t="s">
        <v>882</v>
      </c>
      <c r="T13934" s="91" t="s">
        <v>3315</v>
      </c>
      <c r="U13934" s="92">
        <v>13601</v>
      </c>
      <c r="V13934" s="92">
        <v>1538</v>
      </c>
      <c r="W13934" s="90">
        <v>2021</v>
      </c>
    </row>
    <row r="13935" spans="1:23">
      <c r="A13935" s="89" t="s">
        <v>848</v>
      </c>
      <c r="B13935" t="s">
        <v>293</v>
      </c>
      <c r="C13935" t="b">
        <v>1</v>
      </c>
      <c r="D13935" s="90">
        <v>62986</v>
      </c>
      <c r="E13935" s="91" t="s">
        <v>508</v>
      </c>
      <c r="F13935" s="90" t="s">
        <v>27962</v>
      </c>
      <c r="G13935" s="91" t="s">
        <v>23979</v>
      </c>
      <c r="H13935" s="91" t="s">
        <v>23978</v>
      </c>
      <c r="I13935" s="90">
        <v>62850</v>
      </c>
      <c r="J13935" s="91" t="s">
        <v>339</v>
      </c>
      <c r="K13935" s="91" t="s">
        <v>27971</v>
      </c>
      <c r="L13935" s="91" t="s">
        <v>27972</v>
      </c>
      <c r="M13935" s="91"/>
      <c r="N13935" s="90">
        <v>22</v>
      </c>
      <c r="O13935" s="90">
        <v>2</v>
      </c>
      <c r="P13935" s="91" t="s">
        <v>27974</v>
      </c>
      <c r="Q13935" s="91" t="s">
        <v>881</v>
      </c>
      <c r="R13935" s="91" t="s">
        <v>882</v>
      </c>
      <c r="S13935" s="91" t="s">
        <v>882</v>
      </c>
      <c r="T13935" s="91" t="s">
        <v>3315</v>
      </c>
      <c r="U13935" s="92">
        <v>16140</v>
      </c>
      <c r="V13935" s="92">
        <v>1825</v>
      </c>
      <c r="W13935" s="90">
        <v>2021</v>
      </c>
    </row>
    <row r="13936" spans="1:23">
      <c r="A13936" s="89" t="s">
        <v>1673</v>
      </c>
      <c r="B13936" t="s">
        <v>293</v>
      </c>
      <c r="C13936" t="b">
        <v>0</v>
      </c>
      <c r="D13936" s="90">
        <v>62987</v>
      </c>
      <c r="E13936" s="91" t="s">
        <v>508</v>
      </c>
      <c r="F13936" s="90" t="s">
        <v>27962</v>
      </c>
      <c r="G13936" s="91" t="s">
        <v>23981</v>
      </c>
      <c r="H13936" s="91" t="s">
        <v>13078</v>
      </c>
      <c r="I13936" s="90">
        <v>61944</v>
      </c>
      <c r="J13936" s="91" t="s">
        <v>356</v>
      </c>
      <c r="K13936" s="91" t="s">
        <v>27973</v>
      </c>
      <c r="L13936" s="91" t="s">
        <v>7941</v>
      </c>
      <c r="M13936" s="91"/>
      <c r="N13936" s="90">
        <v>611</v>
      </c>
      <c r="O13936" s="90">
        <v>4</v>
      </c>
      <c r="P13936" s="91" t="s">
        <v>27979</v>
      </c>
      <c r="Q13936" s="91" t="s">
        <v>881</v>
      </c>
      <c r="R13936" s="91" t="s">
        <v>882</v>
      </c>
      <c r="S13936" s="91" t="s">
        <v>882</v>
      </c>
      <c r="T13936" s="91" t="s">
        <v>27975</v>
      </c>
      <c r="U13936" s="92">
        <v>19423</v>
      </c>
      <c r="V13936" s="92">
        <v>2196</v>
      </c>
      <c r="W13936" s="90">
        <v>2021</v>
      </c>
    </row>
    <row r="13937" spans="1:23">
      <c r="A13937" s="89" t="s">
        <v>848</v>
      </c>
      <c r="B13937" t="s">
        <v>293</v>
      </c>
      <c r="C13937" t="b">
        <v>1</v>
      </c>
      <c r="D13937" s="90">
        <v>62988</v>
      </c>
      <c r="E13937" s="91" t="s">
        <v>508</v>
      </c>
      <c r="F13937" s="90" t="s">
        <v>27962</v>
      </c>
      <c r="G13937" s="91" t="s">
        <v>23984</v>
      </c>
      <c r="H13937" s="91" t="s">
        <v>23983</v>
      </c>
      <c r="I13937" s="90">
        <v>62842</v>
      </c>
      <c r="J13937" s="91" t="s">
        <v>356</v>
      </c>
      <c r="K13937" s="91" t="s">
        <v>27973</v>
      </c>
      <c r="L13937" s="91" t="s">
        <v>7941</v>
      </c>
      <c r="M13937" s="91"/>
      <c r="N13937" s="90">
        <v>22</v>
      </c>
      <c r="O13937" s="90">
        <v>2</v>
      </c>
      <c r="P13937" s="91" t="s">
        <v>27974</v>
      </c>
      <c r="Q13937" s="91" t="s">
        <v>881</v>
      </c>
      <c r="R13937" s="91" t="s">
        <v>882</v>
      </c>
      <c r="S13937" s="91" t="s">
        <v>882</v>
      </c>
      <c r="T13937" s="91" t="s">
        <v>27994</v>
      </c>
      <c r="U13937" s="92">
        <v>270165</v>
      </c>
      <c r="V13937" s="92">
        <v>30548</v>
      </c>
      <c r="W13937" s="90">
        <v>2021</v>
      </c>
    </row>
    <row r="13938" spans="1:23">
      <c r="A13938" s="89" t="s">
        <v>814</v>
      </c>
      <c r="B13938" t="s">
        <v>293</v>
      </c>
      <c r="C13938" t="b">
        <v>1</v>
      </c>
      <c r="D13938" s="90">
        <v>62989</v>
      </c>
      <c r="E13938" s="91" t="s">
        <v>508</v>
      </c>
      <c r="F13938" s="90" t="s">
        <v>27962</v>
      </c>
      <c r="G13938" s="91" t="s">
        <v>23986</v>
      </c>
      <c r="H13938" s="91" t="s">
        <v>23983</v>
      </c>
      <c r="I13938" s="90">
        <v>62842</v>
      </c>
      <c r="J13938" s="91" t="s">
        <v>324</v>
      </c>
      <c r="K13938" s="91" t="s">
        <v>27983</v>
      </c>
      <c r="L13938" s="91" t="s">
        <v>28006</v>
      </c>
      <c r="M13938" s="91"/>
      <c r="N13938" s="90">
        <v>22</v>
      </c>
      <c r="O13938" s="90">
        <v>2</v>
      </c>
      <c r="P13938" s="91" t="s">
        <v>27974</v>
      </c>
      <c r="Q13938" s="91" t="s">
        <v>881</v>
      </c>
      <c r="R13938" s="91" t="s">
        <v>882</v>
      </c>
      <c r="S13938" s="91" t="s">
        <v>882</v>
      </c>
      <c r="T13938" s="91" t="s">
        <v>2000</v>
      </c>
      <c r="U13938" s="92">
        <v>215159</v>
      </c>
      <c r="V13938" s="92">
        <v>24328</v>
      </c>
      <c r="W13938" s="90">
        <v>2021</v>
      </c>
    </row>
    <row r="13939" spans="1:23">
      <c r="A13939" s="89" t="s">
        <v>848</v>
      </c>
      <c r="B13939" t="s">
        <v>293</v>
      </c>
      <c r="C13939" t="b">
        <v>1</v>
      </c>
      <c r="D13939" s="90">
        <v>62990</v>
      </c>
      <c r="E13939" s="91" t="s">
        <v>508</v>
      </c>
      <c r="F13939" s="90" t="s">
        <v>27962</v>
      </c>
      <c r="G13939" s="91" t="s">
        <v>23989</v>
      </c>
      <c r="H13939" s="91" t="s">
        <v>23983</v>
      </c>
      <c r="I13939" s="90">
        <v>62842</v>
      </c>
      <c r="J13939" s="91" t="s">
        <v>324</v>
      </c>
      <c r="K13939" s="91" t="s">
        <v>27983</v>
      </c>
      <c r="L13939" s="91" t="s">
        <v>28006</v>
      </c>
      <c r="M13939" s="91"/>
      <c r="N13939" s="90">
        <v>22</v>
      </c>
      <c r="O13939" s="90">
        <v>2</v>
      </c>
      <c r="P13939" s="91" t="s">
        <v>27974</v>
      </c>
      <c r="Q13939" s="91" t="s">
        <v>881</v>
      </c>
      <c r="R13939" s="91" t="s">
        <v>882</v>
      </c>
      <c r="S13939" s="91" t="s">
        <v>882</v>
      </c>
      <c r="T13939" s="91" t="s">
        <v>2000</v>
      </c>
      <c r="U13939" s="92">
        <v>324514</v>
      </c>
      <c r="V13939" s="92">
        <v>36693</v>
      </c>
      <c r="W13939" s="90">
        <v>2021</v>
      </c>
    </row>
    <row r="13940" spans="1:23">
      <c r="A13940" s="89" t="s">
        <v>848</v>
      </c>
      <c r="B13940" t="s">
        <v>293</v>
      </c>
      <c r="C13940" t="b">
        <v>1</v>
      </c>
      <c r="D13940" s="90">
        <v>62991</v>
      </c>
      <c r="E13940" s="91" t="s">
        <v>508</v>
      </c>
      <c r="F13940" s="90" t="s">
        <v>27962</v>
      </c>
      <c r="G13940" s="91" t="s">
        <v>23992</v>
      </c>
      <c r="H13940" s="91" t="s">
        <v>23983</v>
      </c>
      <c r="I13940" s="90">
        <v>62842</v>
      </c>
      <c r="J13940" s="91" t="s">
        <v>324</v>
      </c>
      <c r="K13940" s="91" t="s">
        <v>27983</v>
      </c>
      <c r="L13940" s="91" t="s">
        <v>28006</v>
      </c>
      <c r="M13940" s="91"/>
      <c r="N13940" s="90">
        <v>22</v>
      </c>
      <c r="O13940" s="90">
        <v>2</v>
      </c>
      <c r="P13940" s="91" t="s">
        <v>27974</v>
      </c>
      <c r="Q13940" s="91" t="s">
        <v>881</v>
      </c>
      <c r="R13940" s="91" t="s">
        <v>882</v>
      </c>
      <c r="S13940" s="91" t="s">
        <v>882</v>
      </c>
      <c r="T13940" s="91" t="s">
        <v>2000</v>
      </c>
      <c r="U13940" s="92">
        <v>296991</v>
      </c>
      <c r="V13940" s="92">
        <v>33581</v>
      </c>
      <c r="W13940" s="90">
        <v>2021</v>
      </c>
    </row>
    <row r="13941" spans="1:23">
      <c r="A13941" s="89" t="s">
        <v>848</v>
      </c>
      <c r="B13941" t="s">
        <v>293</v>
      </c>
      <c r="C13941" t="b">
        <v>1</v>
      </c>
      <c r="D13941" s="90">
        <v>62992</v>
      </c>
      <c r="E13941" s="91" t="s">
        <v>508</v>
      </c>
      <c r="F13941" s="90" t="s">
        <v>27962</v>
      </c>
      <c r="G13941" s="91" t="s">
        <v>23995</v>
      </c>
      <c r="H13941" s="91" t="s">
        <v>23994</v>
      </c>
      <c r="I13941" s="90">
        <v>62838</v>
      </c>
      <c r="J13941" s="91" t="s">
        <v>343</v>
      </c>
      <c r="K13941" s="91" t="s">
        <v>3387</v>
      </c>
      <c r="L13941" s="91" t="s">
        <v>27984</v>
      </c>
      <c r="M13941" s="91"/>
      <c r="N13941" s="90">
        <v>22</v>
      </c>
      <c r="O13941" s="90">
        <v>2</v>
      </c>
      <c r="P13941" s="91" t="s">
        <v>27974</v>
      </c>
      <c r="Q13941" s="91" t="s">
        <v>881</v>
      </c>
      <c r="R13941" s="91" t="s">
        <v>882</v>
      </c>
      <c r="S13941" s="91" t="s">
        <v>882</v>
      </c>
      <c r="T13941" s="91" t="s">
        <v>28013</v>
      </c>
      <c r="U13941" s="92">
        <v>61245</v>
      </c>
      <c r="V13941" s="92">
        <v>6925</v>
      </c>
      <c r="W13941" s="90">
        <v>2021</v>
      </c>
    </row>
    <row r="13942" spans="1:23">
      <c r="A13942" s="89" t="s">
        <v>848</v>
      </c>
      <c r="B13942" t="s">
        <v>293</v>
      </c>
      <c r="C13942" t="b">
        <v>1</v>
      </c>
      <c r="D13942" s="90">
        <v>62993</v>
      </c>
      <c r="E13942" s="91" t="s">
        <v>508</v>
      </c>
      <c r="F13942" s="90" t="s">
        <v>27962</v>
      </c>
      <c r="G13942" s="91" t="s">
        <v>23998</v>
      </c>
      <c r="H13942" s="91" t="s">
        <v>23983</v>
      </c>
      <c r="I13942" s="90">
        <v>62842</v>
      </c>
      <c r="J13942" s="91" t="s">
        <v>346</v>
      </c>
      <c r="K13942" s="91" t="s">
        <v>27971</v>
      </c>
      <c r="L13942" s="91" t="s">
        <v>27972</v>
      </c>
      <c r="M13942" s="91"/>
      <c r="N13942" s="90">
        <v>22</v>
      </c>
      <c r="O13942" s="90">
        <v>2</v>
      </c>
      <c r="P13942" s="91" t="s">
        <v>27974</v>
      </c>
      <c r="Q13942" s="91" t="s">
        <v>881</v>
      </c>
      <c r="R13942" s="91" t="s">
        <v>882</v>
      </c>
      <c r="S13942" s="91" t="s">
        <v>882</v>
      </c>
      <c r="T13942" s="91" t="s">
        <v>987</v>
      </c>
      <c r="U13942" s="92">
        <v>377223</v>
      </c>
      <c r="V13942" s="92">
        <v>42653</v>
      </c>
      <c r="W13942" s="90">
        <v>2021</v>
      </c>
    </row>
    <row r="13943" spans="1:23">
      <c r="A13943" s="89" t="s">
        <v>814</v>
      </c>
      <c r="B13943" t="s">
        <v>293</v>
      </c>
      <c r="C13943" t="b">
        <v>1</v>
      </c>
      <c r="D13943" s="90">
        <v>62994</v>
      </c>
      <c r="E13943" s="91" t="s">
        <v>508</v>
      </c>
      <c r="F13943" s="90" t="s">
        <v>27962</v>
      </c>
      <c r="G13943" s="91" t="s">
        <v>24002</v>
      </c>
      <c r="H13943" s="91" t="s">
        <v>23983</v>
      </c>
      <c r="I13943" s="90">
        <v>62842</v>
      </c>
      <c r="J13943" s="91" t="s">
        <v>330</v>
      </c>
      <c r="K13943" s="91" t="s">
        <v>27987</v>
      </c>
      <c r="L13943" s="91" t="s">
        <v>7941</v>
      </c>
      <c r="M13943" s="91"/>
      <c r="N13943" s="90">
        <v>22</v>
      </c>
      <c r="O13943" s="90">
        <v>2</v>
      </c>
      <c r="P13943" s="91" t="s">
        <v>27974</v>
      </c>
      <c r="Q13943" s="91" t="s">
        <v>881</v>
      </c>
      <c r="R13943" s="91" t="s">
        <v>882</v>
      </c>
      <c r="S13943" s="91" t="s">
        <v>882</v>
      </c>
      <c r="T13943" s="91" t="s">
        <v>28045</v>
      </c>
      <c r="U13943" s="92">
        <v>59529</v>
      </c>
      <c r="V13943" s="92">
        <v>6731</v>
      </c>
      <c r="W13943" s="90">
        <v>2021</v>
      </c>
    </row>
    <row r="13944" spans="1:23">
      <c r="A13944" s="89" t="s">
        <v>814</v>
      </c>
      <c r="B13944" t="s">
        <v>293</v>
      </c>
      <c r="C13944" t="b">
        <v>1</v>
      </c>
      <c r="D13944" s="90">
        <v>62995</v>
      </c>
      <c r="E13944" s="91" t="s">
        <v>508</v>
      </c>
      <c r="F13944" s="90" t="s">
        <v>27962</v>
      </c>
      <c r="G13944" s="91" t="s">
        <v>24004</v>
      </c>
      <c r="H13944" s="91" t="s">
        <v>23983</v>
      </c>
      <c r="I13944" s="90">
        <v>62842</v>
      </c>
      <c r="J13944" s="91" t="s">
        <v>330</v>
      </c>
      <c r="K13944" s="91" t="s">
        <v>27987</v>
      </c>
      <c r="L13944" s="91" t="s">
        <v>7941</v>
      </c>
      <c r="M13944" s="91"/>
      <c r="N13944" s="90">
        <v>22</v>
      </c>
      <c r="O13944" s="90">
        <v>2</v>
      </c>
      <c r="P13944" s="91" t="s">
        <v>27974</v>
      </c>
      <c r="Q13944" s="91" t="s">
        <v>881</v>
      </c>
      <c r="R13944" s="91" t="s">
        <v>882</v>
      </c>
      <c r="S13944" s="91" t="s">
        <v>882</v>
      </c>
      <c r="T13944" s="91" t="s">
        <v>28045</v>
      </c>
      <c r="U13944" s="92">
        <v>108218</v>
      </c>
      <c r="V13944" s="92">
        <v>12236</v>
      </c>
      <c r="W13944" s="90">
        <v>2021</v>
      </c>
    </row>
    <row r="13945" spans="1:23">
      <c r="A13945" s="89" t="s">
        <v>814</v>
      </c>
      <c r="B13945" t="s">
        <v>293</v>
      </c>
      <c r="C13945" t="b">
        <v>1</v>
      </c>
      <c r="D13945" s="90">
        <v>62996</v>
      </c>
      <c r="E13945" s="91" t="s">
        <v>508</v>
      </c>
      <c r="F13945" s="90" t="s">
        <v>27962</v>
      </c>
      <c r="G13945" s="91" t="s">
        <v>24006</v>
      </c>
      <c r="H13945" s="91" t="s">
        <v>24006</v>
      </c>
      <c r="I13945" s="90">
        <v>62845</v>
      </c>
      <c r="J13945" s="91" t="s">
        <v>335</v>
      </c>
      <c r="K13945" s="91" t="s">
        <v>27992</v>
      </c>
      <c r="L13945" s="91" t="s">
        <v>27965</v>
      </c>
      <c r="M13945" s="91"/>
      <c r="N13945" s="90">
        <v>22</v>
      </c>
      <c r="O13945" s="90">
        <v>2</v>
      </c>
      <c r="P13945" s="91" t="s">
        <v>27974</v>
      </c>
      <c r="Q13945" s="91" t="s">
        <v>881</v>
      </c>
      <c r="R13945" s="91" t="s">
        <v>882</v>
      </c>
      <c r="S13945" s="91" t="s">
        <v>882</v>
      </c>
      <c r="T13945" s="91" t="s">
        <v>28030</v>
      </c>
      <c r="U13945" s="92">
        <v>30865</v>
      </c>
      <c r="V13945" s="92">
        <v>3490</v>
      </c>
      <c r="W13945" s="90">
        <v>2021</v>
      </c>
    </row>
    <row r="13946" spans="1:23">
      <c r="A13946" s="89" t="s">
        <v>848</v>
      </c>
      <c r="B13946" t="s">
        <v>293</v>
      </c>
      <c r="C13946" t="b">
        <v>1</v>
      </c>
      <c r="D13946" s="90">
        <v>62997</v>
      </c>
      <c r="E13946" s="91" t="s">
        <v>508</v>
      </c>
      <c r="F13946" s="90" t="s">
        <v>27962</v>
      </c>
      <c r="G13946" s="91" t="s">
        <v>24008</v>
      </c>
      <c r="H13946" s="91" t="s">
        <v>24008</v>
      </c>
      <c r="I13946" s="90">
        <v>62844</v>
      </c>
      <c r="J13946" s="91" t="s">
        <v>335</v>
      </c>
      <c r="K13946" s="91" t="s">
        <v>27992</v>
      </c>
      <c r="L13946" s="91" t="s">
        <v>27965</v>
      </c>
      <c r="M13946" s="91"/>
      <c r="N13946" s="90">
        <v>22</v>
      </c>
      <c r="O13946" s="90">
        <v>2</v>
      </c>
      <c r="P13946" s="91" t="s">
        <v>27974</v>
      </c>
      <c r="Q13946" s="91" t="s">
        <v>881</v>
      </c>
      <c r="R13946" s="91" t="s">
        <v>882</v>
      </c>
      <c r="S13946" s="91" t="s">
        <v>882</v>
      </c>
      <c r="T13946" s="91" t="s">
        <v>28030</v>
      </c>
      <c r="U13946" s="92">
        <v>70151</v>
      </c>
      <c r="V13946" s="92">
        <v>7932</v>
      </c>
      <c r="W13946" s="90">
        <v>2021</v>
      </c>
    </row>
    <row r="13947" spans="1:23">
      <c r="A13947" s="89" t="s">
        <v>814</v>
      </c>
      <c r="B13947" t="s">
        <v>293</v>
      </c>
      <c r="C13947" t="b">
        <v>1</v>
      </c>
      <c r="D13947" s="90">
        <v>62998</v>
      </c>
      <c r="E13947" s="91" t="s">
        <v>508</v>
      </c>
      <c r="F13947" s="90" t="s">
        <v>27962</v>
      </c>
      <c r="G13947" s="91" t="s">
        <v>24010</v>
      </c>
      <c r="H13947" s="91" t="s">
        <v>14569</v>
      </c>
      <c r="I13947" s="90">
        <v>61012</v>
      </c>
      <c r="J13947" s="91" t="s">
        <v>328</v>
      </c>
      <c r="K13947" s="91" t="s">
        <v>27983</v>
      </c>
      <c r="L13947" s="91" t="s">
        <v>27984</v>
      </c>
      <c r="M13947" s="91"/>
      <c r="N13947" s="90">
        <v>22</v>
      </c>
      <c r="O13947" s="90">
        <v>2</v>
      </c>
      <c r="P13947" s="91" t="s">
        <v>27974</v>
      </c>
      <c r="Q13947" s="91" t="s">
        <v>881</v>
      </c>
      <c r="R13947" s="91" t="s">
        <v>882</v>
      </c>
      <c r="S13947" s="91" t="s">
        <v>882</v>
      </c>
      <c r="T13947" s="91" t="s">
        <v>27985</v>
      </c>
      <c r="U13947" s="92">
        <v>52480</v>
      </c>
      <c r="V13947" s="92">
        <v>5934</v>
      </c>
      <c r="W13947" s="90">
        <v>2021</v>
      </c>
    </row>
    <row r="13948" spans="1:23">
      <c r="A13948" s="89"/>
      <c r="B13948" t="s">
        <v>800</v>
      </c>
      <c r="C13948" t="b">
        <v>0</v>
      </c>
      <c r="D13948" s="90">
        <v>62999</v>
      </c>
      <c r="E13948" s="91" t="s">
        <v>508</v>
      </c>
      <c r="F13948" s="90" t="s">
        <v>27962</v>
      </c>
      <c r="G13948" s="91" t="s">
        <v>24012</v>
      </c>
      <c r="H13948" s="91" t="s">
        <v>14569</v>
      </c>
      <c r="I13948" s="90">
        <v>61012</v>
      </c>
      <c r="J13948" s="91" t="s">
        <v>328</v>
      </c>
      <c r="K13948" s="91" t="s">
        <v>27983</v>
      </c>
      <c r="L13948" s="91" t="s">
        <v>27984</v>
      </c>
      <c r="M13948" s="91"/>
      <c r="N13948" s="90">
        <v>22</v>
      </c>
      <c r="O13948" s="90">
        <v>2</v>
      </c>
      <c r="P13948" s="91" t="s">
        <v>27974</v>
      </c>
      <c r="Q13948" s="91" t="s">
        <v>877</v>
      </c>
      <c r="R13948" s="91" t="s">
        <v>878</v>
      </c>
      <c r="S13948" s="91" t="s">
        <v>2027</v>
      </c>
      <c r="T13948" s="91" t="s">
        <v>27985</v>
      </c>
      <c r="U13948" s="92">
        <v>0</v>
      </c>
      <c r="V13948" s="92">
        <v>-12</v>
      </c>
      <c r="W13948" s="90">
        <v>2021</v>
      </c>
    </row>
    <row r="13949" spans="1:23">
      <c r="A13949" s="89" t="s">
        <v>848</v>
      </c>
      <c r="B13949" t="s">
        <v>293</v>
      </c>
      <c r="C13949" t="b">
        <v>1</v>
      </c>
      <c r="D13949" s="90">
        <v>62999</v>
      </c>
      <c r="E13949" s="91" t="s">
        <v>508</v>
      </c>
      <c r="F13949" s="90" t="s">
        <v>27962</v>
      </c>
      <c r="G13949" s="91" t="s">
        <v>24012</v>
      </c>
      <c r="H13949" s="91" t="s">
        <v>14569</v>
      </c>
      <c r="I13949" s="90">
        <v>61012</v>
      </c>
      <c r="J13949" s="91" t="s">
        <v>328</v>
      </c>
      <c r="K13949" s="91" t="s">
        <v>27983</v>
      </c>
      <c r="L13949" s="91" t="s">
        <v>27984</v>
      </c>
      <c r="M13949" s="91"/>
      <c r="N13949" s="90">
        <v>22</v>
      </c>
      <c r="O13949" s="90">
        <v>2</v>
      </c>
      <c r="P13949" s="91" t="s">
        <v>27974</v>
      </c>
      <c r="Q13949" s="91" t="s">
        <v>881</v>
      </c>
      <c r="R13949" s="91" t="s">
        <v>882</v>
      </c>
      <c r="S13949" s="91" t="s">
        <v>882</v>
      </c>
      <c r="T13949" s="91" t="s">
        <v>27985</v>
      </c>
      <c r="U13949" s="92">
        <v>37488</v>
      </c>
      <c r="V13949" s="92">
        <v>4239</v>
      </c>
      <c r="W13949" s="90">
        <v>2021</v>
      </c>
    </row>
    <row r="13950" spans="1:23">
      <c r="A13950" s="89"/>
      <c r="B13950" t="s">
        <v>800</v>
      </c>
      <c r="C13950" t="b">
        <v>0</v>
      </c>
      <c r="D13950" s="90">
        <v>63000</v>
      </c>
      <c r="E13950" s="91" t="s">
        <v>508</v>
      </c>
      <c r="F13950" s="90" t="s">
        <v>27962</v>
      </c>
      <c r="G13950" s="91" t="s">
        <v>24014</v>
      </c>
      <c r="H13950" s="91" t="s">
        <v>14569</v>
      </c>
      <c r="I13950" s="90">
        <v>61012</v>
      </c>
      <c r="J13950" s="91" t="s">
        <v>328</v>
      </c>
      <c r="K13950" s="91" t="s">
        <v>27983</v>
      </c>
      <c r="L13950" s="91" t="s">
        <v>27984</v>
      </c>
      <c r="M13950" s="91"/>
      <c r="N13950" s="90">
        <v>22</v>
      </c>
      <c r="O13950" s="90">
        <v>2</v>
      </c>
      <c r="P13950" s="91" t="s">
        <v>27974</v>
      </c>
      <c r="Q13950" s="91" t="s">
        <v>877</v>
      </c>
      <c r="R13950" s="91" t="s">
        <v>878</v>
      </c>
      <c r="S13950" s="91" t="s">
        <v>2027</v>
      </c>
      <c r="T13950" s="91" t="s">
        <v>27985</v>
      </c>
      <c r="U13950" s="92">
        <v>0</v>
      </c>
      <c r="V13950" s="92">
        <v>-42</v>
      </c>
      <c r="W13950" s="90">
        <v>2021</v>
      </c>
    </row>
    <row r="13951" spans="1:23">
      <c r="A13951" s="89" t="s">
        <v>814</v>
      </c>
      <c r="B13951" t="s">
        <v>293</v>
      </c>
      <c r="C13951" t="b">
        <v>1</v>
      </c>
      <c r="D13951" s="90">
        <v>63000</v>
      </c>
      <c r="E13951" s="91" t="s">
        <v>508</v>
      </c>
      <c r="F13951" s="90" t="s">
        <v>27962</v>
      </c>
      <c r="G13951" s="91" t="s">
        <v>24014</v>
      </c>
      <c r="H13951" s="91" t="s">
        <v>14569</v>
      </c>
      <c r="I13951" s="90">
        <v>61012</v>
      </c>
      <c r="J13951" s="91" t="s">
        <v>328</v>
      </c>
      <c r="K13951" s="91" t="s">
        <v>27983</v>
      </c>
      <c r="L13951" s="91" t="s">
        <v>27984</v>
      </c>
      <c r="M13951" s="91"/>
      <c r="N13951" s="90">
        <v>22</v>
      </c>
      <c r="O13951" s="90">
        <v>2</v>
      </c>
      <c r="P13951" s="91" t="s">
        <v>27974</v>
      </c>
      <c r="Q13951" s="91" t="s">
        <v>881</v>
      </c>
      <c r="R13951" s="91" t="s">
        <v>882</v>
      </c>
      <c r="S13951" s="91" t="s">
        <v>882</v>
      </c>
      <c r="T13951" s="91" t="s">
        <v>27985</v>
      </c>
      <c r="U13951" s="92">
        <v>51232</v>
      </c>
      <c r="V13951" s="92">
        <v>5793</v>
      </c>
      <c r="W13951" s="90">
        <v>2021</v>
      </c>
    </row>
    <row r="13952" spans="1:23">
      <c r="A13952" s="89" t="s">
        <v>1673</v>
      </c>
      <c r="B13952" t="s">
        <v>18</v>
      </c>
      <c r="C13952" t="b">
        <v>1</v>
      </c>
      <c r="D13952" s="90">
        <v>63001</v>
      </c>
      <c r="E13952" s="91" t="s">
        <v>508</v>
      </c>
      <c r="F13952" s="90" t="s">
        <v>27962</v>
      </c>
      <c r="G13952" s="91" t="s">
        <v>24017</v>
      </c>
      <c r="H13952" s="91" t="s">
        <v>24016</v>
      </c>
      <c r="I13952" s="90">
        <v>62861</v>
      </c>
      <c r="J13952" s="91" t="s">
        <v>329</v>
      </c>
      <c r="K13952" s="91" t="s">
        <v>27987</v>
      </c>
      <c r="L13952" s="91" t="s">
        <v>7941</v>
      </c>
      <c r="M13952" s="91"/>
      <c r="N13952" s="90">
        <v>22</v>
      </c>
      <c r="O13952" s="90">
        <v>2</v>
      </c>
      <c r="P13952" s="91" t="s">
        <v>27974</v>
      </c>
      <c r="Q13952" s="91" t="s">
        <v>7222</v>
      </c>
      <c r="R13952" s="91" t="s">
        <v>1172</v>
      </c>
      <c r="S13952" s="91" t="s">
        <v>1172</v>
      </c>
      <c r="T13952" s="91" t="s">
        <v>28044</v>
      </c>
      <c r="U13952" s="92">
        <v>169273</v>
      </c>
      <c r="V13952" s="92">
        <v>19140</v>
      </c>
      <c r="W13952" s="90">
        <v>2021</v>
      </c>
    </row>
    <row r="13953" spans="1:23">
      <c r="A13953" s="89" t="s">
        <v>848</v>
      </c>
      <c r="B13953" t="s">
        <v>293</v>
      </c>
      <c r="C13953" t="b">
        <v>1</v>
      </c>
      <c r="D13953" s="90">
        <v>63004</v>
      </c>
      <c r="E13953" s="91" t="s">
        <v>508</v>
      </c>
      <c r="F13953" s="90" t="s">
        <v>27962</v>
      </c>
      <c r="G13953" s="91" t="s">
        <v>24023</v>
      </c>
      <c r="H13953" s="91" t="s">
        <v>24022</v>
      </c>
      <c r="I13953" s="90">
        <v>62863</v>
      </c>
      <c r="J13953" s="91" t="s">
        <v>339</v>
      </c>
      <c r="K13953" s="91" t="s">
        <v>27971</v>
      </c>
      <c r="L13953" s="91" t="s">
        <v>27972</v>
      </c>
      <c r="M13953" s="91"/>
      <c r="N13953" s="90">
        <v>22</v>
      </c>
      <c r="O13953" s="90">
        <v>2</v>
      </c>
      <c r="P13953" s="91" t="s">
        <v>27974</v>
      </c>
      <c r="Q13953" s="91" t="s">
        <v>881</v>
      </c>
      <c r="R13953" s="91" t="s">
        <v>882</v>
      </c>
      <c r="S13953" s="91" t="s">
        <v>882</v>
      </c>
      <c r="T13953" s="91" t="s">
        <v>3315</v>
      </c>
      <c r="U13953" s="92">
        <v>15671</v>
      </c>
      <c r="V13953" s="92">
        <v>1772</v>
      </c>
      <c r="W13953" s="90">
        <v>2021</v>
      </c>
    </row>
    <row r="13954" spans="1:23">
      <c r="A13954" s="89" t="s">
        <v>848</v>
      </c>
      <c r="B13954" t="s">
        <v>293</v>
      </c>
      <c r="C13954" t="b">
        <v>1</v>
      </c>
      <c r="D13954" s="90">
        <v>63005</v>
      </c>
      <c r="E13954" s="91" t="s">
        <v>508</v>
      </c>
      <c r="F13954" s="90" t="s">
        <v>27962</v>
      </c>
      <c r="G13954" s="91" t="s">
        <v>24026</v>
      </c>
      <c r="H13954" s="91" t="s">
        <v>24025</v>
      </c>
      <c r="I13954" s="90">
        <v>62864</v>
      </c>
      <c r="J13954" s="91" t="s">
        <v>339</v>
      </c>
      <c r="K13954" s="91" t="s">
        <v>27971</v>
      </c>
      <c r="L13954" s="91" t="s">
        <v>27972</v>
      </c>
      <c r="M13954" s="91"/>
      <c r="N13954" s="90">
        <v>22</v>
      </c>
      <c r="O13954" s="90">
        <v>2</v>
      </c>
      <c r="P13954" s="91" t="s">
        <v>27974</v>
      </c>
      <c r="Q13954" s="91" t="s">
        <v>881</v>
      </c>
      <c r="R13954" s="91" t="s">
        <v>882</v>
      </c>
      <c r="S13954" s="91" t="s">
        <v>882</v>
      </c>
      <c r="T13954" s="91" t="s">
        <v>3315</v>
      </c>
      <c r="U13954" s="92">
        <v>16680</v>
      </c>
      <c r="V13954" s="92">
        <v>1886</v>
      </c>
      <c r="W13954" s="90">
        <v>2021</v>
      </c>
    </row>
    <row r="13955" spans="1:23">
      <c r="A13955" s="89" t="s">
        <v>848</v>
      </c>
      <c r="B13955" t="s">
        <v>293</v>
      </c>
      <c r="C13955" t="b">
        <v>1</v>
      </c>
      <c r="D13955" s="90">
        <v>63007</v>
      </c>
      <c r="E13955" s="91" t="s">
        <v>508</v>
      </c>
      <c r="F13955" s="90" t="s">
        <v>27962</v>
      </c>
      <c r="G13955" s="91" t="s">
        <v>24029</v>
      </c>
      <c r="H13955" s="91" t="s">
        <v>24028</v>
      </c>
      <c r="I13955" s="90">
        <v>62866</v>
      </c>
      <c r="J13955" s="91" t="s">
        <v>339</v>
      </c>
      <c r="K13955" s="91" t="s">
        <v>27971</v>
      </c>
      <c r="L13955" s="91" t="s">
        <v>27972</v>
      </c>
      <c r="M13955" s="91"/>
      <c r="N13955" s="90">
        <v>22</v>
      </c>
      <c r="O13955" s="90">
        <v>2</v>
      </c>
      <c r="P13955" s="91" t="s">
        <v>27974</v>
      </c>
      <c r="Q13955" s="91" t="s">
        <v>881</v>
      </c>
      <c r="R13955" s="91" t="s">
        <v>882</v>
      </c>
      <c r="S13955" s="91" t="s">
        <v>882</v>
      </c>
      <c r="T13955" s="91" t="s">
        <v>3315</v>
      </c>
      <c r="U13955" s="92">
        <v>16733</v>
      </c>
      <c r="V13955" s="92">
        <v>1892</v>
      </c>
      <c r="W13955" s="90">
        <v>2021</v>
      </c>
    </row>
    <row r="13956" spans="1:23">
      <c r="A13956" s="89" t="s">
        <v>717</v>
      </c>
      <c r="B13956" t="s">
        <v>293</v>
      </c>
      <c r="C13956" t="b">
        <v>1</v>
      </c>
      <c r="D13956" s="90">
        <v>63008</v>
      </c>
      <c r="E13956" s="91" t="s">
        <v>508</v>
      </c>
      <c r="F13956" s="90" t="s">
        <v>27962</v>
      </c>
      <c r="G13956" s="91" t="s">
        <v>24032</v>
      </c>
      <c r="H13956" s="91" t="s">
        <v>24031</v>
      </c>
      <c r="I13956" s="90">
        <v>62867</v>
      </c>
      <c r="J13956" s="91" t="s">
        <v>339</v>
      </c>
      <c r="K13956" s="91" t="s">
        <v>27971</v>
      </c>
      <c r="L13956" s="91" t="s">
        <v>27972</v>
      </c>
      <c r="M13956" s="91"/>
      <c r="N13956" s="90">
        <v>22</v>
      </c>
      <c r="O13956" s="90">
        <v>2</v>
      </c>
      <c r="P13956" s="91" t="s">
        <v>27974</v>
      </c>
      <c r="Q13956" s="91" t="s">
        <v>881</v>
      </c>
      <c r="R13956" s="91" t="s">
        <v>882</v>
      </c>
      <c r="S13956" s="91" t="s">
        <v>882</v>
      </c>
      <c r="T13956" s="91" t="s">
        <v>3315</v>
      </c>
      <c r="U13956" s="92">
        <v>13150</v>
      </c>
      <c r="V13956" s="92">
        <v>1487</v>
      </c>
      <c r="W13956" s="90">
        <v>2021</v>
      </c>
    </row>
    <row r="13957" spans="1:23">
      <c r="A13957" s="89" t="s">
        <v>717</v>
      </c>
      <c r="B13957" t="s">
        <v>293</v>
      </c>
      <c r="C13957" t="b">
        <v>1</v>
      </c>
      <c r="D13957" s="90">
        <v>63009</v>
      </c>
      <c r="E13957" s="91" t="s">
        <v>508</v>
      </c>
      <c r="F13957" s="90" t="s">
        <v>27962</v>
      </c>
      <c r="G13957" s="91" t="s">
        <v>24035</v>
      </c>
      <c r="H13957" s="91" t="s">
        <v>24034</v>
      </c>
      <c r="I13957" s="90">
        <v>62868</v>
      </c>
      <c r="J13957" s="91" t="s">
        <v>339</v>
      </c>
      <c r="K13957" s="91" t="s">
        <v>27971</v>
      </c>
      <c r="L13957" s="91" t="s">
        <v>27972</v>
      </c>
      <c r="M13957" s="91"/>
      <c r="N13957" s="90">
        <v>22</v>
      </c>
      <c r="O13957" s="90">
        <v>2</v>
      </c>
      <c r="P13957" s="91" t="s">
        <v>27974</v>
      </c>
      <c r="Q13957" s="91" t="s">
        <v>881</v>
      </c>
      <c r="R13957" s="91" t="s">
        <v>882</v>
      </c>
      <c r="S13957" s="91" t="s">
        <v>882</v>
      </c>
      <c r="T13957" s="91" t="s">
        <v>3315</v>
      </c>
      <c r="U13957" s="92">
        <v>2246</v>
      </c>
      <c r="V13957" s="92">
        <v>254</v>
      </c>
      <c r="W13957" s="90">
        <v>2021</v>
      </c>
    </row>
    <row r="13958" spans="1:23">
      <c r="A13958" s="89" t="s">
        <v>848</v>
      </c>
      <c r="B13958" t="s">
        <v>293</v>
      </c>
      <c r="C13958" t="b">
        <v>1</v>
      </c>
      <c r="D13958" s="90">
        <v>63010</v>
      </c>
      <c r="E13958" s="91" t="s">
        <v>508</v>
      </c>
      <c r="F13958" s="90" t="s">
        <v>27962</v>
      </c>
      <c r="G13958" s="91" t="s">
        <v>24038</v>
      </c>
      <c r="H13958" s="91" t="s">
        <v>24037</v>
      </c>
      <c r="I13958" s="90">
        <v>62869</v>
      </c>
      <c r="J13958" s="91" t="s">
        <v>339</v>
      </c>
      <c r="K13958" s="91" t="s">
        <v>27971</v>
      </c>
      <c r="L13958" s="91" t="s">
        <v>27972</v>
      </c>
      <c r="M13958" s="91"/>
      <c r="N13958" s="90">
        <v>22</v>
      </c>
      <c r="O13958" s="90">
        <v>2</v>
      </c>
      <c r="P13958" s="91" t="s">
        <v>27974</v>
      </c>
      <c r="Q13958" s="91" t="s">
        <v>881</v>
      </c>
      <c r="R13958" s="91" t="s">
        <v>882</v>
      </c>
      <c r="S13958" s="91" t="s">
        <v>882</v>
      </c>
      <c r="T13958" s="91" t="s">
        <v>3315</v>
      </c>
      <c r="U13958" s="92">
        <v>17379</v>
      </c>
      <c r="V13958" s="92">
        <v>1965</v>
      </c>
      <c r="W13958" s="90">
        <v>2021</v>
      </c>
    </row>
    <row r="13959" spans="1:23">
      <c r="A13959" s="89"/>
      <c r="B13959" t="s">
        <v>800</v>
      </c>
      <c r="C13959" t="b">
        <v>0</v>
      </c>
      <c r="D13959" s="90">
        <v>63011</v>
      </c>
      <c r="E13959" s="91" t="s">
        <v>508</v>
      </c>
      <c r="F13959" s="90" t="s">
        <v>27962</v>
      </c>
      <c r="G13959" s="91" t="s">
        <v>24040</v>
      </c>
      <c r="H13959" s="91" t="s">
        <v>14569</v>
      </c>
      <c r="I13959" s="90">
        <v>61012</v>
      </c>
      <c r="J13959" s="91" t="s">
        <v>343</v>
      </c>
      <c r="K13959" s="91" t="s">
        <v>3387</v>
      </c>
      <c r="L13959" s="91" t="s">
        <v>27984</v>
      </c>
      <c r="M13959" s="91"/>
      <c r="N13959" s="90">
        <v>22</v>
      </c>
      <c r="O13959" s="90">
        <v>2</v>
      </c>
      <c r="P13959" s="91" t="s">
        <v>27974</v>
      </c>
      <c r="Q13959" s="91" t="s">
        <v>877</v>
      </c>
      <c r="R13959" s="91" t="s">
        <v>878</v>
      </c>
      <c r="S13959" s="91" t="s">
        <v>2027</v>
      </c>
      <c r="T13959" s="91" t="s">
        <v>28013</v>
      </c>
      <c r="U13959" s="92">
        <v>0</v>
      </c>
      <c r="V13959" s="92">
        <v>-75</v>
      </c>
      <c r="W13959" s="90">
        <v>2021</v>
      </c>
    </row>
    <row r="13960" spans="1:23">
      <c r="A13960" s="89" t="s">
        <v>848</v>
      </c>
      <c r="B13960" t="s">
        <v>293</v>
      </c>
      <c r="C13960" t="b">
        <v>1</v>
      </c>
      <c r="D13960" s="90">
        <v>63011</v>
      </c>
      <c r="E13960" s="91" t="s">
        <v>508</v>
      </c>
      <c r="F13960" s="90" t="s">
        <v>27962</v>
      </c>
      <c r="G13960" s="91" t="s">
        <v>24040</v>
      </c>
      <c r="H13960" s="91" t="s">
        <v>14569</v>
      </c>
      <c r="I13960" s="90">
        <v>61012</v>
      </c>
      <c r="J13960" s="91" t="s">
        <v>343</v>
      </c>
      <c r="K13960" s="91" t="s">
        <v>3387</v>
      </c>
      <c r="L13960" s="91" t="s">
        <v>27984</v>
      </c>
      <c r="M13960" s="91"/>
      <c r="N13960" s="90">
        <v>22</v>
      </c>
      <c r="O13960" s="90">
        <v>2</v>
      </c>
      <c r="P13960" s="91" t="s">
        <v>27974</v>
      </c>
      <c r="Q13960" s="91" t="s">
        <v>881</v>
      </c>
      <c r="R13960" s="91" t="s">
        <v>882</v>
      </c>
      <c r="S13960" s="91" t="s">
        <v>882</v>
      </c>
      <c r="T13960" s="91" t="s">
        <v>28013</v>
      </c>
      <c r="U13960" s="92">
        <v>25675</v>
      </c>
      <c r="V13960" s="92">
        <v>2903</v>
      </c>
      <c r="W13960" s="90">
        <v>2021</v>
      </c>
    </row>
    <row r="13961" spans="1:23">
      <c r="A13961" s="89" t="s">
        <v>814</v>
      </c>
      <c r="B13961" t="s">
        <v>293</v>
      </c>
      <c r="C13961" t="b">
        <v>1</v>
      </c>
      <c r="D13961" s="90">
        <v>63012</v>
      </c>
      <c r="E13961" s="91" t="s">
        <v>508</v>
      </c>
      <c r="F13961" s="90" t="s">
        <v>27962</v>
      </c>
      <c r="G13961" s="91" t="s">
        <v>24042</v>
      </c>
      <c r="H13961" s="91" t="s">
        <v>14569</v>
      </c>
      <c r="I13961" s="90">
        <v>61012</v>
      </c>
      <c r="J13961" s="91" t="s">
        <v>328</v>
      </c>
      <c r="K13961" s="91" t="s">
        <v>27983</v>
      </c>
      <c r="L13961" s="91" t="s">
        <v>27984</v>
      </c>
      <c r="M13961" s="91"/>
      <c r="N13961" s="90">
        <v>22</v>
      </c>
      <c r="O13961" s="90">
        <v>2</v>
      </c>
      <c r="P13961" s="91" t="s">
        <v>27974</v>
      </c>
      <c r="Q13961" s="91" t="s">
        <v>881</v>
      </c>
      <c r="R13961" s="91" t="s">
        <v>882</v>
      </c>
      <c r="S13961" s="91" t="s">
        <v>882</v>
      </c>
      <c r="T13961" s="91" t="s">
        <v>27985</v>
      </c>
      <c r="U13961" s="92">
        <v>53639</v>
      </c>
      <c r="V13961" s="92">
        <v>6065</v>
      </c>
      <c r="W13961" s="90">
        <v>2021</v>
      </c>
    </row>
    <row r="13962" spans="1:23">
      <c r="A13962" s="89" t="s">
        <v>814</v>
      </c>
      <c r="B13962" t="s">
        <v>293</v>
      </c>
      <c r="C13962" t="b">
        <v>1</v>
      </c>
      <c r="D13962" s="90">
        <v>63013</v>
      </c>
      <c r="E13962" s="91" t="s">
        <v>508</v>
      </c>
      <c r="F13962" s="90" t="s">
        <v>27962</v>
      </c>
      <c r="G13962" s="91" t="s">
        <v>24044</v>
      </c>
      <c r="H13962" s="91" t="s">
        <v>14569</v>
      </c>
      <c r="I13962" s="90">
        <v>61012</v>
      </c>
      <c r="J13962" s="91" t="s">
        <v>328</v>
      </c>
      <c r="K13962" s="91" t="s">
        <v>27983</v>
      </c>
      <c r="L13962" s="91" t="s">
        <v>27984</v>
      </c>
      <c r="M13962" s="91"/>
      <c r="N13962" s="90">
        <v>22</v>
      </c>
      <c r="O13962" s="90">
        <v>2</v>
      </c>
      <c r="P13962" s="91" t="s">
        <v>27974</v>
      </c>
      <c r="Q13962" s="91" t="s">
        <v>881</v>
      </c>
      <c r="R13962" s="91" t="s">
        <v>882</v>
      </c>
      <c r="S13962" s="91" t="s">
        <v>882</v>
      </c>
      <c r="T13962" s="91" t="s">
        <v>27985</v>
      </c>
      <c r="U13962" s="92">
        <v>39101</v>
      </c>
      <c r="V13962" s="92">
        <v>4421</v>
      </c>
      <c r="W13962" s="90">
        <v>2021</v>
      </c>
    </row>
    <row r="13963" spans="1:23">
      <c r="A13963" s="89" t="s">
        <v>717</v>
      </c>
      <c r="B13963" t="s">
        <v>293</v>
      </c>
      <c r="C13963" t="b">
        <v>1</v>
      </c>
      <c r="D13963" s="90">
        <v>63015</v>
      </c>
      <c r="E13963" s="91" t="s">
        <v>508</v>
      </c>
      <c r="F13963" s="90" t="s">
        <v>27962</v>
      </c>
      <c r="G13963" s="91" t="s">
        <v>24047</v>
      </c>
      <c r="H13963" s="91" t="s">
        <v>24046</v>
      </c>
      <c r="I13963" s="90">
        <v>62873</v>
      </c>
      <c r="J13963" s="91" t="s">
        <v>335</v>
      </c>
      <c r="K13963" s="91" t="s">
        <v>27992</v>
      </c>
      <c r="L13963" s="91" t="s">
        <v>27965</v>
      </c>
      <c r="M13963" s="91"/>
      <c r="N13963" s="90">
        <v>22</v>
      </c>
      <c r="O13963" s="90">
        <v>2</v>
      </c>
      <c r="P13963" s="91" t="s">
        <v>27974</v>
      </c>
      <c r="Q13963" s="91" t="s">
        <v>881</v>
      </c>
      <c r="R13963" s="91" t="s">
        <v>882</v>
      </c>
      <c r="S13963" s="91" t="s">
        <v>882</v>
      </c>
      <c r="T13963" s="91" t="s">
        <v>28030</v>
      </c>
      <c r="U13963" s="92">
        <v>59433</v>
      </c>
      <c r="V13963" s="92">
        <v>6720</v>
      </c>
      <c r="W13963" s="90">
        <v>2021</v>
      </c>
    </row>
    <row r="13964" spans="1:23">
      <c r="A13964" s="89" t="s">
        <v>717</v>
      </c>
      <c r="B13964" t="s">
        <v>293</v>
      </c>
      <c r="C13964" t="b">
        <v>1</v>
      </c>
      <c r="D13964" s="90">
        <v>63016</v>
      </c>
      <c r="E13964" s="91" t="s">
        <v>508</v>
      </c>
      <c r="F13964" s="90" t="s">
        <v>27962</v>
      </c>
      <c r="G13964" s="91" t="s">
        <v>24050</v>
      </c>
      <c r="H13964" s="91" t="s">
        <v>24049</v>
      </c>
      <c r="I13964" s="90">
        <v>62872</v>
      </c>
      <c r="J13964" s="91" t="s">
        <v>335</v>
      </c>
      <c r="K13964" s="91" t="s">
        <v>27992</v>
      </c>
      <c r="L13964" s="91" t="s">
        <v>27965</v>
      </c>
      <c r="M13964" s="91"/>
      <c r="N13964" s="90">
        <v>22</v>
      </c>
      <c r="O13964" s="90">
        <v>2</v>
      </c>
      <c r="P13964" s="91" t="s">
        <v>27974</v>
      </c>
      <c r="Q13964" s="91" t="s">
        <v>881</v>
      </c>
      <c r="R13964" s="91" t="s">
        <v>882</v>
      </c>
      <c r="S13964" s="91" t="s">
        <v>882</v>
      </c>
      <c r="T13964" s="91" t="s">
        <v>28046</v>
      </c>
      <c r="U13964" s="92">
        <v>60104</v>
      </c>
      <c r="V13964" s="92">
        <v>6796</v>
      </c>
      <c r="W13964" s="90">
        <v>2021</v>
      </c>
    </row>
    <row r="13965" spans="1:23">
      <c r="A13965" s="89" t="s">
        <v>717</v>
      </c>
      <c r="B13965" t="s">
        <v>293</v>
      </c>
      <c r="C13965" t="b">
        <v>1</v>
      </c>
      <c r="D13965" s="90">
        <v>63017</v>
      </c>
      <c r="E13965" s="91" t="s">
        <v>508</v>
      </c>
      <c r="F13965" s="90" t="s">
        <v>27962</v>
      </c>
      <c r="G13965" s="91" t="s">
        <v>24053</v>
      </c>
      <c r="H13965" s="91" t="s">
        <v>24052</v>
      </c>
      <c r="I13965" s="90">
        <v>62871</v>
      </c>
      <c r="J13965" s="91" t="s">
        <v>335</v>
      </c>
      <c r="K13965" s="91" t="s">
        <v>27992</v>
      </c>
      <c r="L13965" s="91" t="s">
        <v>27965</v>
      </c>
      <c r="M13965" s="91"/>
      <c r="N13965" s="90">
        <v>22</v>
      </c>
      <c r="O13965" s="90">
        <v>2</v>
      </c>
      <c r="P13965" s="91" t="s">
        <v>27974</v>
      </c>
      <c r="Q13965" s="91" t="s">
        <v>881</v>
      </c>
      <c r="R13965" s="91" t="s">
        <v>882</v>
      </c>
      <c r="S13965" s="91" t="s">
        <v>882</v>
      </c>
      <c r="T13965" s="91" t="s">
        <v>28046</v>
      </c>
      <c r="U13965" s="92">
        <v>76863</v>
      </c>
      <c r="V13965" s="92">
        <v>8691</v>
      </c>
      <c r="W13965" s="90">
        <v>2021</v>
      </c>
    </row>
    <row r="13966" spans="1:23">
      <c r="A13966" s="89" t="s">
        <v>1673</v>
      </c>
      <c r="B13966" t="s">
        <v>293</v>
      </c>
      <c r="C13966" t="b">
        <v>1</v>
      </c>
      <c r="D13966" s="90">
        <v>63019</v>
      </c>
      <c r="E13966" s="91" t="s">
        <v>508</v>
      </c>
      <c r="F13966" s="90" t="s">
        <v>27962</v>
      </c>
      <c r="G13966" s="91" t="s">
        <v>24056</v>
      </c>
      <c r="H13966" s="91" t="s">
        <v>24055</v>
      </c>
      <c r="I13966" s="90">
        <v>62870</v>
      </c>
      <c r="J13966" s="91" t="s">
        <v>340</v>
      </c>
      <c r="K13966" s="91" t="s">
        <v>27999</v>
      </c>
      <c r="L13966" s="91" t="s">
        <v>28006</v>
      </c>
      <c r="M13966" s="91"/>
      <c r="N13966" s="90">
        <v>22</v>
      </c>
      <c r="O13966" s="90">
        <v>2</v>
      </c>
      <c r="P13966" s="91" t="s">
        <v>27974</v>
      </c>
      <c r="Q13966" s="91" t="s">
        <v>881</v>
      </c>
      <c r="R13966" s="91" t="s">
        <v>882</v>
      </c>
      <c r="S13966" s="91" t="s">
        <v>882</v>
      </c>
      <c r="T13966" s="91" t="s">
        <v>3315</v>
      </c>
      <c r="U13966" s="92">
        <v>11462</v>
      </c>
      <c r="V13966" s="92">
        <v>1296</v>
      </c>
      <c r="W13966" s="90">
        <v>2021</v>
      </c>
    </row>
    <row r="13967" spans="1:23">
      <c r="A13967" s="89" t="s">
        <v>938</v>
      </c>
      <c r="B13967" t="s">
        <v>293</v>
      </c>
      <c r="C13967" t="b">
        <v>1</v>
      </c>
      <c r="D13967" s="90">
        <v>63020</v>
      </c>
      <c r="E13967" s="91" t="s">
        <v>508</v>
      </c>
      <c r="F13967" s="90" t="s">
        <v>27962</v>
      </c>
      <c r="G13967" s="91" t="s">
        <v>24059</v>
      </c>
      <c r="H13967" s="91" t="s">
        <v>24055</v>
      </c>
      <c r="I13967" s="90">
        <v>62870</v>
      </c>
      <c r="J13967" s="91" t="s">
        <v>340</v>
      </c>
      <c r="K13967" s="91" t="s">
        <v>27999</v>
      </c>
      <c r="L13967" s="91" t="s">
        <v>28006</v>
      </c>
      <c r="M13967" s="91"/>
      <c r="N13967" s="90">
        <v>22</v>
      </c>
      <c r="O13967" s="90">
        <v>2</v>
      </c>
      <c r="P13967" s="91" t="s">
        <v>27974</v>
      </c>
      <c r="Q13967" s="91" t="s">
        <v>881</v>
      </c>
      <c r="R13967" s="91" t="s">
        <v>882</v>
      </c>
      <c r="S13967" s="91" t="s">
        <v>882</v>
      </c>
      <c r="T13967" s="91" t="s">
        <v>3315</v>
      </c>
      <c r="U13967" s="92">
        <v>11170</v>
      </c>
      <c r="V13967" s="92">
        <v>1263</v>
      </c>
      <c r="W13967" s="90">
        <v>2021</v>
      </c>
    </row>
    <row r="13968" spans="1:23">
      <c r="A13968" s="89" t="s">
        <v>1673</v>
      </c>
      <c r="B13968" t="s">
        <v>293</v>
      </c>
      <c r="C13968" t="b">
        <v>1</v>
      </c>
      <c r="D13968" s="90">
        <v>63021</v>
      </c>
      <c r="E13968" s="91" t="s">
        <v>508</v>
      </c>
      <c r="F13968" s="90" t="s">
        <v>27962</v>
      </c>
      <c r="G13968" s="91" t="s">
        <v>24063</v>
      </c>
      <c r="H13968" s="91" t="s">
        <v>24062</v>
      </c>
      <c r="I13968" s="90">
        <v>62856</v>
      </c>
      <c r="J13968" s="91" t="s">
        <v>356</v>
      </c>
      <c r="K13968" s="91" t="s">
        <v>27973</v>
      </c>
      <c r="L13968" s="91" t="s">
        <v>7941</v>
      </c>
      <c r="M13968" s="91"/>
      <c r="N13968" s="90">
        <v>22</v>
      </c>
      <c r="O13968" s="90">
        <v>2</v>
      </c>
      <c r="P13968" s="91" t="s">
        <v>27974</v>
      </c>
      <c r="Q13968" s="91" t="s">
        <v>881</v>
      </c>
      <c r="R13968" s="91" t="s">
        <v>882</v>
      </c>
      <c r="S13968" s="91" t="s">
        <v>882</v>
      </c>
      <c r="T13968" s="91" t="s">
        <v>27975</v>
      </c>
      <c r="U13968" s="92">
        <v>17441</v>
      </c>
      <c r="V13968" s="92">
        <v>1972</v>
      </c>
      <c r="W13968" s="90">
        <v>2021</v>
      </c>
    </row>
    <row r="13969" spans="1:23" ht="26.25" customHeight="1">
      <c r="A13969" s="89"/>
      <c r="B13969" t="s">
        <v>800</v>
      </c>
      <c r="C13969" t="b">
        <v>0</v>
      </c>
      <c r="D13969" s="90">
        <v>63022</v>
      </c>
      <c r="E13969" s="91" t="s">
        <v>508</v>
      </c>
      <c r="F13969" s="90" t="s">
        <v>27962</v>
      </c>
      <c r="G13969" s="91" t="s">
        <v>24066</v>
      </c>
      <c r="H13969" s="91" t="s">
        <v>24065</v>
      </c>
      <c r="I13969" s="90">
        <v>62876</v>
      </c>
      <c r="J13969" s="91" t="s">
        <v>355</v>
      </c>
      <c r="K13969" s="91" t="s">
        <v>27987</v>
      </c>
      <c r="L13969" s="91" t="s">
        <v>7941</v>
      </c>
      <c r="M13969" s="91"/>
      <c r="N13969" s="90">
        <v>928</v>
      </c>
      <c r="O13969" s="90">
        <v>4</v>
      </c>
      <c r="P13969" s="91" t="s">
        <v>27979</v>
      </c>
      <c r="Q13969" s="91" t="s">
        <v>877</v>
      </c>
      <c r="R13969" s="91" t="s">
        <v>878</v>
      </c>
      <c r="S13969" s="91" t="s">
        <v>2027</v>
      </c>
      <c r="T13969" s="91" t="s">
        <v>28009</v>
      </c>
      <c r="U13969" s="92">
        <v>0</v>
      </c>
      <c r="V13969" s="92">
        <v>-5</v>
      </c>
      <c r="W13969" s="90">
        <v>2021</v>
      </c>
    </row>
    <row r="13970" spans="1:23">
      <c r="A13970" s="89" t="s">
        <v>1316</v>
      </c>
      <c r="B13970" t="s">
        <v>20</v>
      </c>
      <c r="C13970" t="b">
        <v>0</v>
      </c>
      <c r="D13970" s="90">
        <v>63023</v>
      </c>
      <c r="E13970" s="91" t="s">
        <v>510</v>
      </c>
      <c r="F13970" s="90" t="s">
        <v>27962</v>
      </c>
      <c r="G13970" s="91" t="s">
        <v>24067</v>
      </c>
      <c r="H13970" s="91" t="s">
        <v>24067</v>
      </c>
      <c r="I13970" s="90">
        <v>62877</v>
      </c>
      <c r="J13970" s="91" t="s">
        <v>324</v>
      </c>
      <c r="K13970" s="91" t="s">
        <v>27983</v>
      </c>
      <c r="L13970" s="91" t="s">
        <v>28006</v>
      </c>
      <c r="M13970" s="91"/>
      <c r="N13970" s="90">
        <v>622</v>
      </c>
      <c r="O13970" s="90">
        <v>5</v>
      </c>
      <c r="P13970" s="91" t="s">
        <v>28037</v>
      </c>
      <c r="Q13970" s="91" t="s">
        <v>505</v>
      </c>
      <c r="R13970" s="91" t="s">
        <v>540</v>
      </c>
      <c r="S13970" s="91" t="s">
        <v>540</v>
      </c>
      <c r="T13970" s="91" t="s">
        <v>2000</v>
      </c>
      <c r="U13970" s="92">
        <v>27633</v>
      </c>
      <c r="V13970" s="92">
        <v>2958</v>
      </c>
      <c r="W13970" s="90">
        <v>2021</v>
      </c>
    </row>
    <row r="13971" spans="1:23">
      <c r="A13971" s="89" t="s">
        <v>848</v>
      </c>
      <c r="B13971" t="s">
        <v>14</v>
      </c>
      <c r="C13971" t="b">
        <v>1</v>
      </c>
      <c r="D13971" s="90">
        <v>63025</v>
      </c>
      <c r="E13971" s="91" t="s">
        <v>508</v>
      </c>
      <c r="F13971" s="90" t="s">
        <v>27962</v>
      </c>
      <c r="G13971" s="91" t="s">
        <v>24069</v>
      </c>
      <c r="H13971" s="91" t="s">
        <v>24068</v>
      </c>
      <c r="I13971" s="90">
        <v>62855</v>
      </c>
      <c r="J13971" s="91" t="s">
        <v>338</v>
      </c>
      <c r="K13971" s="91" t="s">
        <v>27971</v>
      </c>
      <c r="L13971" s="91" t="s">
        <v>27972</v>
      </c>
      <c r="M13971" s="91"/>
      <c r="N13971" s="90">
        <v>22</v>
      </c>
      <c r="O13971" s="90">
        <v>2</v>
      </c>
      <c r="P13971" s="91" t="s">
        <v>27974</v>
      </c>
      <c r="Q13971" s="91" t="s">
        <v>523</v>
      </c>
      <c r="R13971" s="91" t="s">
        <v>524</v>
      </c>
      <c r="S13971" s="91" t="s">
        <v>524</v>
      </c>
      <c r="T13971" s="91" t="s">
        <v>28031</v>
      </c>
      <c r="U13971" s="92">
        <v>6616738</v>
      </c>
      <c r="V13971" s="92">
        <v>748161</v>
      </c>
      <c r="W13971" s="90">
        <v>2021</v>
      </c>
    </row>
    <row r="13972" spans="1:23">
      <c r="A13972" s="89" t="s">
        <v>814</v>
      </c>
      <c r="B13972" t="s">
        <v>293</v>
      </c>
      <c r="C13972" t="b">
        <v>1</v>
      </c>
      <c r="D13972" s="90">
        <v>63027</v>
      </c>
      <c r="E13972" s="91" t="s">
        <v>508</v>
      </c>
      <c r="F13972" s="90" t="s">
        <v>27962</v>
      </c>
      <c r="G13972" s="91" t="s">
        <v>24072</v>
      </c>
      <c r="H13972" s="91" t="s">
        <v>17480</v>
      </c>
      <c r="I13972" s="90">
        <v>61677</v>
      </c>
      <c r="J13972" s="91" t="s">
        <v>319</v>
      </c>
      <c r="K13972" s="91" t="s">
        <v>27968</v>
      </c>
      <c r="L13972" s="91" t="s">
        <v>28001</v>
      </c>
      <c r="M13972" s="91"/>
      <c r="N13972" s="90">
        <v>22</v>
      </c>
      <c r="O13972" s="90">
        <v>2</v>
      </c>
      <c r="P13972" s="91" t="s">
        <v>27974</v>
      </c>
      <c r="Q13972" s="91" t="s">
        <v>881</v>
      </c>
      <c r="R13972" s="91" t="s">
        <v>882</v>
      </c>
      <c r="S13972" s="91" t="s">
        <v>882</v>
      </c>
      <c r="T13972" s="91" t="s">
        <v>28002</v>
      </c>
      <c r="U13972" s="92">
        <v>218429</v>
      </c>
      <c r="V13972" s="92">
        <v>24698</v>
      </c>
      <c r="W13972" s="90">
        <v>2021</v>
      </c>
    </row>
    <row r="13973" spans="1:23">
      <c r="A13973" s="89" t="s">
        <v>717</v>
      </c>
      <c r="B13973" t="s">
        <v>293</v>
      </c>
      <c r="C13973" t="b">
        <v>1</v>
      </c>
      <c r="D13973" s="90">
        <v>63029</v>
      </c>
      <c r="E13973" s="91" t="s">
        <v>508</v>
      </c>
      <c r="F13973" s="90" t="s">
        <v>27962</v>
      </c>
      <c r="G13973" s="91" t="s">
        <v>24073</v>
      </c>
      <c r="H13973" s="91" t="s">
        <v>7025</v>
      </c>
      <c r="I13973" s="90">
        <v>49893</v>
      </c>
      <c r="J13973" s="91" t="s">
        <v>327</v>
      </c>
      <c r="K13973" s="91" t="s">
        <v>27999</v>
      </c>
      <c r="L13973" s="91" t="s">
        <v>28006</v>
      </c>
      <c r="M13973" s="91"/>
      <c r="N13973" s="90">
        <v>22</v>
      </c>
      <c r="O13973" s="90">
        <v>2</v>
      </c>
      <c r="P13973" s="91" t="s">
        <v>27974</v>
      </c>
      <c r="Q13973" s="91" t="s">
        <v>881</v>
      </c>
      <c r="R13973" s="91" t="s">
        <v>882</v>
      </c>
      <c r="S13973" s="91" t="s">
        <v>882</v>
      </c>
      <c r="T13973" s="91" t="s">
        <v>2000</v>
      </c>
      <c r="U13973" s="92">
        <v>2738668</v>
      </c>
      <c r="V13973" s="92">
        <v>309664</v>
      </c>
      <c r="W13973" s="90">
        <v>2021</v>
      </c>
    </row>
    <row r="13974" spans="1:23">
      <c r="A13974" s="89" t="s">
        <v>814</v>
      </c>
      <c r="B13974" t="s">
        <v>14</v>
      </c>
      <c r="C13974" t="b">
        <v>1</v>
      </c>
      <c r="D13974" s="90">
        <v>63030</v>
      </c>
      <c r="E13974" s="91" t="s">
        <v>508</v>
      </c>
      <c r="F13974" s="90" t="s">
        <v>27962</v>
      </c>
      <c r="G13974" s="91" t="s">
        <v>24075</v>
      </c>
      <c r="H13974" s="91" t="s">
        <v>24074</v>
      </c>
      <c r="I13974" s="90">
        <v>64495</v>
      </c>
      <c r="J13974" s="91" t="s">
        <v>319</v>
      </c>
      <c r="K13974" s="91" t="s">
        <v>27968</v>
      </c>
      <c r="L13974" s="91" t="s">
        <v>28001</v>
      </c>
      <c r="M13974" s="91"/>
      <c r="N13974" s="90">
        <v>22</v>
      </c>
      <c r="O13974" s="90">
        <v>2</v>
      </c>
      <c r="P13974" s="91" t="s">
        <v>27974</v>
      </c>
      <c r="Q13974" s="91" t="s">
        <v>523</v>
      </c>
      <c r="R13974" s="91" t="s">
        <v>524</v>
      </c>
      <c r="S13974" s="91" t="s">
        <v>524</v>
      </c>
      <c r="T13974" s="91" t="s">
        <v>28002</v>
      </c>
      <c r="U13974" s="92">
        <v>7302173</v>
      </c>
      <c r="V13974" s="92">
        <v>825664</v>
      </c>
      <c r="W13974" s="90">
        <v>2021</v>
      </c>
    </row>
    <row r="13975" spans="1:23">
      <c r="A13975" s="89" t="s">
        <v>814</v>
      </c>
      <c r="B13975" t="s">
        <v>293</v>
      </c>
      <c r="C13975" t="b">
        <v>1</v>
      </c>
      <c r="D13975" s="90">
        <v>63031</v>
      </c>
      <c r="E13975" s="91" t="s">
        <v>508</v>
      </c>
      <c r="F13975" s="90" t="s">
        <v>27962</v>
      </c>
      <c r="G13975" s="91" t="s">
        <v>24078</v>
      </c>
      <c r="H13975" s="91" t="s">
        <v>21662</v>
      </c>
      <c r="I13975" s="90">
        <v>5248</v>
      </c>
      <c r="J13975" s="91" t="s">
        <v>317</v>
      </c>
      <c r="K13975" s="91" t="s">
        <v>27992</v>
      </c>
      <c r="L13975" s="91" t="s">
        <v>7941</v>
      </c>
      <c r="M13975" s="91"/>
      <c r="N13975" s="90">
        <v>22</v>
      </c>
      <c r="O13975" s="90">
        <v>1</v>
      </c>
      <c r="P13975" s="91" t="s">
        <v>511</v>
      </c>
      <c r="Q13975" s="91" t="s">
        <v>881</v>
      </c>
      <c r="R13975" s="91" t="s">
        <v>882</v>
      </c>
      <c r="S13975" s="91" t="s">
        <v>882</v>
      </c>
      <c r="T13975" s="91" t="s">
        <v>2000</v>
      </c>
      <c r="U13975" s="92">
        <v>354874</v>
      </c>
      <c r="V13975" s="92">
        <v>40126</v>
      </c>
      <c r="W13975" s="90">
        <v>2021</v>
      </c>
    </row>
    <row r="13976" spans="1:23">
      <c r="A13976" s="89" t="s">
        <v>848</v>
      </c>
      <c r="B13976" t="s">
        <v>293</v>
      </c>
      <c r="C13976" t="b">
        <v>1</v>
      </c>
      <c r="D13976" s="90">
        <v>63033</v>
      </c>
      <c r="E13976" s="91" t="s">
        <v>508</v>
      </c>
      <c r="F13976" s="90" t="s">
        <v>27962</v>
      </c>
      <c r="G13976" s="91" t="s">
        <v>24080</v>
      </c>
      <c r="H13976" s="91" t="s">
        <v>13997</v>
      </c>
      <c r="I13976" s="90">
        <v>60281</v>
      </c>
      <c r="J13976" s="91" t="s">
        <v>339</v>
      </c>
      <c r="K13976" s="91" t="s">
        <v>27971</v>
      </c>
      <c r="L13976" s="91" t="s">
        <v>27972</v>
      </c>
      <c r="M13976" s="91"/>
      <c r="N13976" s="90">
        <v>22</v>
      </c>
      <c r="O13976" s="90">
        <v>2</v>
      </c>
      <c r="P13976" s="91" t="s">
        <v>27974</v>
      </c>
      <c r="Q13976" s="91" t="s">
        <v>881</v>
      </c>
      <c r="R13976" s="91" t="s">
        <v>882</v>
      </c>
      <c r="S13976" s="91" t="s">
        <v>882</v>
      </c>
      <c r="T13976" s="91" t="s">
        <v>3315</v>
      </c>
      <c r="U13976" s="92">
        <v>15080</v>
      </c>
      <c r="V13976" s="92">
        <v>1705</v>
      </c>
      <c r="W13976" s="90">
        <v>2021</v>
      </c>
    </row>
    <row r="13977" spans="1:23">
      <c r="A13977" s="89" t="s">
        <v>848</v>
      </c>
      <c r="B13977" t="s">
        <v>293</v>
      </c>
      <c r="C13977" t="b">
        <v>1</v>
      </c>
      <c r="D13977" s="90">
        <v>63034</v>
      </c>
      <c r="E13977" s="91" t="s">
        <v>508</v>
      </c>
      <c r="F13977" s="90" t="s">
        <v>27962</v>
      </c>
      <c r="G13977" s="91" t="s">
        <v>24082</v>
      </c>
      <c r="H13977" s="91" t="s">
        <v>13997</v>
      </c>
      <c r="I13977" s="90">
        <v>60281</v>
      </c>
      <c r="J13977" s="91" t="s">
        <v>339</v>
      </c>
      <c r="K13977" s="91" t="s">
        <v>27971</v>
      </c>
      <c r="L13977" s="91" t="s">
        <v>27972</v>
      </c>
      <c r="M13977" s="91"/>
      <c r="N13977" s="90">
        <v>22</v>
      </c>
      <c r="O13977" s="90">
        <v>2</v>
      </c>
      <c r="P13977" s="91" t="s">
        <v>27974</v>
      </c>
      <c r="Q13977" s="91" t="s">
        <v>881</v>
      </c>
      <c r="R13977" s="91" t="s">
        <v>882</v>
      </c>
      <c r="S13977" s="91" t="s">
        <v>882</v>
      </c>
      <c r="T13977" s="91" t="s">
        <v>3315</v>
      </c>
      <c r="U13977" s="92">
        <v>13389</v>
      </c>
      <c r="V13977" s="92">
        <v>1514</v>
      </c>
      <c r="W13977" s="90">
        <v>2021</v>
      </c>
    </row>
    <row r="13978" spans="1:23">
      <c r="A13978" s="89" t="s">
        <v>814</v>
      </c>
      <c r="B13978" t="s">
        <v>293</v>
      </c>
      <c r="C13978" t="b">
        <v>1</v>
      </c>
      <c r="D13978" s="90">
        <v>63035</v>
      </c>
      <c r="E13978" s="91" t="s">
        <v>508</v>
      </c>
      <c r="F13978" s="90" t="s">
        <v>27962</v>
      </c>
      <c r="G13978" s="91" t="s">
        <v>24084</v>
      </c>
      <c r="H13978" s="91" t="s">
        <v>13997</v>
      </c>
      <c r="I13978" s="90">
        <v>60281</v>
      </c>
      <c r="J13978" s="91" t="s">
        <v>339</v>
      </c>
      <c r="K13978" s="91" t="s">
        <v>27971</v>
      </c>
      <c r="L13978" s="91" t="s">
        <v>27972</v>
      </c>
      <c r="M13978" s="91"/>
      <c r="N13978" s="90">
        <v>22</v>
      </c>
      <c r="O13978" s="90">
        <v>2</v>
      </c>
      <c r="P13978" s="91" t="s">
        <v>27974</v>
      </c>
      <c r="Q13978" s="91" t="s">
        <v>881</v>
      </c>
      <c r="R13978" s="91" t="s">
        <v>882</v>
      </c>
      <c r="S13978" s="91" t="s">
        <v>882</v>
      </c>
      <c r="T13978" s="91" t="s">
        <v>3315</v>
      </c>
      <c r="U13978" s="92">
        <v>17184</v>
      </c>
      <c r="V13978" s="92">
        <v>1943</v>
      </c>
      <c r="W13978" s="90">
        <v>2021</v>
      </c>
    </row>
    <row r="13979" spans="1:23">
      <c r="A13979" s="89" t="s">
        <v>814</v>
      </c>
      <c r="B13979" t="s">
        <v>293</v>
      </c>
      <c r="C13979" t="b">
        <v>1</v>
      </c>
      <c r="D13979" s="90">
        <v>63036</v>
      </c>
      <c r="E13979" s="91" t="s">
        <v>508</v>
      </c>
      <c r="F13979" s="90" t="s">
        <v>27962</v>
      </c>
      <c r="G13979" s="91" t="s">
        <v>24086</v>
      </c>
      <c r="H13979" s="91" t="s">
        <v>13997</v>
      </c>
      <c r="I13979" s="90">
        <v>60281</v>
      </c>
      <c r="J13979" s="91" t="s">
        <v>339</v>
      </c>
      <c r="K13979" s="91" t="s">
        <v>27971</v>
      </c>
      <c r="L13979" s="91" t="s">
        <v>27972</v>
      </c>
      <c r="M13979" s="91"/>
      <c r="N13979" s="90">
        <v>22</v>
      </c>
      <c r="O13979" s="90">
        <v>2</v>
      </c>
      <c r="P13979" s="91" t="s">
        <v>27974</v>
      </c>
      <c r="Q13979" s="91" t="s">
        <v>881</v>
      </c>
      <c r="R13979" s="91" t="s">
        <v>882</v>
      </c>
      <c r="S13979" s="91" t="s">
        <v>882</v>
      </c>
      <c r="T13979" s="91" t="s">
        <v>3315</v>
      </c>
      <c r="U13979" s="92">
        <v>17625</v>
      </c>
      <c r="V13979" s="92">
        <v>1993</v>
      </c>
      <c r="W13979" s="90">
        <v>2021</v>
      </c>
    </row>
    <row r="13980" spans="1:23">
      <c r="A13980" s="89" t="s">
        <v>848</v>
      </c>
      <c r="B13980" t="s">
        <v>293</v>
      </c>
      <c r="C13980" t="b">
        <v>1</v>
      </c>
      <c r="D13980" s="90">
        <v>63037</v>
      </c>
      <c r="E13980" s="91" t="s">
        <v>508</v>
      </c>
      <c r="F13980" s="90" t="s">
        <v>27962</v>
      </c>
      <c r="G13980" s="91" t="s">
        <v>24088</v>
      </c>
      <c r="H13980" s="91" t="s">
        <v>13997</v>
      </c>
      <c r="I13980" s="90">
        <v>60281</v>
      </c>
      <c r="J13980" s="91" t="s">
        <v>339</v>
      </c>
      <c r="K13980" s="91" t="s">
        <v>27971</v>
      </c>
      <c r="L13980" s="91" t="s">
        <v>27972</v>
      </c>
      <c r="M13980" s="91"/>
      <c r="N13980" s="90">
        <v>22</v>
      </c>
      <c r="O13980" s="90">
        <v>2</v>
      </c>
      <c r="P13980" s="91" t="s">
        <v>27974</v>
      </c>
      <c r="Q13980" s="91" t="s">
        <v>881</v>
      </c>
      <c r="R13980" s="91" t="s">
        <v>882</v>
      </c>
      <c r="S13980" s="91" t="s">
        <v>882</v>
      </c>
      <c r="T13980" s="91" t="s">
        <v>3315</v>
      </c>
      <c r="U13980" s="92">
        <v>14177</v>
      </c>
      <c r="V13980" s="92">
        <v>1603</v>
      </c>
      <c r="W13980" s="90">
        <v>2021</v>
      </c>
    </row>
    <row r="13981" spans="1:23">
      <c r="A13981" s="89" t="s">
        <v>848</v>
      </c>
      <c r="B13981" t="s">
        <v>293</v>
      </c>
      <c r="C13981" t="b">
        <v>1</v>
      </c>
      <c r="D13981" s="90">
        <v>63038</v>
      </c>
      <c r="E13981" s="91" t="s">
        <v>508</v>
      </c>
      <c r="F13981" s="90" t="s">
        <v>27962</v>
      </c>
      <c r="G13981" s="91" t="s">
        <v>24090</v>
      </c>
      <c r="H13981" s="91" t="s">
        <v>13997</v>
      </c>
      <c r="I13981" s="90">
        <v>60281</v>
      </c>
      <c r="J13981" s="91" t="s">
        <v>339</v>
      </c>
      <c r="K13981" s="91" t="s">
        <v>27971</v>
      </c>
      <c r="L13981" s="91" t="s">
        <v>27972</v>
      </c>
      <c r="M13981" s="91"/>
      <c r="N13981" s="90">
        <v>22</v>
      </c>
      <c r="O13981" s="90">
        <v>2</v>
      </c>
      <c r="P13981" s="91" t="s">
        <v>27974</v>
      </c>
      <c r="Q13981" s="91" t="s">
        <v>881</v>
      </c>
      <c r="R13981" s="91" t="s">
        <v>882</v>
      </c>
      <c r="S13981" s="91" t="s">
        <v>882</v>
      </c>
      <c r="T13981" s="91" t="s">
        <v>3315</v>
      </c>
      <c r="U13981" s="92">
        <v>15478</v>
      </c>
      <c r="V13981" s="92">
        <v>1750</v>
      </c>
      <c r="W13981" s="90">
        <v>2021</v>
      </c>
    </row>
    <row r="13982" spans="1:23">
      <c r="A13982" s="89" t="s">
        <v>814</v>
      </c>
      <c r="B13982" t="s">
        <v>293</v>
      </c>
      <c r="C13982" t="b">
        <v>1</v>
      </c>
      <c r="D13982" s="90">
        <v>63039</v>
      </c>
      <c r="E13982" s="91" t="s">
        <v>508</v>
      </c>
      <c r="F13982" s="90" t="s">
        <v>27962</v>
      </c>
      <c r="G13982" s="91" t="s">
        <v>24092</v>
      </c>
      <c r="H13982" s="91" t="s">
        <v>13997</v>
      </c>
      <c r="I13982" s="90">
        <v>60281</v>
      </c>
      <c r="J13982" s="91" t="s">
        <v>339</v>
      </c>
      <c r="K13982" s="91" t="s">
        <v>27971</v>
      </c>
      <c r="L13982" s="91" t="s">
        <v>27972</v>
      </c>
      <c r="M13982" s="91"/>
      <c r="N13982" s="90">
        <v>22</v>
      </c>
      <c r="O13982" s="90">
        <v>2</v>
      </c>
      <c r="P13982" s="91" t="s">
        <v>27974</v>
      </c>
      <c r="Q13982" s="91" t="s">
        <v>881</v>
      </c>
      <c r="R13982" s="91" t="s">
        <v>882</v>
      </c>
      <c r="S13982" s="91" t="s">
        <v>882</v>
      </c>
      <c r="T13982" s="91" t="s">
        <v>3315</v>
      </c>
      <c r="U13982" s="92">
        <v>18120</v>
      </c>
      <c r="V13982" s="92">
        <v>2049</v>
      </c>
      <c r="W13982" s="90">
        <v>2021</v>
      </c>
    </row>
    <row r="13983" spans="1:23">
      <c r="A13983" s="89" t="s">
        <v>848</v>
      </c>
      <c r="B13983" t="s">
        <v>293</v>
      </c>
      <c r="C13983" t="b">
        <v>1</v>
      </c>
      <c r="D13983" s="90">
        <v>63040</v>
      </c>
      <c r="E13983" s="91" t="s">
        <v>508</v>
      </c>
      <c r="F13983" s="90" t="s">
        <v>27962</v>
      </c>
      <c r="G13983" s="91" t="s">
        <v>24094</v>
      </c>
      <c r="H13983" s="91" t="s">
        <v>13997</v>
      </c>
      <c r="I13983" s="90">
        <v>60281</v>
      </c>
      <c r="J13983" s="91" t="s">
        <v>339</v>
      </c>
      <c r="K13983" s="91" t="s">
        <v>27971</v>
      </c>
      <c r="L13983" s="91" t="s">
        <v>27972</v>
      </c>
      <c r="M13983" s="91"/>
      <c r="N13983" s="90">
        <v>22</v>
      </c>
      <c r="O13983" s="90">
        <v>2</v>
      </c>
      <c r="P13983" s="91" t="s">
        <v>27974</v>
      </c>
      <c r="Q13983" s="91" t="s">
        <v>881</v>
      </c>
      <c r="R13983" s="91" t="s">
        <v>882</v>
      </c>
      <c r="S13983" s="91" t="s">
        <v>882</v>
      </c>
      <c r="T13983" s="91" t="s">
        <v>3315</v>
      </c>
      <c r="U13983" s="92">
        <v>13814</v>
      </c>
      <c r="V13983" s="92">
        <v>1562</v>
      </c>
      <c r="W13983" s="90">
        <v>2021</v>
      </c>
    </row>
    <row r="13984" spans="1:23">
      <c r="A13984" s="89" t="s">
        <v>717</v>
      </c>
      <c r="B13984" t="s">
        <v>293</v>
      </c>
      <c r="C13984" t="b">
        <v>1</v>
      </c>
      <c r="D13984" s="90">
        <v>63041</v>
      </c>
      <c r="E13984" s="91" t="s">
        <v>508</v>
      </c>
      <c r="F13984" s="90" t="s">
        <v>27962</v>
      </c>
      <c r="G13984" s="91" t="s">
        <v>24096</v>
      </c>
      <c r="H13984" s="91" t="s">
        <v>14569</v>
      </c>
      <c r="I13984" s="90">
        <v>61012</v>
      </c>
      <c r="J13984" s="91" t="s">
        <v>343</v>
      </c>
      <c r="K13984" s="91" t="s">
        <v>3387</v>
      </c>
      <c r="L13984" s="91" t="s">
        <v>27984</v>
      </c>
      <c r="M13984" s="91"/>
      <c r="N13984" s="90">
        <v>22</v>
      </c>
      <c r="O13984" s="90">
        <v>2</v>
      </c>
      <c r="P13984" s="91" t="s">
        <v>27974</v>
      </c>
      <c r="Q13984" s="91" t="s">
        <v>881</v>
      </c>
      <c r="R13984" s="91" t="s">
        <v>882</v>
      </c>
      <c r="S13984" s="91" t="s">
        <v>882</v>
      </c>
      <c r="T13984" s="91" t="s">
        <v>28013</v>
      </c>
      <c r="U13984" s="92">
        <v>185</v>
      </c>
      <c r="V13984" s="92">
        <v>21</v>
      </c>
      <c r="W13984" s="90">
        <v>2021</v>
      </c>
    </row>
    <row r="13985" spans="1:23">
      <c r="A13985" s="89" t="s">
        <v>814</v>
      </c>
      <c r="B13985" t="s">
        <v>293</v>
      </c>
      <c r="C13985" t="b">
        <v>1</v>
      </c>
      <c r="D13985" s="90">
        <v>63042</v>
      </c>
      <c r="E13985" s="91" t="s">
        <v>508</v>
      </c>
      <c r="F13985" s="90" t="s">
        <v>27962</v>
      </c>
      <c r="G13985" s="91" t="s">
        <v>24098</v>
      </c>
      <c r="H13985" s="91" t="s">
        <v>13997</v>
      </c>
      <c r="I13985" s="90">
        <v>60281</v>
      </c>
      <c r="J13985" s="91" t="s">
        <v>339</v>
      </c>
      <c r="K13985" s="91" t="s">
        <v>27971</v>
      </c>
      <c r="L13985" s="91" t="s">
        <v>27972</v>
      </c>
      <c r="M13985" s="91"/>
      <c r="N13985" s="90">
        <v>22</v>
      </c>
      <c r="O13985" s="90">
        <v>2</v>
      </c>
      <c r="P13985" s="91" t="s">
        <v>27974</v>
      </c>
      <c r="Q13985" s="91" t="s">
        <v>881</v>
      </c>
      <c r="R13985" s="91" t="s">
        <v>882</v>
      </c>
      <c r="S13985" s="91" t="s">
        <v>882</v>
      </c>
      <c r="T13985" s="91" t="s">
        <v>3315</v>
      </c>
      <c r="U13985" s="92">
        <v>13454</v>
      </c>
      <c r="V13985" s="92">
        <v>1521</v>
      </c>
      <c r="W13985" s="90">
        <v>2021</v>
      </c>
    </row>
    <row r="13986" spans="1:23">
      <c r="A13986" s="89" t="s">
        <v>814</v>
      </c>
      <c r="B13986" t="s">
        <v>293</v>
      </c>
      <c r="C13986" t="b">
        <v>1</v>
      </c>
      <c r="D13986" s="90">
        <v>63043</v>
      </c>
      <c r="E13986" s="91" t="s">
        <v>508</v>
      </c>
      <c r="F13986" s="90" t="s">
        <v>27962</v>
      </c>
      <c r="G13986" s="91" t="s">
        <v>24100</v>
      </c>
      <c r="H13986" s="91" t="s">
        <v>13997</v>
      </c>
      <c r="I13986" s="90">
        <v>60281</v>
      </c>
      <c r="J13986" s="91" t="s">
        <v>339</v>
      </c>
      <c r="K13986" s="91" t="s">
        <v>27971</v>
      </c>
      <c r="L13986" s="91" t="s">
        <v>27972</v>
      </c>
      <c r="M13986" s="91"/>
      <c r="N13986" s="90">
        <v>22</v>
      </c>
      <c r="O13986" s="90">
        <v>2</v>
      </c>
      <c r="P13986" s="91" t="s">
        <v>27974</v>
      </c>
      <c r="Q13986" s="91" t="s">
        <v>881</v>
      </c>
      <c r="R13986" s="91" t="s">
        <v>882</v>
      </c>
      <c r="S13986" s="91" t="s">
        <v>882</v>
      </c>
      <c r="T13986" s="91" t="s">
        <v>3315</v>
      </c>
      <c r="U13986" s="92">
        <v>15946</v>
      </c>
      <c r="V13986" s="92">
        <v>1803</v>
      </c>
      <c r="W13986" s="90">
        <v>2021</v>
      </c>
    </row>
    <row r="13987" spans="1:23">
      <c r="A13987" s="89"/>
      <c r="B13987" t="s">
        <v>800</v>
      </c>
      <c r="C13987" t="b">
        <v>0</v>
      </c>
      <c r="D13987" s="90">
        <v>63044</v>
      </c>
      <c r="E13987" s="91" t="s">
        <v>508</v>
      </c>
      <c r="F13987" s="90" t="s">
        <v>27962</v>
      </c>
      <c r="G13987" s="91" t="s">
        <v>24102</v>
      </c>
      <c r="H13987" s="91" t="s">
        <v>14569</v>
      </c>
      <c r="I13987" s="90">
        <v>61012</v>
      </c>
      <c r="J13987" s="91" t="s">
        <v>343</v>
      </c>
      <c r="K13987" s="91" t="s">
        <v>3387</v>
      </c>
      <c r="L13987" s="91" t="s">
        <v>27984</v>
      </c>
      <c r="M13987" s="91"/>
      <c r="N13987" s="90">
        <v>22</v>
      </c>
      <c r="O13987" s="90">
        <v>2</v>
      </c>
      <c r="P13987" s="91" t="s">
        <v>27974</v>
      </c>
      <c r="Q13987" s="91" t="s">
        <v>877</v>
      </c>
      <c r="R13987" s="91" t="s">
        <v>878</v>
      </c>
      <c r="S13987" s="91" t="s">
        <v>2027</v>
      </c>
      <c r="T13987" s="91" t="s">
        <v>28013</v>
      </c>
      <c r="U13987" s="92">
        <v>0</v>
      </c>
      <c r="V13987" s="92">
        <v>0</v>
      </c>
      <c r="W13987" s="90">
        <v>2021</v>
      </c>
    </row>
    <row r="13988" spans="1:23">
      <c r="A13988" s="89" t="s">
        <v>717</v>
      </c>
      <c r="B13988" t="s">
        <v>293</v>
      </c>
      <c r="C13988" t="b">
        <v>1</v>
      </c>
      <c r="D13988" s="90">
        <v>63044</v>
      </c>
      <c r="E13988" s="91" t="s">
        <v>508</v>
      </c>
      <c r="F13988" s="90" t="s">
        <v>27962</v>
      </c>
      <c r="G13988" s="91" t="s">
        <v>24102</v>
      </c>
      <c r="H13988" s="91" t="s">
        <v>14569</v>
      </c>
      <c r="I13988" s="90">
        <v>61012</v>
      </c>
      <c r="J13988" s="91" t="s">
        <v>343</v>
      </c>
      <c r="K13988" s="91" t="s">
        <v>3387</v>
      </c>
      <c r="L13988" s="91" t="s">
        <v>27984</v>
      </c>
      <c r="M13988" s="91"/>
      <c r="N13988" s="90">
        <v>22</v>
      </c>
      <c r="O13988" s="90">
        <v>2</v>
      </c>
      <c r="P13988" s="91" t="s">
        <v>27974</v>
      </c>
      <c r="Q13988" s="91" t="s">
        <v>881</v>
      </c>
      <c r="R13988" s="91" t="s">
        <v>882</v>
      </c>
      <c r="S13988" s="91" t="s">
        <v>882</v>
      </c>
      <c r="T13988" s="91" t="s">
        <v>28013</v>
      </c>
      <c r="U13988" s="92">
        <v>2193</v>
      </c>
      <c r="V13988" s="92">
        <v>248</v>
      </c>
      <c r="W13988" s="90">
        <v>2021</v>
      </c>
    </row>
    <row r="13989" spans="1:23">
      <c r="A13989" s="89" t="s">
        <v>848</v>
      </c>
      <c r="B13989" t="s">
        <v>293</v>
      </c>
      <c r="C13989" t="b">
        <v>1</v>
      </c>
      <c r="D13989" s="90">
        <v>63045</v>
      </c>
      <c r="E13989" s="91" t="s">
        <v>508</v>
      </c>
      <c r="F13989" s="90" t="s">
        <v>27962</v>
      </c>
      <c r="G13989" s="91" t="s">
        <v>24104</v>
      </c>
      <c r="H13989" s="91" t="s">
        <v>13997</v>
      </c>
      <c r="I13989" s="90">
        <v>60281</v>
      </c>
      <c r="J13989" s="91" t="s">
        <v>339</v>
      </c>
      <c r="K13989" s="91" t="s">
        <v>27971</v>
      </c>
      <c r="L13989" s="91" t="s">
        <v>27972</v>
      </c>
      <c r="M13989" s="91"/>
      <c r="N13989" s="90">
        <v>22</v>
      </c>
      <c r="O13989" s="90">
        <v>2</v>
      </c>
      <c r="P13989" s="91" t="s">
        <v>27974</v>
      </c>
      <c r="Q13989" s="91" t="s">
        <v>881</v>
      </c>
      <c r="R13989" s="91" t="s">
        <v>882</v>
      </c>
      <c r="S13989" s="91" t="s">
        <v>882</v>
      </c>
      <c r="T13989" s="91" t="s">
        <v>3315</v>
      </c>
      <c r="U13989" s="92">
        <v>15116</v>
      </c>
      <c r="V13989" s="92">
        <v>1709</v>
      </c>
      <c r="W13989" s="90">
        <v>2021</v>
      </c>
    </row>
    <row r="13990" spans="1:23">
      <c r="A13990" s="89" t="s">
        <v>814</v>
      </c>
      <c r="B13990" t="s">
        <v>293</v>
      </c>
      <c r="C13990" t="b">
        <v>1</v>
      </c>
      <c r="D13990" s="90">
        <v>63046</v>
      </c>
      <c r="E13990" s="91" t="s">
        <v>508</v>
      </c>
      <c r="F13990" s="90" t="s">
        <v>27962</v>
      </c>
      <c r="G13990" s="91" t="s">
        <v>24106</v>
      </c>
      <c r="H13990" s="91" t="s">
        <v>13997</v>
      </c>
      <c r="I13990" s="90">
        <v>60281</v>
      </c>
      <c r="J13990" s="91" t="s">
        <v>339</v>
      </c>
      <c r="K13990" s="91" t="s">
        <v>27971</v>
      </c>
      <c r="L13990" s="91" t="s">
        <v>27972</v>
      </c>
      <c r="M13990" s="91"/>
      <c r="N13990" s="90">
        <v>22</v>
      </c>
      <c r="O13990" s="90">
        <v>2</v>
      </c>
      <c r="P13990" s="91" t="s">
        <v>27974</v>
      </c>
      <c r="Q13990" s="91" t="s">
        <v>881</v>
      </c>
      <c r="R13990" s="91" t="s">
        <v>882</v>
      </c>
      <c r="S13990" s="91" t="s">
        <v>882</v>
      </c>
      <c r="T13990" s="91" t="s">
        <v>3315</v>
      </c>
      <c r="U13990" s="92">
        <v>15699</v>
      </c>
      <c r="V13990" s="92">
        <v>1775</v>
      </c>
      <c r="W13990" s="90">
        <v>2021</v>
      </c>
    </row>
    <row r="13991" spans="1:23">
      <c r="A13991" s="89" t="s">
        <v>717</v>
      </c>
      <c r="B13991" t="s">
        <v>293</v>
      </c>
      <c r="C13991" t="b">
        <v>1</v>
      </c>
      <c r="D13991" s="90">
        <v>63047</v>
      </c>
      <c r="E13991" s="91" t="s">
        <v>508</v>
      </c>
      <c r="F13991" s="90" t="s">
        <v>27962</v>
      </c>
      <c r="G13991" s="91" t="s">
        <v>24108</v>
      </c>
      <c r="H13991" s="91" t="s">
        <v>14569</v>
      </c>
      <c r="I13991" s="90">
        <v>61012</v>
      </c>
      <c r="J13991" s="91" t="s">
        <v>343</v>
      </c>
      <c r="K13991" s="91" t="s">
        <v>3387</v>
      </c>
      <c r="L13991" s="91" t="s">
        <v>27984</v>
      </c>
      <c r="M13991" s="91"/>
      <c r="N13991" s="90">
        <v>22</v>
      </c>
      <c r="O13991" s="90">
        <v>2</v>
      </c>
      <c r="P13991" s="91" t="s">
        <v>27974</v>
      </c>
      <c r="Q13991" s="91" t="s">
        <v>881</v>
      </c>
      <c r="R13991" s="91" t="s">
        <v>882</v>
      </c>
      <c r="S13991" s="91" t="s">
        <v>882</v>
      </c>
      <c r="T13991" s="91" t="s">
        <v>28013</v>
      </c>
      <c r="U13991" s="92">
        <v>115</v>
      </c>
      <c r="V13991" s="92">
        <v>13</v>
      </c>
      <c r="W13991" s="90">
        <v>2021</v>
      </c>
    </row>
    <row r="13992" spans="1:23">
      <c r="A13992" s="89" t="s">
        <v>717</v>
      </c>
      <c r="B13992" t="s">
        <v>293</v>
      </c>
      <c r="C13992" t="b">
        <v>1</v>
      </c>
      <c r="D13992" s="90">
        <v>63048</v>
      </c>
      <c r="E13992" s="91" t="s">
        <v>508</v>
      </c>
      <c r="F13992" s="90" t="s">
        <v>27962</v>
      </c>
      <c r="G13992" s="91" t="s">
        <v>24110</v>
      </c>
      <c r="H13992" s="91" t="s">
        <v>14569</v>
      </c>
      <c r="I13992" s="90">
        <v>61012</v>
      </c>
      <c r="J13992" s="91" t="s">
        <v>343</v>
      </c>
      <c r="K13992" s="91" t="s">
        <v>3387</v>
      </c>
      <c r="L13992" s="91" t="s">
        <v>27984</v>
      </c>
      <c r="M13992" s="91"/>
      <c r="N13992" s="90">
        <v>22</v>
      </c>
      <c r="O13992" s="90">
        <v>2</v>
      </c>
      <c r="P13992" s="91" t="s">
        <v>27974</v>
      </c>
      <c r="Q13992" s="91" t="s">
        <v>881</v>
      </c>
      <c r="R13992" s="91" t="s">
        <v>882</v>
      </c>
      <c r="S13992" s="91" t="s">
        <v>882</v>
      </c>
      <c r="T13992" s="91" t="s">
        <v>28013</v>
      </c>
      <c r="U13992" s="92">
        <v>2334</v>
      </c>
      <c r="V13992" s="92">
        <v>264</v>
      </c>
      <c r="W13992" s="90">
        <v>2021</v>
      </c>
    </row>
    <row r="13993" spans="1:23">
      <c r="A13993" s="89" t="s">
        <v>717</v>
      </c>
      <c r="B13993" t="s">
        <v>293</v>
      </c>
      <c r="C13993" t="b">
        <v>1</v>
      </c>
      <c r="D13993" s="90">
        <v>63049</v>
      </c>
      <c r="E13993" s="91" t="s">
        <v>508</v>
      </c>
      <c r="F13993" s="90" t="s">
        <v>27962</v>
      </c>
      <c r="G13993" s="91" t="s">
        <v>24112</v>
      </c>
      <c r="H13993" s="91" t="s">
        <v>7025</v>
      </c>
      <c r="I13993" s="90">
        <v>49893</v>
      </c>
      <c r="J13993" s="91" t="s">
        <v>325</v>
      </c>
      <c r="K13993" s="91" t="s">
        <v>27973</v>
      </c>
      <c r="L13993" s="91" t="s">
        <v>7941</v>
      </c>
      <c r="M13993" s="91"/>
      <c r="N13993" s="90">
        <v>22</v>
      </c>
      <c r="O13993" s="90">
        <v>2</v>
      </c>
      <c r="P13993" s="91" t="s">
        <v>27974</v>
      </c>
      <c r="Q13993" s="91" t="s">
        <v>881</v>
      </c>
      <c r="R13993" s="91" t="s">
        <v>882</v>
      </c>
      <c r="S13993" s="91" t="s">
        <v>882</v>
      </c>
      <c r="T13993" s="91" t="s">
        <v>28000</v>
      </c>
      <c r="U13993" s="92">
        <v>828080</v>
      </c>
      <c r="V13993" s="92">
        <v>93632</v>
      </c>
      <c r="W13993" s="90">
        <v>2021</v>
      </c>
    </row>
    <row r="13994" spans="1:23">
      <c r="A13994" s="89" t="s">
        <v>717</v>
      </c>
      <c r="B13994" t="s">
        <v>293</v>
      </c>
      <c r="C13994" t="b">
        <v>1</v>
      </c>
      <c r="D13994" s="90">
        <v>63050</v>
      </c>
      <c r="E13994" s="91" t="s">
        <v>508</v>
      </c>
      <c r="F13994" s="90" t="s">
        <v>27962</v>
      </c>
      <c r="G13994" s="91" t="s">
        <v>24113</v>
      </c>
      <c r="H13994" s="91" t="s">
        <v>7025</v>
      </c>
      <c r="I13994" s="90">
        <v>49893</v>
      </c>
      <c r="J13994" s="91" t="s">
        <v>325</v>
      </c>
      <c r="K13994" s="91" t="s">
        <v>27973</v>
      </c>
      <c r="L13994" s="91" t="s">
        <v>7941</v>
      </c>
      <c r="M13994" s="91"/>
      <c r="N13994" s="90">
        <v>22</v>
      </c>
      <c r="O13994" s="90">
        <v>2</v>
      </c>
      <c r="P13994" s="91" t="s">
        <v>27974</v>
      </c>
      <c r="Q13994" s="91" t="s">
        <v>881</v>
      </c>
      <c r="R13994" s="91" t="s">
        <v>882</v>
      </c>
      <c r="S13994" s="91" t="s">
        <v>882</v>
      </c>
      <c r="T13994" s="91" t="s">
        <v>28000</v>
      </c>
      <c r="U13994" s="92">
        <v>1008120</v>
      </c>
      <c r="V13994" s="92">
        <v>113989</v>
      </c>
      <c r="W13994" s="90">
        <v>2021</v>
      </c>
    </row>
    <row r="13995" spans="1:23">
      <c r="A13995" s="89" t="s">
        <v>1673</v>
      </c>
      <c r="B13995" t="s">
        <v>293</v>
      </c>
      <c r="C13995" t="b">
        <v>1</v>
      </c>
      <c r="D13995" s="90">
        <v>63051</v>
      </c>
      <c r="E13995" s="91" t="s">
        <v>508</v>
      </c>
      <c r="F13995" s="90" t="s">
        <v>27962</v>
      </c>
      <c r="G13995" s="91" t="s">
        <v>24114</v>
      </c>
      <c r="H13995" s="91" t="s">
        <v>18612</v>
      </c>
      <c r="I13995" s="90">
        <v>61227</v>
      </c>
      <c r="J13995" s="91" t="s">
        <v>328</v>
      </c>
      <c r="K13995" s="91" t="s">
        <v>27983</v>
      </c>
      <c r="L13995" s="91" t="s">
        <v>27984</v>
      </c>
      <c r="M13995" s="91"/>
      <c r="N13995" s="90">
        <v>22</v>
      </c>
      <c r="O13995" s="90">
        <v>2</v>
      </c>
      <c r="P13995" s="91" t="s">
        <v>27974</v>
      </c>
      <c r="Q13995" s="91" t="s">
        <v>881</v>
      </c>
      <c r="R13995" s="91" t="s">
        <v>882</v>
      </c>
      <c r="S13995" s="91" t="s">
        <v>882</v>
      </c>
      <c r="T13995" s="91" t="s">
        <v>27985</v>
      </c>
      <c r="U13995" s="92">
        <v>25701</v>
      </c>
      <c r="V13995" s="92">
        <v>2906</v>
      </c>
      <c r="W13995" s="90">
        <v>2021</v>
      </c>
    </row>
    <row r="13996" spans="1:23">
      <c r="A13996" s="89" t="s">
        <v>1673</v>
      </c>
      <c r="B13996" t="s">
        <v>293</v>
      </c>
      <c r="C13996" t="b">
        <v>1</v>
      </c>
      <c r="D13996" s="90">
        <v>63052</v>
      </c>
      <c r="E13996" s="91" t="s">
        <v>508</v>
      </c>
      <c r="F13996" s="90" t="s">
        <v>27962</v>
      </c>
      <c r="G13996" s="91" t="s">
        <v>24115</v>
      </c>
      <c r="H13996" s="91" t="s">
        <v>18612</v>
      </c>
      <c r="I13996" s="90">
        <v>61227</v>
      </c>
      <c r="J13996" s="91" t="s">
        <v>328</v>
      </c>
      <c r="K13996" s="91" t="s">
        <v>27983</v>
      </c>
      <c r="L13996" s="91" t="s">
        <v>27984</v>
      </c>
      <c r="M13996" s="91"/>
      <c r="N13996" s="90">
        <v>22</v>
      </c>
      <c r="O13996" s="90">
        <v>2</v>
      </c>
      <c r="P13996" s="91" t="s">
        <v>27974</v>
      </c>
      <c r="Q13996" s="91" t="s">
        <v>881</v>
      </c>
      <c r="R13996" s="91" t="s">
        <v>882</v>
      </c>
      <c r="S13996" s="91" t="s">
        <v>882</v>
      </c>
      <c r="T13996" s="91" t="s">
        <v>27985</v>
      </c>
      <c r="U13996" s="92">
        <v>29804</v>
      </c>
      <c r="V13996" s="92">
        <v>3370</v>
      </c>
      <c r="W13996" s="90">
        <v>2021</v>
      </c>
    </row>
    <row r="13997" spans="1:23">
      <c r="A13997" s="89" t="s">
        <v>848</v>
      </c>
      <c r="B13997" t="s">
        <v>14</v>
      </c>
      <c r="C13997" t="b">
        <v>1</v>
      </c>
      <c r="D13997" s="90">
        <v>63053</v>
      </c>
      <c r="E13997" s="91" t="s">
        <v>508</v>
      </c>
      <c r="F13997" s="90" t="s">
        <v>27962</v>
      </c>
      <c r="G13997" s="91" t="s">
        <v>24117</v>
      </c>
      <c r="H13997" s="91" t="s">
        <v>2029</v>
      </c>
      <c r="I13997" s="90">
        <v>12341</v>
      </c>
      <c r="J13997" s="91" t="s">
        <v>350</v>
      </c>
      <c r="K13997" s="91" t="s">
        <v>27971</v>
      </c>
      <c r="L13997" s="91" t="s">
        <v>27972</v>
      </c>
      <c r="M13997" s="91"/>
      <c r="N13997" s="90">
        <v>22</v>
      </c>
      <c r="O13997" s="90">
        <v>1</v>
      </c>
      <c r="P13997" s="91" t="s">
        <v>511</v>
      </c>
      <c r="Q13997" s="91" t="s">
        <v>523</v>
      </c>
      <c r="R13997" s="91" t="s">
        <v>524</v>
      </c>
      <c r="S13997" s="91" t="s">
        <v>524</v>
      </c>
      <c r="T13997" s="91" t="s">
        <v>3315</v>
      </c>
      <c r="U13997" s="92">
        <v>12540402</v>
      </c>
      <c r="V13997" s="92">
        <v>1417956</v>
      </c>
      <c r="W13997" s="90">
        <v>2021</v>
      </c>
    </row>
    <row r="13998" spans="1:23">
      <c r="A13998" s="89" t="s">
        <v>814</v>
      </c>
      <c r="B13998" t="s">
        <v>293</v>
      </c>
      <c r="C13998" t="b">
        <v>1</v>
      </c>
      <c r="D13998" s="90">
        <v>63054</v>
      </c>
      <c r="E13998" s="91" t="s">
        <v>508</v>
      </c>
      <c r="F13998" s="90" t="s">
        <v>27962</v>
      </c>
      <c r="G13998" s="91" t="s">
        <v>24122</v>
      </c>
      <c r="H13998" s="91" t="s">
        <v>24121</v>
      </c>
      <c r="I13998" s="90">
        <v>62885</v>
      </c>
      <c r="J13998" s="91" t="s">
        <v>356</v>
      </c>
      <c r="K13998" s="91" t="s">
        <v>27973</v>
      </c>
      <c r="L13998" s="91" t="s">
        <v>7941</v>
      </c>
      <c r="M13998" s="91"/>
      <c r="N13998" s="90">
        <v>22</v>
      </c>
      <c r="O13998" s="90">
        <v>2</v>
      </c>
      <c r="P13998" s="91" t="s">
        <v>27974</v>
      </c>
      <c r="Q13998" s="91" t="s">
        <v>881</v>
      </c>
      <c r="R13998" s="91" t="s">
        <v>882</v>
      </c>
      <c r="S13998" s="91" t="s">
        <v>882</v>
      </c>
      <c r="T13998" s="91" t="s">
        <v>27975</v>
      </c>
      <c r="U13998" s="92">
        <v>69320</v>
      </c>
      <c r="V13998" s="92">
        <v>7838</v>
      </c>
      <c r="W13998" s="90">
        <v>2021</v>
      </c>
    </row>
    <row r="13999" spans="1:23">
      <c r="A13999" s="89" t="s">
        <v>1673</v>
      </c>
      <c r="B13999" t="s">
        <v>293</v>
      </c>
      <c r="C13999" t="b">
        <v>1</v>
      </c>
      <c r="D13999" s="90">
        <v>63055</v>
      </c>
      <c r="E13999" s="91" t="s">
        <v>508</v>
      </c>
      <c r="F13999" s="90" t="s">
        <v>27962</v>
      </c>
      <c r="G13999" s="91" t="s">
        <v>24124</v>
      </c>
      <c r="H13999" s="91" t="s">
        <v>18612</v>
      </c>
      <c r="I13999" s="90">
        <v>61227</v>
      </c>
      <c r="J13999" s="91" t="s">
        <v>328</v>
      </c>
      <c r="K13999" s="91" t="s">
        <v>27983</v>
      </c>
      <c r="L13999" s="91" t="s">
        <v>27984</v>
      </c>
      <c r="M13999" s="91"/>
      <c r="N13999" s="90">
        <v>22</v>
      </c>
      <c r="O13999" s="90">
        <v>2</v>
      </c>
      <c r="P13999" s="91" t="s">
        <v>27974</v>
      </c>
      <c r="Q13999" s="91" t="s">
        <v>881</v>
      </c>
      <c r="R13999" s="91" t="s">
        <v>882</v>
      </c>
      <c r="S13999" s="91" t="s">
        <v>882</v>
      </c>
      <c r="T13999" s="91" t="s">
        <v>27985</v>
      </c>
      <c r="U13999" s="92">
        <v>26923</v>
      </c>
      <c r="V13999" s="92">
        <v>3044</v>
      </c>
      <c r="W13999" s="90">
        <v>2021</v>
      </c>
    </row>
    <row r="14000" spans="1:23">
      <c r="A14000" s="89" t="s">
        <v>1673</v>
      </c>
      <c r="B14000" t="s">
        <v>293</v>
      </c>
      <c r="C14000" t="b">
        <v>1</v>
      </c>
      <c r="D14000" s="90">
        <v>63056</v>
      </c>
      <c r="E14000" s="91" t="s">
        <v>508</v>
      </c>
      <c r="F14000" s="90" t="s">
        <v>27962</v>
      </c>
      <c r="G14000" s="91" t="s">
        <v>24125</v>
      </c>
      <c r="H14000" s="91" t="s">
        <v>18612</v>
      </c>
      <c r="I14000" s="90">
        <v>61227</v>
      </c>
      <c r="J14000" s="91" t="s">
        <v>328</v>
      </c>
      <c r="K14000" s="91" t="s">
        <v>27983</v>
      </c>
      <c r="L14000" s="91" t="s">
        <v>27984</v>
      </c>
      <c r="M14000" s="91"/>
      <c r="N14000" s="90">
        <v>22</v>
      </c>
      <c r="O14000" s="90">
        <v>2</v>
      </c>
      <c r="P14000" s="91" t="s">
        <v>27974</v>
      </c>
      <c r="Q14000" s="91" t="s">
        <v>881</v>
      </c>
      <c r="R14000" s="91" t="s">
        <v>882</v>
      </c>
      <c r="S14000" s="91" t="s">
        <v>882</v>
      </c>
      <c r="T14000" s="91" t="s">
        <v>27985</v>
      </c>
      <c r="U14000" s="92">
        <v>29654</v>
      </c>
      <c r="V14000" s="92">
        <v>3353</v>
      </c>
      <c r="W14000" s="90">
        <v>2021</v>
      </c>
    </row>
    <row r="14001" spans="1:23">
      <c r="A14001" s="89" t="s">
        <v>1673</v>
      </c>
      <c r="B14001" t="s">
        <v>293</v>
      </c>
      <c r="C14001" t="b">
        <v>1</v>
      </c>
      <c r="D14001" s="90">
        <v>63057</v>
      </c>
      <c r="E14001" s="91" t="s">
        <v>508</v>
      </c>
      <c r="F14001" s="90" t="s">
        <v>27962</v>
      </c>
      <c r="G14001" s="91" t="s">
        <v>24127</v>
      </c>
      <c r="H14001" s="91" t="s">
        <v>18612</v>
      </c>
      <c r="I14001" s="90">
        <v>61227</v>
      </c>
      <c r="J14001" s="91" t="s">
        <v>328</v>
      </c>
      <c r="K14001" s="91" t="s">
        <v>27983</v>
      </c>
      <c r="L14001" s="91" t="s">
        <v>27984</v>
      </c>
      <c r="M14001" s="91"/>
      <c r="N14001" s="90">
        <v>22</v>
      </c>
      <c r="O14001" s="90">
        <v>2</v>
      </c>
      <c r="P14001" s="91" t="s">
        <v>27974</v>
      </c>
      <c r="Q14001" s="91" t="s">
        <v>881</v>
      </c>
      <c r="R14001" s="91" t="s">
        <v>882</v>
      </c>
      <c r="S14001" s="91" t="s">
        <v>882</v>
      </c>
      <c r="T14001" s="91" t="s">
        <v>27985</v>
      </c>
      <c r="U14001" s="92">
        <v>31042</v>
      </c>
      <c r="V14001" s="92">
        <v>3510</v>
      </c>
      <c r="W14001" s="90">
        <v>2021</v>
      </c>
    </row>
    <row r="14002" spans="1:23">
      <c r="A14002" s="89" t="s">
        <v>1673</v>
      </c>
      <c r="B14002" t="s">
        <v>293</v>
      </c>
      <c r="C14002" t="b">
        <v>1</v>
      </c>
      <c r="D14002" s="90">
        <v>63058</v>
      </c>
      <c r="E14002" s="91" t="s">
        <v>508</v>
      </c>
      <c r="F14002" s="90" t="s">
        <v>27962</v>
      </c>
      <c r="G14002" s="91" t="s">
        <v>24129</v>
      </c>
      <c r="H14002" s="91" t="s">
        <v>18612</v>
      </c>
      <c r="I14002" s="90">
        <v>61227</v>
      </c>
      <c r="J14002" s="91" t="s">
        <v>328</v>
      </c>
      <c r="K14002" s="91" t="s">
        <v>27983</v>
      </c>
      <c r="L14002" s="91" t="s">
        <v>27984</v>
      </c>
      <c r="M14002" s="91"/>
      <c r="N14002" s="90">
        <v>22</v>
      </c>
      <c r="O14002" s="90">
        <v>2</v>
      </c>
      <c r="P14002" s="91" t="s">
        <v>27974</v>
      </c>
      <c r="Q14002" s="91" t="s">
        <v>881</v>
      </c>
      <c r="R14002" s="91" t="s">
        <v>882</v>
      </c>
      <c r="S14002" s="91" t="s">
        <v>882</v>
      </c>
      <c r="T14002" s="91" t="s">
        <v>27985</v>
      </c>
      <c r="U14002" s="92">
        <v>29398</v>
      </c>
      <c r="V14002" s="92">
        <v>3324</v>
      </c>
      <c r="W14002" s="90">
        <v>2021</v>
      </c>
    </row>
    <row r="14003" spans="1:23">
      <c r="A14003" s="89" t="s">
        <v>1673</v>
      </c>
      <c r="B14003" t="s">
        <v>293</v>
      </c>
      <c r="C14003" t="b">
        <v>1</v>
      </c>
      <c r="D14003" s="90">
        <v>63059</v>
      </c>
      <c r="E14003" s="91" t="s">
        <v>508</v>
      </c>
      <c r="F14003" s="90" t="s">
        <v>27962</v>
      </c>
      <c r="G14003" s="91" t="s">
        <v>24131</v>
      </c>
      <c r="H14003" s="91" t="s">
        <v>18612</v>
      </c>
      <c r="I14003" s="90">
        <v>61227</v>
      </c>
      <c r="J14003" s="91" t="s">
        <v>328</v>
      </c>
      <c r="K14003" s="91" t="s">
        <v>27983</v>
      </c>
      <c r="L14003" s="91" t="s">
        <v>27984</v>
      </c>
      <c r="M14003" s="91"/>
      <c r="N14003" s="90">
        <v>22</v>
      </c>
      <c r="O14003" s="90">
        <v>2</v>
      </c>
      <c r="P14003" s="91" t="s">
        <v>27974</v>
      </c>
      <c r="Q14003" s="91" t="s">
        <v>881</v>
      </c>
      <c r="R14003" s="91" t="s">
        <v>882</v>
      </c>
      <c r="S14003" s="91" t="s">
        <v>882</v>
      </c>
      <c r="T14003" s="91" t="s">
        <v>27985</v>
      </c>
      <c r="U14003" s="92">
        <v>29619</v>
      </c>
      <c r="V14003" s="92">
        <v>3349</v>
      </c>
      <c r="W14003" s="90">
        <v>2021</v>
      </c>
    </row>
    <row r="14004" spans="1:23">
      <c r="A14004" s="89" t="s">
        <v>1673</v>
      </c>
      <c r="B14004" t="s">
        <v>293</v>
      </c>
      <c r="C14004" t="b">
        <v>1</v>
      </c>
      <c r="D14004" s="90">
        <v>63060</v>
      </c>
      <c r="E14004" s="91" t="s">
        <v>508</v>
      </c>
      <c r="F14004" s="90" t="s">
        <v>27962</v>
      </c>
      <c r="G14004" s="91" t="s">
        <v>24132</v>
      </c>
      <c r="H14004" s="91" t="s">
        <v>18612</v>
      </c>
      <c r="I14004" s="90">
        <v>61227</v>
      </c>
      <c r="J14004" s="91" t="s">
        <v>328</v>
      </c>
      <c r="K14004" s="91" t="s">
        <v>27983</v>
      </c>
      <c r="L14004" s="91" t="s">
        <v>27984</v>
      </c>
      <c r="M14004" s="91"/>
      <c r="N14004" s="90">
        <v>22</v>
      </c>
      <c r="O14004" s="90">
        <v>2</v>
      </c>
      <c r="P14004" s="91" t="s">
        <v>27974</v>
      </c>
      <c r="Q14004" s="91" t="s">
        <v>881</v>
      </c>
      <c r="R14004" s="91" t="s">
        <v>882</v>
      </c>
      <c r="S14004" s="91" t="s">
        <v>882</v>
      </c>
      <c r="T14004" s="91" t="s">
        <v>27985</v>
      </c>
      <c r="U14004" s="92">
        <v>29476</v>
      </c>
      <c r="V14004" s="92">
        <v>3333</v>
      </c>
      <c r="W14004" s="90">
        <v>2021</v>
      </c>
    </row>
    <row r="14005" spans="1:23">
      <c r="A14005" s="89"/>
      <c r="B14005" t="s">
        <v>293</v>
      </c>
      <c r="C14005" t="b">
        <v>0</v>
      </c>
      <c r="D14005" s="90">
        <v>63061</v>
      </c>
      <c r="E14005" s="91" t="s">
        <v>508</v>
      </c>
      <c r="F14005" s="90" t="s">
        <v>27962</v>
      </c>
      <c r="G14005" s="91" t="s">
        <v>24133</v>
      </c>
      <c r="H14005" s="91" t="s">
        <v>14569</v>
      </c>
      <c r="I14005" s="90">
        <v>61012</v>
      </c>
      <c r="J14005" s="91" t="s">
        <v>318</v>
      </c>
      <c r="K14005" s="91" t="s">
        <v>27987</v>
      </c>
      <c r="L14005" s="91" t="s">
        <v>7941</v>
      </c>
      <c r="M14005" s="91"/>
      <c r="N14005" s="90">
        <v>22</v>
      </c>
      <c r="O14005" s="90">
        <v>2</v>
      </c>
      <c r="P14005" s="91" t="s">
        <v>27974</v>
      </c>
      <c r="Q14005" s="91" t="s">
        <v>881</v>
      </c>
      <c r="R14005" s="91" t="s">
        <v>882</v>
      </c>
      <c r="S14005" s="91" t="s">
        <v>882</v>
      </c>
      <c r="T14005" s="91" t="s">
        <v>27996</v>
      </c>
      <c r="U14005" s="92">
        <v>0</v>
      </c>
      <c r="V14005" s="92">
        <v>0</v>
      </c>
      <c r="W14005" s="90">
        <v>2021</v>
      </c>
    </row>
    <row r="14006" spans="1:23">
      <c r="A14006" s="89" t="s">
        <v>814</v>
      </c>
      <c r="B14006" t="s">
        <v>20</v>
      </c>
      <c r="C14006" t="b">
        <v>1</v>
      </c>
      <c r="D14006" s="90">
        <v>63063</v>
      </c>
      <c r="E14006" s="91" t="s">
        <v>508</v>
      </c>
      <c r="F14006" s="90" t="s">
        <v>27962</v>
      </c>
      <c r="G14006" s="91" t="s">
        <v>24135</v>
      </c>
      <c r="H14006" s="91" t="s">
        <v>4184</v>
      </c>
      <c r="I14006" s="90">
        <v>5416</v>
      </c>
      <c r="J14006" s="91" t="s">
        <v>322</v>
      </c>
      <c r="K14006" s="91" t="s">
        <v>27992</v>
      </c>
      <c r="L14006" s="91" t="s">
        <v>27965</v>
      </c>
      <c r="M14006" s="91"/>
      <c r="N14006" s="90">
        <v>22</v>
      </c>
      <c r="O14006" s="90">
        <v>1</v>
      </c>
      <c r="P14006" s="91" t="s">
        <v>511</v>
      </c>
      <c r="Q14006" s="91" t="s">
        <v>569</v>
      </c>
      <c r="R14006" s="91" t="s">
        <v>540</v>
      </c>
      <c r="S14006" s="91" t="s">
        <v>540</v>
      </c>
      <c r="T14006" s="91" t="s">
        <v>28046</v>
      </c>
      <c r="U14006" s="92">
        <v>237972</v>
      </c>
      <c r="V14006" s="92">
        <v>15739</v>
      </c>
      <c r="W14006" s="90">
        <v>2021</v>
      </c>
    </row>
    <row r="14007" spans="1:23">
      <c r="A14007" s="89"/>
      <c r="B14007" t="s">
        <v>800</v>
      </c>
      <c r="C14007" t="b">
        <v>0</v>
      </c>
      <c r="D14007" s="90">
        <v>63064</v>
      </c>
      <c r="E14007" s="91" t="s">
        <v>508</v>
      </c>
      <c r="F14007" s="90" t="s">
        <v>27962</v>
      </c>
      <c r="G14007" s="91" t="s">
        <v>24136</v>
      </c>
      <c r="H14007" s="91" t="s">
        <v>4169</v>
      </c>
      <c r="I14007" s="90">
        <v>3046</v>
      </c>
      <c r="J14007" s="91" t="s">
        <v>335</v>
      </c>
      <c r="K14007" s="91" t="s">
        <v>27992</v>
      </c>
      <c r="L14007" s="91" t="s">
        <v>27965</v>
      </c>
      <c r="M14007" s="91"/>
      <c r="N14007" s="90">
        <v>22</v>
      </c>
      <c r="O14007" s="90">
        <v>1</v>
      </c>
      <c r="P14007" s="91" t="s">
        <v>511</v>
      </c>
      <c r="Q14007" s="91" t="s">
        <v>877</v>
      </c>
      <c r="R14007" s="91" t="s">
        <v>878</v>
      </c>
      <c r="S14007" s="91" t="s">
        <v>2027</v>
      </c>
      <c r="T14007" s="91" t="s">
        <v>28187</v>
      </c>
      <c r="U14007" s="92">
        <v>0</v>
      </c>
      <c r="V14007" s="92">
        <v>-205</v>
      </c>
      <c r="W14007" s="90">
        <v>2021</v>
      </c>
    </row>
    <row r="14008" spans="1:23">
      <c r="A14008" s="89" t="s">
        <v>1673</v>
      </c>
      <c r="B14008" t="s">
        <v>293</v>
      </c>
      <c r="C14008" t="b">
        <v>1</v>
      </c>
      <c r="D14008" s="90">
        <v>63068</v>
      </c>
      <c r="E14008" s="91" t="s">
        <v>508</v>
      </c>
      <c r="F14008" s="90" t="s">
        <v>27962</v>
      </c>
      <c r="G14008" s="91" t="s">
        <v>24137</v>
      </c>
      <c r="H14008" s="91" t="s">
        <v>24062</v>
      </c>
      <c r="I14008" s="90">
        <v>62856</v>
      </c>
      <c r="J14008" s="91" t="s">
        <v>356</v>
      </c>
      <c r="K14008" s="91" t="s">
        <v>27973</v>
      </c>
      <c r="L14008" s="91" t="s">
        <v>7941</v>
      </c>
      <c r="M14008" s="91"/>
      <c r="N14008" s="90">
        <v>22</v>
      </c>
      <c r="O14008" s="90">
        <v>2</v>
      </c>
      <c r="P14008" s="91" t="s">
        <v>27974</v>
      </c>
      <c r="Q14008" s="91" t="s">
        <v>881</v>
      </c>
      <c r="R14008" s="91" t="s">
        <v>882</v>
      </c>
      <c r="S14008" s="91" t="s">
        <v>882</v>
      </c>
      <c r="T14008" s="91" t="s">
        <v>27975</v>
      </c>
      <c r="U14008" s="92">
        <v>33768</v>
      </c>
      <c r="V14008" s="92">
        <v>3818</v>
      </c>
      <c r="W14008" s="90">
        <v>2021</v>
      </c>
    </row>
    <row r="14009" spans="1:23">
      <c r="A14009" s="89" t="s">
        <v>848</v>
      </c>
      <c r="B14009" t="s">
        <v>293</v>
      </c>
      <c r="C14009" t="b">
        <v>1</v>
      </c>
      <c r="D14009" s="90">
        <v>63069</v>
      </c>
      <c r="E14009" s="91" t="s">
        <v>508</v>
      </c>
      <c r="F14009" s="90" t="s">
        <v>27962</v>
      </c>
      <c r="G14009" s="91" t="s">
        <v>24139</v>
      </c>
      <c r="H14009" s="91" t="s">
        <v>24062</v>
      </c>
      <c r="I14009" s="90">
        <v>62856</v>
      </c>
      <c r="J14009" s="91" t="s">
        <v>348</v>
      </c>
      <c r="K14009" s="91" t="s">
        <v>27999</v>
      </c>
      <c r="L14009" s="91" t="s">
        <v>28006</v>
      </c>
      <c r="M14009" s="91"/>
      <c r="N14009" s="90">
        <v>22</v>
      </c>
      <c r="O14009" s="90">
        <v>2</v>
      </c>
      <c r="P14009" s="91" t="s">
        <v>27974</v>
      </c>
      <c r="Q14009" s="91" t="s">
        <v>881</v>
      </c>
      <c r="R14009" s="91" t="s">
        <v>882</v>
      </c>
      <c r="S14009" s="91" t="s">
        <v>882</v>
      </c>
      <c r="T14009" s="91" t="s">
        <v>2000</v>
      </c>
      <c r="U14009" s="92">
        <v>26983</v>
      </c>
      <c r="V14009" s="92">
        <v>3051</v>
      </c>
      <c r="W14009" s="90">
        <v>2021</v>
      </c>
    </row>
    <row r="14010" spans="1:23">
      <c r="A14010" s="89" t="s">
        <v>848</v>
      </c>
      <c r="B14010" t="s">
        <v>293</v>
      </c>
      <c r="C14010" t="b">
        <v>1</v>
      </c>
      <c r="D14010" s="90">
        <v>63070</v>
      </c>
      <c r="E14010" s="91" t="s">
        <v>508</v>
      </c>
      <c r="F14010" s="90" t="s">
        <v>27962</v>
      </c>
      <c r="G14010" s="91" t="s">
        <v>24141</v>
      </c>
      <c r="H14010" s="91" t="s">
        <v>24062</v>
      </c>
      <c r="I14010" s="90">
        <v>62856</v>
      </c>
      <c r="J14010" s="91" t="s">
        <v>348</v>
      </c>
      <c r="K14010" s="91" t="s">
        <v>27999</v>
      </c>
      <c r="L14010" s="91" t="s">
        <v>28006</v>
      </c>
      <c r="M14010" s="91"/>
      <c r="N14010" s="90">
        <v>22</v>
      </c>
      <c r="O14010" s="90">
        <v>2</v>
      </c>
      <c r="P14010" s="91" t="s">
        <v>27974</v>
      </c>
      <c r="Q14010" s="91" t="s">
        <v>881</v>
      </c>
      <c r="R14010" s="91" t="s">
        <v>882</v>
      </c>
      <c r="S14010" s="91" t="s">
        <v>882</v>
      </c>
      <c r="T14010" s="91" t="s">
        <v>2000</v>
      </c>
      <c r="U14010" s="92">
        <v>17884</v>
      </c>
      <c r="V14010" s="92">
        <v>2022</v>
      </c>
      <c r="W14010" s="90">
        <v>2021</v>
      </c>
    </row>
    <row r="14011" spans="1:23">
      <c r="A14011" s="89" t="s">
        <v>848</v>
      </c>
      <c r="B14011" t="s">
        <v>293</v>
      </c>
      <c r="C14011" t="b">
        <v>1</v>
      </c>
      <c r="D14011" s="90">
        <v>63071</v>
      </c>
      <c r="E14011" s="91" t="s">
        <v>508</v>
      </c>
      <c r="F14011" s="90" t="s">
        <v>27962</v>
      </c>
      <c r="G14011" s="91" t="s">
        <v>24143</v>
      </c>
      <c r="H14011" s="91" t="s">
        <v>24062</v>
      </c>
      <c r="I14011" s="90">
        <v>62856</v>
      </c>
      <c r="J14011" s="91" t="s">
        <v>348</v>
      </c>
      <c r="K14011" s="91" t="s">
        <v>27999</v>
      </c>
      <c r="L14011" s="91" t="s">
        <v>28006</v>
      </c>
      <c r="M14011" s="91"/>
      <c r="N14011" s="90">
        <v>22</v>
      </c>
      <c r="O14011" s="90">
        <v>2</v>
      </c>
      <c r="P14011" s="91" t="s">
        <v>27974</v>
      </c>
      <c r="Q14011" s="91" t="s">
        <v>881</v>
      </c>
      <c r="R14011" s="91" t="s">
        <v>882</v>
      </c>
      <c r="S14011" s="91" t="s">
        <v>882</v>
      </c>
      <c r="T14011" s="91" t="s">
        <v>2000</v>
      </c>
      <c r="U14011" s="92">
        <v>18067</v>
      </c>
      <c r="V14011" s="92">
        <v>2043</v>
      </c>
      <c r="W14011" s="90">
        <v>2021</v>
      </c>
    </row>
    <row r="14012" spans="1:23">
      <c r="A14012" s="89" t="s">
        <v>814</v>
      </c>
      <c r="B14012" t="s">
        <v>293</v>
      </c>
      <c r="C14012" t="b">
        <v>1</v>
      </c>
      <c r="D14012" s="90">
        <v>63072</v>
      </c>
      <c r="E14012" s="91" t="s">
        <v>508</v>
      </c>
      <c r="F14012" s="90" t="s">
        <v>27962</v>
      </c>
      <c r="G14012" s="91" t="s">
        <v>24145</v>
      </c>
      <c r="H14012" s="91" t="s">
        <v>18612</v>
      </c>
      <c r="I14012" s="90">
        <v>61227</v>
      </c>
      <c r="J14012" s="91" t="s">
        <v>342</v>
      </c>
      <c r="K14012" s="91" t="s">
        <v>27992</v>
      </c>
      <c r="L14012" s="91" t="s">
        <v>27984</v>
      </c>
      <c r="M14012" s="91"/>
      <c r="N14012" s="90">
        <v>22</v>
      </c>
      <c r="O14012" s="90">
        <v>2</v>
      </c>
      <c r="P14012" s="91" t="s">
        <v>27974</v>
      </c>
      <c r="Q14012" s="91" t="s">
        <v>881</v>
      </c>
      <c r="R14012" s="91" t="s">
        <v>882</v>
      </c>
      <c r="S14012" s="91" t="s">
        <v>882</v>
      </c>
      <c r="T14012" s="91" t="s">
        <v>2000</v>
      </c>
      <c r="U14012" s="92">
        <v>34845</v>
      </c>
      <c r="V14012" s="92">
        <v>3940</v>
      </c>
      <c r="W14012" s="90">
        <v>2021</v>
      </c>
    </row>
    <row r="14013" spans="1:23">
      <c r="A14013" s="89" t="s">
        <v>848</v>
      </c>
      <c r="B14013" t="s">
        <v>293</v>
      </c>
      <c r="C14013" t="b">
        <v>1</v>
      </c>
      <c r="D14013" s="90">
        <v>63073</v>
      </c>
      <c r="E14013" s="91" t="s">
        <v>508</v>
      </c>
      <c r="F14013" s="90" t="s">
        <v>27962</v>
      </c>
      <c r="G14013" s="91" t="s">
        <v>24146</v>
      </c>
      <c r="H14013" s="91" t="s">
        <v>24062</v>
      </c>
      <c r="I14013" s="90">
        <v>62856</v>
      </c>
      <c r="J14013" s="91" t="s">
        <v>348</v>
      </c>
      <c r="K14013" s="91" t="s">
        <v>27999</v>
      </c>
      <c r="L14013" s="91" t="s">
        <v>28006</v>
      </c>
      <c r="M14013" s="91"/>
      <c r="N14013" s="90">
        <v>22</v>
      </c>
      <c r="O14013" s="90">
        <v>2</v>
      </c>
      <c r="P14013" s="91" t="s">
        <v>27974</v>
      </c>
      <c r="Q14013" s="91" t="s">
        <v>881</v>
      </c>
      <c r="R14013" s="91" t="s">
        <v>882</v>
      </c>
      <c r="S14013" s="91" t="s">
        <v>882</v>
      </c>
      <c r="T14013" s="91" t="s">
        <v>2000</v>
      </c>
      <c r="U14013" s="92">
        <v>30017</v>
      </c>
      <c r="V14013" s="92">
        <v>3394</v>
      </c>
      <c r="W14013" s="90">
        <v>2021</v>
      </c>
    </row>
    <row r="14014" spans="1:23">
      <c r="A14014" s="89" t="s">
        <v>1673</v>
      </c>
      <c r="B14014" t="s">
        <v>293</v>
      </c>
      <c r="C14014" t="b">
        <v>1</v>
      </c>
      <c r="D14014" s="90">
        <v>63074</v>
      </c>
      <c r="E14014" s="91" t="s">
        <v>508</v>
      </c>
      <c r="F14014" s="90" t="s">
        <v>27962</v>
      </c>
      <c r="G14014" s="91" t="s">
        <v>24148</v>
      </c>
      <c r="H14014" s="91" t="s">
        <v>24062</v>
      </c>
      <c r="I14014" s="90">
        <v>62856</v>
      </c>
      <c r="J14014" s="91" t="s">
        <v>356</v>
      </c>
      <c r="K14014" s="91" t="s">
        <v>27973</v>
      </c>
      <c r="L14014" s="91" t="s">
        <v>7941</v>
      </c>
      <c r="M14014" s="91"/>
      <c r="N14014" s="90">
        <v>22</v>
      </c>
      <c r="O14014" s="90">
        <v>2</v>
      </c>
      <c r="P14014" s="91" t="s">
        <v>27974</v>
      </c>
      <c r="Q14014" s="91" t="s">
        <v>881</v>
      </c>
      <c r="R14014" s="91" t="s">
        <v>882</v>
      </c>
      <c r="S14014" s="91" t="s">
        <v>882</v>
      </c>
      <c r="T14014" s="91" t="s">
        <v>27975</v>
      </c>
      <c r="U14014" s="92">
        <v>33750</v>
      </c>
      <c r="V14014" s="92">
        <v>3816</v>
      </c>
      <c r="W14014" s="90">
        <v>2021</v>
      </c>
    </row>
    <row r="14015" spans="1:23">
      <c r="A14015" s="89" t="s">
        <v>814</v>
      </c>
      <c r="B14015" t="s">
        <v>293</v>
      </c>
      <c r="C14015" t="b">
        <v>1</v>
      </c>
      <c r="D14015" s="90">
        <v>63075</v>
      </c>
      <c r="E14015" s="91" t="s">
        <v>508</v>
      </c>
      <c r="F14015" s="90" t="s">
        <v>27962</v>
      </c>
      <c r="G14015" s="91" t="s">
        <v>24150</v>
      </c>
      <c r="H14015" s="91" t="s">
        <v>18612</v>
      </c>
      <c r="I14015" s="90">
        <v>61227</v>
      </c>
      <c r="J14015" s="91" t="s">
        <v>342</v>
      </c>
      <c r="K14015" s="91" t="s">
        <v>27992</v>
      </c>
      <c r="L14015" s="91" t="s">
        <v>27984</v>
      </c>
      <c r="M14015" s="91"/>
      <c r="N14015" s="90">
        <v>22</v>
      </c>
      <c r="O14015" s="90">
        <v>2</v>
      </c>
      <c r="P14015" s="91" t="s">
        <v>27974</v>
      </c>
      <c r="Q14015" s="91" t="s">
        <v>881</v>
      </c>
      <c r="R14015" s="91" t="s">
        <v>882</v>
      </c>
      <c r="S14015" s="91" t="s">
        <v>882</v>
      </c>
      <c r="T14015" s="91" t="s">
        <v>2000</v>
      </c>
      <c r="U14015" s="92">
        <v>16203</v>
      </c>
      <c r="V14015" s="92">
        <v>1832</v>
      </c>
      <c r="W14015" s="90">
        <v>2021</v>
      </c>
    </row>
    <row r="14016" spans="1:23">
      <c r="A14016" s="89" t="s">
        <v>814</v>
      </c>
      <c r="B14016" t="s">
        <v>293</v>
      </c>
      <c r="C14016" t="b">
        <v>1</v>
      </c>
      <c r="D14016" s="90">
        <v>63076</v>
      </c>
      <c r="E14016" s="91" t="s">
        <v>508</v>
      </c>
      <c r="F14016" s="90" t="s">
        <v>27962</v>
      </c>
      <c r="G14016" s="91" t="s">
        <v>24151</v>
      </c>
      <c r="H14016" s="91" t="s">
        <v>21662</v>
      </c>
      <c r="I14016" s="90">
        <v>5248</v>
      </c>
      <c r="J14016" s="91" t="s">
        <v>335</v>
      </c>
      <c r="K14016" s="91" t="s">
        <v>27992</v>
      </c>
      <c r="L14016" s="91" t="s">
        <v>27965</v>
      </c>
      <c r="M14016" s="91"/>
      <c r="N14016" s="90">
        <v>22</v>
      </c>
      <c r="O14016" s="90">
        <v>1</v>
      </c>
      <c r="P14016" s="91" t="s">
        <v>511</v>
      </c>
      <c r="Q14016" s="91" t="s">
        <v>881</v>
      </c>
      <c r="R14016" s="91" t="s">
        <v>882</v>
      </c>
      <c r="S14016" s="91" t="s">
        <v>882</v>
      </c>
      <c r="T14016" s="91" t="s">
        <v>2000</v>
      </c>
      <c r="U14016" s="92">
        <v>1556801</v>
      </c>
      <c r="V14016" s="92">
        <v>176029</v>
      </c>
      <c r="W14016" s="90">
        <v>2021</v>
      </c>
    </row>
    <row r="14017" spans="1:23">
      <c r="A14017" s="89" t="s">
        <v>848</v>
      </c>
      <c r="B14017" t="s">
        <v>293</v>
      </c>
      <c r="C14017" t="b">
        <v>1</v>
      </c>
      <c r="D14017" s="90">
        <v>63077</v>
      </c>
      <c r="E14017" s="91" t="s">
        <v>508</v>
      </c>
      <c r="F14017" s="90" t="s">
        <v>27962</v>
      </c>
      <c r="G14017" s="91" t="s">
        <v>24153</v>
      </c>
      <c r="H14017" s="91" t="s">
        <v>22003</v>
      </c>
      <c r="I14017" s="90">
        <v>62627</v>
      </c>
      <c r="J14017" s="91" t="s">
        <v>317</v>
      </c>
      <c r="K14017" s="91" t="s">
        <v>27992</v>
      </c>
      <c r="L14017" s="91" t="s">
        <v>27965</v>
      </c>
      <c r="M14017" s="91"/>
      <c r="N14017" s="90">
        <v>22</v>
      </c>
      <c r="O14017" s="90">
        <v>2</v>
      </c>
      <c r="P14017" s="91" t="s">
        <v>27974</v>
      </c>
      <c r="Q14017" s="91" t="s">
        <v>881</v>
      </c>
      <c r="R14017" s="91" t="s">
        <v>882</v>
      </c>
      <c r="S14017" s="91" t="s">
        <v>882</v>
      </c>
      <c r="T14017" s="91" t="s">
        <v>2000</v>
      </c>
      <c r="U14017" s="92">
        <v>237487</v>
      </c>
      <c r="V14017" s="92">
        <v>26853</v>
      </c>
      <c r="W14017" s="90">
        <v>2021</v>
      </c>
    </row>
    <row r="14018" spans="1:23">
      <c r="A14018" s="89" t="s">
        <v>814</v>
      </c>
      <c r="B14018" t="s">
        <v>293</v>
      </c>
      <c r="C14018" t="b">
        <v>1</v>
      </c>
      <c r="D14018" s="90">
        <v>63078</v>
      </c>
      <c r="E14018" s="91" t="s">
        <v>508</v>
      </c>
      <c r="F14018" s="90" t="s">
        <v>27962</v>
      </c>
      <c r="G14018" s="91" t="s">
        <v>24155</v>
      </c>
      <c r="H14018" s="91" t="s">
        <v>19092</v>
      </c>
      <c r="I14018" s="90">
        <v>60059</v>
      </c>
      <c r="J14018" s="91" t="s">
        <v>356</v>
      </c>
      <c r="K14018" s="91" t="s">
        <v>27973</v>
      </c>
      <c r="L14018" s="91" t="s">
        <v>7941</v>
      </c>
      <c r="M14018" s="91"/>
      <c r="N14018" s="90">
        <v>22</v>
      </c>
      <c r="O14018" s="90">
        <v>2</v>
      </c>
      <c r="P14018" s="91" t="s">
        <v>27974</v>
      </c>
      <c r="Q14018" s="91" t="s">
        <v>881</v>
      </c>
      <c r="R14018" s="91" t="s">
        <v>882</v>
      </c>
      <c r="S14018" s="91" t="s">
        <v>882</v>
      </c>
      <c r="T14018" s="91" t="s">
        <v>27975</v>
      </c>
      <c r="U14018" s="92">
        <v>72689</v>
      </c>
      <c r="V14018" s="92">
        <v>8219</v>
      </c>
      <c r="W14018" s="90">
        <v>2021</v>
      </c>
    </row>
    <row r="14019" spans="1:23">
      <c r="A14019" s="89" t="s">
        <v>814</v>
      </c>
      <c r="B14019" t="s">
        <v>293</v>
      </c>
      <c r="C14019" t="b">
        <v>1</v>
      </c>
      <c r="D14019" s="90">
        <v>63079</v>
      </c>
      <c r="E14019" s="91" t="s">
        <v>508</v>
      </c>
      <c r="F14019" s="90" t="s">
        <v>27962</v>
      </c>
      <c r="G14019" s="91" t="s">
        <v>24157</v>
      </c>
      <c r="H14019" s="91" t="s">
        <v>18612</v>
      </c>
      <c r="I14019" s="90">
        <v>61227</v>
      </c>
      <c r="J14019" s="91" t="s">
        <v>328</v>
      </c>
      <c r="K14019" s="91" t="s">
        <v>27983</v>
      </c>
      <c r="L14019" s="91" t="s">
        <v>27984</v>
      </c>
      <c r="M14019" s="91"/>
      <c r="N14019" s="90">
        <v>22</v>
      </c>
      <c r="O14019" s="90">
        <v>2</v>
      </c>
      <c r="P14019" s="91" t="s">
        <v>27974</v>
      </c>
      <c r="Q14019" s="91" t="s">
        <v>881</v>
      </c>
      <c r="R14019" s="91" t="s">
        <v>882</v>
      </c>
      <c r="S14019" s="91" t="s">
        <v>882</v>
      </c>
      <c r="T14019" s="91" t="s">
        <v>27985</v>
      </c>
      <c r="U14019" s="92">
        <v>22976</v>
      </c>
      <c r="V14019" s="92">
        <v>2598</v>
      </c>
      <c r="W14019" s="90">
        <v>2021</v>
      </c>
    </row>
    <row r="14020" spans="1:23">
      <c r="A14020" s="89" t="s">
        <v>717</v>
      </c>
      <c r="B14020" t="s">
        <v>293</v>
      </c>
      <c r="C14020" t="b">
        <v>1</v>
      </c>
      <c r="D14020" s="90">
        <v>63080</v>
      </c>
      <c r="E14020" s="91" t="s">
        <v>508</v>
      </c>
      <c r="F14020" s="90" t="s">
        <v>27962</v>
      </c>
      <c r="G14020" s="91" t="s">
        <v>24159</v>
      </c>
      <c r="H14020" s="91" t="s">
        <v>20141</v>
      </c>
      <c r="I14020" s="90">
        <v>60639</v>
      </c>
      <c r="J14020" s="91" t="s">
        <v>329</v>
      </c>
      <c r="K14020" s="91" t="s">
        <v>27987</v>
      </c>
      <c r="L14020" s="91" t="s">
        <v>7941</v>
      </c>
      <c r="M14020" s="91"/>
      <c r="N14020" s="90">
        <v>22</v>
      </c>
      <c r="O14020" s="90">
        <v>2</v>
      </c>
      <c r="P14020" s="91" t="s">
        <v>27974</v>
      </c>
      <c r="Q14020" s="91" t="s">
        <v>881</v>
      </c>
      <c r="R14020" s="91" t="s">
        <v>882</v>
      </c>
      <c r="S14020" s="91" t="s">
        <v>882</v>
      </c>
      <c r="T14020" s="91" t="s">
        <v>28044</v>
      </c>
      <c r="U14020" s="92">
        <v>1550954</v>
      </c>
      <c r="V14020" s="92">
        <v>175368</v>
      </c>
      <c r="W14020" s="90">
        <v>2021</v>
      </c>
    </row>
    <row r="14021" spans="1:23">
      <c r="A14021" s="89" t="s">
        <v>814</v>
      </c>
      <c r="B14021" t="s">
        <v>293</v>
      </c>
      <c r="C14021" t="b">
        <v>1</v>
      </c>
      <c r="D14021" s="90">
        <v>63081</v>
      </c>
      <c r="E14021" s="91" t="s">
        <v>508</v>
      </c>
      <c r="F14021" s="90" t="s">
        <v>27962</v>
      </c>
      <c r="G14021" s="91" t="s">
        <v>24160</v>
      </c>
      <c r="H14021" s="91" t="s">
        <v>14231</v>
      </c>
      <c r="I14021" s="90">
        <v>59300</v>
      </c>
      <c r="J14021" s="91" t="s">
        <v>330</v>
      </c>
      <c r="K14021" s="91" t="s">
        <v>27987</v>
      </c>
      <c r="L14021" s="91" t="s">
        <v>7941</v>
      </c>
      <c r="M14021" s="91"/>
      <c r="N14021" s="90">
        <v>22</v>
      </c>
      <c r="O14021" s="90">
        <v>1</v>
      </c>
      <c r="P14021" s="91" t="s">
        <v>511</v>
      </c>
      <c r="Q14021" s="91" t="s">
        <v>881</v>
      </c>
      <c r="R14021" s="91" t="s">
        <v>882</v>
      </c>
      <c r="S14021" s="91" t="s">
        <v>882</v>
      </c>
      <c r="T14021" s="91" t="s">
        <v>28045</v>
      </c>
      <c r="U14021" s="92">
        <v>233782</v>
      </c>
      <c r="V14021" s="92">
        <v>26434</v>
      </c>
      <c r="W14021" s="90">
        <v>2021</v>
      </c>
    </row>
    <row r="14022" spans="1:23">
      <c r="A14022" s="89" t="s">
        <v>814</v>
      </c>
      <c r="B14022" t="s">
        <v>293</v>
      </c>
      <c r="C14022" t="b">
        <v>1</v>
      </c>
      <c r="D14022" s="90">
        <v>63082</v>
      </c>
      <c r="E14022" s="91" t="s">
        <v>508</v>
      </c>
      <c r="F14022" s="90" t="s">
        <v>27962</v>
      </c>
      <c r="G14022" s="91" t="s">
        <v>24162</v>
      </c>
      <c r="H14022" s="91" t="s">
        <v>14231</v>
      </c>
      <c r="I14022" s="90">
        <v>59300</v>
      </c>
      <c r="J14022" s="91" t="s">
        <v>330</v>
      </c>
      <c r="K14022" s="91" t="s">
        <v>27987</v>
      </c>
      <c r="L14022" s="91" t="s">
        <v>7941</v>
      </c>
      <c r="M14022" s="91"/>
      <c r="N14022" s="90">
        <v>22</v>
      </c>
      <c r="O14022" s="90">
        <v>1</v>
      </c>
      <c r="P14022" s="91" t="s">
        <v>511</v>
      </c>
      <c r="Q14022" s="91" t="s">
        <v>881</v>
      </c>
      <c r="R14022" s="91" t="s">
        <v>882</v>
      </c>
      <c r="S14022" s="91" t="s">
        <v>882</v>
      </c>
      <c r="T14022" s="91" t="s">
        <v>28045</v>
      </c>
      <c r="U14022" s="92">
        <v>241875</v>
      </c>
      <c r="V14022" s="92">
        <v>27349</v>
      </c>
      <c r="W14022" s="90">
        <v>2021</v>
      </c>
    </row>
    <row r="14023" spans="1:23">
      <c r="A14023" s="89" t="s">
        <v>848</v>
      </c>
      <c r="B14023" t="s">
        <v>293</v>
      </c>
      <c r="C14023" t="b">
        <v>1</v>
      </c>
      <c r="D14023" s="90">
        <v>63083</v>
      </c>
      <c r="E14023" s="91" t="s">
        <v>508</v>
      </c>
      <c r="F14023" s="90" t="s">
        <v>27962</v>
      </c>
      <c r="G14023" s="91" t="s">
        <v>24164</v>
      </c>
      <c r="H14023" s="91" t="s">
        <v>24164</v>
      </c>
      <c r="I14023" s="90">
        <v>62834</v>
      </c>
      <c r="J14023" s="91" t="s">
        <v>317</v>
      </c>
      <c r="K14023" s="91" t="s">
        <v>27992</v>
      </c>
      <c r="L14023" s="91" t="s">
        <v>27965</v>
      </c>
      <c r="M14023" s="91"/>
      <c r="N14023" s="90">
        <v>22</v>
      </c>
      <c r="O14023" s="90">
        <v>2</v>
      </c>
      <c r="P14023" s="91" t="s">
        <v>27974</v>
      </c>
      <c r="Q14023" s="91" t="s">
        <v>881</v>
      </c>
      <c r="R14023" s="91" t="s">
        <v>882</v>
      </c>
      <c r="S14023" s="91" t="s">
        <v>882</v>
      </c>
      <c r="T14023" s="91" t="s">
        <v>2000</v>
      </c>
      <c r="U14023" s="92">
        <v>295425</v>
      </c>
      <c r="V14023" s="92">
        <v>33404</v>
      </c>
      <c r="W14023" s="90">
        <v>2021</v>
      </c>
    </row>
    <row r="14024" spans="1:23">
      <c r="A14024" s="89" t="s">
        <v>848</v>
      </c>
      <c r="B14024" t="s">
        <v>293</v>
      </c>
      <c r="C14024" t="b">
        <v>1</v>
      </c>
      <c r="D14024" s="90">
        <v>63084</v>
      </c>
      <c r="E14024" s="91" t="s">
        <v>508</v>
      </c>
      <c r="F14024" s="90" t="s">
        <v>27962</v>
      </c>
      <c r="G14024" s="91" t="s">
        <v>24167</v>
      </c>
      <c r="H14024" s="91" t="s">
        <v>24167</v>
      </c>
      <c r="I14024" s="90">
        <v>62835</v>
      </c>
      <c r="J14024" s="91" t="s">
        <v>317</v>
      </c>
      <c r="K14024" s="91" t="s">
        <v>27992</v>
      </c>
      <c r="L14024" s="91" t="s">
        <v>27965</v>
      </c>
      <c r="M14024" s="91"/>
      <c r="N14024" s="90">
        <v>22</v>
      </c>
      <c r="O14024" s="90">
        <v>2</v>
      </c>
      <c r="P14024" s="91" t="s">
        <v>27974</v>
      </c>
      <c r="Q14024" s="91" t="s">
        <v>881</v>
      </c>
      <c r="R14024" s="91" t="s">
        <v>882</v>
      </c>
      <c r="S14024" s="91" t="s">
        <v>882</v>
      </c>
      <c r="T14024" s="91" t="s">
        <v>2000</v>
      </c>
      <c r="U14024" s="92">
        <v>572384</v>
      </c>
      <c r="V14024" s="92">
        <v>64720</v>
      </c>
      <c r="W14024" s="90">
        <v>2021</v>
      </c>
    </row>
    <row r="14025" spans="1:23">
      <c r="A14025" s="89" t="s">
        <v>848</v>
      </c>
      <c r="B14025" t="s">
        <v>293</v>
      </c>
      <c r="C14025" t="b">
        <v>1</v>
      </c>
      <c r="D14025" s="90">
        <v>63085</v>
      </c>
      <c r="E14025" s="91" t="s">
        <v>508</v>
      </c>
      <c r="F14025" s="90" t="s">
        <v>27962</v>
      </c>
      <c r="G14025" s="91" t="s">
        <v>24170</v>
      </c>
      <c r="H14025" s="91" t="s">
        <v>18612</v>
      </c>
      <c r="I14025" s="90">
        <v>61227</v>
      </c>
      <c r="J14025" s="91" t="s">
        <v>342</v>
      </c>
      <c r="K14025" s="91" t="s">
        <v>27992</v>
      </c>
      <c r="L14025" s="91" t="s">
        <v>27984</v>
      </c>
      <c r="M14025" s="91"/>
      <c r="N14025" s="90">
        <v>22</v>
      </c>
      <c r="O14025" s="90">
        <v>2</v>
      </c>
      <c r="P14025" s="91" t="s">
        <v>27974</v>
      </c>
      <c r="Q14025" s="91" t="s">
        <v>881</v>
      </c>
      <c r="R14025" s="91" t="s">
        <v>882</v>
      </c>
      <c r="S14025" s="91" t="s">
        <v>882</v>
      </c>
      <c r="T14025" s="91" t="s">
        <v>2000</v>
      </c>
      <c r="U14025" s="92">
        <v>27522</v>
      </c>
      <c r="V14025" s="92">
        <v>3112</v>
      </c>
      <c r="W14025" s="90">
        <v>2021</v>
      </c>
    </row>
    <row r="14026" spans="1:23">
      <c r="A14026" s="89" t="s">
        <v>814</v>
      </c>
      <c r="B14026" t="s">
        <v>293</v>
      </c>
      <c r="C14026" t="b">
        <v>1</v>
      </c>
      <c r="D14026" s="90">
        <v>63086</v>
      </c>
      <c r="E14026" s="91" t="s">
        <v>508</v>
      </c>
      <c r="F14026" s="90" t="s">
        <v>27962</v>
      </c>
      <c r="G14026" s="91" t="s">
        <v>24172</v>
      </c>
      <c r="H14026" s="91" t="s">
        <v>18612</v>
      </c>
      <c r="I14026" s="90">
        <v>61227</v>
      </c>
      <c r="J14026" s="91" t="s">
        <v>328</v>
      </c>
      <c r="K14026" s="91" t="s">
        <v>27983</v>
      </c>
      <c r="L14026" s="91" t="s">
        <v>27984</v>
      </c>
      <c r="M14026" s="91"/>
      <c r="N14026" s="90">
        <v>22</v>
      </c>
      <c r="O14026" s="90">
        <v>2</v>
      </c>
      <c r="P14026" s="91" t="s">
        <v>27974</v>
      </c>
      <c r="Q14026" s="91" t="s">
        <v>881</v>
      </c>
      <c r="R14026" s="91" t="s">
        <v>882</v>
      </c>
      <c r="S14026" s="91" t="s">
        <v>882</v>
      </c>
      <c r="T14026" s="91" t="s">
        <v>27985</v>
      </c>
      <c r="U14026" s="92">
        <v>30370</v>
      </c>
      <c r="V14026" s="92">
        <v>3434</v>
      </c>
      <c r="W14026" s="90">
        <v>2021</v>
      </c>
    </row>
    <row r="14027" spans="1:23">
      <c r="A14027" s="89" t="s">
        <v>848</v>
      </c>
      <c r="B14027" t="s">
        <v>293</v>
      </c>
      <c r="C14027" t="b">
        <v>1</v>
      </c>
      <c r="D14027" s="90">
        <v>63087</v>
      </c>
      <c r="E14027" s="91" t="s">
        <v>508</v>
      </c>
      <c r="F14027" s="90" t="s">
        <v>27962</v>
      </c>
      <c r="G14027" s="91" t="s">
        <v>24174</v>
      </c>
      <c r="H14027" s="91" t="s">
        <v>24174</v>
      </c>
      <c r="I14027" s="90">
        <v>62900</v>
      </c>
      <c r="J14027" s="91" t="s">
        <v>317</v>
      </c>
      <c r="K14027" s="91" t="s">
        <v>27992</v>
      </c>
      <c r="L14027" s="91" t="s">
        <v>27965</v>
      </c>
      <c r="M14027" s="91"/>
      <c r="N14027" s="90">
        <v>22</v>
      </c>
      <c r="O14027" s="90">
        <v>2</v>
      </c>
      <c r="P14027" s="91" t="s">
        <v>27974</v>
      </c>
      <c r="Q14027" s="91" t="s">
        <v>881</v>
      </c>
      <c r="R14027" s="91" t="s">
        <v>882</v>
      </c>
      <c r="S14027" s="91" t="s">
        <v>882</v>
      </c>
      <c r="T14027" s="91" t="s">
        <v>2000</v>
      </c>
      <c r="U14027" s="92">
        <v>296149</v>
      </c>
      <c r="V14027" s="92">
        <v>33486</v>
      </c>
      <c r="W14027" s="90">
        <v>2021</v>
      </c>
    </row>
    <row r="14028" spans="1:23">
      <c r="A14028" s="89" t="s">
        <v>814</v>
      </c>
      <c r="B14028" t="s">
        <v>293</v>
      </c>
      <c r="C14028" t="b">
        <v>1</v>
      </c>
      <c r="D14028" s="90">
        <v>63089</v>
      </c>
      <c r="E14028" s="91" t="s">
        <v>508</v>
      </c>
      <c r="F14028" s="90" t="s">
        <v>27962</v>
      </c>
      <c r="G14028" s="91" t="s">
        <v>24176</v>
      </c>
      <c r="H14028" s="91" t="s">
        <v>18612</v>
      </c>
      <c r="I14028" s="90">
        <v>61227</v>
      </c>
      <c r="J14028" s="91" t="s">
        <v>342</v>
      </c>
      <c r="K14028" s="91" t="s">
        <v>27992</v>
      </c>
      <c r="L14028" s="91" t="s">
        <v>27984</v>
      </c>
      <c r="M14028" s="91"/>
      <c r="N14028" s="90">
        <v>22</v>
      </c>
      <c r="O14028" s="90">
        <v>2</v>
      </c>
      <c r="P14028" s="91" t="s">
        <v>27974</v>
      </c>
      <c r="Q14028" s="91" t="s">
        <v>881</v>
      </c>
      <c r="R14028" s="91" t="s">
        <v>882</v>
      </c>
      <c r="S14028" s="91" t="s">
        <v>882</v>
      </c>
      <c r="T14028" s="91" t="s">
        <v>2000</v>
      </c>
      <c r="U14028" s="92">
        <v>34236</v>
      </c>
      <c r="V14028" s="92">
        <v>3871</v>
      </c>
      <c r="W14028" s="90">
        <v>2021</v>
      </c>
    </row>
    <row r="14029" spans="1:23">
      <c r="A14029" s="89"/>
      <c r="B14029" t="s">
        <v>800</v>
      </c>
      <c r="C14029" t="b">
        <v>0</v>
      </c>
      <c r="D14029" s="90">
        <v>63090</v>
      </c>
      <c r="E14029" s="91" t="s">
        <v>508</v>
      </c>
      <c r="F14029" s="90" t="s">
        <v>27962</v>
      </c>
      <c r="G14029" s="91" t="s">
        <v>24178</v>
      </c>
      <c r="H14029" s="91" t="s">
        <v>23829</v>
      </c>
      <c r="I14029" s="90">
        <v>62731</v>
      </c>
      <c r="J14029" s="91" t="s">
        <v>339</v>
      </c>
      <c r="K14029" s="91" t="s">
        <v>27971</v>
      </c>
      <c r="L14029" s="91" t="s">
        <v>27972</v>
      </c>
      <c r="M14029" s="91"/>
      <c r="N14029" s="90">
        <v>22</v>
      </c>
      <c r="O14029" s="90">
        <v>2</v>
      </c>
      <c r="P14029" s="91" t="s">
        <v>27974</v>
      </c>
      <c r="Q14029" s="91" t="s">
        <v>877</v>
      </c>
      <c r="R14029" s="91" t="s">
        <v>878</v>
      </c>
      <c r="S14029" s="91" t="s">
        <v>2027</v>
      </c>
      <c r="T14029" s="91" t="s">
        <v>3315</v>
      </c>
      <c r="U14029" s="92">
        <v>0</v>
      </c>
      <c r="V14029" s="92">
        <v>-173</v>
      </c>
      <c r="W14029" s="90">
        <v>2021</v>
      </c>
    </row>
    <row r="14030" spans="1:23">
      <c r="A14030" s="89" t="s">
        <v>717</v>
      </c>
      <c r="B14030" t="s">
        <v>293</v>
      </c>
      <c r="C14030" t="b">
        <v>1</v>
      </c>
      <c r="D14030" s="90">
        <v>63091</v>
      </c>
      <c r="E14030" s="91" t="s">
        <v>508</v>
      </c>
      <c r="F14030" s="90" t="s">
        <v>27962</v>
      </c>
      <c r="G14030" s="91" t="s">
        <v>24180</v>
      </c>
      <c r="H14030" s="91" t="s">
        <v>24062</v>
      </c>
      <c r="I14030" s="90">
        <v>62856</v>
      </c>
      <c r="J14030" s="91" t="s">
        <v>356</v>
      </c>
      <c r="K14030" s="91" t="s">
        <v>27973</v>
      </c>
      <c r="L14030" s="91" t="s">
        <v>7941</v>
      </c>
      <c r="M14030" s="91"/>
      <c r="N14030" s="90">
        <v>22</v>
      </c>
      <c r="O14030" s="90">
        <v>2</v>
      </c>
      <c r="P14030" s="91" t="s">
        <v>27974</v>
      </c>
      <c r="Q14030" s="91" t="s">
        <v>881</v>
      </c>
      <c r="R14030" s="91" t="s">
        <v>882</v>
      </c>
      <c r="S14030" s="91" t="s">
        <v>882</v>
      </c>
      <c r="T14030" s="91" t="s">
        <v>27975</v>
      </c>
      <c r="U14030" s="92">
        <v>16840</v>
      </c>
      <c r="V14030" s="92">
        <v>1904</v>
      </c>
      <c r="W14030" s="90">
        <v>2021</v>
      </c>
    </row>
    <row r="14031" spans="1:23">
      <c r="A14031" s="89" t="s">
        <v>814</v>
      </c>
      <c r="B14031" t="s">
        <v>293</v>
      </c>
      <c r="C14031" t="b">
        <v>1</v>
      </c>
      <c r="D14031" s="90">
        <v>63092</v>
      </c>
      <c r="E14031" s="91" t="s">
        <v>508</v>
      </c>
      <c r="F14031" s="90" t="s">
        <v>27962</v>
      </c>
      <c r="G14031" s="91" t="s">
        <v>24183</v>
      </c>
      <c r="H14031" s="91" t="s">
        <v>24182</v>
      </c>
      <c r="I14031" s="90">
        <v>62902</v>
      </c>
      <c r="J14031" s="91" t="s">
        <v>355</v>
      </c>
      <c r="K14031" s="91" t="s">
        <v>27987</v>
      </c>
      <c r="L14031" s="91" t="s">
        <v>27972</v>
      </c>
      <c r="M14031" s="91"/>
      <c r="N14031" s="90">
        <v>22</v>
      </c>
      <c r="O14031" s="90">
        <v>1</v>
      </c>
      <c r="P14031" s="91" t="s">
        <v>511</v>
      </c>
      <c r="Q14031" s="91" t="s">
        <v>881</v>
      </c>
      <c r="R14031" s="91" t="s">
        <v>882</v>
      </c>
      <c r="S14031" s="91" t="s">
        <v>882</v>
      </c>
      <c r="T14031" s="91" t="s">
        <v>28009</v>
      </c>
      <c r="U14031" s="92">
        <v>30644</v>
      </c>
      <c r="V14031" s="92">
        <v>3465</v>
      </c>
      <c r="W14031" s="90">
        <v>2021</v>
      </c>
    </row>
    <row r="14032" spans="1:23">
      <c r="A14032" s="89" t="s">
        <v>27970</v>
      </c>
      <c r="B14032" t="s">
        <v>19</v>
      </c>
      <c r="C14032" t="b">
        <v>0</v>
      </c>
      <c r="D14032" s="90">
        <v>63097</v>
      </c>
      <c r="E14032" s="91" t="s">
        <v>508</v>
      </c>
      <c r="F14032" s="90" t="s">
        <v>27962</v>
      </c>
      <c r="G14032" s="91" t="s">
        <v>28191</v>
      </c>
      <c r="H14032" s="91" t="s">
        <v>28192</v>
      </c>
      <c r="I14032" s="90">
        <v>62901</v>
      </c>
      <c r="J14032" s="91" t="s">
        <v>338</v>
      </c>
      <c r="K14032" s="91" t="s">
        <v>27971</v>
      </c>
      <c r="L14032" s="91" t="s">
        <v>27965</v>
      </c>
      <c r="M14032" s="91"/>
      <c r="N14032" s="90">
        <v>22</v>
      </c>
      <c r="O14032" s="90">
        <v>1</v>
      </c>
      <c r="P14032" s="91" t="s">
        <v>511</v>
      </c>
      <c r="Q14032" s="91" t="s">
        <v>505</v>
      </c>
      <c r="R14032" s="91" t="s">
        <v>512</v>
      </c>
      <c r="S14032" s="91" t="s">
        <v>512</v>
      </c>
      <c r="T14032" s="91" t="s">
        <v>3315</v>
      </c>
      <c r="U14032" s="92">
        <v>72</v>
      </c>
      <c r="V14032" s="92">
        <v>15</v>
      </c>
      <c r="W14032" s="90">
        <v>2021</v>
      </c>
    </row>
    <row r="14033" spans="1:23">
      <c r="A14033" s="89" t="s">
        <v>27970</v>
      </c>
      <c r="B14033" t="s">
        <v>19</v>
      </c>
      <c r="C14033" t="b">
        <v>0</v>
      </c>
      <c r="D14033" s="90">
        <v>63098</v>
      </c>
      <c r="E14033" s="91" t="s">
        <v>508</v>
      </c>
      <c r="F14033" s="90" t="s">
        <v>27962</v>
      </c>
      <c r="G14033" s="91" t="s">
        <v>28193</v>
      </c>
      <c r="H14033" s="91" t="s">
        <v>28192</v>
      </c>
      <c r="I14033" s="90">
        <v>62901</v>
      </c>
      <c r="J14033" s="91" t="s">
        <v>338</v>
      </c>
      <c r="K14033" s="91" t="s">
        <v>27971</v>
      </c>
      <c r="L14033" s="91" t="s">
        <v>27965</v>
      </c>
      <c r="M14033" s="91"/>
      <c r="N14033" s="90">
        <v>22</v>
      </c>
      <c r="O14033" s="90">
        <v>1</v>
      </c>
      <c r="P14033" s="91" t="s">
        <v>511</v>
      </c>
      <c r="Q14033" s="91" t="s">
        <v>505</v>
      </c>
      <c r="R14033" s="91" t="s">
        <v>512</v>
      </c>
      <c r="S14033" s="91" t="s">
        <v>512</v>
      </c>
      <c r="T14033" s="91" t="s">
        <v>28031</v>
      </c>
      <c r="U14033" s="92">
        <v>6</v>
      </c>
      <c r="V14033" s="92">
        <v>1</v>
      </c>
      <c r="W14033" s="90">
        <v>2021</v>
      </c>
    </row>
    <row r="14034" spans="1:23">
      <c r="A14034" s="89"/>
      <c r="B14034" t="s">
        <v>19</v>
      </c>
      <c r="C14034" t="b">
        <v>0</v>
      </c>
      <c r="D14034" s="90">
        <v>63099</v>
      </c>
      <c r="E14034" s="91" t="s">
        <v>508</v>
      </c>
      <c r="F14034" s="90" t="s">
        <v>27962</v>
      </c>
      <c r="G14034" s="91" t="s">
        <v>28194</v>
      </c>
      <c r="H14034" s="91" t="s">
        <v>28192</v>
      </c>
      <c r="I14034" s="90">
        <v>62901</v>
      </c>
      <c r="J14034" s="91" t="s">
        <v>338</v>
      </c>
      <c r="K14034" s="91" t="s">
        <v>27971</v>
      </c>
      <c r="L14034" s="91" t="s">
        <v>27965</v>
      </c>
      <c r="M14034" s="91"/>
      <c r="N14034" s="90">
        <v>22</v>
      </c>
      <c r="O14034" s="90">
        <v>1</v>
      </c>
      <c r="P14034" s="91" t="s">
        <v>511</v>
      </c>
      <c r="Q14034" s="91" t="s">
        <v>505</v>
      </c>
      <c r="R14034" s="91" t="s">
        <v>512</v>
      </c>
      <c r="S14034" s="91" t="s">
        <v>512</v>
      </c>
      <c r="T14034" s="91" t="s">
        <v>3315</v>
      </c>
      <c r="U14034" s="92">
        <v>0</v>
      </c>
      <c r="V14034" s="92">
        <v>0</v>
      </c>
      <c r="W14034" s="90">
        <v>2021</v>
      </c>
    </row>
    <row r="14035" spans="1:23">
      <c r="A14035" s="89" t="s">
        <v>848</v>
      </c>
      <c r="B14035" t="s">
        <v>14</v>
      </c>
      <c r="C14035" t="b">
        <v>1</v>
      </c>
      <c r="D14035" s="90">
        <v>63100</v>
      </c>
      <c r="E14035" s="91" t="s">
        <v>508</v>
      </c>
      <c r="F14035" s="90" t="s">
        <v>27962</v>
      </c>
      <c r="G14035" s="91" t="s">
        <v>24185</v>
      </c>
      <c r="H14035" s="91" t="s">
        <v>12712</v>
      </c>
      <c r="I14035" s="90">
        <v>56201</v>
      </c>
      <c r="J14035" s="91" t="s">
        <v>319</v>
      </c>
      <c r="K14035" s="91" t="s">
        <v>27968</v>
      </c>
      <c r="L14035" s="91" t="s">
        <v>28001</v>
      </c>
      <c r="M14035" s="91"/>
      <c r="N14035" s="90">
        <v>22</v>
      </c>
      <c r="O14035" s="90">
        <v>2</v>
      </c>
      <c r="P14035" s="91" t="s">
        <v>27974</v>
      </c>
      <c r="Q14035" s="91" t="s">
        <v>523</v>
      </c>
      <c r="R14035" s="91" t="s">
        <v>524</v>
      </c>
      <c r="S14035" s="91" t="s">
        <v>524</v>
      </c>
      <c r="T14035" s="91" t="s">
        <v>28002</v>
      </c>
      <c r="U14035" s="92">
        <v>6763653</v>
      </c>
      <c r="V14035" s="92">
        <v>764773</v>
      </c>
      <c r="W14035" s="90">
        <v>2021</v>
      </c>
    </row>
    <row r="14036" spans="1:23">
      <c r="A14036" s="89" t="s">
        <v>848</v>
      </c>
      <c r="B14036" t="s">
        <v>14</v>
      </c>
      <c r="C14036" t="b">
        <v>1</v>
      </c>
      <c r="D14036" s="90">
        <v>63101</v>
      </c>
      <c r="E14036" s="91" t="s">
        <v>508</v>
      </c>
      <c r="F14036" s="90" t="s">
        <v>27962</v>
      </c>
      <c r="G14036" s="91" t="s">
        <v>24186</v>
      </c>
      <c r="H14036" s="91" t="s">
        <v>12712</v>
      </c>
      <c r="I14036" s="90">
        <v>56201</v>
      </c>
      <c r="J14036" s="91" t="s">
        <v>319</v>
      </c>
      <c r="K14036" s="91" t="s">
        <v>27968</v>
      </c>
      <c r="L14036" s="91" t="s">
        <v>28001</v>
      </c>
      <c r="M14036" s="91"/>
      <c r="N14036" s="90">
        <v>22</v>
      </c>
      <c r="O14036" s="90">
        <v>2</v>
      </c>
      <c r="P14036" s="91" t="s">
        <v>27974</v>
      </c>
      <c r="Q14036" s="91" t="s">
        <v>523</v>
      </c>
      <c r="R14036" s="91" t="s">
        <v>524</v>
      </c>
      <c r="S14036" s="91" t="s">
        <v>524</v>
      </c>
      <c r="T14036" s="91" t="s">
        <v>28002</v>
      </c>
      <c r="U14036" s="92">
        <v>4855063</v>
      </c>
      <c r="V14036" s="92">
        <v>548967</v>
      </c>
      <c r="W14036" s="90">
        <v>2021</v>
      </c>
    </row>
    <row r="14037" spans="1:23">
      <c r="A14037" s="89" t="s">
        <v>717</v>
      </c>
      <c r="B14037" t="s">
        <v>14</v>
      </c>
      <c r="C14037" t="b">
        <v>1</v>
      </c>
      <c r="D14037" s="90">
        <v>63102</v>
      </c>
      <c r="E14037" s="91" t="s">
        <v>508</v>
      </c>
      <c r="F14037" s="90" t="s">
        <v>27962</v>
      </c>
      <c r="G14037" s="91" t="s">
        <v>24187</v>
      </c>
      <c r="H14037" s="91" t="s">
        <v>12712</v>
      </c>
      <c r="I14037" s="90">
        <v>56201</v>
      </c>
      <c r="J14037" s="91" t="s">
        <v>321</v>
      </c>
      <c r="K14037" s="91" t="s">
        <v>27971</v>
      </c>
      <c r="L14037" s="91" t="s">
        <v>27972</v>
      </c>
      <c r="M14037" s="91"/>
      <c r="N14037" s="90">
        <v>22</v>
      </c>
      <c r="O14037" s="90">
        <v>2</v>
      </c>
      <c r="P14037" s="91" t="s">
        <v>27974</v>
      </c>
      <c r="Q14037" s="91" t="s">
        <v>523</v>
      </c>
      <c r="R14037" s="91" t="s">
        <v>524</v>
      </c>
      <c r="S14037" s="91" t="s">
        <v>524</v>
      </c>
      <c r="T14037" s="91" t="s">
        <v>987</v>
      </c>
      <c r="U14037" s="92">
        <v>2609140</v>
      </c>
      <c r="V14037" s="92">
        <v>295018</v>
      </c>
      <c r="W14037" s="90">
        <v>2021</v>
      </c>
    </row>
    <row r="14038" spans="1:23">
      <c r="A14038" s="89" t="s">
        <v>848</v>
      </c>
      <c r="B14038" t="s">
        <v>14</v>
      </c>
      <c r="C14038" t="b">
        <v>1</v>
      </c>
      <c r="D14038" s="90">
        <v>63103</v>
      </c>
      <c r="E14038" s="91" t="s">
        <v>508</v>
      </c>
      <c r="F14038" s="90" t="s">
        <v>27962</v>
      </c>
      <c r="G14038" s="91" t="s">
        <v>24188</v>
      </c>
      <c r="H14038" s="91" t="s">
        <v>12712</v>
      </c>
      <c r="I14038" s="90">
        <v>56201</v>
      </c>
      <c r="J14038" s="91" t="s">
        <v>321</v>
      </c>
      <c r="K14038" s="91" t="s">
        <v>27971</v>
      </c>
      <c r="L14038" s="91" t="s">
        <v>27972</v>
      </c>
      <c r="M14038" s="91"/>
      <c r="N14038" s="90">
        <v>22</v>
      </c>
      <c r="O14038" s="90">
        <v>2</v>
      </c>
      <c r="P14038" s="91" t="s">
        <v>27974</v>
      </c>
      <c r="Q14038" s="91" t="s">
        <v>523</v>
      </c>
      <c r="R14038" s="91" t="s">
        <v>524</v>
      </c>
      <c r="S14038" s="91" t="s">
        <v>524</v>
      </c>
      <c r="T14038" s="91" t="s">
        <v>987</v>
      </c>
      <c r="U14038" s="92">
        <v>9091366</v>
      </c>
      <c r="V14038" s="92">
        <v>1027970</v>
      </c>
      <c r="W14038" s="90">
        <v>2021</v>
      </c>
    </row>
    <row r="14039" spans="1:23">
      <c r="A14039" s="89" t="s">
        <v>848</v>
      </c>
      <c r="B14039" t="s">
        <v>14</v>
      </c>
      <c r="C14039" t="b">
        <v>1</v>
      </c>
      <c r="D14039" s="90">
        <v>63104</v>
      </c>
      <c r="E14039" s="91" t="s">
        <v>508</v>
      </c>
      <c r="F14039" s="90" t="s">
        <v>27962</v>
      </c>
      <c r="G14039" s="91" t="s">
        <v>24189</v>
      </c>
      <c r="H14039" s="91" t="s">
        <v>12712</v>
      </c>
      <c r="I14039" s="90">
        <v>56201</v>
      </c>
      <c r="J14039" s="91" t="s">
        <v>326</v>
      </c>
      <c r="K14039" s="91" t="s">
        <v>27968</v>
      </c>
      <c r="L14039" s="91" t="s">
        <v>27972</v>
      </c>
      <c r="M14039" s="91"/>
      <c r="N14039" s="90">
        <v>22</v>
      </c>
      <c r="O14039" s="90">
        <v>2</v>
      </c>
      <c r="P14039" s="91" t="s">
        <v>27974</v>
      </c>
      <c r="Q14039" s="91" t="s">
        <v>523</v>
      </c>
      <c r="R14039" s="91" t="s">
        <v>524</v>
      </c>
      <c r="S14039" s="91" t="s">
        <v>524</v>
      </c>
      <c r="T14039" s="91" t="s">
        <v>987</v>
      </c>
      <c r="U14039" s="92">
        <v>7150198</v>
      </c>
      <c r="V14039" s="92">
        <v>808480</v>
      </c>
      <c r="W14039" s="90">
        <v>2021</v>
      </c>
    </row>
    <row r="14040" spans="1:23">
      <c r="A14040" s="89" t="s">
        <v>848</v>
      </c>
      <c r="B14040" t="s">
        <v>293</v>
      </c>
      <c r="C14040" t="b">
        <v>1</v>
      </c>
      <c r="D14040" s="90">
        <v>63105</v>
      </c>
      <c r="E14040" s="91" t="s">
        <v>508</v>
      </c>
      <c r="F14040" s="90" t="s">
        <v>27962</v>
      </c>
      <c r="G14040" s="91" t="s">
        <v>24190</v>
      </c>
      <c r="H14040" s="91" t="s">
        <v>3132</v>
      </c>
      <c r="I14040" s="90">
        <v>20860</v>
      </c>
      <c r="J14040" s="91" t="s">
        <v>314</v>
      </c>
      <c r="K14040" s="91" t="s">
        <v>27999</v>
      </c>
      <c r="L14040" s="91" t="s">
        <v>28006</v>
      </c>
      <c r="M14040" s="91"/>
      <c r="N14040" s="90">
        <v>22</v>
      </c>
      <c r="O14040" s="90">
        <v>1</v>
      </c>
      <c r="P14040" s="91" t="s">
        <v>511</v>
      </c>
      <c r="Q14040" s="91" t="s">
        <v>881</v>
      </c>
      <c r="R14040" s="91" t="s">
        <v>882</v>
      </c>
      <c r="S14040" s="91" t="s">
        <v>882</v>
      </c>
      <c r="T14040" s="91" t="s">
        <v>3315</v>
      </c>
      <c r="U14040" s="92">
        <v>1740658</v>
      </c>
      <c r="V14040" s="92">
        <v>196818</v>
      </c>
      <c r="W14040" s="90">
        <v>2021</v>
      </c>
    </row>
    <row r="14041" spans="1:23">
      <c r="A14041" s="89" t="s">
        <v>814</v>
      </c>
      <c r="B14041" t="s">
        <v>293</v>
      </c>
      <c r="C14041" t="b">
        <v>1</v>
      </c>
      <c r="D14041" s="90">
        <v>63106</v>
      </c>
      <c r="E14041" s="91" t="s">
        <v>508</v>
      </c>
      <c r="F14041" s="90" t="s">
        <v>27962</v>
      </c>
      <c r="G14041" s="91" t="s">
        <v>24191</v>
      </c>
      <c r="H14041" s="91" t="s">
        <v>18612</v>
      </c>
      <c r="I14041" s="90">
        <v>61227</v>
      </c>
      <c r="J14041" s="91" t="s">
        <v>328</v>
      </c>
      <c r="K14041" s="91" t="s">
        <v>27983</v>
      </c>
      <c r="L14041" s="91" t="s">
        <v>27984</v>
      </c>
      <c r="M14041" s="91"/>
      <c r="N14041" s="90">
        <v>22</v>
      </c>
      <c r="O14041" s="90">
        <v>2</v>
      </c>
      <c r="P14041" s="91" t="s">
        <v>27974</v>
      </c>
      <c r="Q14041" s="91" t="s">
        <v>881</v>
      </c>
      <c r="R14041" s="91" t="s">
        <v>882</v>
      </c>
      <c r="S14041" s="91" t="s">
        <v>882</v>
      </c>
      <c r="T14041" s="91" t="s">
        <v>27985</v>
      </c>
      <c r="U14041" s="92">
        <v>31157</v>
      </c>
      <c r="V14041" s="92">
        <v>3523</v>
      </c>
      <c r="W14041" s="90">
        <v>2021</v>
      </c>
    </row>
    <row r="14042" spans="1:23">
      <c r="A14042" s="89" t="s">
        <v>848</v>
      </c>
      <c r="B14042" t="s">
        <v>293</v>
      </c>
      <c r="C14042" t="b">
        <v>1</v>
      </c>
      <c r="D14042" s="90">
        <v>63107</v>
      </c>
      <c r="E14042" s="91" t="s">
        <v>508</v>
      </c>
      <c r="F14042" s="90" t="s">
        <v>27962</v>
      </c>
      <c r="G14042" s="91" t="s">
        <v>24192</v>
      </c>
      <c r="H14042" s="91" t="s">
        <v>18612</v>
      </c>
      <c r="I14042" s="90">
        <v>61227</v>
      </c>
      <c r="J14042" s="91" t="s">
        <v>328</v>
      </c>
      <c r="K14042" s="91" t="s">
        <v>27983</v>
      </c>
      <c r="L14042" s="91" t="s">
        <v>27984</v>
      </c>
      <c r="M14042" s="91"/>
      <c r="N14042" s="90">
        <v>22</v>
      </c>
      <c r="O14042" s="90">
        <v>2</v>
      </c>
      <c r="P14042" s="91" t="s">
        <v>27974</v>
      </c>
      <c r="Q14042" s="91" t="s">
        <v>881</v>
      </c>
      <c r="R14042" s="91" t="s">
        <v>882</v>
      </c>
      <c r="S14042" s="91" t="s">
        <v>882</v>
      </c>
      <c r="T14042" s="91" t="s">
        <v>27985</v>
      </c>
      <c r="U14042" s="92">
        <v>24622</v>
      </c>
      <c r="V14042" s="92">
        <v>2784</v>
      </c>
      <c r="W14042" s="90">
        <v>2021</v>
      </c>
    </row>
    <row r="14043" spans="1:23">
      <c r="A14043" s="89" t="s">
        <v>814</v>
      </c>
      <c r="B14043" t="s">
        <v>293</v>
      </c>
      <c r="C14043" t="b">
        <v>1</v>
      </c>
      <c r="D14043" s="90">
        <v>63108</v>
      </c>
      <c r="E14043" s="91" t="s">
        <v>508</v>
      </c>
      <c r="F14043" s="90" t="s">
        <v>27962</v>
      </c>
      <c r="G14043" s="91" t="s">
        <v>24194</v>
      </c>
      <c r="H14043" s="91" t="s">
        <v>18612</v>
      </c>
      <c r="I14043" s="90">
        <v>61227</v>
      </c>
      <c r="J14043" s="91" t="s">
        <v>328</v>
      </c>
      <c r="K14043" s="91" t="s">
        <v>27983</v>
      </c>
      <c r="L14043" s="91" t="s">
        <v>27984</v>
      </c>
      <c r="M14043" s="91"/>
      <c r="N14043" s="90">
        <v>22</v>
      </c>
      <c r="O14043" s="90">
        <v>2</v>
      </c>
      <c r="P14043" s="91" t="s">
        <v>27974</v>
      </c>
      <c r="Q14043" s="91" t="s">
        <v>881</v>
      </c>
      <c r="R14043" s="91" t="s">
        <v>882</v>
      </c>
      <c r="S14043" s="91" t="s">
        <v>882</v>
      </c>
      <c r="T14043" s="91" t="s">
        <v>27985</v>
      </c>
      <c r="U14043" s="92">
        <v>29849</v>
      </c>
      <c r="V14043" s="92">
        <v>3375</v>
      </c>
      <c r="W14043" s="90">
        <v>2021</v>
      </c>
    </row>
    <row r="14044" spans="1:23">
      <c r="A14044" s="89" t="s">
        <v>717</v>
      </c>
      <c r="B14044" t="s">
        <v>293</v>
      </c>
      <c r="C14044" t="b">
        <v>1</v>
      </c>
      <c r="D14044" s="90">
        <v>63109</v>
      </c>
      <c r="E14044" s="91" t="s">
        <v>508</v>
      </c>
      <c r="F14044" s="90" t="s">
        <v>27962</v>
      </c>
      <c r="G14044" s="91" t="s">
        <v>24195</v>
      </c>
      <c r="H14044" s="91" t="s">
        <v>1615</v>
      </c>
      <c r="I14044" s="90">
        <v>6452</v>
      </c>
      <c r="J14044" s="91" t="s">
        <v>352</v>
      </c>
      <c r="K14044" s="91" t="s">
        <v>27992</v>
      </c>
      <c r="L14044" s="91" t="s">
        <v>27965</v>
      </c>
      <c r="M14044" s="91"/>
      <c r="N14044" s="90">
        <v>22</v>
      </c>
      <c r="O14044" s="90">
        <v>1</v>
      </c>
      <c r="P14044" s="91" t="s">
        <v>511</v>
      </c>
      <c r="Q14044" s="91" t="s">
        <v>881</v>
      </c>
      <c r="R14044" s="91" t="s">
        <v>882</v>
      </c>
      <c r="S14044" s="91" t="s">
        <v>882</v>
      </c>
      <c r="T14044" s="91" t="s">
        <v>28017</v>
      </c>
      <c r="U14044" s="92">
        <v>844186</v>
      </c>
      <c r="V14044" s="92">
        <v>95453</v>
      </c>
      <c r="W14044" s="90">
        <v>2021</v>
      </c>
    </row>
    <row r="14045" spans="1:23">
      <c r="A14045" s="89" t="s">
        <v>717</v>
      </c>
      <c r="B14045" t="s">
        <v>293</v>
      </c>
      <c r="C14045" t="b">
        <v>1</v>
      </c>
      <c r="D14045" s="90">
        <v>63110</v>
      </c>
      <c r="E14045" s="91" t="s">
        <v>508</v>
      </c>
      <c r="F14045" s="90" t="s">
        <v>27962</v>
      </c>
      <c r="G14045" s="91" t="s">
        <v>24196</v>
      </c>
      <c r="H14045" s="91" t="s">
        <v>1615</v>
      </c>
      <c r="I14045" s="90">
        <v>6452</v>
      </c>
      <c r="J14045" s="91" t="s">
        <v>352</v>
      </c>
      <c r="K14045" s="91" t="s">
        <v>27992</v>
      </c>
      <c r="L14045" s="91" t="s">
        <v>27965</v>
      </c>
      <c r="M14045" s="91"/>
      <c r="N14045" s="90">
        <v>22</v>
      </c>
      <c r="O14045" s="90">
        <v>1</v>
      </c>
      <c r="P14045" s="91" t="s">
        <v>511</v>
      </c>
      <c r="Q14045" s="91" t="s">
        <v>881</v>
      </c>
      <c r="R14045" s="91" t="s">
        <v>882</v>
      </c>
      <c r="S14045" s="91" t="s">
        <v>882</v>
      </c>
      <c r="T14045" s="91" t="s">
        <v>28017</v>
      </c>
      <c r="U14045" s="92">
        <v>1028124</v>
      </c>
      <c r="V14045" s="92">
        <v>116251</v>
      </c>
      <c r="W14045" s="90">
        <v>2021</v>
      </c>
    </row>
    <row r="14046" spans="1:23">
      <c r="A14046" s="89" t="s">
        <v>814</v>
      </c>
      <c r="B14046" t="s">
        <v>293</v>
      </c>
      <c r="C14046" t="b">
        <v>1</v>
      </c>
      <c r="D14046" s="90">
        <v>63112</v>
      </c>
      <c r="E14046" s="91" t="s">
        <v>508</v>
      </c>
      <c r="F14046" s="90" t="s">
        <v>27962</v>
      </c>
      <c r="G14046" s="91" t="s">
        <v>24197</v>
      </c>
      <c r="H14046" s="91" t="s">
        <v>18612</v>
      </c>
      <c r="I14046" s="90">
        <v>61227</v>
      </c>
      <c r="J14046" s="91" t="s">
        <v>328</v>
      </c>
      <c r="K14046" s="91" t="s">
        <v>27983</v>
      </c>
      <c r="L14046" s="91" t="s">
        <v>27984</v>
      </c>
      <c r="M14046" s="91"/>
      <c r="N14046" s="90">
        <v>22</v>
      </c>
      <c r="O14046" s="90">
        <v>2</v>
      </c>
      <c r="P14046" s="91" t="s">
        <v>27974</v>
      </c>
      <c r="Q14046" s="91" t="s">
        <v>881</v>
      </c>
      <c r="R14046" s="91" t="s">
        <v>882</v>
      </c>
      <c r="S14046" s="91" t="s">
        <v>882</v>
      </c>
      <c r="T14046" s="91" t="s">
        <v>27985</v>
      </c>
      <c r="U14046" s="92">
        <v>30670</v>
      </c>
      <c r="V14046" s="92">
        <v>3468</v>
      </c>
      <c r="W14046" s="90">
        <v>2021</v>
      </c>
    </row>
    <row r="14047" spans="1:23">
      <c r="A14047" s="89" t="s">
        <v>848</v>
      </c>
      <c r="B14047" t="s">
        <v>14</v>
      </c>
      <c r="C14047" t="b">
        <v>1</v>
      </c>
      <c r="D14047" s="90">
        <v>63114</v>
      </c>
      <c r="E14047" s="91" t="s">
        <v>508</v>
      </c>
      <c r="F14047" s="90" t="s">
        <v>27962</v>
      </c>
      <c r="G14047" s="91" t="s">
        <v>24198</v>
      </c>
      <c r="H14047" s="91" t="s">
        <v>24198</v>
      </c>
      <c r="I14047" s="90">
        <v>62916</v>
      </c>
      <c r="J14047" s="91" t="s">
        <v>357</v>
      </c>
      <c r="K14047" s="91" t="s">
        <v>27987</v>
      </c>
      <c r="L14047" s="91" t="s">
        <v>7941</v>
      </c>
      <c r="M14047" s="91"/>
      <c r="N14047" s="90">
        <v>22</v>
      </c>
      <c r="O14047" s="90">
        <v>2</v>
      </c>
      <c r="P14047" s="91" t="s">
        <v>27974</v>
      </c>
      <c r="Q14047" s="91" t="s">
        <v>523</v>
      </c>
      <c r="R14047" s="91" t="s">
        <v>524</v>
      </c>
      <c r="S14047" s="91" t="s">
        <v>524</v>
      </c>
      <c r="T14047" s="91" t="s">
        <v>27995</v>
      </c>
      <c r="U14047" s="92">
        <v>9464671</v>
      </c>
      <c r="V14047" s="92">
        <v>1070180</v>
      </c>
      <c r="W14047" s="90">
        <v>2021</v>
      </c>
    </row>
    <row r="14048" spans="1:23">
      <c r="A14048" s="89" t="s">
        <v>814</v>
      </c>
      <c r="B14048" t="s">
        <v>293</v>
      </c>
      <c r="C14048" t="b">
        <v>1</v>
      </c>
      <c r="D14048" s="90">
        <v>63116</v>
      </c>
      <c r="E14048" s="91" t="s">
        <v>508</v>
      </c>
      <c r="F14048" s="90" t="s">
        <v>27962</v>
      </c>
      <c r="G14048" s="91" t="s">
        <v>24200</v>
      </c>
      <c r="H14048" s="91" t="s">
        <v>18951</v>
      </c>
      <c r="I14048" s="90">
        <v>62915</v>
      </c>
      <c r="J14048" s="91" t="s">
        <v>339</v>
      </c>
      <c r="K14048" s="91" t="s">
        <v>27971</v>
      </c>
      <c r="L14048" s="91" t="s">
        <v>27972</v>
      </c>
      <c r="M14048" s="91"/>
      <c r="N14048" s="90">
        <v>22</v>
      </c>
      <c r="O14048" s="90">
        <v>2</v>
      </c>
      <c r="P14048" s="91" t="s">
        <v>27974</v>
      </c>
      <c r="Q14048" s="91" t="s">
        <v>881</v>
      </c>
      <c r="R14048" s="91" t="s">
        <v>882</v>
      </c>
      <c r="S14048" s="91" t="s">
        <v>882</v>
      </c>
      <c r="T14048" s="91" t="s">
        <v>3315</v>
      </c>
      <c r="U14048" s="92">
        <v>16548</v>
      </c>
      <c r="V14048" s="92">
        <v>1871</v>
      </c>
      <c r="W14048" s="90">
        <v>2021</v>
      </c>
    </row>
    <row r="14049" spans="1:23" ht="26.25" customHeight="1">
      <c r="A14049" s="89" t="s">
        <v>814</v>
      </c>
      <c r="B14049" t="s">
        <v>293</v>
      </c>
      <c r="C14049" t="b">
        <v>1</v>
      </c>
      <c r="D14049" s="90">
        <v>63117</v>
      </c>
      <c r="E14049" s="91" t="s">
        <v>508</v>
      </c>
      <c r="F14049" s="90" t="s">
        <v>27962</v>
      </c>
      <c r="G14049" s="91" t="s">
        <v>24202</v>
      </c>
      <c r="H14049" s="91" t="s">
        <v>18951</v>
      </c>
      <c r="I14049" s="90">
        <v>62915</v>
      </c>
      <c r="J14049" s="91" t="s">
        <v>339</v>
      </c>
      <c r="K14049" s="91" t="s">
        <v>27971</v>
      </c>
      <c r="L14049" s="91" t="s">
        <v>27972</v>
      </c>
      <c r="M14049" s="91"/>
      <c r="N14049" s="90">
        <v>22</v>
      </c>
      <c r="O14049" s="90">
        <v>2</v>
      </c>
      <c r="P14049" s="91" t="s">
        <v>27974</v>
      </c>
      <c r="Q14049" s="91" t="s">
        <v>881</v>
      </c>
      <c r="R14049" s="91" t="s">
        <v>882</v>
      </c>
      <c r="S14049" s="91" t="s">
        <v>882</v>
      </c>
      <c r="T14049" s="91" t="s">
        <v>3315</v>
      </c>
      <c r="U14049" s="92">
        <v>17061</v>
      </c>
      <c r="V14049" s="92">
        <v>1929</v>
      </c>
      <c r="W14049" s="90">
        <v>2021</v>
      </c>
    </row>
    <row r="14050" spans="1:23">
      <c r="A14050" s="89" t="s">
        <v>814</v>
      </c>
      <c r="B14050" t="s">
        <v>293</v>
      </c>
      <c r="C14050" t="b">
        <v>1</v>
      </c>
      <c r="D14050" s="90">
        <v>63118</v>
      </c>
      <c r="E14050" s="91" t="s">
        <v>508</v>
      </c>
      <c r="F14050" s="90" t="s">
        <v>27962</v>
      </c>
      <c r="G14050" s="91" t="s">
        <v>24204</v>
      </c>
      <c r="H14050" s="91" t="s">
        <v>18951</v>
      </c>
      <c r="I14050" s="90">
        <v>62915</v>
      </c>
      <c r="J14050" s="91" t="s">
        <v>339</v>
      </c>
      <c r="K14050" s="91" t="s">
        <v>27971</v>
      </c>
      <c r="L14050" s="91" t="s">
        <v>27972</v>
      </c>
      <c r="M14050" s="91"/>
      <c r="N14050" s="90">
        <v>22</v>
      </c>
      <c r="O14050" s="90">
        <v>2</v>
      </c>
      <c r="P14050" s="91" t="s">
        <v>27974</v>
      </c>
      <c r="Q14050" s="91" t="s">
        <v>881</v>
      </c>
      <c r="R14050" s="91" t="s">
        <v>882</v>
      </c>
      <c r="S14050" s="91" t="s">
        <v>882</v>
      </c>
      <c r="T14050" s="91" t="s">
        <v>3315</v>
      </c>
      <c r="U14050" s="92">
        <v>16882</v>
      </c>
      <c r="V14050" s="92">
        <v>1909</v>
      </c>
      <c r="W14050" s="90">
        <v>2021</v>
      </c>
    </row>
    <row r="14051" spans="1:23">
      <c r="A14051" s="89" t="s">
        <v>814</v>
      </c>
      <c r="B14051" t="s">
        <v>293</v>
      </c>
      <c r="C14051" t="b">
        <v>1</v>
      </c>
      <c r="D14051" s="90">
        <v>63119</v>
      </c>
      <c r="E14051" s="91" t="s">
        <v>508</v>
      </c>
      <c r="F14051" s="90" t="s">
        <v>27962</v>
      </c>
      <c r="G14051" s="91" t="s">
        <v>24206</v>
      </c>
      <c r="H14051" s="91" t="s">
        <v>18951</v>
      </c>
      <c r="I14051" s="90">
        <v>62915</v>
      </c>
      <c r="J14051" s="91" t="s">
        <v>339</v>
      </c>
      <c r="K14051" s="91" t="s">
        <v>27971</v>
      </c>
      <c r="L14051" s="91" t="s">
        <v>27972</v>
      </c>
      <c r="M14051" s="91"/>
      <c r="N14051" s="90">
        <v>22</v>
      </c>
      <c r="O14051" s="90">
        <v>2</v>
      </c>
      <c r="P14051" s="91" t="s">
        <v>27974</v>
      </c>
      <c r="Q14051" s="91" t="s">
        <v>881</v>
      </c>
      <c r="R14051" s="91" t="s">
        <v>882</v>
      </c>
      <c r="S14051" s="91" t="s">
        <v>882</v>
      </c>
      <c r="T14051" s="91" t="s">
        <v>3315</v>
      </c>
      <c r="U14051" s="92">
        <v>16848</v>
      </c>
      <c r="V14051" s="92">
        <v>1905</v>
      </c>
      <c r="W14051" s="90">
        <v>2021</v>
      </c>
    </row>
    <row r="14052" spans="1:23">
      <c r="A14052" s="89" t="s">
        <v>848</v>
      </c>
      <c r="B14052" t="s">
        <v>293</v>
      </c>
      <c r="C14052" t="b">
        <v>1</v>
      </c>
      <c r="D14052" s="90">
        <v>63120</v>
      </c>
      <c r="E14052" s="91" t="s">
        <v>508</v>
      </c>
      <c r="F14052" s="90" t="s">
        <v>27962</v>
      </c>
      <c r="G14052" s="91" t="s">
        <v>24208</v>
      </c>
      <c r="H14052" s="91" t="s">
        <v>18951</v>
      </c>
      <c r="I14052" s="90">
        <v>62915</v>
      </c>
      <c r="J14052" s="91" t="s">
        <v>339</v>
      </c>
      <c r="K14052" s="91" t="s">
        <v>27971</v>
      </c>
      <c r="L14052" s="91" t="s">
        <v>27972</v>
      </c>
      <c r="M14052" s="91"/>
      <c r="N14052" s="90">
        <v>22</v>
      </c>
      <c r="O14052" s="90">
        <v>2</v>
      </c>
      <c r="P14052" s="91" t="s">
        <v>27974</v>
      </c>
      <c r="Q14052" s="91" t="s">
        <v>881</v>
      </c>
      <c r="R14052" s="91" t="s">
        <v>882</v>
      </c>
      <c r="S14052" s="91" t="s">
        <v>882</v>
      </c>
      <c r="T14052" s="91" t="s">
        <v>3315</v>
      </c>
      <c r="U14052" s="92">
        <v>17273</v>
      </c>
      <c r="V14052" s="92">
        <v>1953</v>
      </c>
      <c r="W14052" s="90">
        <v>2021</v>
      </c>
    </row>
    <row r="14053" spans="1:23">
      <c r="A14053" s="89" t="s">
        <v>814</v>
      </c>
      <c r="B14053" t="s">
        <v>293</v>
      </c>
      <c r="C14053" t="b">
        <v>1</v>
      </c>
      <c r="D14053" s="90">
        <v>63121</v>
      </c>
      <c r="E14053" s="91" t="s">
        <v>508</v>
      </c>
      <c r="F14053" s="90" t="s">
        <v>27962</v>
      </c>
      <c r="G14053" s="91" t="s">
        <v>24210</v>
      </c>
      <c r="H14053" s="91" t="s">
        <v>18951</v>
      </c>
      <c r="I14053" s="90">
        <v>62915</v>
      </c>
      <c r="J14053" s="91" t="s">
        <v>339</v>
      </c>
      <c r="K14053" s="91" t="s">
        <v>27971</v>
      </c>
      <c r="L14053" s="91" t="s">
        <v>27972</v>
      </c>
      <c r="M14053" s="91"/>
      <c r="N14053" s="90">
        <v>22</v>
      </c>
      <c r="O14053" s="90">
        <v>2</v>
      </c>
      <c r="P14053" s="91" t="s">
        <v>27974</v>
      </c>
      <c r="Q14053" s="91" t="s">
        <v>881</v>
      </c>
      <c r="R14053" s="91" t="s">
        <v>882</v>
      </c>
      <c r="S14053" s="91" t="s">
        <v>882</v>
      </c>
      <c r="T14053" s="91" t="s">
        <v>3315</v>
      </c>
      <c r="U14053" s="92">
        <v>13141</v>
      </c>
      <c r="V14053" s="92">
        <v>1486</v>
      </c>
      <c r="W14053" s="90">
        <v>2021</v>
      </c>
    </row>
    <row r="14054" spans="1:23">
      <c r="A14054" s="89" t="s">
        <v>814</v>
      </c>
      <c r="B14054" t="s">
        <v>293</v>
      </c>
      <c r="C14054" t="b">
        <v>1</v>
      </c>
      <c r="D14054" s="90">
        <v>63122</v>
      </c>
      <c r="E14054" s="91" t="s">
        <v>508</v>
      </c>
      <c r="F14054" s="90" t="s">
        <v>27962</v>
      </c>
      <c r="G14054" s="91" t="s">
        <v>24212</v>
      </c>
      <c r="H14054" s="91" t="s">
        <v>18951</v>
      </c>
      <c r="I14054" s="90">
        <v>62915</v>
      </c>
      <c r="J14054" s="91" t="s">
        <v>339</v>
      </c>
      <c r="K14054" s="91" t="s">
        <v>27971</v>
      </c>
      <c r="L14054" s="91" t="s">
        <v>27972</v>
      </c>
      <c r="M14054" s="91"/>
      <c r="N14054" s="90">
        <v>22</v>
      </c>
      <c r="O14054" s="90">
        <v>2</v>
      </c>
      <c r="P14054" s="91" t="s">
        <v>27974</v>
      </c>
      <c r="Q14054" s="91" t="s">
        <v>881</v>
      </c>
      <c r="R14054" s="91" t="s">
        <v>882</v>
      </c>
      <c r="S14054" s="91" t="s">
        <v>882</v>
      </c>
      <c r="T14054" s="91" t="s">
        <v>3315</v>
      </c>
      <c r="U14054" s="92">
        <v>16680</v>
      </c>
      <c r="V14054" s="92">
        <v>1886</v>
      </c>
      <c r="W14054" s="90">
        <v>2021</v>
      </c>
    </row>
    <row r="14055" spans="1:23">
      <c r="A14055" s="89" t="s">
        <v>848</v>
      </c>
      <c r="B14055" t="s">
        <v>293</v>
      </c>
      <c r="C14055" t="b">
        <v>1</v>
      </c>
      <c r="D14055" s="90">
        <v>63123</v>
      </c>
      <c r="E14055" s="91" t="s">
        <v>508</v>
      </c>
      <c r="F14055" s="90" t="s">
        <v>27962</v>
      </c>
      <c r="G14055" s="91" t="s">
        <v>24215</v>
      </c>
      <c r="H14055" s="91" t="s">
        <v>24214</v>
      </c>
      <c r="I14055" s="90">
        <v>62905</v>
      </c>
      <c r="J14055" s="91" t="s">
        <v>330</v>
      </c>
      <c r="K14055" s="91" t="s">
        <v>27987</v>
      </c>
      <c r="L14055" s="91" t="s">
        <v>7941</v>
      </c>
      <c r="M14055" s="91"/>
      <c r="N14055" s="90">
        <v>22</v>
      </c>
      <c r="O14055" s="90">
        <v>2</v>
      </c>
      <c r="P14055" s="91" t="s">
        <v>27974</v>
      </c>
      <c r="Q14055" s="91" t="s">
        <v>881</v>
      </c>
      <c r="R14055" s="91" t="s">
        <v>882</v>
      </c>
      <c r="S14055" s="91" t="s">
        <v>882</v>
      </c>
      <c r="T14055" s="91" t="s">
        <v>28045</v>
      </c>
      <c r="U14055" s="92">
        <v>69302</v>
      </c>
      <c r="V14055" s="92">
        <v>7836</v>
      </c>
      <c r="W14055" s="90">
        <v>2021</v>
      </c>
    </row>
    <row r="14056" spans="1:23">
      <c r="A14056" s="89" t="s">
        <v>814</v>
      </c>
      <c r="B14056" t="s">
        <v>293</v>
      </c>
      <c r="C14056" t="b">
        <v>1</v>
      </c>
      <c r="D14056" s="90">
        <v>63124</v>
      </c>
      <c r="E14056" s="91" t="s">
        <v>508</v>
      </c>
      <c r="F14056" s="90" t="s">
        <v>27962</v>
      </c>
      <c r="G14056" s="91" t="s">
        <v>24218</v>
      </c>
      <c r="H14056" s="91" t="s">
        <v>24217</v>
      </c>
      <c r="I14056" s="90">
        <v>62904</v>
      </c>
      <c r="J14056" s="91" t="s">
        <v>330</v>
      </c>
      <c r="K14056" s="91" t="s">
        <v>27987</v>
      </c>
      <c r="L14056" s="91" t="s">
        <v>7941</v>
      </c>
      <c r="M14056" s="91"/>
      <c r="N14056" s="90">
        <v>22</v>
      </c>
      <c r="O14056" s="90">
        <v>2</v>
      </c>
      <c r="P14056" s="91" t="s">
        <v>27974</v>
      </c>
      <c r="Q14056" s="91" t="s">
        <v>881</v>
      </c>
      <c r="R14056" s="91" t="s">
        <v>882</v>
      </c>
      <c r="S14056" s="91" t="s">
        <v>882</v>
      </c>
      <c r="T14056" s="91" t="s">
        <v>28045</v>
      </c>
      <c r="U14056" s="92">
        <v>33271</v>
      </c>
      <c r="V14056" s="92">
        <v>3762</v>
      </c>
      <c r="W14056" s="90">
        <v>2021</v>
      </c>
    </row>
    <row r="14057" spans="1:23">
      <c r="A14057" s="89" t="s">
        <v>848</v>
      </c>
      <c r="B14057" t="s">
        <v>293</v>
      </c>
      <c r="C14057" t="b">
        <v>1</v>
      </c>
      <c r="D14057" s="90">
        <v>63125</v>
      </c>
      <c r="E14057" s="91" t="s">
        <v>508</v>
      </c>
      <c r="F14057" s="90" t="s">
        <v>27962</v>
      </c>
      <c r="G14057" s="91" t="s">
        <v>24221</v>
      </c>
      <c r="H14057" s="91" t="s">
        <v>24220</v>
      </c>
      <c r="I14057" s="90">
        <v>62906</v>
      </c>
      <c r="J14057" s="91" t="s">
        <v>330</v>
      </c>
      <c r="K14057" s="91" t="s">
        <v>27987</v>
      </c>
      <c r="L14057" s="91" t="s">
        <v>7941</v>
      </c>
      <c r="M14057" s="91"/>
      <c r="N14057" s="90">
        <v>22</v>
      </c>
      <c r="O14057" s="90">
        <v>2</v>
      </c>
      <c r="P14057" s="91" t="s">
        <v>27974</v>
      </c>
      <c r="Q14057" s="91" t="s">
        <v>881</v>
      </c>
      <c r="R14057" s="91" t="s">
        <v>882</v>
      </c>
      <c r="S14057" s="91" t="s">
        <v>882</v>
      </c>
      <c r="T14057" s="91" t="s">
        <v>28045</v>
      </c>
      <c r="U14057" s="92">
        <v>34393</v>
      </c>
      <c r="V14057" s="92">
        <v>3889</v>
      </c>
      <c r="W14057" s="90">
        <v>2021</v>
      </c>
    </row>
    <row r="14058" spans="1:23">
      <c r="A14058" s="89" t="s">
        <v>848</v>
      </c>
      <c r="B14058" t="s">
        <v>293</v>
      </c>
      <c r="C14058" t="b">
        <v>1</v>
      </c>
      <c r="D14058" s="90">
        <v>63129</v>
      </c>
      <c r="E14058" s="91" t="s">
        <v>508</v>
      </c>
      <c r="F14058" s="90" t="s">
        <v>27962</v>
      </c>
      <c r="G14058" s="91" t="s">
        <v>24223</v>
      </c>
      <c r="H14058" s="91" t="s">
        <v>14569</v>
      </c>
      <c r="I14058" s="90">
        <v>61012</v>
      </c>
      <c r="J14058" s="91" t="s">
        <v>328</v>
      </c>
      <c r="K14058" s="91" t="s">
        <v>27983</v>
      </c>
      <c r="L14058" s="91" t="s">
        <v>27984</v>
      </c>
      <c r="M14058" s="91"/>
      <c r="N14058" s="90">
        <v>22</v>
      </c>
      <c r="O14058" s="90">
        <v>2</v>
      </c>
      <c r="P14058" s="91" t="s">
        <v>27974</v>
      </c>
      <c r="Q14058" s="91" t="s">
        <v>881</v>
      </c>
      <c r="R14058" s="91" t="s">
        <v>882</v>
      </c>
      <c r="S14058" s="91" t="s">
        <v>882</v>
      </c>
      <c r="T14058" s="91" t="s">
        <v>27985</v>
      </c>
      <c r="U14058" s="92">
        <v>72513</v>
      </c>
      <c r="V14058" s="92">
        <v>8199</v>
      </c>
      <c r="W14058" s="90">
        <v>2021</v>
      </c>
    </row>
    <row r="14059" spans="1:23">
      <c r="A14059" s="89" t="s">
        <v>848</v>
      </c>
      <c r="B14059" t="s">
        <v>293</v>
      </c>
      <c r="C14059" t="b">
        <v>1</v>
      </c>
      <c r="D14059" s="90">
        <v>63130</v>
      </c>
      <c r="E14059" s="91" t="s">
        <v>508</v>
      </c>
      <c r="F14059" s="90" t="s">
        <v>27962</v>
      </c>
      <c r="G14059" s="91" t="s">
        <v>24225</v>
      </c>
      <c r="H14059" s="91" t="s">
        <v>14569</v>
      </c>
      <c r="I14059" s="90">
        <v>61012</v>
      </c>
      <c r="J14059" s="91" t="s">
        <v>328</v>
      </c>
      <c r="K14059" s="91" t="s">
        <v>27983</v>
      </c>
      <c r="L14059" s="91" t="s">
        <v>27984</v>
      </c>
      <c r="M14059" s="91"/>
      <c r="N14059" s="90">
        <v>22</v>
      </c>
      <c r="O14059" s="90">
        <v>2</v>
      </c>
      <c r="P14059" s="91" t="s">
        <v>27974</v>
      </c>
      <c r="Q14059" s="91" t="s">
        <v>881</v>
      </c>
      <c r="R14059" s="91" t="s">
        <v>882</v>
      </c>
      <c r="S14059" s="91" t="s">
        <v>882</v>
      </c>
      <c r="T14059" s="91" t="s">
        <v>27985</v>
      </c>
      <c r="U14059" s="92">
        <v>50507</v>
      </c>
      <c r="V14059" s="92">
        <v>5711</v>
      </c>
      <c r="W14059" s="90">
        <v>2021</v>
      </c>
    </row>
    <row r="14060" spans="1:23">
      <c r="A14060" s="89" t="s">
        <v>814</v>
      </c>
      <c r="B14060" t="s">
        <v>293</v>
      </c>
      <c r="C14060" t="b">
        <v>1</v>
      </c>
      <c r="D14060" s="90">
        <v>63131</v>
      </c>
      <c r="E14060" s="91" t="s">
        <v>508</v>
      </c>
      <c r="F14060" s="90" t="s">
        <v>27962</v>
      </c>
      <c r="G14060" s="91" t="s">
        <v>24227</v>
      </c>
      <c r="H14060" s="91" t="s">
        <v>14569</v>
      </c>
      <c r="I14060" s="90">
        <v>61012</v>
      </c>
      <c r="J14060" s="91" t="s">
        <v>343</v>
      </c>
      <c r="K14060" s="91" t="s">
        <v>3387</v>
      </c>
      <c r="L14060" s="91" t="s">
        <v>27984</v>
      </c>
      <c r="M14060" s="91"/>
      <c r="N14060" s="90">
        <v>22</v>
      </c>
      <c r="O14060" s="90">
        <v>2</v>
      </c>
      <c r="P14060" s="91" t="s">
        <v>27974</v>
      </c>
      <c r="Q14060" s="91" t="s">
        <v>881</v>
      </c>
      <c r="R14060" s="91" t="s">
        <v>882</v>
      </c>
      <c r="S14060" s="91" t="s">
        <v>882</v>
      </c>
      <c r="T14060" s="91" t="s">
        <v>28013</v>
      </c>
      <c r="U14060" s="92">
        <v>70283</v>
      </c>
      <c r="V14060" s="92">
        <v>7947</v>
      </c>
      <c r="W14060" s="90">
        <v>2021</v>
      </c>
    </row>
    <row r="14061" spans="1:23">
      <c r="A14061" s="89" t="s">
        <v>848</v>
      </c>
      <c r="B14061" t="s">
        <v>14</v>
      </c>
      <c r="C14061" t="b">
        <v>1</v>
      </c>
      <c r="D14061" s="90">
        <v>63132</v>
      </c>
      <c r="E14061" s="91" t="s">
        <v>508</v>
      </c>
      <c r="F14061" s="90" t="s">
        <v>27962</v>
      </c>
      <c r="G14061" s="91" t="s">
        <v>24229</v>
      </c>
      <c r="H14061" s="91" t="s">
        <v>11095</v>
      </c>
      <c r="I14061" s="90">
        <v>61219</v>
      </c>
      <c r="J14061" s="91" t="s">
        <v>341</v>
      </c>
      <c r="K14061" s="91" t="s">
        <v>3387</v>
      </c>
      <c r="L14061" s="91" t="s">
        <v>27984</v>
      </c>
      <c r="M14061" s="91"/>
      <c r="N14061" s="90">
        <v>22</v>
      </c>
      <c r="O14061" s="90">
        <v>2</v>
      </c>
      <c r="P14061" s="91" t="s">
        <v>27974</v>
      </c>
      <c r="Q14061" s="91" t="s">
        <v>523</v>
      </c>
      <c r="R14061" s="91" t="s">
        <v>524</v>
      </c>
      <c r="S14061" s="91" t="s">
        <v>524</v>
      </c>
      <c r="T14061" s="91" t="s">
        <v>28013</v>
      </c>
      <c r="U14061" s="92">
        <v>1941126</v>
      </c>
      <c r="V14061" s="92">
        <v>219485</v>
      </c>
      <c r="W14061" s="90">
        <v>2021</v>
      </c>
    </row>
    <row r="14062" spans="1:23">
      <c r="A14062" s="89" t="s">
        <v>848</v>
      </c>
      <c r="B14062" t="s">
        <v>14</v>
      </c>
      <c r="C14062" t="b">
        <v>1</v>
      </c>
      <c r="D14062" s="90">
        <v>63133</v>
      </c>
      <c r="E14062" s="91" t="s">
        <v>508</v>
      </c>
      <c r="F14062" s="90" t="s">
        <v>27962</v>
      </c>
      <c r="G14062" s="91" t="s">
        <v>24232</v>
      </c>
      <c r="H14062" s="91" t="s">
        <v>24231</v>
      </c>
      <c r="I14062" s="90">
        <v>62913</v>
      </c>
      <c r="J14062" s="91" t="s">
        <v>312</v>
      </c>
      <c r="K14062" s="91" t="s">
        <v>27987</v>
      </c>
      <c r="L14062" s="91" t="s">
        <v>7941</v>
      </c>
      <c r="M14062" s="91"/>
      <c r="N14062" s="90">
        <v>22</v>
      </c>
      <c r="O14062" s="90">
        <v>2</v>
      </c>
      <c r="P14062" s="91" t="s">
        <v>27974</v>
      </c>
      <c r="Q14062" s="91" t="s">
        <v>523</v>
      </c>
      <c r="R14062" s="91" t="s">
        <v>524</v>
      </c>
      <c r="S14062" s="91" t="s">
        <v>524</v>
      </c>
      <c r="T14062" s="91" t="s">
        <v>28009</v>
      </c>
      <c r="U14062" s="92">
        <v>7449337</v>
      </c>
      <c r="V14062" s="92">
        <v>842304</v>
      </c>
      <c r="W14062" s="90">
        <v>2021</v>
      </c>
    </row>
    <row r="14063" spans="1:23">
      <c r="A14063" s="89" t="s">
        <v>848</v>
      </c>
      <c r="B14063" t="s">
        <v>293</v>
      </c>
      <c r="C14063" t="b">
        <v>1</v>
      </c>
      <c r="D14063" s="90">
        <v>63136</v>
      </c>
      <c r="E14063" s="91" t="s">
        <v>508</v>
      </c>
      <c r="F14063" s="90" t="s">
        <v>27962</v>
      </c>
      <c r="G14063" s="91" t="s">
        <v>24236</v>
      </c>
      <c r="H14063" s="91" t="s">
        <v>18612</v>
      </c>
      <c r="I14063" s="90">
        <v>61227</v>
      </c>
      <c r="J14063" s="91" t="s">
        <v>323</v>
      </c>
      <c r="K14063" s="91" t="s">
        <v>3387</v>
      </c>
      <c r="L14063" s="91" t="s">
        <v>27984</v>
      </c>
      <c r="M14063" s="91"/>
      <c r="N14063" s="90">
        <v>22</v>
      </c>
      <c r="O14063" s="90">
        <v>2</v>
      </c>
      <c r="P14063" s="91" t="s">
        <v>27974</v>
      </c>
      <c r="Q14063" s="91" t="s">
        <v>881</v>
      </c>
      <c r="R14063" s="91" t="s">
        <v>882</v>
      </c>
      <c r="S14063" s="91" t="s">
        <v>882</v>
      </c>
      <c r="T14063" s="91" t="s">
        <v>28013</v>
      </c>
      <c r="U14063" s="92">
        <v>90555</v>
      </c>
      <c r="V14063" s="92">
        <v>10239</v>
      </c>
      <c r="W14063" s="90">
        <v>2021</v>
      </c>
    </row>
    <row r="14064" spans="1:23">
      <c r="A14064" s="89" t="s">
        <v>814</v>
      </c>
      <c r="B14064" t="s">
        <v>293</v>
      </c>
      <c r="C14064" t="b">
        <v>1</v>
      </c>
      <c r="D14064" s="90">
        <v>63137</v>
      </c>
      <c r="E14064" s="91" t="s">
        <v>508</v>
      </c>
      <c r="F14064" s="90" t="s">
        <v>27962</v>
      </c>
      <c r="G14064" s="91" t="s">
        <v>24239</v>
      </c>
      <c r="H14064" s="91" t="s">
        <v>2167</v>
      </c>
      <c r="I14064" s="90">
        <v>15470</v>
      </c>
      <c r="J14064" s="91" t="s">
        <v>347</v>
      </c>
      <c r="K14064" s="91" t="s">
        <v>27999</v>
      </c>
      <c r="L14064" s="91" t="s">
        <v>28006</v>
      </c>
      <c r="M14064" s="91"/>
      <c r="N14064" s="90">
        <v>22</v>
      </c>
      <c r="O14064" s="90">
        <v>1</v>
      </c>
      <c r="P14064" s="91" t="s">
        <v>511</v>
      </c>
      <c r="Q14064" s="91" t="s">
        <v>881</v>
      </c>
      <c r="R14064" s="91" t="s">
        <v>882</v>
      </c>
      <c r="S14064" s="91" t="s">
        <v>882</v>
      </c>
      <c r="T14064" s="91" t="s">
        <v>3315</v>
      </c>
      <c r="U14064" s="92">
        <v>25030</v>
      </c>
      <c r="V14064" s="92">
        <v>2830</v>
      </c>
      <c r="W14064" s="90">
        <v>2021</v>
      </c>
    </row>
    <row r="14065" spans="1:23">
      <c r="A14065" s="89" t="s">
        <v>814</v>
      </c>
      <c r="B14065" t="s">
        <v>293</v>
      </c>
      <c r="C14065" t="b">
        <v>1</v>
      </c>
      <c r="D14065" s="90">
        <v>63138</v>
      </c>
      <c r="E14065" s="91" t="s">
        <v>508</v>
      </c>
      <c r="F14065" s="90" t="s">
        <v>27962</v>
      </c>
      <c r="G14065" s="91" t="s">
        <v>24240</v>
      </c>
      <c r="H14065" s="91" t="s">
        <v>14371</v>
      </c>
      <c r="I14065" s="90">
        <v>60531</v>
      </c>
      <c r="J14065" s="91" t="s">
        <v>339</v>
      </c>
      <c r="K14065" s="91" t="s">
        <v>27971</v>
      </c>
      <c r="L14065" s="91" t="s">
        <v>27972</v>
      </c>
      <c r="M14065" s="91"/>
      <c r="N14065" s="90">
        <v>22</v>
      </c>
      <c r="O14065" s="90">
        <v>2</v>
      </c>
      <c r="P14065" s="91" t="s">
        <v>27974</v>
      </c>
      <c r="Q14065" s="91" t="s">
        <v>881</v>
      </c>
      <c r="R14065" s="91" t="s">
        <v>882</v>
      </c>
      <c r="S14065" s="91" t="s">
        <v>882</v>
      </c>
      <c r="T14065" s="91" t="s">
        <v>3315</v>
      </c>
      <c r="U14065" s="92">
        <v>18918</v>
      </c>
      <c r="V14065" s="92">
        <v>2139</v>
      </c>
      <c r="W14065" s="90">
        <v>2021</v>
      </c>
    </row>
    <row r="14066" spans="1:23">
      <c r="A14066" s="89" t="s">
        <v>814</v>
      </c>
      <c r="B14066" t="s">
        <v>293</v>
      </c>
      <c r="C14066" t="b">
        <v>1</v>
      </c>
      <c r="D14066" s="90">
        <v>63139</v>
      </c>
      <c r="E14066" s="91" t="s">
        <v>508</v>
      </c>
      <c r="F14066" s="90" t="s">
        <v>27962</v>
      </c>
      <c r="G14066" s="91" t="s">
        <v>24242</v>
      </c>
      <c r="H14066" s="91" t="s">
        <v>14371</v>
      </c>
      <c r="I14066" s="90">
        <v>60531</v>
      </c>
      <c r="J14066" s="91" t="s">
        <v>339</v>
      </c>
      <c r="K14066" s="91" t="s">
        <v>27971</v>
      </c>
      <c r="L14066" s="91" t="s">
        <v>27972</v>
      </c>
      <c r="M14066" s="91"/>
      <c r="N14066" s="90">
        <v>22</v>
      </c>
      <c r="O14066" s="90">
        <v>2</v>
      </c>
      <c r="P14066" s="91" t="s">
        <v>27974</v>
      </c>
      <c r="Q14066" s="91" t="s">
        <v>881</v>
      </c>
      <c r="R14066" s="91" t="s">
        <v>882</v>
      </c>
      <c r="S14066" s="91" t="s">
        <v>882</v>
      </c>
      <c r="T14066" s="91" t="s">
        <v>3315</v>
      </c>
      <c r="U14066" s="92">
        <v>18448</v>
      </c>
      <c r="V14066" s="92">
        <v>2086</v>
      </c>
      <c r="W14066" s="90">
        <v>2021</v>
      </c>
    </row>
    <row r="14067" spans="1:23">
      <c r="A14067" s="89" t="s">
        <v>848</v>
      </c>
      <c r="B14067" t="s">
        <v>293</v>
      </c>
      <c r="C14067" t="b">
        <v>1</v>
      </c>
      <c r="D14067" s="90">
        <v>63140</v>
      </c>
      <c r="E14067" s="91" t="s">
        <v>508</v>
      </c>
      <c r="F14067" s="90" t="s">
        <v>27962</v>
      </c>
      <c r="G14067" s="91" t="s">
        <v>24244</v>
      </c>
      <c r="H14067" s="91" t="s">
        <v>14371</v>
      </c>
      <c r="I14067" s="90">
        <v>60531</v>
      </c>
      <c r="J14067" s="91" t="s">
        <v>339</v>
      </c>
      <c r="K14067" s="91" t="s">
        <v>27971</v>
      </c>
      <c r="L14067" s="91" t="s">
        <v>27972</v>
      </c>
      <c r="M14067" s="91"/>
      <c r="N14067" s="90">
        <v>22</v>
      </c>
      <c r="O14067" s="90">
        <v>2</v>
      </c>
      <c r="P14067" s="91" t="s">
        <v>27974</v>
      </c>
      <c r="Q14067" s="91" t="s">
        <v>881</v>
      </c>
      <c r="R14067" s="91" t="s">
        <v>882</v>
      </c>
      <c r="S14067" s="91" t="s">
        <v>882</v>
      </c>
      <c r="T14067" s="91" t="s">
        <v>3315</v>
      </c>
      <c r="U14067" s="92">
        <v>15699</v>
      </c>
      <c r="V14067" s="92">
        <v>1775</v>
      </c>
      <c r="W14067" s="90">
        <v>2021</v>
      </c>
    </row>
    <row r="14068" spans="1:23">
      <c r="A14068" s="89" t="s">
        <v>848</v>
      </c>
      <c r="B14068" t="s">
        <v>293</v>
      </c>
      <c r="C14068" t="b">
        <v>1</v>
      </c>
      <c r="D14068" s="90">
        <v>63141</v>
      </c>
      <c r="E14068" s="91" t="s">
        <v>508</v>
      </c>
      <c r="F14068" s="90" t="s">
        <v>27962</v>
      </c>
      <c r="G14068" s="91" t="s">
        <v>24246</v>
      </c>
      <c r="H14068" s="91" t="s">
        <v>14371</v>
      </c>
      <c r="I14068" s="90">
        <v>60531</v>
      </c>
      <c r="J14068" s="91" t="s">
        <v>339</v>
      </c>
      <c r="K14068" s="91" t="s">
        <v>27971</v>
      </c>
      <c r="L14068" s="91" t="s">
        <v>27972</v>
      </c>
      <c r="M14068" s="91"/>
      <c r="N14068" s="90">
        <v>22</v>
      </c>
      <c r="O14068" s="90">
        <v>2</v>
      </c>
      <c r="P14068" s="91" t="s">
        <v>27974</v>
      </c>
      <c r="Q14068" s="91" t="s">
        <v>881</v>
      </c>
      <c r="R14068" s="91" t="s">
        <v>882</v>
      </c>
      <c r="S14068" s="91" t="s">
        <v>882</v>
      </c>
      <c r="T14068" s="91" t="s">
        <v>3315</v>
      </c>
      <c r="U14068" s="92">
        <v>16864</v>
      </c>
      <c r="V14068" s="92">
        <v>1907</v>
      </c>
      <c r="W14068" s="90">
        <v>2021</v>
      </c>
    </row>
    <row r="14069" spans="1:23">
      <c r="A14069" s="89" t="s">
        <v>848</v>
      </c>
      <c r="B14069" t="s">
        <v>293</v>
      </c>
      <c r="C14069" t="b">
        <v>1</v>
      </c>
      <c r="D14069" s="90">
        <v>63142</v>
      </c>
      <c r="E14069" s="91" t="s">
        <v>508</v>
      </c>
      <c r="F14069" s="90" t="s">
        <v>27962</v>
      </c>
      <c r="G14069" s="91" t="s">
        <v>24248</v>
      </c>
      <c r="H14069" s="91" t="s">
        <v>14371</v>
      </c>
      <c r="I14069" s="90">
        <v>60531</v>
      </c>
      <c r="J14069" s="91" t="s">
        <v>339</v>
      </c>
      <c r="K14069" s="91" t="s">
        <v>27971</v>
      </c>
      <c r="L14069" s="91" t="s">
        <v>27972</v>
      </c>
      <c r="M14069" s="91"/>
      <c r="N14069" s="90">
        <v>22</v>
      </c>
      <c r="O14069" s="90">
        <v>2</v>
      </c>
      <c r="P14069" s="91" t="s">
        <v>27974</v>
      </c>
      <c r="Q14069" s="91" t="s">
        <v>881</v>
      </c>
      <c r="R14069" s="91" t="s">
        <v>882</v>
      </c>
      <c r="S14069" s="91" t="s">
        <v>882</v>
      </c>
      <c r="T14069" s="91" t="s">
        <v>3315</v>
      </c>
      <c r="U14069" s="92">
        <v>17061</v>
      </c>
      <c r="V14069" s="92">
        <v>1929</v>
      </c>
      <c r="W14069" s="90">
        <v>2021</v>
      </c>
    </row>
    <row r="14070" spans="1:23">
      <c r="A14070" s="89" t="s">
        <v>848</v>
      </c>
      <c r="B14070" t="s">
        <v>293</v>
      </c>
      <c r="C14070" t="b">
        <v>1</v>
      </c>
      <c r="D14070" s="90">
        <v>63143</v>
      </c>
      <c r="E14070" s="91" t="s">
        <v>508</v>
      </c>
      <c r="F14070" s="90" t="s">
        <v>27962</v>
      </c>
      <c r="G14070" s="91" t="s">
        <v>24250</v>
      </c>
      <c r="H14070" s="91" t="s">
        <v>14371</v>
      </c>
      <c r="I14070" s="90">
        <v>60531</v>
      </c>
      <c r="J14070" s="91" t="s">
        <v>339</v>
      </c>
      <c r="K14070" s="91" t="s">
        <v>27971</v>
      </c>
      <c r="L14070" s="91" t="s">
        <v>27972</v>
      </c>
      <c r="M14070" s="91"/>
      <c r="N14070" s="90">
        <v>22</v>
      </c>
      <c r="O14070" s="90">
        <v>2</v>
      </c>
      <c r="P14070" s="91" t="s">
        <v>27974</v>
      </c>
      <c r="Q14070" s="91" t="s">
        <v>881</v>
      </c>
      <c r="R14070" s="91" t="s">
        <v>882</v>
      </c>
      <c r="S14070" s="91" t="s">
        <v>882</v>
      </c>
      <c r="T14070" s="91" t="s">
        <v>3315</v>
      </c>
      <c r="U14070" s="92">
        <v>10001</v>
      </c>
      <c r="V14070" s="92">
        <v>1131</v>
      </c>
      <c r="W14070" s="90">
        <v>2021</v>
      </c>
    </row>
    <row r="14071" spans="1:23">
      <c r="A14071" s="89" t="s">
        <v>848</v>
      </c>
      <c r="B14071" t="s">
        <v>293</v>
      </c>
      <c r="C14071" t="b">
        <v>1</v>
      </c>
      <c r="D14071" s="90">
        <v>63144</v>
      </c>
      <c r="E14071" s="91" t="s">
        <v>508</v>
      </c>
      <c r="F14071" s="90" t="s">
        <v>27962</v>
      </c>
      <c r="G14071" s="91" t="s">
        <v>24252</v>
      </c>
      <c r="H14071" s="91" t="s">
        <v>14371</v>
      </c>
      <c r="I14071" s="90">
        <v>60531</v>
      </c>
      <c r="J14071" s="91" t="s">
        <v>339</v>
      </c>
      <c r="K14071" s="91" t="s">
        <v>27971</v>
      </c>
      <c r="L14071" s="91" t="s">
        <v>27972</v>
      </c>
      <c r="M14071" s="91"/>
      <c r="N14071" s="90">
        <v>22</v>
      </c>
      <c r="O14071" s="90">
        <v>2</v>
      </c>
      <c r="P14071" s="91" t="s">
        <v>27974</v>
      </c>
      <c r="Q14071" s="91" t="s">
        <v>881</v>
      </c>
      <c r="R14071" s="91" t="s">
        <v>882</v>
      </c>
      <c r="S14071" s="91" t="s">
        <v>882</v>
      </c>
      <c r="T14071" s="91" t="s">
        <v>3315</v>
      </c>
      <c r="U14071" s="92">
        <v>18607</v>
      </c>
      <c r="V14071" s="92">
        <v>2104</v>
      </c>
      <c r="W14071" s="90">
        <v>2021</v>
      </c>
    </row>
    <row r="14072" spans="1:23">
      <c r="A14072" s="89" t="s">
        <v>848</v>
      </c>
      <c r="B14072" t="s">
        <v>293</v>
      </c>
      <c r="C14072" t="b">
        <v>1</v>
      </c>
      <c r="D14072" s="90">
        <v>63145</v>
      </c>
      <c r="E14072" s="91" t="s">
        <v>508</v>
      </c>
      <c r="F14072" s="90" t="s">
        <v>27962</v>
      </c>
      <c r="G14072" s="91" t="s">
        <v>24254</v>
      </c>
      <c r="H14072" s="91" t="s">
        <v>14371</v>
      </c>
      <c r="I14072" s="90">
        <v>60531</v>
      </c>
      <c r="J14072" s="91" t="s">
        <v>339</v>
      </c>
      <c r="K14072" s="91" t="s">
        <v>27971</v>
      </c>
      <c r="L14072" s="91" t="s">
        <v>27972</v>
      </c>
      <c r="M14072" s="91"/>
      <c r="N14072" s="90">
        <v>22</v>
      </c>
      <c r="O14072" s="90">
        <v>2</v>
      </c>
      <c r="P14072" s="91" t="s">
        <v>27974</v>
      </c>
      <c r="Q14072" s="91" t="s">
        <v>881</v>
      </c>
      <c r="R14072" s="91" t="s">
        <v>882</v>
      </c>
      <c r="S14072" s="91" t="s">
        <v>882</v>
      </c>
      <c r="T14072" s="91" t="s">
        <v>3315</v>
      </c>
      <c r="U14072" s="92">
        <v>17625</v>
      </c>
      <c r="V14072" s="92">
        <v>1993</v>
      </c>
      <c r="W14072" s="90">
        <v>2021</v>
      </c>
    </row>
    <row r="14073" spans="1:23">
      <c r="A14073" s="89" t="s">
        <v>848</v>
      </c>
      <c r="B14073" t="s">
        <v>293</v>
      </c>
      <c r="C14073" t="b">
        <v>1</v>
      </c>
      <c r="D14073" s="90">
        <v>63146</v>
      </c>
      <c r="E14073" s="91" t="s">
        <v>508</v>
      </c>
      <c r="F14073" s="90" t="s">
        <v>27962</v>
      </c>
      <c r="G14073" s="91" t="s">
        <v>24256</v>
      </c>
      <c r="H14073" s="91" t="s">
        <v>14371</v>
      </c>
      <c r="I14073" s="90">
        <v>60531</v>
      </c>
      <c r="J14073" s="91" t="s">
        <v>339</v>
      </c>
      <c r="K14073" s="91" t="s">
        <v>27971</v>
      </c>
      <c r="L14073" s="91" t="s">
        <v>27972</v>
      </c>
      <c r="M14073" s="91"/>
      <c r="N14073" s="90">
        <v>22</v>
      </c>
      <c r="O14073" s="90">
        <v>2</v>
      </c>
      <c r="P14073" s="91" t="s">
        <v>27974</v>
      </c>
      <c r="Q14073" s="91" t="s">
        <v>881</v>
      </c>
      <c r="R14073" s="91" t="s">
        <v>882</v>
      </c>
      <c r="S14073" s="91" t="s">
        <v>882</v>
      </c>
      <c r="T14073" s="91" t="s">
        <v>3315</v>
      </c>
      <c r="U14073" s="92">
        <v>17911</v>
      </c>
      <c r="V14073" s="92">
        <v>2025</v>
      </c>
      <c r="W14073" s="90">
        <v>2021</v>
      </c>
    </row>
    <row r="14074" spans="1:23">
      <c r="A14074" s="89" t="s">
        <v>848</v>
      </c>
      <c r="B14074" t="s">
        <v>293</v>
      </c>
      <c r="C14074" t="b">
        <v>1</v>
      </c>
      <c r="D14074" s="90">
        <v>63147</v>
      </c>
      <c r="E14074" s="91" t="s">
        <v>508</v>
      </c>
      <c r="F14074" s="90" t="s">
        <v>27962</v>
      </c>
      <c r="G14074" s="91" t="s">
        <v>24258</v>
      </c>
      <c r="H14074" s="91" t="s">
        <v>14371</v>
      </c>
      <c r="I14074" s="90">
        <v>60531</v>
      </c>
      <c r="J14074" s="91" t="s">
        <v>339</v>
      </c>
      <c r="K14074" s="91" t="s">
        <v>27971</v>
      </c>
      <c r="L14074" s="91" t="s">
        <v>27972</v>
      </c>
      <c r="M14074" s="91"/>
      <c r="N14074" s="90">
        <v>22</v>
      </c>
      <c r="O14074" s="90">
        <v>2</v>
      </c>
      <c r="P14074" s="91" t="s">
        <v>27974</v>
      </c>
      <c r="Q14074" s="91" t="s">
        <v>881</v>
      </c>
      <c r="R14074" s="91" t="s">
        <v>882</v>
      </c>
      <c r="S14074" s="91" t="s">
        <v>882</v>
      </c>
      <c r="T14074" s="91" t="s">
        <v>3315</v>
      </c>
      <c r="U14074" s="92">
        <v>16768</v>
      </c>
      <c r="V14074" s="92">
        <v>1896</v>
      </c>
      <c r="W14074" s="90">
        <v>2021</v>
      </c>
    </row>
    <row r="14075" spans="1:23">
      <c r="A14075" s="89" t="s">
        <v>848</v>
      </c>
      <c r="B14075" t="s">
        <v>293</v>
      </c>
      <c r="C14075" t="b">
        <v>1</v>
      </c>
      <c r="D14075" s="90">
        <v>63148</v>
      </c>
      <c r="E14075" s="91" t="s">
        <v>508</v>
      </c>
      <c r="F14075" s="90" t="s">
        <v>27962</v>
      </c>
      <c r="G14075" s="91" t="s">
        <v>24260</v>
      </c>
      <c r="H14075" s="91" t="s">
        <v>14371</v>
      </c>
      <c r="I14075" s="90">
        <v>60531</v>
      </c>
      <c r="J14075" s="91" t="s">
        <v>339</v>
      </c>
      <c r="K14075" s="91" t="s">
        <v>27971</v>
      </c>
      <c r="L14075" s="91" t="s">
        <v>27972</v>
      </c>
      <c r="M14075" s="91"/>
      <c r="N14075" s="90">
        <v>22</v>
      </c>
      <c r="O14075" s="90">
        <v>2</v>
      </c>
      <c r="P14075" s="91" t="s">
        <v>27974</v>
      </c>
      <c r="Q14075" s="91" t="s">
        <v>881</v>
      </c>
      <c r="R14075" s="91" t="s">
        <v>882</v>
      </c>
      <c r="S14075" s="91" t="s">
        <v>882</v>
      </c>
      <c r="T14075" s="91" t="s">
        <v>3315</v>
      </c>
      <c r="U14075" s="92">
        <v>18581</v>
      </c>
      <c r="V14075" s="92">
        <v>2101</v>
      </c>
      <c r="W14075" s="90">
        <v>2021</v>
      </c>
    </row>
    <row r="14076" spans="1:23">
      <c r="A14076" s="89" t="s">
        <v>848</v>
      </c>
      <c r="B14076" t="s">
        <v>293</v>
      </c>
      <c r="C14076" t="b">
        <v>1</v>
      </c>
      <c r="D14076" s="90">
        <v>63149</v>
      </c>
      <c r="E14076" s="91" t="s">
        <v>508</v>
      </c>
      <c r="F14076" s="90" t="s">
        <v>27962</v>
      </c>
      <c r="G14076" s="91" t="s">
        <v>22288</v>
      </c>
      <c r="H14076" s="91" t="s">
        <v>14383</v>
      </c>
      <c r="I14076" s="90">
        <v>56990</v>
      </c>
      <c r="J14076" s="91" t="s">
        <v>331</v>
      </c>
      <c r="K14076" s="91" t="s">
        <v>27983</v>
      </c>
      <c r="L14076" s="91" t="s">
        <v>28006</v>
      </c>
      <c r="M14076" s="91"/>
      <c r="N14076" s="90">
        <v>22</v>
      </c>
      <c r="O14076" s="90">
        <v>2</v>
      </c>
      <c r="P14076" s="91" t="s">
        <v>27974</v>
      </c>
      <c r="Q14076" s="91" t="s">
        <v>881</v>
      </c>
      <c r="R14076" s="91" t="s">
        <v>882</v>
      </c>
      <c r="S14076" s="91" t="s">
        <v>882</v>
      </c>
      <c r="T14076" s="91" t="s">
        <v>2000</v>
      </c>
      <c r="U14076" s="92">
        <v>113690</v>
      </c>
      <c r="V14076" s="92">
        <v>12855</v>
      </c>
      <c r="W14076" s="90">
        <v>2021</v>
      </c>
    </row>
    <row r="14077" spans="1:23">
      <c r="A14077" s="89" t="s">
        <v>848</v>
      </c>
      <c r="B14077" t="s">
        <v>293</v>
      </c>
      <c r="C14077" t="b">
        <v>1</v>
      </c>
      <c r="D14077" s="90">
        <v>63150</v>
      </c>
      <c r="E14077" s="91" t="s">
        <v>508</v>
      </c>
      <c r="F14077" s="90" t="s">
        <v>27962</v>
      </c>
      <c r="G14077" s="91" t="s">
        <v>24261</v>
      </c>
      <c r="H14077" s="91" t="s">
        <v>14383</v>
      </c>
      <c r="I14077" s="90">
        <v>56990</v>
      </c>
      <c r="J14077" s="91" t="s">
        <v>331</v>
      </c>
      <c r="K14077" s="91" t="s">
        <v>27983</v>
      </c>
      <c r="L14077" s="91" t="s">
        <v>28006</v>
      </c>
      <c r="M14077" s="91"/>
      <c r="N14077" s="90">
        <v>22</v>
      </c>
      <c r="O14077" s="90">
        <v>2</v>
      </c>
      <c r="P14077" s="91" t="s">
        <v>27974</v>
      </c>
      <c r="Q14077" s="91" t="s">
        <v>881</v>
      </c>
      <c r="R14077" s="91" t="s">
        <v>882</v>
      </c>
      <c r="S14077" s="91" t="s">
        <v>882</v>
      </c>
      <c r="T14077" s="91" t="s">
        <v>2000</v>
      </c>
      <c r="U14077" s="92">
        <v>103936</v>
      </c>
      <c r="V14077" s="92">
        <v>11752</v>
      </c>
      <c r="W14077" s="90">
        <v>2021</v>
      </c>
    </row>
    <row r="14078" spans="1:23">
      <c r="A14078" s="89" t="s">
        <v>848</v>
      </c>
      <c r="B14078" t="s">
        <v>293</v>
      </c>
      <c r="C14078" t="b">
        <v>1</v>
      </c>
      <c r="D14078" s="90">
        <v>63151</v>
      </c>
      <c r="E14078" s="91" t="s">
        <v>508</v>
      </c>
      <c r="F14078" s="90" t="s">
        <v>27962</v>
      </c>
      <c r="G14078" s="91" t="s">
        <v>24263</v>
      </c>
      <c r="H14078" s="91" t="s">
        <v>14371</v>
      </c>
      <c r="I14078" s="90">
        <v>60531</v>
      </c>
      <c r="J14078" s="91" t="s">
        <v>339</v>
      </c>
      <c r="K14078" s="91" t="s">
        <v>27971</v>
      </c>
      <c r="L14078" s="91" t="s">
        <v>27972</v>
      </c>
      <c r="M14078" s="91"/>
      <c r="N14078" s="90">
        <v>22</v>
      </c>
      <c r="O14078" s="90">
        <v>2</v>
      </c>
      <c r="P14078" s="91" t="s">
        <v>27974</v>
      </c>
      <c r="Q14078" s="91" t="s">
        <v>881</v>
      </c>
      <c r="R14078" s="91" t="s">
        <v>882</v>
      </c>
      <c r="S14078" s="91" t="s">
        <v>882</v>
      </c>
      <c r="T14078" s="91" t="s">
        <v>3315</v>
      </c>
      <c r="U14078" s="92">
        <v>16212</v>
      </c>
      <c r="V14078" s="92">
        <v>1833</v>
      </c>
      <c r="W14078" s="90">
        <v>2021</v>
      </c>
    </row>
    <row r="14079" spans="1:23">
      <c r="A14079" s="89" t="s">
        <v>848</v>
      </c>
      <c r="B14079" t="s">
        <v>293</v>
      </c>
      <c r="C14079" t="b">
        <v>1</v>
      </c>
      <c r="D14079" s="90">
        <v>63152</v>
      </c>
      <c r="E14079" s="91" t="s">
        <v>508</v>
      </c>
      <c r="F14079" s="90" t="s">
        <v>27962</v>
      </c>
      <c r="G14079" s="91" t="s">
        <v>24265</v>
      </c>
      <c r="H14079" s="91" t="s">
        <v>14371</v>
      </c>
      <c r="I14079" s="90">
        <v>60531</v>
      </c>
      <c r="J14079" s="91" t="s">
        <v>339</v>
      </c>
      <c r="K14079" s="91" t="s">
        <v>27971</v>
      </c>
      <c r="L14079" s="91" t="s">
        <v>27972</v>
      </c>
      <c r="M14079" s="91"/>
      <c r="N14079" s="90">
        <v>22</v>
      </c>
      <c r="O14079" s="90">
        <v>2</v>
      </c>
      <c r="P14079" s="91" t="s">
        <v>27974</v>
      </c>
      <c r="Q14079" s="91" t="s">
        <v>881</v>
      </c>
      <c r="R14079" s="91" t="s">
        <v>882</v>
      </c>
      <c r="S14079" s="91" t="s">
        <v>882</v>
      </c>
      <c r="T14079" s="91" t="s">
        <v>3315</v>
      </c>
      <c r="U14079" s="92">
        <v>17280</v>
      </c>
      <c r="V14079" s="92">
        <v>1954</v>
      </c>
      <c r="W14079" s="90">
        <v>2021</v>
      </c>
    </row>
    <row r="14080" spans="1:23">
      <c r="A14080" s="89" t="s">
        <v>848</v>
      </c>
      <c r="B14080" t="s">
        <v>293</v>
      </c>
      <c r="C14080" t="b">
        <v>1</v>
      </c>
      <c r="D14080" s="90">
        <v>63153</v>
      </c>
      <c r="E14080" s="91" t="s">
        <v>508</v>
      </c>
      <c r="F14080" s="90" t="s">
        <v>27962</v>
      </c>
      <c r="G14080" s="91" t="s">
        <v>24267</v>
      </c>
      <c r="H14080" s="91" t="s">
        <v>14371</v>
      </c>
      <c r="I14080" s="90">
        <v>60531</v>
      </c>
      <c r="J14080" s="91" t="s">
        <v>339</v>
      </c>
      <c r="K14080" s="91" t="s">
        <v>27971</v>
      </c>
      <c r="L14080" s="91" t="s">
        <v>27972</v>
      </c>
      <c r="M14080" s="91"/>
      <c r="N14080" s="90">
        <v>22</v>
      </c>
      <c r="O14080" s="90">
        <v>2</v>
      </c>
      <c r="P14080" s="91" t="s">
        <v>27974</v>
      </c>
      <c r="Q14080" s="91" t="s">
        <v>881</v>
      </c>
      <c r="R14080" s="91" t="s">
        <v>882</v>
      </c>
      <c r="S14080" s="91" t="s">
        <v>882</v>
      </c>
      <c r="T14080" s="91" t="s">
        <v>3315</v>
      </c>
      <c r="U14080" s="92">
        <v>17511</v>
      </c>
      <c r="V14080" s="92">
        <v>1980</v>
      </c>
      <c r="W14080" s="90">
        <v>2021</v>
      </c>
    </row>
    <row r="14081" spans="1:23">
      <c r="A14081" s="89" t="s">
        <v>848</v>
      </c>
      <c r="B14081" t="s">
        <v>293</v>
      </c>
      <c r="C14081" t="b">
        <v>1</v>
      </c>
      <c r="D14081" s="90">
        <v>63154</v>
      </c>
      <c r="E14081" s="91" t="s">
        <v>508</v>
      </c>
      <c r="F14081" s="90" t="s">
        <v>27962</v>
      </c>
      <c r="G14081" s="91" t="s">
        <v>24269</v>
      </c>
      <c r="H14081" s="91" t="s">
        <v>14371</v>
      </c>
      <c r="I14081" s="90">
        <v>60531</v>
      </c>
      <c r="J14081" s="91" t="s">
        <v>339</v>
      </c>
      <c r="K14081" s="91" t="s">
        <v>27971</v>
      </c>
      <c r="L14081" s="91" t="s">
        <v>27972</v>
      </c>
      <c r="M14081" s="91"/>
      <c r="N14081" s="90">
        <v>22</v>
      </c>
      <c r="O14081" s="90">
        <v>2</v>
      </c>
      <c r="P14081" s="91" t="s">
        <v>27974</v>
      </c>
      <c r="Q14081" s="91" t="s">
        <v>881</v>
      </c>
      <c r="R14081" s="91" t="s">
        <v>882</v>
      </c>
      <c r="S14081" s="91" t="s">
        <v>882</v>
      </c>
      <c r="T14081" s="91" t="s">
        <v>3315</v>
      </c>
      <c r="U14081" s="92">
        <v>18272</v>
      </c>
      <c r="V14081" s="92">
        <v>2066</v>
      </c>
      <c r="W14081" s="90">
        <v>2021</v>
      </c>
    </row>
    <row r="14082" spans="1:23">
      <c r="A14082" s="89" t="s">
        <v>848</v>
      </c>
      <c r="B14082" t="s">
        <v>293</v>
      </c>
      <c r="C14082" t="b">
        <v>1</v>
      </c>
      <c r="D14082" s="90">
        <v>63155</v>
      </c>
      <c r="E14082" s="91" t="s">
        <v>508</v>
      </c>
      <c r="F14082" s="90" t="s">
        <v>27962</v>
      </c>
      <c r="G14082" s="91" t="s">
        <v>24271</v>
      </c>
      <c r="H14082" s="91" t="s">
        <v>14371</v>
      </c>
      <c r="I14082" s="90">
        <v>60531</v>
      </c>
      <c r="J14082" s="91" t="s">
        <v>339</v>
      </c>
      <c r="K14082" s="91" t="s">
        <v>27971</v>
      </c>
      <c r="L14082" s="91" t="s">
        <v>27972</v>
      </c>
      <c r="M14082" s="91"/>
      <c r="N14082" s="90">
        <v>22</v>
      </c>
      <c r="O14082" s="90">
        <v>2</v>
      </c>
      <c r="P14082" s="91" t="s">
        <v>27974</v>
      </c>
      <c r="Q14082" s="91" t="s">
        <v>881</v>
      </c>
      <c r="R14082" s="91" t="s">
        <v>882</v>
      </c>
      <c r="S14082" s="91" t="s">
        <v>882</v>
      </c>
      <c r="T14082" s="91" t="s">
        <v>3315</v>
      </c>
      <c r="U14082" s="92">
        <v>18972</v>
      </c>
      <c r="V14082" s="92">
        <v>2145</v>
      </c>
      <c r="W14082" s="90">
        <v>2021</v>
      </c>
    </row>
    <row r="14083" spans="1:23">
      <c r="A14083" s="89" t="s">
        <v>848</v>
      </c>
      <c r="B14083" t="s">
        <v>293</v>
      </c>
      <c r="C14083" t="b">
        <v>1</v>
      </c>
      <c r="D14083" s="90">
        <v>63156</v>
      </c>
      <c r="E14083" s="91" t="s">
        <v>508</v>
      </c>
      <c r="F14083" s="90" t="s">
        <v>27962</v>
      </c>
      <c r="G14083" s="91" t="s">
        <v>24273</v>
      </c>
      <c r="H14083" s="91" t="s">
        <v>14371</v>
      </c>
      <c r="I14083" s="90">
        <v>60531</v>
      </c>
      <c r="J14083" s="91" t="s">
        <v>339</v>
      </c>
      <c r="K14083" s="91" t="s">
        <v>27971</v>
      </c>
      <c r="L14083" s="91" t="s">
        <v>27972</v>
      </c>
      <c r="M14083" s="91"/>
      <c r="N14083" s="90">
        <v>22</v>
      </c>
      <c r="O14083" s="90">
        <v>2</v>
      </c>
      <c r="P14083" s="91" t="s">
        <v>27974</v>
      </c>
      <c r="Q14083" s="91" t="s">
        <v>881</v>
      </c>
      <c r="R14083" s="91" t="s">
        <v>882</v>
      </c>
      <c r="S14083" s="91" t="s">
        <v>882</v>
      </c>
      <c r="T14083" s="91" t="s">
        <v>3315</v>
      </c>
      <c r="U14083" s="92">
        <v>18820</v>
      </c>
      <c r="V14083" s="92">
        <v>2128</v>
      </c>
      <c r="W14083" s="90">
        <v>2021</v>
      </c>
    </row>
    <row r="14084" spans="1:23">
      <c r="A14084" s="89" t="s">
        <v>848</v>
      </c>
      <c r="B14084" t="s">
        <v>293</v>
      </c>
      <c r="C14084" t="b">
        <v>1</v>
      </c>
      <c r="D14084" s="90">
        <v>63157</v>
      </c>
      <c r="E14084" s="91" t="s">
        <v>508</v>
      </c>
      <c r="F14084" s="90" t="s">
        <v>27962</v>
      </c>
      <c r="G14084" s="91" t="s">
        <v>24275</v>
      </c>
      <c r="H14084" s="91" t="s">
        <v>14371</v>
      </c>
      <c r="I14084" s="90">
        <v>60531</v>
      </c>
      <c r="J14084" s="91" t="s">
        <v>339</v>
      </c>
      <c r="K14084" s="91" t="s">
        <v>27971</v>
      </c>
      <c r="L14084" s="91" t="s">
        <v>27972</v>
      </c>
      <c r="M14084" s="91"/>
      <c r="N14084" s="90">
        <v>22</v>
      </c>
      <c r="O14084" s="90">
        <v>2</v>
      </c>
      <c r="P14084" s="91" t="s">
        <v>27974</v>
      </c>
      <c r="Q14084" s="91" t="s">
        <v>881</v>
      </c>
      <c r="R14084" s="91" t="s">
        <v>882</v>
      </c>
      <c r="S14084" s="91" t="s">
        <v>882</v>
      </c>
      <c r="T14084" s="91" t="s">
        <v>3315</v>
      </c>
      <c r="U14084" s="92">
        <v>16584</v>
      </c>
      <c r="V14084" s="92">
        <v>1875</v>
      </c>
      <c r="W14084" s="90">
        <v>2021</v>
      </c>
    </row>
    <row r="14085" spans="1:23">
      <c r="A14085" s="89" t="s">
        <v>848</v>
      </c>
      <c r="B14085" t="s">
        <v>293</v>
      </c>
      <c r="C14085" t="b">
        <v>1</v>
      </c>
      <c r="D14085" s="90">
        <v>63158</v>
      </c>
      <c r="E14085" s="91" t="s">
        <v>508</v>
      </c>
      <c r="F14085" s="90" t="s">
        <v>27962</v>
      </c>
      <c r="G14085" s="91" t="s">
        <v>24277</v>
      </c>
      <c r="H14085" s="91" t="s">
        <v>14371</v>
      </c>
      <c r="I14085" s="90">
        <v>60531</v>
      </c>
      <c r="J14085" s="91" t="s">
        <v>339</v>
      </c>
      <c r="K14085" s="91" t="s">
        <v>27971</v>
      </c>
      <c r="L14085" s="91" t="s">
        <v>27972</v>
      </c>
      <c r="M14085" s="91"/>
      <c r="N14085" s="90">
        <v>22</v>
      </c>
      <c r="O14085" s="90">
        <v>2</v>
      </c>
      <c r="P14085" s="91" t="s">
        <v>27974</v>
      </c>
      <c r="Q14085" s="91" t="s">
        <v>881</v>
      </c>
      <c r="R14085" s="91" t="s">
        <v>882</v>
      </c>
      <c r="S14085" s="91" t="s">
        <v>882</v>
      </c>
      <c r="T14085" s="91" t="s">
        <v>3315</v>
      </c>
      <c r="U14085" s="92">
        <v>18564</v>
      </c>
      <c r="V14085" s="92">
        <v>2099</v>
      </c>
      <c r="W14085" s="90">
        <v>2021</v>
      </c>
    </row>
    <row r="14086" spans="1:23">
      <c r="A14086" s="89" t="s">
        <v>848</v>
      </c>
      <c r="B14086" t="s">
        <v>293</v>
      </c>
      <c r="C14086" t="b">
        <v>1</v>
      </c>
      <c r="D14086" s="90">
        <v>63159</v>
      </c>
      <c r="E14086" s="91" t="s">
        <v>508</v>
      </c>
      <c r="F14086" s="90" t="s">
        <v>27962</v>
      </c>
      <c r="G14086" s="91" t="s">
        <v>24278</v>
      </c>
      <c r="H14086" s="91" t="s">
        <v>14371</v>
      </c>
      <c r="I14086" s="90">
        <v>60531</v>
      </c>
      <c r="J14086" s="91" t="s">
        <v>339</v>
      </c>
      <c r="K14086" s="91" t="s">
        <v>27971</v>
      </c>
      <c r="L14086" s="91" t="s">
        <v>27972</v>
      </c>
      <c r="M14086" s="91"/>
      <c r="N14086" s="90">
        <v>22</v>
      </c>
      <c r="O14086" s="90">
        <v>2</v>
      </c>
      <c r="P14086" s="91" t="s">
        <v>27974</v>
      </c>
      <c r="Q14086" s="91" t="s">
        <v>881</v>
      </c>
      <c r="R14086" s="91" t="s">
        <v>882</v>
      </c>
      <c r="S14086" s="91" t="s">
        <v>882</v>
      </c>
      <c r="T14086" s="91" t="s">
        <v>3315</v>
      </c>
      <c r="U14086" s="92">
        <v>17891</v>
      </c>
      <c r="V14086" s="92">
        <v>2023</v>
      </c>
      <c r="W14086" s="90">
        <v>2021</v>
      </c>
    </row>
    <row r="14087" spans="1:23">
      <c r="A14087" s="89" t="s">
        <v>848</v>
      </c>
      <c r="B14087" t="s">
        <v>293</v>
      </c>
      <c r="C14087" t="b">
        <v>1</v>
      </c>
      <c r="D14087" s="90">
        <v>63160</v>
      </c>
      <c r="E14087" s="91" t="s">
        <v>508</v>
      </c>
      <c r="F14087" s="90" t="s">
        <v>27962</v>
      </c>
      <c r="G14087" s="91" t="s">
        <v>24280</v>
      </c>
      <c r="H14087" s="91" t="s">
        <v>14371</v>
      </c>
      <c r="I14087" s="90">
        <v>60531</v>
      </c>
      <c r="J14087" s="91" t="s">
        <v>339</v>
      </c>
      <c r="K14087" s="91" t="s">
        <v>27971</v>
      </c>
      <c r="L14087" s="91" t="s">
        <v>27972</v>
      </c>
      <c r="M14087" s="91"/>
      <c r="N14087" s="90">
        <v>22</v>
      </c>
      <c r="O14087" s="90">
        <v>2</v>
      </c>
      <c r="P14087" s="91" t="s">
        <v>27974</v>
      </c>
      <c r="Q14087" s="91" t="s">
        <v>881</v>
      </c>
      <c r="R14087" s="91" t="s">
        <v>882</v>
      </c>
      <c r="S14087" s="91" t="s">
        <v>882</v>
      </c>
      <c r="T14087" s="91" t="s">
        <v>3315</v>
      </c>
      <c r="U14087" s="92">
        <v>17334</v>
      </c>
      <c r="V14087" s="92">
        <v>1960</v>
      </c>
      <c r="W14087" s="90">
        <v>2021</v>
      </c>
    </row>
    <row r="14088" spans="1:23">
      <c r="A14088" s="89" t="s">
        <v>848</v>
      </c>
      <c r="B14088" t="s">
        <v>293</v>
      </c>
      <c r="C14088" t="b">
        <v>1</v>
      </c>
      <c r="D14088" s="90">
        <v>63161</v>
      </c>
      <c r="E14088" s="91" t="s">
        <v>508</v>
      </c>
      <c r="F14088" s="90" t="s">
        <v>27962</v>
      </c>
      <c r="G14088" s="91" t="s">
        <v>24282</v>
      </c>
      <c r="H14088" s="91" t="s">
        <v>14569</v>
      </c>
      <c r="I14088" s="90">
        <v>61012</v>
      </c>
      <c r="J14088" s="91" t="s">
        <v>328</v>
      </c>
      <c r="K14088" s="91" t="s">
        <v>27983</v>
      </c>
      <c r="L14088" s="91" t="s">
        <v>27984</v>
      </c>
      <c r="M14088" s="91"/>
      <c r="N14088" s="90">
        <v>22</v>
      </c>
      <c r="O14088" s="90">
        <v>2</v>
      </c>
      <c r="P14088" s="91" t="s">
        <v>27974</v>
      </c>
      <c r="Q14088" s="91" t="s">
        <v>881</v>
      </c>
      <c r="R14088" s="91" t="s">
        <v>882</v>
      </c>
      <c r="S14088" s="91" t="s">
        <v>882</v>
      </c>
      <c r="T14088" s="91" t="s">
        <v>27985</v>
      </c>
      <c r="U14088" s="92">
        <v>27894</v>
      </c>
      <c r="V14088" s="92">
        <v>3154</v>
      </c>
      <c r="W14088" s="90">
        <v>2021</v>
      </c>
    </row>
    <row r="14089" spans="1:23">
      <c r="A14089" s="89" t="s">
        <v>814</v>
      </c>
      <c r="B14089" t="s">
        <v>293</v>
      </c>
      <c r="C14089" t="b">
        <v>1</v>
      </c>
      <c r="D14089" s="90">
        <v>63163</v>
      </c>
      <c r="E14089" s="91" t="s">
        <v>508</v>
      </c>
      <c r="F14089" s="90" t="s">
        <v>27962</v>
      </c>
      <c r="G14089" s="91" t="s">
        <v>24285</v>
      </c>
      <c r="H14089" s="91" t="s">
        <v>24284</v>
      </c>
      <c r="I14089" s="90">
        <v>62961</v>
      </c>
      <c r="J14089" s="91" t="s">
        <v>355</v>
      </c>
      <c r="K14089" s="91" t="s">
        <v>27987</v>
      </c>
      <c r="L14089" s="91" t="s">
        <v>7941</v>
      </c>
      <c r="M14089" s="91"/>
      <c r="N14089" s="90">
        <v>22</v>
      </c>
      <c r="O14089" s="90">
        <v>2</v>
      </c>
      <c r="P14089" s="91" t="s">
        <v>27974</v>
      </c>
      <c r="Q14089" s="91" t="s">
        <v>881</v>
      </c>
      <c r="R14089" s="91" t="s">
        <v>882</v>
      </c>
      <c r="S14089" s="91" t="s">
        <v>882</v>
      </c>
      <c r="T14089" s="91" t="s">
        <v>28009</v>
      </c>
      <c r="U14089" s="92">
        <v>19783</v>
      </c>
      <c r="V14089" s="92">
        <v>2237</v>
      </c>
      <c r="W14089" s="90">
        <v>2021</v>
      </c>
    </row>
    <row r="14090" spans="1:23">
      <c r="A14090" s="89" t="s">
        <v>814</v>
      </c>
      <c r="B14090" t="s">
        <v>293</v>
      </c>
      <c r="C14090" t="b">
        <v>1</v>
      </c>
      <c r="D14090" s="90">
        <v>63164</v>
      </c>
      <c r="E14090" s="91" t="s">
        <v>508</v>
      </c>
      <c r="F14090" s="90" t="s">
        <v>27962</v>
      </c>
      <c r="G14090" s="91" t="s">
        <v>24287</v>
      </c>
      <c r="H14090" s="91" t="s">
        <v>24284</v>
      </c>
      <c r="I14090" s="90">
        <v>62961</v>
      </c>
      <c r="J14090" s="91" t="s">
        <v>355</v>
      </c>
      <c r="K14090" s="91" t="s">
        <v>27987</v>
      </c>
      <c r="L14090" s="91" t="s">
        <v>7941</v>
      </c>
      <c r="M14090" s="91"/>
      <c r="N14090" s="90">
        <v>22</v>
      </c>
      <c r="O14090" s="90">
        <v>2</v>
      </c>
      <c r="P14090" s="91" t="s">
        <v>27974</v>
      </c>
      <c r="Q14090" s="91" t="s">
        <v>881</v>
      </c>
      <c r="R14090" s="91" t="s">
        <v>882</v>
      </c>
      <c r="S14090" s="91" t="s">
        <v>882</v>
      </c>
      <c r="T14090" s="91" t="s">
        <v>28009</v>
      </c>
      <c r="U14090" s="92">
        <v>19829</v>
      </c>
      <c r="V14090" s="92">
        <v>2242</v>
      </c>
      <c r="W14090" s="90">
        <v>2021</v>
      </c>
    </row>
    <row r="14091" spans="1:23">
      <c r="A14091" s="89" t="s">
        <v>848</v>
      </c>
      <c r="B14091" t="s">
        <v>293</v>
      </c>
      <c r="C14091" t="b">
        <v>1</v>
      </c>
      <c r="D14091" s="90">
        <v>63165</v>
      </c>
      <c r="E14091" s="91" t="s">
        <v>508</v>
      </c>
      <c r="F14091" s="90" t="s">
        <v>27962</v>
      </c>
      <c r="G14091" s="91" t="s">
        <v>24290</v>
      </c>
      <c r="H14091" s="91" t="s">
        <v>24289</v>
      </c>
      <c r="I14091" s="90">
        <v>62953</v>
      </c>
      <c r="J14091" s="91" t="s">
        <v>339</v>
      </c>
      <c r="K14091" s="91" t="s">
        <v>27971</v>
      </c>
      <c r="L14091" s="91" t="s">
        <v>27972</v>
      </c>
      <c r="M14091" s="91"/>
      <c r="N14091" s="90">
        <v>22</v>
      </c>
      <c r="O14091" s="90">
        <v>2</v>
      </c>
      <c r="P14091" s="91" t="s">
        <v>27974</v>
      </c>
      <c r="Q14091" s="91" t="s">
        <v>881</v>
      </c>
      <c r="R14091" s="91" t="s">
        <v>882</v>
      </c>
      <c r="S14091" s="91" t="s">
        <v>882</v>
      </c>
      <c r="T14091" s="91" t="s">
        <v>3315</v>
      </c>
      <c r="U14091" s="92">
        <v>19535</v>
      </c>
      <c r="V14091" s="92">
        <v>2209</v>
      </c>
      <c r="W14091" s="90">
        <v>2021</v>
      </c>
    </row>
    <row r="14092" spans="1:23">
      <c r="A14092" s="89" t="s">
        <v>848</v>
      </c>
      <c r="B14092" t="s">
        <v>293</v>
      </c>
      <c r="C14092" t="b">
        <v>1</v>
      </c>
      <c r="D14092" s="90">
        <v>63166</v>
      </c>
      <c r="E14092" s="91" t="s">
        <v>508</v>
      </c>
      <c r="F14092" s="90" t="s">
        <v>27962</v>
      </c>
      <c r="G14092" s="91" t="s">
        <v>24293</v>
      </c>
      <c r="H14092" s="91" t="s">
        <v>24292</v>
      </c>
      <c r="I14092" s="90">
        <v>62954</v>
      </c>
      <c r="J14092" s="91" t="s">
        <v>339</v>
      </c>
      <c r="K14092" s="91" t="s">
        <v>27971</v>
      </c>
      <c r="L14092" s="91" t="s">
        <v>27972</v>
      </c>
      <c r="M14092" s="91"/>
      <c r="N14092" s="90">
        <v>22</v>
      </c>
      <c r="O14092" s="90">
        <v>2</v>
      </c>
      <c r="P14092" s="91" t="s">
        <v>27974</v>
      </c>
      <c r="Q14092" s="91" t="s">
        <v>881</v>
      </c>
      <c r="R14092" s="91" t="s">
        <v>882</v>
      </c>
      <c r="S14092" s="91" t="s">
        <v>882</v>
      </c>
      <c r="T14092" s="91" t="s">
        <v>3315</v>
      </c>
      <c r="U14092" s="92">
        <v>20182</v>
      </c>
      <c r="V14092" s="92">
        <v>2282</v>
      </c>
      <c r="W14092" s="90">
        <v>2021</v>
      </c>
    </row>
    <row r="14093" spans="1:23">
      <c r="A14093" s="89" t="s">
        <v>717</v>
      </c>
      <c r="B14093" t="s">
        <v>293</v>
      </c>
      <c r="C14093" t="b">
        <v>1</v>
      </c>
      <c r="D14093" s="90">
        <v>63167</v>
      </c>
      <c r="E14093" s="91" t="s">
        <v>508</v>
      </c>
      <c r="F14093" s="90" t="s">
        <v>27962</v>
      </c>
      <c r="G14093" s="91" t="s">
        <v>24296</v>
      </c>
      <c r="H14093" s="91" t="s">
        <v>24295</v>
      </c>
      <c r="I14093" s="90">
        <v>62955</v>
      </c>
      <c r="J14093" s="91" t="s">
        <v>339</v>
      </c>
      <c r="K14093" s="91" t="s">
        <v>27971</v>
      </c>
      <c r="L14093" s="91" t="s">
        <v>27972</v>
      </c>
      <c r="M14093" s="91"/>
      <c r="N14093" s="90">
        <v>22</v>
      </c>
      <c r="O14093" s="90">
        <v>2</v>
      </c>
      <c r="P14093" s="91" t="s">
        <v>27974</v>
      </c>
      <c r="Q14093" s="91" t="s">
        <v>881</v>
      </c>
      <c r="R14093" s="91" t="s">
        <v>882</v>
      </c>
      <c r="S14093" s="91" t="s">
        <v>882</v>
      </c>
      <c r="T14093" s="91" t="s">
        <v>3315</v>
      </c>
      <c r="U14093" s="92">
        <v>19112</v>
      </c>
      <c r="V14093" s="92">
        <v>2161</v>
      </c>
      <c r="W14093" s="90">
        <v>2021</v>
      </c>
    </row>
    <row r="14094" spans="1:23">
      <c r="A14094" s="89" t="s">
        <v>848</v>
      </c>
      <c r="B14094" t="s">
        <v>293</v>
      </c>
      <c r="C14094" t="b">
        <v>1</v>
      </c>
      <c r="D14094" s="90">
        <v>63168</v>
      </c>
      <c r="E14094" s="91" t="s">
        <v>508</v>
      </c>
      <c r="F14094" s="90" t="s">
        <v>27962</v>
      </c>
      <c r="G14094" s="91" t="s">
        <v>24299</v>
      </c>
      <c r="H14094" s="91" t="s">
        <v>24298</v>
      </c>
      <c r="I14094" s="90">
        <v>62956</v>
      </c>
      <c r="J14094" s="91" t="s">
        <v>339</v>
      </c>
      <c r="K14094" s="91" t="s">
        <v>27971</v>
      </c>
      <c r="L14094" s="91" t="s">
        <v>27972</v>
      </c>
      <c r="M14094" s="91"/>
      <c r="N14094" s="90">
        <v>22</v>
      </c>
      <c r="O14094" s="90">
        <v>2</v>
      </c>
      <c r="P14094" s="91" t="s">
        <v>27974</v>
      </c>
      <c r="Q14094" s="91" t="s">
        <v>881</v>
      </c>
      <c r="R14094" s="91" t="s">
        <v>882</v>
      </c>
      <c r="S14094" s="91" t="s">
        <v>882</v>
      </c>
      <c r="T14094" s="91" t="s">
        <v>3315</v>
      </c>
      <c r="U14094" s="92">
        <v>20005</v>
      </c>
      <c r="V14094" s="92">
        <v>2262</v>
      </c>
      <c r="W14094" s="90">
        <v>2021</v>
      </c>
    </row>
    <row r="14095" spans="1:23">
      <c r="A14095" s="89" t="s">
        <v>848</v>
      </c>
      <c r="B14095" t="s">
        <v>293</v>
      </c>
      <c r="C14095" t="b">
        <v>1</v>
      </c>
      <c r="D14095" s="90">
        <v>63169</v>
      </c>
      <c r="E14095" s="91" t="s">
        <v>508</v>
      </c>
      <c r="F14095" s="90" t="s">
        <v>27962</v>
      </c>
      <c r="G14095" s="91" t="s">
        <v>24301</v>
      </c>
      <c r="H14095" s="91" t="s">
        <v>14371</v>
      </c>
      <c r="I14095" s="90">
        <v>60531</v>
      </c>
      <c r="J14095" s="91" t="s">
        <v>339</v>
      </c>
      <c r="K14095" s="91" t="s">
        <v>27971</v>
      </c>
      <c r="L14095" s="91" t="s">
        <v>27972</v>
      </c>
      <c r="M14095" s="91"/>
      <c r="N14095" s="90">
        <v>22</v>
      </c>
      <c r="O14095" s="90">
        <v>2</v>
      </c>
      <c r="P14095" s="91" t="s">
        <v>27974</v>
      </c>
      <c r="Q14095" s="91" t="s">
        <v>881</v>
      </c>
      <c r="R14095" s="91" t="s">
        <v>882</v>
      </c>
      <c r="S14095" s="91" t="s">
        <v>882</v>
      </c>
      <c r="T14095" s="91" t="s">
        <v>3315</v>
      </c>
      <c r="U14095" s="92">
        <v>19057</v>
      </c>
      <c r="V14095" s="92">
        <v>2155</v>
      </c>
      <c r="W14095" s="90">
        <v>2021</v>
      </c>
    </row>
    <row r="14096" spans="1:23">
      <c r="A14096" s="89" t="s">
        <v>717</v>
      </c>
      <c r="B14096" t="s">
        <v>293</v>
      </c>
      <c r="C14096" t="b">
        <v>1</v>
      </c>
      <c r="D14096" s="90">
        <v>63170</v>
      </c>
      <c r="E14096" s="91" t="s">
        <v>508</v>
      </c>
      <c r="F14096" s="90" t="s">
        <v>27962</v>
      </c>
      <c r="G14096" s="91" t="s">
        <v>24303</v>
      </c>
      <c r="H14096" s="91" t="s">
        <v>14371</v>
      </c>
      <c r="I14096" s="90">
        <v>60531</v>
      </c>
      <c r="J14096" s="91" t="s">
        <v>339</v>
      </c>
      <c r="K14096" s="91" t="s">
        <v>27971</v>
      </c>
      <c r="L14096" s="91" t="s">
        <v>27972</v>
      </c>
      <c r="M14096" s="91"/>
      <c r="N14096" s="90">
        <v>22</v>
      </c>
      <c r="O14096" s="90">
        <v>2</v>
      </c>
      <c r="P14096" s="91" t="s">
        <v>27974</v>
      </c>
      <c r="Q14096" s="91" t="s">
        <v>881</v>
      </c>
      <c r="R14096" s="91" t="s">
        <v>882</v>
      </c>
      <c r="S14096" s="91" t="s">
        <v>882</v>
      </c>
      <c r="T14096" s="91" t="s">
        <v>3315</v>
      </c>
      <c r="U14096" s="92">
        <v>18264</v>
      </c>
      <c r="V14096" s="92">
        <v>2065</v>
      </c>
      <c r="W14096" s="90">
        <v>2021</v>
      </c>
    </row>
    <row r="14097" spans="1:23">
      <c r="A14097" s="89" t="s">
        <v>717</v>
      </c>
      <c r="B14097" t="s">
        <v>293</v>
      </c>
      <c r="C14097" t="b">
        <v>1</v>
      </c>
      <c r="D14097" s="90">
        <v>63171</v>
      </c>
      <c r="E14097" s="91" t="s">
        <v>508</v>
      </c>
      <c r="F14097" s="90" t="s">
        <v>27962</v>
      </c>
      <c r="G14097" s="91" t="s">
        <v>24305</v>
      </c>
      <c r="H14097" s="91" t="s">
        <v>24305</v>
      </c>
      <c r="I14097" s="90">
        <v>62959</v>
      </c>
      <c r="J14097" s="91" t="s">
        <v>339</v>
      </c>
      <c r="K14097" s="91" t="s">
        <v>27971</v>
      </c>
      <c r="L14097" s="91" t="s">
        <v>27972</v>
      </c>
      <c r="M14097" s="91"/>
      <c r="N14097" s="90">
        <v>22</v>
      </c>
      <c r="O14097" s="90">
        <v>2</v>
      </c>
      <c r="P14097" s="91" t="s">
        <v>27974</v>
      </c>
      <c r="Q14097" s="91" t="s">
        <v>881</v>
      </c>
      <c r="R14097" s="91" t="s">
        <v>882</v>
      </c>
      <c r="S14097" s="91" t="s">
        <v>882</v>
      </c>
      <c r="T14097" s="91" t="s">
        <v>3315</v>
      </c>
      <c r="U14097" s="92">
        <v>18988</v>
      </c>
      <c r="V14097" s="92">
        <v>2147</v>
      </c>
      <c r="W14097" s="90">
        <v>2021</v>
      </c>
    </row>
    <row r="14098" spans="1:23">
      <c r="A14098" s="89" t="s">
        <v>667</v>
      </c>
      <c r="B14098" t="s">
        <v>19</v>
      </c>
      <c r="C14098" t="b">
        <v>1</v>
      </c>
      <c r="D14098" s="90">
        <v>63173</v>
      </c>
      <c r="E14098" s="91" t="s">
        <v>508</v>
      </c>
      <c r="F14098" s="90" t="s">
        <v>27962</v>
      </c>
      <c r="G14098" s="91" t="s">
        <v>24307</v>
      </c>
      <c r="H14098" s="91" t="s">
        <v>5114</v>
      </c>
      <c r="I14098" s="90">
        <v>1456</v>
      </c>
      <c r="J14098" s="91" t="s">
        <v>317</v>
      </c>
      <c r="K14098" s="91" t="s">
        <v>27992</v>
      </c>
      <c r="L14098" s="91" t="s">
        <v>28006</v>
      </c>
      <c r="M14098" s="91"/>
      <c r="N14098" s="90">
        <v>22</v>
      </c>
      <c r="O14098" s="90">
        <v>1</v>
      </c>
      <c r="P14098" s="91" t="s">
        <v>511</v>
      </c>
      <c r="Q14098" s="91" t="s">
        <v>505</v>
      </c>
      <c r="R14098" s="91" t="s">
        <v>512</v>
      </c>
      <c r="S14098" s="91" t="s">
        <v>512</v>
      </c>
      <c r="T14098" s="91" t="s">
        <v>2000</v>
      </c>
      <c r="U14098" s="92">
        <v>1273</v>
      </c>
      <c r="V14098" s="92">
        <v>134</v>
      </c>
      <c r="W14098" s="90">
        <v>2021</v>
      </c>
    </row>
    <row r="14099" spans="1:23">
      <c r="A14099" s="89" t="s">
        <v>814</v>
      </c>
      <c r="B14099" t="s">
        <v>293</v>
      </c>
      <c r="C14099" t="b">
        <v>1</v>
      </c>
      <c r="D14099" s="90">
        <v>63174</v>
      </c>
      <c r="E14099" s="91" t="s">
        <v>508</v>
      </c>
      <c r="F14099" s="90" t="s">
        <v>27962</v>
      </c>
      <c r="G14099" s="91" t="s">
        <v>24309</v>
      </c>
      <c r="H14099" s="91" t="s">
        <v>24308</v>
      </c>
      <c r="I14099" s="90">
        <v>62962</v>
      </c>
      <c r="J14099" s="91" t="s">
        <v>339</v>
      </c>
      <c r="K14099" s="91" t="s">
        <v>27971</v>
      </c>
      <c r="L14099" s="91" t="s">
        <v>27972</v>
      </c>
      <c r="M14099" s="91"/>
      <c r="N14099" s="90">
        <v>22</v>
      </c>
      <c r="O14099" s="90">
        <v>2</v>
      </c>
      <c r="P14099" s="91" t="s">
        <v>27974</v>
      </c>
      <c r="Q14099" s="91" t="s">
        <v>881</v>
      </c>
      <c r="R14099" s="91" t="s">
        <v>882</v>
      </c>
      <c r="S14099" s="91" t="s">
        <v>882</v>
      </c>
      <c r="T14099" s="91" t="s">
        <v>3315</v>
      </c>
      <c r="U14099" s="92">
        <v>14610</v>
      </c>
      <c r="V14099" s="92">
        <v>1652</v>
      </c>
      <c r="W14099" s="90">
        <v>2021</v>
      </c>
    </row>
    <row r="14100" spans="1:23">
      <c r="A14100" s="89" t="s">
        <v>814</v>
      </c>
      <c r="B14100" t="s">
        <v>293</v>
      </c>
      <c r="C14100" t="b">
        <v>1</v>
      </c>
      <c r="D14100" s="90">
        <v>63175</v>
      </c>
      <c r="E14100" s="91" t="s">
        <v>508</v>
      </c>
      <c r="F14100" s="90" t="s">
        <v>27962</v>
      </c>
      <c r="G14100" s="91" t="s">
        <v>24311</v>
      </c>
      <c r="H14100" s="91" t="s">
        <v>24310</v>
      </c>
      <c r="I14100" s="90">
        <v>62963</v>
      </c>
      <c r="J14100" s="91" t="s">
        <v>339</v>
      </c>
      <c r="K14100" s="91" t="s">
        <v>27971</v>
      </c>
      <c r="L14100" s="91" t="s">
        <v>27972</v>
      </c>
      <c r="M14100" s="91"/>
      <c r="N14100" s="90">
        <v>22</v>
      </c>
      <c r="O14100" s="90">
        <v>2</v>
      </c>
      <c r="P14100" s="91" t="s">
        <v>27974</v>
      </c>
      <c r="Q14100" s="91" t="s">
        <v>881</v>
      </c>
      <c r="R14100" s="91" t="s">
        <v>882</v>
      </c>
      <c r="S14100" s="91" t="s">
        <v>882</v>
      </c>
      <c r="T14100" s="91" t="s">
        <v>3315</v>
      </c>
      <c r="U14100" s="92">
        <v>14336</v>
      </c>
      <c r="V14100" s="92">
        <v>1621</v>
      </c>
      <c r="W14100" s="90">
        <v>2021</v>
      </c>
    </row>
    <row r="14101" spans="1:23">
      <c r="A14101" s="89" t="s">
        <v>848</v>
      </c>
      <c r="B14101" t="s">
        <v>293</v>
      </c>
      <c r="C14101" t="b">
        <v>1</v>
      </c>
      <c r="D14101" s="90">
        <v>63176</v>
      </c>
      <c r="E14101" s="91" t="s">
        <v>508</v>
      </c>
      <c r="F14101" s="90" t="s">
        <v>27962</v>
      </c>
      <c r="G14101" s="91" t="s">
        <v>24313</v>
      </c>
      <c r="H14101" s="91" t="s">
        <v>24312</v>
      </c>
      <c r="I14101" s="90">
        <v>62964</v>
      </c>
      <c r="J14101" s="91" t="s">
        <v>339</v>
      </c>
      <c r="K14101" s="91" t="s">
        <v>27971</v>
      </c>
      <c r="L14101" s="91" t="s">
        <v>27972</v>
      </c>
      <c r="M14101" s="91"/>
      <c r="N14101" s="90">
        <v>22</v>
      </c>
      <c r="O14101" s="90">
        <v>2</v>
      </c>
      <c r="P14101" s="91" t="s">
        <v>27974</v>
      </c>
      <c r="Q14101" s="91" t="s">
        <v>881</v>
      </c>
      <c r="R14101" s="91" t="s">
        <v>882</v>
      </c>
      <c r="S14101" s="91" t="s">
        <v>882</v>
      </c>
      <c r="T14101" s="91" t="s">
        <v>3315</v>
      </c>
      <c r="U14101" s="92">
        <v>16449</v>
      </c>
      <c r="V14101" s="92">
        <v>1860</v>
      </c>
      <c r="W14101" s="90">
        <v>2021</v>
      </c>
    </row>
    <row r="14102" spans="1:23">
      <c r="A14102" s="89" t="s">
        <v>814</v>
      </c>
      <c r="B14102" t="s">
        <v>293</v>
      </c>
      <c r="C14102" t="b">
        <v>1</v>
      </c>
      <c r="D14102" s="90">
        <v>63177</v>
      </c>
      <c r="E14102" s="91" t="s">
        <v>508</v>
      </c>
      <c r="F14102" s="90" t="s">
        <v>27962</v>
      </c>
      <c r="G14102" s="91" t="s">
        <v>24315</v>
      </c>
      <c r="H14102" s="91" t="s">
        <v>24314</v>
      </c>
      <c r="I14102" s="90">
        <v>62965</v>
      </c>
      <c r="J14102" s="91" t="s">
        <v>339</v>
      </c>
      <c r="K14102" s="91" t="s">
        <v>27971</v>
      </c>
      <c r="L14102" s="91" t="s">
        <v>27972</v>
      </c>
      <c r="M14102" s="91"/>
      <c r="N14102" s="90">
        <v>22</v>
      </c>
      <c r="O14102" s="90">
        <v>2</v>
      </c>
      <c r="P14102" s="91" t="s">
        <v>27974</v>
      </c>
      <c r="Q14102" s="91" t="s">
        <v>881</v>
      </c>
      <c r="R14102" s="91" t="s">
        <v>882</v>
      </c>
      <c r="S14102" s="91" t="s">
        <v>882</v>
      </c>
      <c r="T14102" s="91" t="s">
        <v>3315</v>
      </c>
      <c r="U14102" s="92">
        <v>16671</v>
      </c>
      <c r="V14102" s="92">
        <v>1885</v>
      </c>
      <c r="W14102" s="90">
        <v>2021</v>
      </c>
    </row>
    <row r="14103" spans="1:23">
      <c r="A14103" s="89" t="s">
        <v>848</v>
      </c>
      <c r="B14103" t="s">
        <v>293</v>
      </c>
      <c r="C14103" t="b">
        <v>1</v>
      </c>
      <c r="D14103" s="90">
        <v>63178</v>
      </c>
      <c r="E14103" s="91" t="s">
        <v>508</v>
      </c>
      <c r="F14103" s="90" t="s">
        <v>27962</v>
      </c>
      <c r="G14103" s="91" t="s">
        <v>24317</v>
      </c>
      <c r="H14103" s="91" t="s">
        <v>24316</v>
      </c>
      <c r="I14103" s="90">
        <v>62966</v>
      </c>
      <c r="J14103" s="91" t="s">
        <v>339</v>
      </c>
      <c r="K14103" s="91" t="s">
        <v>27971</v>
      </c>
      <c r="L14103" s="91" t="s">
        <v>27972</v>
      </c>
      <c r="M14103" s="91"/>
      <c r="N14103" s="90">
        <v>22</v>
      </c>
      <c r="O14103" s="90">
        <v>2</v>
      </c>
      <c r="P14103" s="91" t="s">
        <v>27974</v>
      </c>
      <c r="Q14103" s="91" t="s">
        <v>881</v>
      </c>
      <c r="R14103" s="91" t="s">
        <v>882</v>
      </c>
      <c r="S14103" s="91" t="s">
        <v>882</v>
      </c>
      <c r="T14103" s="91" t="s">
        <v>3315</v>
      </c>
      <c r="U14103" s="92">
        <v>11480</v>
      </c>
      <c r="V14103" s="92">
        <v>1298</v>
      </c>
      <c r="W14103" s="90">
        <v>2021</v>
      </c>
    </row>
    <row r="14104" spans="1:23">
      <c r="A14104" s="89" t="s">
        <v>848</v>
      </c>
      <c r="B14104" t="s">
        <v>293</v>
      </c>
      <c r="C14104" t="b">
        <v>1</v>
      </c>
      <c r="D14104" s="90">
        <v>63179</v>
      </c>
      <c r="E14104" s="91" t="s">
        <v>508</v>
      </c>
      <c r="F14104" s="90" t="s">
        <v>27962</v>
      </c>
      <c r="G14104" s="91" t="s">
        <v>24318</v>
      </c>
      <c r="H14104" s="91" t="s">
        <v>19149</v>
      </c>
      <c r="I14104" s="90">
        <v>60970</v>
      </c>
      <c r="J14104" s="91" t="s">
        <v>339</v>
      </c>
      <c r="K14104" s="91" t="s">
        <v>27971</v>
      </c>
      <c r="L14104" s="91" t="s">
        <v>27972</v>
      </c>
      <c r="M14104" s="91"/>
      <c r="N14104" s="90">
        <v>22</v>
      </c>
      <c r="O14104" s="90">
        <v>2</v>
      </c>
      <c r="P14104" s="91" t="s">
        <v>27974</v>
      </c>
      <c r="Q14104" s="91" t="s">
        <v>881</v>
      </c>
      <c r="R14104" s="91" t="s">
        <v>882</v>
      </c>
      <c r="S14104" s="91" t="s">
        <v>882</v>
      </c>
      <c r="T14104" s="91" t="s">
        <v>3315</v>
      </c>
      <c r="U14104" s="92">
        <v>16465</v>
      </c>
      <c r="V14104" s="92">
        <v>1862</v>
      </c>
      <c r="W14104" s="90">
        <v>2021</v>
      </c>
    </row>
    <row r="14105" spans="1:23">
      <c r="A14105" s="89" t="s">
        <v>938</v>
      </c>
      <c r="B14105" t="s">
        <v>293</v>
      </c>
      <c r="C14105" t="b">
        <v>1</v>
      </c>
      <c r="D14105" s="90">
        <v>63180</v>
      </c>
      <c r="E14105" s="91" t="s">
        <v>508</v>
      </c>
      <c r="F14105" s="90" t="s">
        <v>27962</v>
      </c>
      <c r="G14105" s="91" t="s">
        <v>24320</v>
      </c>
      <c r="H14105" s="91" t="s">
        <v>22003</v>
      </c>
      <c r="I14105" s="90">
        <v>62627</v>
      </c>
      <c r="J14105" s="91" t="s">
        <v>319</v>
      </c>
      <c r="K14105" s="91" t="s">
        <v>27968</v>
      </c>
      <c r="L14105" s="91" t="s">
        <v>28001</v>
      </c>
      <c r="M14105" s="91"/>
      <c r="N14105" s="90">
        <v>22</v>
      </c>
      <c r="O14105" s="90">
        <v>2</v>
      </c>
      <c r="P14105" s="91" t="s">
        <v>27974</v>
      </c>
      <c r="Q14105" s="91" t="s">
        <v>881</v>
      </c>
      <c r="R14105" s="91" t="s">
        <v>882</v>
      </c>
      <c r="S14105" s="91" t="s">
        <v>882</v>
      </c>
      <c r="T14105" s="91" t="s">
        <v>28002</v>
      </c>
      <c r="U14105" s="92">
        <v>193454</v>
      </c>
      <c r="V14105" s="92">
        <v>21874</v>
      </c>
      <c r="W14105" s="90">
        <v>2021</v>
      </c>
    </row>
    <row r="14106" spans="1:23">
      <c r="A14106" s="89" t="s">
        <v>938</v>
      </c>
      <c r="B14106" t="s">
        <v>293</v>
      </c>
      <c r="C14106" t="b">
        <v>1</v>
      </c>
      <c r="D14106" s="90">
        <v>63181</v>
      </c>
      <c r="E14106" s="91" t="s">
        <v>508</v>
      </c>
      <c r="F14106" s="90" t="s">
        <v>27962</v>
      </c>
      <c r="G14106" s="91" t="s">
        <v>24323</v>
      </c>
      <c r="H14106" s="91" t="s">
        <v>24322</v>
      </c>
      <c r="I14106" s="90">
        <v>62923</v>
      </c>
      <c r="J14106" s="91" t="s">
        <v>327</v>
      </c>
      <c r="K14106" s="91" t="s">
        <v>27999</v>
      </c>
      <c r="L14106" s="91" t="s">
        <v>28006</v>
      </c>
      <c r="M14106" s="91"/>
      <c r="N14106" s="90">
        <v>22</v>
      </c>
      <c r="O14106" s="90">
        <v>2</v>
      </c>
      <c r="P14106" s="91" t="s">
        <v>27974</v>
      </c>
      <c r="Q14106" s="91" t="s">
        <v>881</v>
      </c>
      <c r="R14106" s="91" t="s">
        <v>882</v>
      </c>
      <c r="S14106" s="91" t="s">
        <v>882</v>
      </c>
      <c r="T14106" s="91" t="s">
        <v>2000</v>
      </c>
      <c r="U14106" s="92">
        <v>39410</v>
      </c>
      <c r="V14106" s="92">
        <v>4456</v>
      </c>
      <c r="W14106" s="90">
        <v>2021</v>
      </c>
    </row>
    <row r="14107" spans="1:23">
      <c r="A14107" s="89" t="s">
        <v>848</v>
      </c>
      <c r="B14107" t="s">
        <v>293</v>
      </c>
      <c r="C14107" t="b">
        <v>1</v>
      </c>
      <c r="D14107" s="90">
        <v>63182</v>
      </c>
      <c r="E14107" s="91" t="s">
        <v>508</v>
      </c>
      <c r="F14107" s="90" t="s">
        <v>27962</v>
      </c>
      <c r="G14107" s="91" t="s">
        <v>24325</v>
      </c>
      <c r="H14107" s="91" t="s">
        <v>19149</v>
      </c>
      <c r="I14107" s="90">
        <v>60970</v>
      </c>
      <c r="J14107" s="91" t="s">
        <v>339</v>
      </c>
      <c r="K14107" s="91" t="s">
        <v>27971</v>
      </c>
      <c r="L14107" s="91" t="s">
        <v>27972</v>
      </c>
      <c r="M14107" s="91"/>
      <c r="N14107" s="90">
        <v>22</v>
      </c>
      <c r="O14107" s="90">
        <v>2</v>
      </c>
      <c r="P14107" s="91" t="s">
        <v>27974</v>
      </c>
      <c r="Q14107" s="91" t="s">
        <v>881</v>
      </c>
      <c r="R14107" s="91" t="s">
        <v>882</v>
      </c>
      <c r="S14107" s="91" t="s">
        <v>882</v>
      </c>
      <c r="T14107" s="91" t="s">
        <v>3315</v>
      </c>
      <c r="U14107" s="92">
        <v>16386</v>
      </c>
      <c r="V14107" s="92">
        <v>1853</v>
      </c>
      <c r="W14107" s="90">
        <v>2021</v>
      </c>
    </row>
    <row r="14108" spans="1:23">
      <c r="A14108" s="89" t="s">
        <v>848</v>
      </c>
      <c r="B14108" t="s">
        <v>293</v>
      </c>
      <c r="C14108" t="b">
        <v>1</v>
      </c>
      <c r="D14108" s="90">
        <v>63183</v>
      </c>
      <c r="E14108" s="91" t="s">
        <v>508</v>
      </c>
      <c r="F14108" s="90" t="s">
        <v>27962</v>
      </c>
      <c r="G14108" s="91" t="s">
        <v>24326</v>
      </c>
      <c r="H14108" s="91" t="s">
        <v>19149</v>
      </c>
      <c r="I14108" s="90">
        <v>60970</v>
      </c>
      <c r="J14108" s="91" t="s">
        <v>339</v>
      </c>
      <c r="K14108" s="91" t="s">
        <v>27971</v>
      </c>
      <c r="L14108" s="91" t="s">
        <v>27972</v>
      </c>
      <c r="M14108" s="91"/>
      <c r="N14108" s="90">
        <v>22</v>
      </c>
      <c r="O14108" s="90">
        <v>2</v>
      </c>
      <c r="P14108" s="91" t="s">
        <v>27974</v>
      </c>
      <c r="Q14108" s="91" t="s">
        <v>881</v>
      </c>
      <c r="R14108" s="91" t="s">
        <v>882</v>
      </c>
      <c r="S14108" s="91" t="s">
        <v>882</v>
      </c>
      <c r="T14108" s="91" t="s">
        <v>3315</v>
      </c>
      <c r="U14108" s="92">
        <v>16266</v>
      </c>
      <c r="V14108" s="92">
        <v>1839</v>
      </c>
      <c r="W14108" s="90">
        <v>2021</v>
      </c>
    </row>
    <row r="14109" spans="1:23">
      <c r="A14109" s="89" t="s">
        <v>814</v>
      </c>
      <c r="B14109" t="s">
        <v>293</v>
      </c>
      <c r="C14109" t="b">
        <v>1</v>
      </c>
      <c r="D14109" s="90">
        <v>63184</v>
      </c>
      <c r="E14109" s="91" t="s">
        <v>508</v>
      </c>
      <c r="F14109" s="90" t="s">
        <v>27962</v>
      </c>
      <c r="G14109" s="91" t="s">
        <v>24327</v>
      </c>
      <c r="H14109" s="91" t="s">
        <v>14231</v>
      </c>
      <c r="I14109" s="90">
        <v>59300</v>
      </c>
      <c r="J14109" s="91" t="s">
        <v>330</v>
      </c>
      <c r="K14109" s="91" t="s">
        <v>27987</v>
      </c>
      <c r="L14109" s="91" t="s">
        <v>7941</v>
      </c>
      <c r="M14109" s="91"/>
      <c r="N14109" s="90">
        <v>22</v>
      </c>
      <c r="O14109" s="90">
        <v>1</v>
      </c>
      <c r="P14109" s="91" t="s">
        <v>511</v>
      </c>
      <c r="Q14109" s="91" t="s">
        <v>881</v>
      </c>
      <c r="R14109" s="91" t="s">
        <v>882</v>
      </c>
      <c r="S14109" s="91" t="s">
        <v>882</v>
      </c>
      <c r="T14109" s="91" t="s">
        <v>28045</v>
      </c>
      <c r="U14109" s="92">
        <v>245216</v>
      </c>
      <c r="V14109" s="92">
        <v>27727</v>
      </c>
      <c r="W14109" s="90">
        <v>2021</v>
      </c>
    </row>
    <row r="14110" spans="1:23">
      <c r="A14110" s="89" t="s">
        <v>814</v>
      </c>
      <c r="B14110" t="s">
        <v>293</v>
      </c>
      <c r="C14110" t="b">
        <v>1</v>
      </c>
      <c r="D14110" s="90">
        <v>63185</v>
      </c>
      <c r="E14110" s="91" t="s">
        <v>508</v>
      </c>
      <c r="F14110" s="90" t="s">
        <v>27962</v>
      </c>
      <c r="G14110" s="91" t="s">
        <v>24329</v>
      </c>
      <c r="H14110" s="91" t="s">
        <v>14383</v>
      </c>
      <c r="I14110" s="90">
        <v>56990</v>
      </c>
      <c r="J14110" s="91" t="s">
        <v>331</v>
      </c>
      <c r="K14110" s="91" t="s">
        <v>27983</v>
      </c>
      <c r="L14110" s="91" t="s">
        <v>28006</v>
      </c>
      <c r="M14110" s="91"/>
      <c r="N14110" s="90">
        <v>22</v>
      </c>
      <c r="O14110" s="90">
        <v>2</v>
      </c>
      <c r="P14110" s="91" t="s">
        <v>27974</v>
      </c>
      <c r="Q14110" s="91" t="s">
        <v>881</v>
      </c>
      <c r="R14110" s="91" t="s">
        <v>882</v>
      </c>
      <c r="S14110" s="91" t="s">
        <v>882</v>
      </c>
      <c r="T14110" s="91" t="s">
        <v>2000</v>
      </c>
      <c r="U14110" s="92">
        <v>36684</v>
      </c>
      <c r="V14110" s="92">
        <v>4148</v>
      </c>
      <c r="W14110" s="90">
        <v>2021</v>
      </c>
    </row>
    <row r="14111" spans="1:23">
      <c r="A14111" s="89"/>
      <c r="B14111" t="s">
        <v>800</v>
      </c>
      <c r="C14111" t="b">
        <v>0</v>
      </c>
      <c r="D14111" s="90">
        <v>63186</v>
      </c>
      <c r="E14111" s="91" t="s">
        <v>508</v>
      </c>
      <c r="F14111" s="90" t="s">
        <v>27962</v>
      </c>
      <c r="G14111" s="91" t="s">
        <v>24332</v>
      </c>
      <c r="H14111" s="91" t="s">
        <v>24331</v>
      </c>
      <c r="I14111" s="90">
        <v>62894</v>
      </c>
      <c r="J14111" s="91" t="s">
        <v>352</v>
      </c>
      <c r="K14111" s="91" t="s">
        <v>27992</v>
      </c>
      <c r="L14111" s="91" t="s">
        <v>27965</v>
      </c>
      <c r="M14111" s="91"/>
      <c r="N14111" s="90">
        <v>22</v>
      </c>
      <c r="O14111" s="90">
        <v>2</v>
      </c>
      <c r="P14111" s="91" t="s">
        <v>27974</v>
      </c>
      <c r="Q14111" s="91" t="s">
        <v>877</v>
      </c>
      <c r="R14111" s="91" t="s">
        <v>878</v>
      </c>
      <c r="S14111" s="91" t="s">
        <v>2027</v>
      </c>
      <c r="T14111" s="91" t="s">
        <v>1722</v>
      </c>
      <c r="U14111" s="92">
        <v>0</v>
      </c>
      <c r="V14111" s="92">
        <v>-21</v>
      </c>
      <c r="W14111" s="90">
        <v>2021</v>
      </c>
    </row>
    <row r="14112" spans="1:23">
      <c r="A14112" s="89" t="s">
        <v>814</v>
      </c>
      <c r="B14112" t="s">
        <v>293</v>
      </c>
      <c r="C14112" t="b">
        <v>1</v>
      </c>
      <c r="D14112" s="90">
        <v>63186</v>
      </c>
      <c r="E14112" s="91" t="s">
        <v>508</v>
      </c>
      <c r="F14112" s="90" t="s">
        <v>27962</v>
      </c>
      <c r="G14112" s="91" t="s">
        <v>24332</v>
      </c>
      <c r="H14112" s="91" t="s">
        <v>24331</v>
      </c>
      <c r="I14112" s="90">
        <v>62894</v>
      </c>
      <c r="J14112" s="91" t="s">
        <v>352</v>
      </c>
      <c r="K14112" s="91" t="s">
        <v>27992</v>
      </c>
      <c r="L14112" s="91" t="s">
        <v>27965</v>
      </c>
      <c r="M14112" s="91"/>
      <c r="N14112" s="90">
        <v>22</v>
      </c>
      <c r="O14112" s="90">
        <v>2</v>
      </c>
      <c r="P14112" s="91" t="s">
        <v>27974</v>
      </c>
      <c r="Q14112" s="91" t="s">
        <v>881</v>
      </c>
      <c r="R14112" s="91" t="s">
        <v>882</v>
      </c>
      <c r="S14112" s="91" t="s">
        <v>882</v>
      </c>
      <c r="T14112" s="91" t="s">
        <v>1722</v>
      </c>
      <c r="U14112" s="92">
        <v>108480</v>
      </c>
      <c r="V14112" s="92">
        <v>12266</v>
      </c>
      <c r="W14112" s="90">
        <v>2021</v>
      </c>
    </row>
    <row r="14113" spans="1:23">
      <c r="A14113" s="89" t="s">
        <v>814</v>
      </c>
      <c r="B14113" t="s">
        <v>293</v>
      </c>
      <c r="C14113" t="b">
        <v>1</v>
      </c>
      <c r="D14113" s="90">
        <v>63187</v>
      </c>
      <c r="E14113" s="91" t="s">
        <v>508</v>
      </c>
      <c r="F14113" s="90" t="s">
        <v>27962</v>
      </c>
      <c r="G14113" s="91" t="s">
        <v>24335</v>
      </c>
      <c r="H14113" s="91" t="s">
        <v>24335</v>
      </c>
      <c r="I14113" s="90">
        <v>62951</v>
      </c>
      <c r="J14113" s="91" t="s">
        <v>352</v>
      </c>
      <c r="K14113" s="91" t="s">
        <v>27992</v>
      </c>
      <c r="L14113" s="91" t="s">
        <v>27965</v>
      </c>
      <c r="M14113" s="91"/>
      <c r="N14113" s="90">
        <v>22</v>
      </c>
      <c r="O14113" s="90">
        <v>2</v>
      </c>
      <c r="P14113" s="91" t="s">
        <v>27974</v>
      </c>
      <c r="Q14113" s="91" t="s">
        <v>881</v>
      </c>
      <c r="R14113" s="91" t="s">
        <v>882</v>
      </c>
      <c r="S14113" s="91" t="s">
        <v>882</v>
      </c>
      <c r="T14113" s="91" t="s">
        <v>28023</v>
      </c>
      <c r="U14113" s="92">
        <v>547416</v>
      </c>
      <c r="V14113" s="92">
        <v>61897</v>
      </c>
      <c r="W14113" s="90">
        <v>2021</v>
      </c>
    </row>
    <row r="14114" spans="1:23">
      <c r="A14114" s="89" t="s">
        <v>717</v>
      </c>
      <c r="B14114" t="s">
        <v>293</v>
      </c>
      <c r="C14114" t="b">
        <v>1</v>
      </c>
      <c r="D14114" s="90">
        <v>63189</v>
      </c>
      <c r="E14114" s="91" t="s">
        <v>508</v>
      </c>
      <c r="F14114" s="90" t="s">
        <v>27962</v>
      </c>
      <c r="G14114" s="91" t="s">
        <v>24337</v>
      </c>
      <c r="H14114" s="91" t="s">
        <v>23662</v>
      </c>
      <c r="I14114" s="90">
        <v>62701</v>
      </c>
      <c r="J14114" s="91" t="s">
        <v>356</v>
      </c>
      <c r="K14114" s="91" t="s">
        <v>27973</v>
      </c>
      <c r="L14114" s="91" t="s">
        <v>7941</v>
      </c>
      <c r="M14114" s="91"/>
      <c r="N14114" s="90">
        <v>22</v>
      </c>
      <c r="O14114" s="90">
        <v>2</v>
      </c>
      <c r="P14114" s="91" t="s">
        <v>27974</v>
      </c>
      <c r="Q14114" s="91" t="s">
        <v>881</v>
      </c>
      <c r="R14114" s="91" t="s">
        <v>882</v>
      </c>
      <c r="S14114" s="91" t="s">
        <v>882</v>
      </c>
      <c r="T14114" s="91" t="s">
        <v>27975</v>
      </c>
      <c r="U14114" s="92">
        <v>4732</v>
      </c>
      <c r="V14114" s="92">
        <v>535</v>
      </c>
      <c r="W14114" s="90">
        <v>2021</v>
      </c>
    </row>
    <row r="14115" spans="1:23">
      <c r="A14115" s="89" t="s">
        <v>848</v>
      </c>
      <c r="B14115" t="s">
        <v>293</v>
      </c>
      <c r="C14115" t="b">
        <v>1</v>
      </c>
      <c r="D14115" s="90">
        <v>63191</v>
      </c>
      <c r="E14115" s="91" t="s">
        <v>508</v>
      </c>
      <c r="F14115" s="90" t="s">
        <v>27962</v>
      </c>
      <c r="G14115" s="91" t="s">
        <v>24339</v>
      </c>
      <c r="H14115" s="91" t="s">
        <v>23662</v>
      </c>
      <c r="I14115" s="90">
        <v>62701</v>
      </c>
      <c r="J14115" s="91" t="s">
        <v>323</v>
      </c>
      <c r="K14115" s="91" t="s">
        <v>3387</v>
      </c>
      <c r="L14115" s="91" t="s">
        <v>27984</v>
      </c>
      <c r="M14115" s="91"/>
      <c r="N14115" s="90">
        <v>22</v>
      </c>
      <c r="O14115" s="90">
        <v>2</v>
      </c>
      <c r="P14115" s="91" t="s">
        <v>27974</v>
      </c>
      <c r="Q14115" s="91" t="s">
        <v>881</v>
      </c>
      <c r="R14115" s="91" t="s">
        <v>882</v>
      </c>
      <c r="S14115" s="91" t="s">
        <v>882</v>
      </c>
      <c r="T14115" s="91" t="s">
        <v>28013</v>
      </c>
      <c r="U14115" s="92">
        <v>32563</v>
      </c>
      <c r="V14115" s="92">
        <v>3682</v>
      </c>
      <c r="W14115" s="90">
        <v>2021</v>
      </c>
    </row>
    <row r="14116" spans="1:23">
      <c r="A14116" s="89" t="s">
        <v>848</v>
      </c>
      <c r="B14116" t="s">
        <v>293</v>
      </c>
      <c r="C14116" t="b">
        <v>1</v>
      </c>
      <c r="D14116" s="90">
        <v>63198</v>
      </c>
      <c r="E14116" s="91" t="s">
        <v>508</v>
      </c>
      <c r="F14116" s="90" t="s">
        <v>27962</v>
      </c>
      <c r="G14116" s="91" t="s">
        <v>24341</v>
      </c>
      <c r="H14116" s="91" t="s">
        <v>14383</v>
      </c>
      <c r="I14116" s="90">
        <v>56990</v>
      </c>
      <c r="J14116" s="91" t="s">
        <v>331</v>
      </c>
      <c r="K14116" s="91" t="s">
        <v>27983</v>
      </c>
      <c r="L14116" s="91" t="s">
        <v>28006</v>
      </c>
      <c r="M14116" s="91"/>
      <c r="N14116" s="90">
        <v>22</v>
      </c>
      <c r="O14116" s="90">
        <v>2</v>
      </c>
      <c r="P14116" s="91" t="s">
        <v>27974</v>
      </c>
      <c r="Q14116" s="91" t="s">
        <v>881</v>
      </c>
      <c r="R14116" s="91" t="s">
        <v>882</v>
      </c>
      <c r="S14116" s="91" t="s">
        <v>882</v>
      </c>
      <c r="T14116" s="91" t="s">
        <v>2000</v>
      </c>
      <c r="U14116" s="92">
        <v>16212</v>
      </c>
      <c r="V14116" s="92">
        <v>1833</v>
      </c>
      <c r="W14116" s="90">
        <v>2021</v>
      </c>
    </row>
    <row r="14117" spans="1:23">
      <c r="A14117" s="89" t="s">
        <v>736</v>
      </c>
      <c r="B14117" t="s">
        <v>293</v>
      </c>
      <c r="C14117" t="b">
        <v>1</v>
      </c>
      <c r="D14117" s="90">
        <v>63200</v>
      </c>
      <c r="E14117" s="91" t="s">
        <v>508</v>
      </c>
      <c r="F14117" s="90" t="s">
        <v>27962</v>
      </c>
      <c r="G14117" s="91" t="s">
        <v>24344</v>
      </c>
      <c r="H14117" s="91" t="s">
        <v>24343</v>
      </c>
      <c r="I14117" s="90">
        <v>60474</v>
      </c>
      <c r="J14117" s="91" t="s">
        <v>331</v>
      </c>
      <c r="K14117" s="91" t="s">
        <v>27983</v>
      </c>
      <c r="L14117" s="91" t="s">
        <v>28006</v>
      </c>
      <c r="M14117" s="91"/>
      <c r="N14117" s="90">
        <v>22</v>
      </c>
      <c r="O14117" s="90">
        <v>2</v>
      </c>
      <c r="P14117" s="91" t="s">
        <v>27974</v>
      </c>
      <c r="Q14117" s="91" t="s">
        <v>881</v>
      </c>
      <c r="R14117" s="91" t="s">
        <v>882</v>
      </c>
      <c r="S14117" s="91" t="s">
        <v>882</v>
      </c>
      <c r="T14117" s="91" t="s">
        <v>2000</v>
      </c>
      <c r="U14117" s="92">
        <v>13690</v>
      </c>
      <c r="V14117" s="92">
        <v>1548</v>
      </c>
      <c r="W14117" s="90">
        <v>2021</v>
      </c>
    </row>
    <row r="14118" spans="1:23">
      <c r="A14118" s="89" t="s">
        <v>516</v>
      </c>
      <c r="B14118" t="s">
        <v>19</v>
      </c>
      <c r="C14118" t="b">
        <v>1</v>
      </c>
      <c r="D14118" s="90">
        <v>63203</v>
      </c>
      <c r="E14118" s="91" t="s">
        <v>508</v>
      </c>
      <c r="F14118" s="90" t="s">
        <v>27962</v>
      </c>
      <c r="G14118" s="91" t="s">
        <v>24348</v>
      </c>
      <c r="H14118" s="91" t="s">
        <v>24347</v>
      </c>
      <c r="I14118" s="90">
        <v>19780</v>
      </c>
      <c r="J14118" s="91" t="s">
        <v>316</v>
      </c>
      <c r="K14118" s="91" t="s">
        <v>3387</v>
      </c>
      <c r="L14118" s="91" t="s">
        <v>27984</v>
      </c>
      <c r="M14118" s="91"/>
      <c r="N14118" s="90">
        <v>22</v>
      </c>
      <c r="O14118" s="90">
        <v>1</v>
      </c>
      <c r="P14118" s="91" t="s">
        <v>511</v>
      </c>
      <c r="Q14118" s="91" t="s">
        <v>569</v>
      </c>
      <c r="R14118" s="91" t="s">
        <v>512</v>
      </c>
      <c r="S14118" s="91" t="s">
        <v>512</v>
      </c>
      <c r="T14118" s="91" t="s">
        <v>28013</v>
      </c>
      <c r="U14118" s="92">
        <v>7254</v>
      </c>
      <c r="V14118" s="92">
        <v>393</v>
      </c>
      <c r="W14118" s="90">
        <v>2021</v>
      </c>
    </row>
    <row r="14119" spans="1:23">
      <c r="A14119" s="89" t="s">
        <v>814</v>
      </c>
      <c r="B14119" t="s">
        <v>293</v>
      </c>
      <c r="C14119" t="b">
        <v>1</v>
      </c>
      <c r="D14119" s="90">
        <v>63204</v>
      </c>
      <c r="E14119" s="91" t="s">
        <v>508</v>
      </c>
      <c r="F14119" s="90" t="s">
        <v>27962</v>
      </c>
      <c r="G14119" s="91" t="s">
        <v>24352</v>
      </c>
      <c r="H14119" s="91" t="s">
        <v>24351</v>
      </c>
      <c r="I14119" s="90">
        <v>62988</v>
      </c>
      <c r="J14119" s="91" t="s">
        <v>356</v>
      </c>
      <c r="K14119" s="91" t="s">
        <v>27973</v>
      </c>
      <c r="L14119" s="91" t="s">
        <v>7941</v>
      </c>
      <c r="M14119" s="91"/>
      <c r="N14119" s="90">
        <v>22</v>
      </c>
      <c r="O14119" s="90">
        <v>2</v>
      </c>
      <c r="P14119" s="91" t="s">
        <v>27974</v>
      </c>
      <c r="Q14119" s="91" t="s">
        <v>881</v>
      </c>
      <c r="R14119" s="91" t="s">
        <v>882</v>
      </c>
      <c r="S14119" s="91" t="s">
        <v>882</v>
      </c>
      <c r="T14119" s="91" t="s">
        <v>27975</v>
      </c>
      <c r="U14119" s="92">
        <v>37624</v>
      </c>
      <c r="V14119" s="92">
        <v>4254</v>
      </c>
      <c r="W14119" s="90">
        <v>2021</v>
      </c>
    </row>
    <row r="14120" spans="1:23">
      <c r="A14120" s="89" t="s">
        <v>848</v>
      </c>
      <c r="B14120" t="s">
        <v>14</v>
      </c>
      <c r="C14120" t="b">
        <v>1</v>
      </c>
      <c r="D14120" s="90">
        <v>63205</v>
      </c>
      <c r="E14120" s="91" t="s">
        <v>508</v>
      </c>
      <c r="F14120" s="90" t="s">
        <v>27962</v>
      </c>
      <c r="G14120" s="91" t="s">
        <v>24353</v>
      </c>
      <c r="H14120" s="91" t="s">
        <v>6624</v>
      </c>
      <c r="I14120" s="90">
        <v>17650</v>
      </c>
      <c r="J14120" s="91" t="s">
        <v>315</v>
      </c>
      <c r="K14120" s="91" t="s">
        <v>27973</v>
      </c>
      <c r="L14120" s="91" t="s">
        <v>7941</v>
      </c>
      <c r="M14120" s="91"/>
      <c r="N14120" s="90">
        <v>22</v>
      </c>
      <c r="O14120" s="90">
        <v>2</v>
      </c>
      <c r="P14120" s="91" t="s">
        <v>27974</v>
      </c>
      <c r="Q14120" s="91" t="s">
        <v>523</v>
      </c>
      <c r="R14120" s="91" t="s">
        <v>524</v>
      </c>
      <c r="S14120" s="91" t="s">
        <v>524</v>
      </c>
      <c r="T14120" s="91" t="s">
        <v>27986</v>
      </c>
      <c r="U14120" s="92">
        <v>3663732</v>
      </c>
      <c r="V14120" s="92">
        <v>414262</v>
      </c>
      <c r="W14120" s="90">
        <v>2021</v>
      </c>
    </row>
    <row r="14121" spans="1:23">
      <c r="A14121" s="89" t="s">
        <v>814</v>
      </c>
      <c r="B14121" t="s">
        <v>293</v>
      </c>
      <c r="C14121" t="b">
        <v>1</v>
      </c>
      <c r="D14121" s="90">
        <v>63206</v>
      </c>
      <c r="E14121" s="91" t="s">
        <v>508</v>
      </c>
      <c r="F14121" s="90" t="s">
        <v>27962</v>
      </c>
      <c r="G14121" s="91" t="s">
        <v>24355</v>
      </c>
      <c r="H14121" s="91" t="s">
        <v>24354</v>
      </c>
      <c r="I14121" s="90">
        <v>62989</v>
      </c>
      <c r="J14121" s="91" t="s">
        <v>325</v>
      </c>
      <c r="K14121" s="91" t="s">
        <v>27973</v>
      </c>
      <c r="L14121" s="91" t="s">
        <v>7941</v>
      </c>
      <c r="M14121" s="91"/>
      <c r="N14121" s="90">
        <v>22</v>
      </c>
      <c r="O14121" s="90">
        <v>2</v>
      </c>
      <c r="P14121" s="91" t="s">
        <v>27974</v>
      </c>
      <c r="Q14121" s="91" t="s">
        <v>881</v>
      </c>
      <c r="R14121" s="91" t="s">
        <v>882</v>
      </c>
      <c r="S14121" s="91" t="s">
        <v>882</v>
      </c>
      <c r="T14121" s="91" t="s">
        <v>28047</v>
      </c>
      <c r="U14121" s="92">
        <v>35085</v>
      </c>
      <c r="V14121" s="92">
        <v>3967</v>
      </c>
      <c r="W14121" s="90">
        <v>2021</v>
      </c>
    </row>
    <row r="14122" spans="1:23">
      <c r="A14122" s="89" t="s">
        <v>814</v>
      </c>
      <c r="B14122" t="s">
        <v>293</v>
      </c>
      <c r="C14122" t="b">
        <v>1</v>
      </c>
      <c r="D14122" s="90">
        <v>63207</v>
      </c>
      <c r="E14122" s="91" t="s">
        <v>508</v>
      </c>
      <c r="F14122" s="90" t="s">
        <v>27962</v>
      </c>
      <c r="G14122" s="91" t="s">
        <v>24358</v>
      </c>
      <c r="H14122" s="91" t="s">
        <v>24357</v>
      </c>
      <c r="I14122" s="90">
        <v>62990</v>
      </c>
      <c r="J14122" s="91" t="s">
        <v>325</v>
      </c>
      <c r="K14122" s="91" t="s">
        <v>27973</v>
      </c>
      <c r="L14122" s="91" t="s">
        <v>7941</v>
      </c>
      <c r="M14122" s="91"/>
      <c r="N14122" s="90">
        <v>22</v>
      </c>
      <c r="O14122" s="90">
        <v>2</v>
      </c>
      <c r="P14122" s="91" t="s">
        <v>27974</v>
      </c>
      <c r="Q14122" s="91" t="s">
        <v>881</v>
      </c>
      <c r="R14122" s="91" t="s">
        <v>882</v>
      </c>
      <c r="S14122" s="91" t="s">
        <v>882</v>
      </c>
      <c r="T14122" s="91" t="s">
        <v>28047</v>
      </c>
      <c r="U14122" s="92">
        <v>34464</v>
      </c>
      <c r="V14122" s="92">
        <v>3897</v>
      </c>
      <c r="W14122" s="90">
        <v>2021</v>
      </c>
    </row>
    <row r="14123" spans="1:23">
      <c r="A14123" s="89" t="s">
        <v>814</v>
      </c>
      <c r="B14123" t="s">
        <v>293</v>
      </c>
      <c r="C14123" t="b">
        <v>1</v>
      </c>
      <c r="D14123" s="90">
        <v>63208</v>
      </c>
      <c r="E14123" s="91" t="s">
        <v>508</v>
      </c>
      <c r="F14123" s="90" t="s">
        <v>27962</v>
      </c>
      <c r="G14123" s="91" t="s">
        <v>24361</v>
      </c>
      <c r="H14123" s="91" t="s">
        <v>24360</v>
      </c>
      <c r="I14123" s="90">
        <v>62991</v>
      </c>
      <c r="J14123" s="91" t="s">
        <v>325</v>
      </c>
      <c r="K14123" s="91" t="s">
        <v>27973</v>
      </c>
      <c r="L14123" s="91" t="s">
        <v>7941</v>
      </c>
      <c r="M14123" s="91"/>
      <c r="N14123" s="90">
        <v>22</v>
      </c>
      <c r="O14123" s="90">
        <v>2</v>
      </c>
      <c r="P14123" s="91" t="s">
        <v>27974</v>
      </c>
      <c r="Q14123" s="91" t="s">
        <v>881</v>
      </c>
      <c r="R14123" s="91" t="s">
        <v>882</v>
      </c>
      <c r="S14123" s="91" t="s">
        <v>882</v>
      </c>
      <c r="T14123" s="91" t="s">
        <v>28047</v>
      </c>
      <c r="U14123" s="92">
        <v>34554</v>
      </c>
      <c r="V14123" s="92">
        <v>3907</v>
      </c>
      <c r="W14123" s="90">
        <v>2021</v>
      </c>
    </row>
    <row r="14124" spans="1:23">
      <c r="A14124" s="89" t="s">
        <v>717</v>
      </c>
      <c r="B14124" t="s">
        <v>14</v>
      </c>
      <c r="C14124" t="b">
        <v>1</v>
      </c>
      <c r="D14124" s="90">
        <v>63209</v>
      </c>
      <c r="E14124" s="91" t="s">
        <v>508</v>
      </c>
      <c r="F14124" s="90" t="s">
        <v>27962</v>
      </c>
      <c r="G14124" s="91" t="s">
        <v>24364</v>
      </c>
      <c r="H14124" s="91" t="s">
        <v>24363</v>
      </c>
      <c r="I14124" s="90">
        <v>62993</v>
      </c>
      <c r="J14124" s="91" t="s">
        <v>319</v>
      </c>
      <c r="K14124" s="91" t="s">
        <v>27968</v>
      </c>
      <c r="L14124" s="91" t="s">
        <v>28001</v>
      </c>
      <c r="M14124" s="91"/>
      <c r="N14124" s="90">
        <v>22</v>
      </c>
      <c r="O14124" s="90">
        <v>2</v>
      </c>
      <c r="P14124" s="91" t="s">
        <v>27974</v>
      </c>
      <c r="Q14124" s="91" t="s">
        <v>523</v>
      </c>
      <c r="R14124" s="91" t="s">
        <v>524</v>
      </c>
      <c r="S14124" s="91" t="s">
        <v>524</v>
      </c>
      <c r="T14124" s="91" t="s">
        <v>28002</v>
      </c>
      <c r="U14124" s="92">
        <v>15858274</v>
      </c>
      <c r="V14124" s="92">
        <v>1793111</v>
      </c>
      <c r="W14124" s="90">
        <v>2021</v>
      </c>
    </row>
    <row r="14125" spans="1:23">
      <c r="A14125" s="89" t="s">
        <v>1673</v>
      </c>
      <c r="B14125" t="s">
        <v>293</v>
      </c>
      <c r="C14125" t="b">
        <v>1</v>
      </c>
      <c r="D14125" s="90">
        <v>63212</v>
      </c>
      <c r="E14125" s="91" t="s">
        <v>508</v>
      </c>
      <c r="F14125" s="90" t="s">
        <v>27962</v>
      </c>
      <c r="G14125" s="91" t="s">
        <v>24366</v>
      </c>
      <c r="H14125" s="91" t="s">
        <v>15389</v>
      </c>
      <c r="I14125" s="90">
        <v>58135</v>
      </c>
      <c r="J14125" s="91" t="s">
        <v>316</v>
      </c>
      <c r="K14125" s="91" t="s">
        <v>3387</v>
      </c>
      <c r="L14125" s="91" t="s">
        <v>27984</v>
      </c>
      <c r="M14125" s="91"/>
      <c r="N14125" s="90">
        <v>22</v>
      </c>
      <c r="O14125" s="90">
        <v>2</v>
      </c>
      <c r="P14125" s="91" t="s">
        <v>27974</v>
      </c>
      <c r="Q14125" s="91" t="s">
        <v>881</v>
      </c>
      <c r="R14125" s="91" t="s">
        <v>882</v>
      </c>
      <c r="S14125" s="91" t="s">
        <v>882</v>
      </c>
      <c r="T14125" s="91" t="s">
        <v>28013</v>
      </c>
      <c r="U14125" s="92">
        <v>29619</v>
      </c>
      <c r="V14125" s="92">
        <v>3349</v>
      </c>
      <c r="W14125" s="90">
        <v>2021</v>
      </c>
    </row>
    <row r="14126" spans="1:23">
      <c r="A14126" s="89" t="s">
        <v>1316</v>
      </c>
      <c r="B14126" t="s">
        <v>293</v>
      </c>
      <c r="C14126" t="b">
        <v>0</v>
      </c>
      <c r="D14126" s="90">
        <v>63213</v>
      </c>
      <c r="E14126" s="91" t="s">
        <v>508</v>
      </c>
      <c r="F14126" s="90" t="s">
        <v>27962</v>
      </c>
      <c r="G14126" s="91" t="s">
        <v>24369</v>
      </c>
      <c r="H14126" s="91" t="s">
        <v>24368</v>
      </c>
      <c r="I14126" s="90">
        <v>62947</v>
      </c>
      <c r="J14126" s="91" t="s">
        <v>347</v>
      </c>
      <c r="K14126" s="91" t="s">
        <v>27999</v>
      </c>
      <c r="L14126" s="91" t="s">
        <v>28006</v>
      </c>
      <c r="M14126" s="91"/>
      <c r="N14126" s="90">
        <v>611</v>
      </c>
      <c r="O14126" s="90">
        <v>4</v>
      </c>
      <c r="P14126" s="91" t="s">
        <v>27979</v>
      </c>
      <c r="Q14126" s="91" t="s">
        <v>881</v>
      </c>
      <c r="R14126" s="91" t="s">
        <v>882</v>
      </c>
      <c r="S14126" s="91" t="s">
        <v>882</v>
      </c>
      <c r="T14126" s="91" t="s">
        <v>3315</v>
      </c>
      <c r="U14126" s="92">
        <v>18060</v>
      </c>
      <c r="V14126" s="92">
        <v>2042</v>
      </c>
      <c r="W14126" s="90">
        <v>2021</v>
      </c>
    </row>
    <row r="14127" spans="1:23">
      <c r="A14127" s="89"/>
      <c r="B14127" t="s">
        <v>800</v>
      </c>
      <c r="C14127" t="b">
        <v>0</v>
      </c>
      <c r="D14127" s="90">
        <v>63214</v>
      </c>
      <c r="E14127" s="91" t="s">
        <v>508</v>
      </c>
      <c r="F14127" s="90" t="s">
        <v>27962</v>
      </c>
      <c r="G14127" s="91" t="s">
        <v>24373</v>
      </c>
      <c r="H14127" s="91" t="s">
        <v>24372</v>
      </c>
      <c r="I14127" s="90">
        <v>62950</v>
      </c>
      <c r="J14127" s="91" t="s">
        <v>343</v>
      </c>
      <c r="K14127" s="91" t="s">
        <v>3387</v>
      </c>
      <c r="L14127" s="91" t="s">
        <v>27984</v>
      </c>
      <c r="M14127" s="91"/>
      <c r="N14127" s="90">
        <v>22</v>
      </c>
      <c r="O14127" s="90">
        <v>2</v>
      </c>
      <c r="P14127" s="91" t="s">
        <v>27974</v>
      </c>
      <c r="Q14127" s="91" t="s">
        <v>877</v>
      </c>
      <c r="R14127" s="91" t="s">
        <v>878</v>
      </c>
      <c r="S14127" s="91" t="s">
        <v>2027</v>
      </c>
      <c r="T14127" s="91" t="s">
        <v>28013</v>
      </c>
      <c r="U14127" s="92">
        <v>0</v>
      </c>
      <c r="V14127" s="92">
        <v>-47</v>
      </c>
      <c r="W14127" s="90">
        <v>2021</v>
      </c>
    </row>
    <row r="14128" spans="1:23">
      <c r="A14128" s="89" t="s">
        <v>1673</v>
      </c>
      <c r="B14128" t="s">
        <v>293</v>
      </c>
      <c r="C14128" t="b">
        <v>1</v>
      </c>
      <c r="D14128" s="90">
        <v>63214</v>
      </c>
      <c r="E14128" s="91" t="s">
        <v>508</v>
      </c>
      <c r="F14128" s="90" t="s">
        <v>27962</v>
      </c>
      <c r="G14128" s="91" t="s">
        <v>24373</v>
      </c>
      <c r="H14128" s="91" t="s">
        <v>24372</v>
      </c>
      <c r="I14128" s="90">
        <v>62950</v>
      </c>
      <c r="J14128" s="91" t="s">
        <v>343</v>
      </c>
      <c r="K14128" s="91" t="s">
        <v>3387</v>
      </c>
      <c r="L14128" s="91" t="s">
        <v>27984</v>
      </c>
      <c r="M14128" s="91"/>
      <c r="N14128" s="90">
        <v>22</v>
      </c>
      <c r="O14128" s="90">
        <v>2</v>
      </c>
      <c r="P14128" s="91" t="s">
        <v>27974</v>
      </c>
      <c r="Q14128" s="91" t="s">
        <v>881</v>
      </c>
      <c r="R14128" s="91" t="s">
        <v>882</v>
      </c>
      <c r="S14128" s="91" t="s">
        <v>882</v>
      </c>
      <c r="T14128" s="91" t="s">
        <v>28013</v>
      </c>
      <c r="U14128" s="92">
        <v>66462</v>
      </c>
      <c r="V14128" s="92">
        <v>7515</v>
      </c>
      <c r="W14128" s="90">
        <v>2021</v>
      </c>
    </row>
    <row r="14129" spans="1:23">
      <c r="A14129" s="89" t="s">
        <v>717</v>
      </c>
      <c r="B14129" t="s">
        <v>293</v>
      </c>
      <c r="C14129" t="b">
        <v>1</v>
      </c>
      <c r="D14129" s="90">
        <v>63215</v>
      </c>
      <c r="E14129" s="91" t="s">
        <v>508</v>
      </c>
      <c r="F14129" s="90" t="s">
        <v>27962</v>
      </c>
      <c r="G14129" s="91" t="s">
        <v>24376</v>
      </c>
      <c r="H14129" s="91" t="s">
        <v>14371</v>
      </c>
      <c r="I14129" s="90">
        <v>60531</v>
      </c>
      <c r="J14129" s="91" t="s">
        <v>339</v>
      </c>
      <c r="K14129" s="91" t="s">
        <v>27971</v>
      </c>
      <c r="L14129" s="91" t="s">
        <v>27972</v>
      </c>
      <c r="M14129" s="91"/>
      <c r="N14129" s="90">
        <v>22</v>
      </c>
      <c r="O14129" s="90">
        <v>2</v>
      </c>
      <c r="P14129" s="91" t="s">
        <v>27974</v>
      </c>
      <c r="Q14129" s="91" t="s">
        <v>881</v>
      </c>
      <c r="R14129" s="91" t="s">
        <v>882</v>
      </c>
      <c r="S14129" s="91" t="s">
        <v>882</v>
      </c>
      <c r="T14129" s="91" t="s">
        <v>3315</v>
      </c>
      <c r="U14129" s="92">
        <v>15901</v>
      </c>
      <c r="V14129" s="92">
        <v>1798</v>
      </c>
      <c r="W14129" s="90">
        <v>2021</v>
      </c>
    </row>
    <row r="14130" spans="1:23">
      <c r="A14130" s="89" t="s">
        <v>848</v>
      </c>
      <c r="B14130" t="s">
        <v>293</v>
      </c>
      <c r="C14130" t="b">
        <v>1</v>
      </c>
      <c r="D14130" s="90">
        <v>63216</v>
      </c>
      <c r="E14130" s="91" t="s">
        <v>508</v>
      </c>
      <c r="F14130" s="90" t="s">
        <v>27962</v>
      </c>
      <c r="G14130" s="91" t="s">
        <v>24378</v>
      </c>
      <c r="H14130" s="91" t="s">
        <v>14371</v>
      </c>
      <c r="I14130" s="90">
        <v>60531</v>
      </c>
      <c r="J14130" s="91" t="s">
        <v>339</v>
      </c>
      <c r="K14130" s="91" t="s">
        <v>27971</v>
      </c>
      <c r="L14130" s="91" t="s">
        <v>27972</v>
      </c>
      <c r="M14130" s="91"/>
      <c r="N14130" s="90">
        <v>22</v>
      </c>
      <c r="O14130" s="90">
        <v>2</v>
      </c>
      <c r="P14130" s="91" t="s">
        <v>27974</v>
      </c>
      <c r="Q14130" s="91" t="s">
        <v>881</v>
      </c>
      <c r="R14130" s="91" t="s">
        <v>882</v>
      </c>
      <c r="S14130" s="91" t="s">
        <v>882</v>
      </c>
      <c r="T14130" s="91" t="s">
        <v>3315</v>
      </c>
      <c r="U14130" s="92">
        <v>15963</v>
      </c>
      <c r="V14130" s="92">
        <v>1805</v>
      </c>
      <c r="W14130" s="90">
        <v>2021</v>
      </c>
    </row>
    <row r="14131" spans="1:23">
      <c r="A14131" s="89" t="s">
        <v>717</v>
      </c>
      <c r="B14131" t="s">
        <v>293</v>
      </c>
      <c r="C14131" t="b">
        <v>1</v>
      </c>
      <c r="D14131" s="90">
        <v>63218</v>
      </c>
      <c r="E14131" s="91" t="s">
        <v>508</v>
      </c>
      <c r="F14131" s="90" t="s">
        <v>27962</v>
      </c>
      <c r="G14131" s="91" t="s">
        <v>24381</v>
      </c>
      <c r="H14131" s="91" t="s">
        <v>24380</v>
      </c>
      <c r="I14131" s="90">
        <v>62976</v>
      </c>
      <c r="J14131" s="91" t="s">
        <v>339</v>
      </c>
      <c r="K14131" s="91" t="s">
        <v>27971</v>
      </c>
      <c r="L14131" s="91" t="s">
        <v>27972</v>
      </c>
      <c r="M14131" s="91"/>
      <c r="N14131" s="90">
        <v>22</v>
      </c>
      <c r="O14131" s="90">
        <v>2</v>
      </c>
      <c r="P14131" s="91" t="s">
        <v>27974</v>
      </c>
      <c r="Q14131" s="91" t="s">
        <v>881</v>
      </c>
      <c r="R14131" s="91" t="s">
        <v>882</v>
      </c>
      <c r="S14131" s="91" t="s">
        <v>882</v>
      </c>
      <c r="T14131" s="91" t="s">
        <v>3315</v>
      </c>
      <c r="U14131" s="92">
        <v>1432</v>
      </c>
      <c r="V14131" s="92">
        <v>162</v>
      </c>
      <c r="W14131" s="90">
        <v>2021</v>
      </c>
    </row>
    <row r="14132" spans="1:23">
      <c r="A14132" s="89" t="s">
        <v>717</v>
      </c>
      <c r="B14132" t="s">
        <v>293</v>
      </c>
      <c r="C14132" t="b">
        <v>1</v>
      </c>
      <c r="D14132" s="90">
        <v>63220</v>
      </c>
      <c r="E14132" s="91" t="s">
        <v>508</v>
      </c>
      <c r="F14132" s="90" t="s">
        <v>27962</v>
      </c>
      <c r="G14132" s="91" t="s">
        <v>24384</v>
      </c>
      <c r="H14132" s="91" t="s">
        <v>24383</v>
      </c>
      <c r="I14132" s="90">
        <v>62978</v>
      </c>
      <c r="J14132" s="91" t="s">
        <v>339</v>
      </c>
      <c r="K14132" s="91" t="s">
        <v>27971</v>
      </c>
      <c r="L14132" s="91" t="s">
        <v>27972</v>
      </c>
      <c r="M14132" s="91"/>
      <c r="N14132" s="90">
        <v>22</v>
      </c>
      <c r="O14132" s="90">
        <v>2</v>
      </c>
      <c r="P14132" s="91" t="s">
        <v>27974</v>
      </c>
      <c r="Q14132" s="91" t="s">
        <v>881</v>
      </c>
      <c r="R14132" s="91" t="s">
        <v>882</v>
      </c>
      <c r="S14132" s="91" t="s">
        <v>882</v>
      </c>
      <c r="T14132" s="91" t="s">
        <v>3315</v>
      </c>
      <c r="U14132" s="92">
        <v>1821</v>
      </c>
      <c r="V14132" s="92">
        <v>206</v>
      </c>
      <c r="W14132" s="90">
        <v>2021</v>
      </c>
    </row>
    <row r="14133" spans="1:23">
      <c r="A14133" s="89" t="s">
        <v>717</v>
      </c>
      <c r="B14133" t="s">
        <v>293</v>
      </c>
      <c r="C14133" t="b">
        <v>1</v>
      </c>
      <c r="D14133" s="90">
        <v>63221</v>
      </c>
      <c r="E14133" s="91" t="s">
        <v>508</v>
      </c>
      <c r="F14133" s="90" t="s">
        <v>27962</v>
      </c>
      <c r="G14133" s="91" t="s">
        <v>24386</v>
      </c>
      <c r="H14133" s="91" t="s">
        <v>14371</v>
      </c>
      <c r="I14133" s="90">
        <v>60531</v>
      </c>
      <c r="J14133" s="91" t="s">
        <v>339</v>
      </c>
      <c r="K14133" s="91" t="s">
        <v>27971</v>
      </c>
      <c r="L14133" s="91" t="s">
        <v>27972</v>
      </c>
      <c r="M14133" s="91"/>
      <c r="N14133" s="90">
        <v>22</v>
      </c>
      <c r="O14133" s="90">
        <v>2</v>
      </c>
      <c r="P14133" s="91" t="s">
        <v>27974</v>
      </c>
      <c r="Q14133" s="91" t="s">
        <v>881</v>
      </c>
      <c r="R14133" s="91" t="s">
        <v>882</v>
      </c>
      <c r="S14133" s="91" t="s">
        <v>882</v>
      </c>
      <c r="T14133" s="91" t="s">
        <v>3315</v>
      </c>
      <c r="U14133" s="92">
        <v>13470</v>
      </c>
      <c r="V14133" s="92">
        <v>1523</v>
      </c>
      <c r="W14133" s="90">
        <v>2021</v>
      </c>
    </row>
    <row r="14134" spans="1:23">
      <c r="A14134" s="89" t="s">
        <v>848</v>
      </c>
      <c r="B14134" t="s">
        <v>293</v>
      </c>
      <c r="C14134" t="b">
        <v>1</v>
      </c>
      <c r="D14134" s="90">
        <v>63222</v>
      </c>
      <c r="E14134" s="91" t="s">
        <v>508</v>
      </c>
      <c r="F14134" s="90" t="s">
        <v>27962</v>
      </c>
      <c r="G14134" s="91" t="s">
        <v>24388</v>
      </c>
      <c r="H14134" s="91" t="s">
        <v>23983</v>
      </c>
      <c r="I14134" s="90">
        <v>62842</v>
      </c>
      <c r="J14134" s="91" t="s">
        <v>319</v>
      </c>
      <c r="K14134" s="91" t="s">
        <v>27968</v>
      </c>
      <c r="L14134" s="91" t="s">
        <v>28001</v>
      </c>
      <c r="M14134" s="91"/>
      <c r="N14134" s="90">
        <v>22</v>
      </c>
      <c r="O14134" s="90">
        <v>2</v>
      </c>
      <c r="P14134" s="91" t="s">
        <v>27974</v>
      </c>
      <c r="Q14134" s="91" t="s">
        <v>881</v>
      </c>
      <c r="R14134" s="91" t="s">
        <v>882</v>
      </c>
      <c r="S14134" s="91" t="s">
        <v>882</v>
      </c>
      <c r="T14134" s="91" t="s">
        <v>28002</v>
      </c>
      <c r="U14134" s="92">
        <v>2386908</v>
      </c>
      <c r="V14134" s="92">
        <v>269890</v>
      </c>
      <c r="W14134" s="90">
        <v>2021</v>
      </c>
    </row>
    <row r="14135" spans="1:23">
      <c r="A14135" s="89" t="s">
        <v>848</v>
      </c>
      <c r="B14135" t="s">
        <v>293</v>
      </c>
      <c r="C14135" t="b">
        <v>1</v>
      </c>
      <c r="D14135" s="90">
        <v>63224</v>
      </c>
      <c r="E14135" s="91" t="s">
        <v>508</v>
      </c>
      <c r="F14135" s="90" t="s">
        <v>27962</v>
      </c>
      <c r="G14135" s="91" t="s">
        <v>24392</v>
      </c>
      <c r="H14135" s="91" t="s">
        <v>14371</v>
      </c>
      <c r="I14135" s="90">
        <v>60531</v>
      </c>
      <c r="J14135" s="91" t="s">
        <v>328</v>
      </c>
      <c r="K14135" s="91" t="s">
        <v>27983</v>
      </c>
      <c r="L14135" s="91" t="s">
        <v>27984</v>
      </c>
      <c r="M14135" s="91"/>
      <c r="N14135" s="90">
        <v>22</v>
      </c>
      <c r="O14135" s="90">
        <v>2</v>
      </c>
      <c r="P14135" s="91" t="s">
        <v>27974</v>
      </c>
      <c r="Q14135" s="91" t="s">
        <v>881</v>
      </c>
      <c r="R14135" s="91" t="s">
        <v>882</v>
      </c>
      <c r="S14135" s="91" t="s">
        <v>882</v>
      </c>
      <c r="T14135" s="91" t="s">
        <v>27985</v>
      </c>
      <c r="U14135" s="92">
        <v>64650</v>
      </c>
      <c r="V14135" s="92">
        <v>7310</v>
      </c>
      <c r="W14135" s="90">
        <v>2021</v>
      </c>
    </row>
    <row r="14136" spans="1:23">
      <c r="A14136" s="89" t="s">
        <v>814</v>
      </c>
      <c r="B14136" t="s">
        <v>293</v>
      </c>
      <c r="C14136" t="b">
        <v>1</v>
      </c>
      <c r="D14136" s="90">
        <v>63225</v>
      </c>
      <c r="E14136" s="91" t="s">
        <v>508</v>
      </c>
      <c r="F14136" s="90" t="s">
        <v>27962</v>
      </c>
      <c r="G14136" s="91" t="s">
        <v>24394</v>
      </c>
      <c r="H14136" s="91" t="s">
        <v>24394</v>
      </c>
      <c r="I14136" s="90">
        <v>63006</v>
      </c>
      <c r="J14136" s="91" t="s">
        <v>335</v>
      </c>
      <c r="K14136" s="91" t="s">
        <v>27992</v>
      </c>
      <c r="L14136" s="91" t="s">
        <v>27965</v>
      </c>
      <c r="M14136" s="91"/>
      <c r="N14136" s="90">
        <v>22</v>
      </c>
      <c r="O14136" s="90">
        <v>2</v>
      </c>
      <c r="P14136" s="91" t="s">
        <v>27974</v>
      </c>
      <c r="Q14136" s="91" t="s">
        <v>881</v>
      </c>
      <c r="R14136" s="91" t="s">
        <v>882</v>
      </c>
      <c r="S14136" s="91" t="s">
        <v>882</v>
      </c>
      <c r="T14136" s="91" t="s">
        <v>28030</v>
      </c>
      <c r="U14136" s="92">
        <v>34810</v>
      </c>
      <c r="V14136" s="92">
        <v>3936</v>
      </c>
      <c r="W14136" s="90">
        <v>2021</v>
      </c>
    </row>
    <row r="14137" spans="1:23">
      <c r="A14137" s="89" t="s">
        <v>766</v>
      </c>
      <c r="B14137" t="s">
        <v>293</v>
      </c>
      <c r="C14137" t="b">
        <v>0</v>
      </c>
      <c r="D14137" s="90">
        <v>63229</v>
      </c>
      <c r="E14137" s="91" t="s">
        <v>508</v>
      </c>
      <c r="F14137" s="90" t="s">
        <v>27962</v>
      </c>
      <c r="G14137" s="91" t="s">
        <v>24396</v>
      </c>
      <c r="H14137" s="91" t="s">
        <v>24395</v>
      </c>
      <c r="I14137" s="90">
        <v>62998</v>
      </c>
      <c r="J14137" s="91" t="s">
        <v>331</v>
      </c>
      <c r="K14137" s="91" t="s">
        <v>27983</v>
      </c>
      <c r="L14137" s="91" t="s">
        <v>28006</v>
      </c>
      <c r="M14137" s="91"/>
      <c r="N14137" s="90">
        <v>421</v>
      </c>
      <c r="O14137" s="90">
        <v>4</v>
      </c>
      <c r="P14137" s="91" t="s">
        <v>27979</v>
      </c>
      <c r="Q14137" s="91" t="s">
        <v>881</v>
      </c>
      <c r="R14137" s="91" t="s">
        <v>882</v>
      </c>
      <c r="S14137" s="91" t="s">
        <v>882</v>
      </c>
      <c r="T14137" s="91" t="s">
        <v>2000</v>
      </c>
      <c r="U14137" s="92">
        <v>27435</v>
      </c>
      <c r="V14137" s="92">
        <v>3102</v>
      </c>
      <c r="W14137" s="90">
        <v>2021</v>
      </c>
    </row>
    <row r="14138" spans="1:23">
      <c r="A14138" s="89" t="s">
        <v>1673</v>
      </c>
      <c r="B14138" t="s">
        <v>293</v>
      </c>
      <c r="C14138" t="b">
        <v>0</v>
      </c>
      <c r="D14138" s="90">
        <v>63230</v>
      </c>
      <c r="E14138" s="91" t="s">
        <v>508</v>
      </c>
      <c r="F14138" s="90" t="s">
        <v>27962</v>
      </c>
      <c r="G14138" s="91" t="s">
        <v>24400</v>
      </c>
      <c r="H14138" s="91" t="s">
        <v>24399</v>
      </c>
      <c r="I14138" s="90">
        <v>62994</v>
      </c>
      <c r="J14138" s="91" t="s">
        <v>328</v>
      </c>
      <c r="K14138" s="91" t="s">
        <v>27983</v>
      </c>
      <c r="L14138" s="91" t="s">
        <v>27984</v>
      </c>
      <c r="M14138" s="91"/>
      <c r="N14138" s="90">
        <v>111</v>
      </c>
      <c r="O14138" s="90">
        <v>6</v>
      </c>
      <c r="P14138" s="91" t="s">
        <v>28090</v>
      </c>
      <c r="Q14138" s="91" t="s">
        <v>881</v>
      </c>
      <c r="R14138" s="91" t="s">
        <v>882</v>
      </c>
      <c r="S14138" s="91" t="s">
        <v>882</v>
      </c>
      <c r="T14138" s="91" t="s">
        <v>27985</v>
      </c>
      <c r="U14138" s="92">
        <v>56708</v>
      </c>
      <c r="V14138" s="92">
        <v>6412</v>
      </c>
      <c r="W14138" s="90">
        <v>2021</v>
      </c>
    </row>
    <row r="14139" spans="1:23">
      <c r="A14139" s="89" t="s">
        <v>848</v>
      </c>
      <c r="B14139" t="s">
        <v>293</v>
      </c>
      <c r="C14139" t="b">
        <v>1</v>
      </c>
      <c r="D14139" s="90">
        <v>63231</v>
      </c>
      <c r="E14139" s="91" t="s">
        <v>508</v>
      </c>
      <c r="F14139" s="90" t="s">
        <v>27962</v>
      </c>
      <c r="G14139" s="91" t="s">
        <v>24403</v>
      </c>
      <c r="H14139" s="91" t="s">
        <v>24402</v>
      </c>
      <c r="I14139" s="90">
        <v>63001</v>
      </c>
      <c r="J14139" s="91" t="s">
        <v>339</v>
      </c>
      <c r="K14139" s="91" t="s">
        <v>27971</v>
      </c>
      <c r="L14139" s="91" t="s">
        <v>27972</v>
      </c>
      <c r="M14139" s="91"/>
      <c r="N14139" s="90">
        <v>22</v>
      </c>
      <c r="O14139" s="90">
        <v>2</v>
      </c>
      <c r="P14139" s="91" t="s">
        <v>27974</v>
      </c>
      <c r="Q14139" s="91" t="s">
        <v>881</v>
      </c>
      <c r="R14139" s="91" t="s">
        <v>882</v>
      </c>
      <c r="S14139" s="91" t="s">
        <v>882</v>
      </c>
      <c r="T14139" s="91" t="s">
        <v>3315</v>
      </c>
      <c r="U14139" s="92">
        <v>38877</v>
      </c>
      <c r="V14139" s="92">
        <v>4396</v>
      </c>
      <c r="W14139" s="90">
        <v>2021</v>
      </c>
    </row>
    <row r="14140" spans="1:23">
      <c r="A14140" s="89" t="s">
        <v>1316</v>
      </c>
      <c r="B14140" t="s">
        <v>293</v>
      </c>
      <c r="C14140" t="b">
        <v>0</v>
      </c>
      <c r="D14140" s="90">
        <v>63232</v>
      </c>
      <c r="E14140" s="91" t="s">
        <v>508</v>
      </c>
      <c r="F14140" s="90" t="s">
        <v>27962</v>
      </c>
      <c r="G14140" s="91" t="s">
        <v>24404</v>
      </c>
      <c r="H14140" s="91" t="s">
        <v>24399</v>
      </c>
      <c r="I14140" s="90">
        <v>62994</v>
      </c>
      <c r="J14140" s="91" t="s">
        <v>343</v>
      </c>
      <c r="K14140" s="91" t="s">
        <v>3387</v>
      </c>
      <c r="L14140" s="91" t="s">
        <v>27984</v>
      </c>
      <c r="M14140" s="91"/>
      <c r="N14140" s="90">
        <v>335</v>
      </c>
      <c r="O14140" s="90">
        <v>6</v>
      </c>
      <c r="P14140" s="91" t="s">
        <v>28090</v>
      </c>
      <c r="Q14140" s="91" t="s">
        <v>881</v>
      </c>
      <c r="R14140" s="91" t="s">
        <v>882</v>
      </c>
      <c r="S14140" s="91" t="s">
        <v>882</v>
      </c>
      <c r="T14140" s="91" t="s">
        <v>28013</v>
      </c>
      <c r="U14140" s="92">
        <v>20473</v>
      </c>
      <c r="V14140" s="92">
        <v>2315</v>
      </c>
      <c r="W14140" s="90">
        <v>2021</v>
      </c>
    </row>
    <row r="14141" spans="1:23">
      <c r="A14141" s="89" t="s">
        <v>814</v>
      </c>
      <c r="B14141" t="s">
        <v>293</v>
      </c>
      <c r="C14141" t="b">
        <v>1</v>
      </c>
      <c r="D14141" s="90">
        <v>63235</v>
      </c>
      <c r="E14141" s="91" t="s">
        <v>508</v>
      </c>
      <c r="F14141" s="90" t="s">
        <v>27962</v>
      </c>
      <c r="G14141" s="91" t="s">
        <v>24406</v>
      </c>
      <c r="H14141" s="91" t="s">
        <v>24405</v>
      </c>
      <c r="I14141" s="90">
        <v>62992</v>
      </c>
      <c r="J14141" s="91" t="s">
        <v>325</v>
      </c>
      <c r="K14141" s="91" t="s">
        <v>27973</v>
      </c>
      <c r="L14141" s="91" t="s">
        <v>7941</v>
      </c>
      <c r="M14141" s="91"/>
      <c r="N14141" s="90">
        <v>22</v>
      </c>
      <c r="O14141" s="90">
        <v>2</v>
      </c>
      <c r="P14141" s="91" t="s">
        <v>27974</v>
      </c>
      <c r="Q14141" s="91" t="s">
        <v>881</v>
      </c>
      <c r="R14141" s="91" t="s">
        <v>882</v>
      </c>
      <c r="S14141" s="91" t="s">
        <v>882</v>
      </c>
      <c r="T14141" s="91" t="s">
        <v>28047</v>
      </c>
      <c r="U14141" s="92">
        <v>34916</v>
      </c>
      <c r="V14141" s="92">
        <v>3948</v>
      </c>
      <c r="W14141" s="90">
        <v>2021</v>
      </c>
    </row>
    <row r="14142" spans="1:23">
      <c r="A14142" s="89" t="s">
        <v>731</v>
      </c>
      <c r="B14142" t="s">
        <v>20</v>
      </c>
      <c r="C14142" t="b">
        <v>0</v>
      </c>
      <c r="D14142" s="90">
        <v>63236</v>
      </c>
      <c r="E14142" s="91" t="s">
        <v>510</v>
      </c>
      <c r="F14142" s="90" t="s">
        <v>27962</v>
      </c>
      <c r="G14142" s="91" t="s">
        <v>24409</v>
      </c>
      <c r="H14142" s="91" t="s">
        <v>24408</v>
      </c>
      <c r="I14142" s="90">
        <v>62997</v>
      </c>
      <c r="J14142" s="91" t="s">
        <v>328</v>
      </c>
      <c r="K14142" s="91" t="s">
        <v>27983</v>
      </c>
      <c r="L14142" s="91" t="s">
        <v>27984</v>
      </c>
      <c r="M14142" s="91"/>
      <c r="N14142" s="90">
        <v>441</v>
      </c>
      <c r="O14142" s="90">
        <v>5</v>
      </c>
      <c r="P14142" s="91" t="s">
        <v>28037</v>
      </c>
      <c r="Q14142" s="91" t="s">
        <v>505</v>
      </c>
      <c r="R14142" s="91" t="s">
        <v>540</v>
      </c>
      <c r="S14142" s="91" t="s">
        <v>540</v>
      </c>
      <c r="T14142" s="91" t="s">
        <v>27985</v>
      </c>
      <c r="U14142" s="92">
        <v>226487</v>
      </c>
      <c r="V14142" s="92">
        <v>19914</v>
      </c>
      <c r="W14142" s="90">
        <v>2021</v>
      </c>
    </row>
    <row r="14143" spans="1:23">
      <c r="A14143" s="89" t="s">
        <v>814</v>
      </c>
      <c r="B14143" t="s">
        <v>293</v>
      </c>
      <c r="C14143" t="b">
        <v>1</v>
      </c>
      <c r="D14143" s="90">
        <v>63237</v>
      </c>
      <c r="E14143" s="91" t="s">
        <v>508</v>
      </c>
      <c r="F14143" s="90" t="s">
        <v>27962</v>
      </c>
      <c r="G14143" s="91" t="s">
        <v>24411</v>
      </c>
      <c r="H14143" s="91" t="s">
        <v>24410</v>
      </c>
      <c r="I14143" s="90">
        <v>62999</v>
      </c>
      <c r="J14143" s="91" t="s">
        <v>342</v>
      </c>
      <c r="K14143" s="91" t="s">
        <v>27992</v>
      </c>
      <c r="L14143" s="91" t="s">
        <v>28006</v>
      </c>
      <c r="M14143" s="91"/>
      <c r="N14143" s="90">
        <v>22</v>
      </c>
      <c r="O14143" s="90">
        <v>2</v>
      </c>
      <c r="P14143" s="91" t="s">
        <v>27974</v>
      </c>
      <c r="Q14143" s="91" t="s">
        <v>881</v>
      </c>
      <c r="R14143" s="91" t="s">
        <v>882</v>
      </c>
      <c r="S14143" s="91" t="s">
        <v>882</v>
      </c>
      <c r="T14143" s="91" t="s">
        <v>2000</v>
      </c>
      <c r="U14143" s="92">
        <v>32015</v>
      </c>
      <c r="V14143" s="92">
        <v>3620</v>
      </c>
      <c r="W14143" s="90">
        <v>2021</v>
      </c>
    </row>
    <row r="14144" spans="1:23">
      <c r="A14144" s="89" t="s">
        <v>814</v>
      </c>
      <c r="B14144" t="s">
        <v>293</v>
      </c>
      <c r="C14144" t="b">
        <v>1</v>
      </c>
      <c r="D14144" s="90">
        <v>63239</v>
      </c>
      <c r="E14144" s="91" t="s">
        <v>508</v>
      </c>
      <c r="F14144" s="90" t="s">
        <v>27962</v>
      </c>
      <c r="G14144" s="91" t="s">
        <v>24413</v>
      </c>
      <c r="H14144" s="91" t="s">
        <v>15389</v>
      </c>
      <c r="I14144" s="90">
        <v>58135</v>
      </c>
      <c r="J14144" s="91" t="s">
        <v>354</v>
      </c>
      <c r="K14144" s="91" t="s">
        <v>3387</v>
      </c>
      <c r="L14144" s="91" t="s">
        <v>27984</v>
      </c>
      <c r="M14144" s="91"/>
      <c r="N14144" s="90">
        <v>22</v>
      </c>
      <c r="O14144" s="90">
        <v>2</v>
      </c>
      <c r="P14144" s="91" t="s">
        <v>27974</v>
      </c>
      <c r="Q14144" s="91" t="s">
        <v>881</v>
      </c>
      <c r="R14144" s="91" t="s">
        <v>882</v>
      </c>
      <c r="S14144" s="91" t="s">
        <v>882</v>
      </c>
      <c r="T14144" s="91" t="s">
        <v>28013</v>
      </c>
      <c r="U14144" s="92">
        <v>11702</v>
      </c>
      <c r="V14144" s="92">
        <v>1323</v>
      </c>
      <c r="W14144" s="90">
        <v>2021</v>
      </c>
    </row>
    <row r="14145" spans="1:23">
      <c r="A14145" s="89" t="s">
        <v>814</v>
      </c>
      <c r="B14145" t="s">
        <v>293</v>
      </c>
      <c r="C14145" t="b">
        <v>1</v>
      </c>
      <c r="D14145" s="90">
        <v>63240</v>
      </c>
      <c r="E14145" s="91" t="s">
        <v>508</v>
      </c>
      <c r="F14145" s="90" t="s">
        <v>27962</v>
      </c>
      <c r="G14145" s="91" t="s">
        <v>24415</v>
      </c>
      <c r="H14145" s="91" t="s">
        <v>15389</v>
      </c>
      <c r="I14145" s="90">
        <v>58135</v>
      </c>
      <c r="J14145" s="91" t="s">
        <v>354</v>
      </c>
      <c r="K14145" s="91" t="s">
        <v>3387</v>
      </c>
      <c r="L14145" s="91" t="s">
        <v>27984</v>
      </c>
      <c r="M14145" s="91"/>
      <c r="N14145" s="90">
        <v>22</v>
      </c>
      <c r="O14145" s="90">
        <v>2</v>
      </c>
      <c r="P14145" s="91" t="s">
        <v>27974</v>
      </c>
      <c r="Q14145" s="91" t="s">
        <v>881</v>
      </c>
      <c r="R14145" s="91" t="s">
        <v>882</v>
      </c>
      <c r="S14145" s="91" t="s">
        <v>882</v>
      </c>
      <c r="T14145" s="91" t="s">
        <v>28013</v>
      </c>
      <c r="U14145" s="92">
        <v>11948</v>
      </c>
      <c r="V14145" s="92">
        <v>1351</v>
      </c>
      <c r="W14145" s="90">
        <v>2021</v>
      </c>
    </row>
    <row r="14146" spans="1:23">
      <c r="A14146" s="89" t="s">
        <v>814</v>
      </c>
      <c r="B14146" t="s">
        <v>293</v>
      </c>
      <c r="C14146" t="b">
        <v>1</v>
      </c>
      <c r="D14146" s="90">
        <v>63241</v>
      </c>
      <c r="E14146" s="91" t="s">
        <v>508</v>
      </c>
      <c r="F14146" s="90" t="s">
        <v>27962</v>
      </c>
      <c r="G14146" s="91" t="s">
        <v>24417</v>
      </c>
      <c r="H14146" s="91" t="s">
        <v>24417</v>
      </c>
      <c r="I14146" s="90">
        <v>63016</v>
      </c>
      <c r="J14146" s="91" t="s">
        <v>322</v>
      </c>
      <c r="K14146" s="91" t="s">
        <v>27992</v>
      </c>
      <c r="L14146" s="91" t="s">
        <v>27965</v>
      </c>
      <c r="M14146" s="91"/>
      <c r="N14146" s="90">
        <v>22</v>
      </c>
      <c r="O14146" s="90">
        <v>2</v>
      </c>
      <c r="P14146" s="91" t="s">
        <v>27974</v>
      </c>
      <c r="Q14146" s="91" t="s">
        <v>881</v>
      </c>
      <c r="R14146" s="91" t="s">
        <v>882</v>
      </c>
      <c r="S14146" s="91" t="s">
        <v>882</v>
      </c>
      <c r="T14146" s="91" t="s">
        <v>28046</v>
      </c>
      <c r="U14146" s="92">
        <v>27902</v>
      </c>
      <c r="V14146" s="92">
        <v>3155</v>
      </c>
      <c r="W14146" s="90">
        <v>2021</v>
      </c>
    </row>
    <row r="14147" spans="1:23">
      <c r="A14147" s="89" t="s">
        <v>814</v>
      </c>
      <c r="B14147" t="s">
        <v>293</v>
      </c>
      <c r="C14147" t="b">
        <v>1</v>
      </c>
      <c r="D14147" s="90">
        <v>63242</v>
      </c>
      <c r="E14147" s="91" t="s">
        <v>508</v>
      </c>
      <c r="F14147" s="90" t="s">
        <v>27962</v>
      </c>
      <c r="G14147" s="91" t="s">
        <v>24419</v>
      </c>
      <c r="H14147" s="91" t="s">
        <v>24419</v>
      </c>
      <c r="I14147" s="90">
        <v>63018</v>
      </c>
      <c r="J14147" s="91" t="s">
        <v>322</v>
      </c>
      <c r="K14147" s="91" t="s">
        <v>27992</v>
      </c>
      <c r="L14147" s="91" t="s">
        <v>27965</v>
      </c>
      <c r="M14147" s="91"/>
      <c r="N14147" s="90">
        <v>22</v>
      </c>
      <c r="O14147" s="90">
        <v>2</v>
      </c>
      <c r="P14147" s="91" t="s">
        <v>27974</v>
      </c>
      <c r="Q14147" s="91" t="s">
        <v>881</v>
      </c>
      <c r="R14147" s="91" t="s">
        <v>882</v>
      </c>
      <c r="S14147" s="91" t="s">
        <v>882</v>
      </c>
      <c r="T14147" s="91" t="s">
        <v>28046</v>
      </c>
      <c r="U14147" s="92">
        <v>32908</v>
      </c>
      <c r="V14147" s="92">
        <v>3721</v>
      </c>
      <c r="W14147" s="90">
        <v>2021</v>
      </c>
    </row>
    <row r="14148" spans="1:23">
      <c r="A14148" s="89" t="s">
        <v>848</v>
      </c>
      <c r="B14148" t="s">
        <v>293</v>
      </c>
      <c r="C14148" t="b">
        <v>1</v>
      </c>
      <c r="D14148" s="90">
        <v>63243</v>
      </c>
      <c r="E14148" s="91" t="s">
        <v>508</v>
      </c>
      <c r="F14148" s="90" t="s">
        <v>27962</v>
      </c>
      <c r="G14148" s="91" t="s">
        <v>24421</v>
      </c>
      <c r="H14148" s="91" t="s">
        <v>24421</v>
      </c>
      <c r="I14148" s="90">
        <v>63019</v>
      </c>
      <c r="J14148" s="91" t="s">
        <v>322</v>
      </c>
      <c r="K14148" s="91" t="s">
        <v>27992</v>
      </c>
      <c r="L14148" s="91" t="s">
        <v>27965</v>
      </c>
      <c r="M14148" s="91"/>
      <c r="N14148" s="90">
        <v>22</v>
      </c>
      <c r="O14148" s="90">
        <v>2</v>
      </c>
      <c r="P14148" s="91" t="s">
        <v>27974</v>
      </c>
      <c r="Q14148" s="91" t="s">
        <v>881</v>
      </c>
      <c r="R14148" s="91" t="s">
        <v>882</v>
      </c>
      <c r="S14148" s="91" t="s">
        <v>882</v>
      </c>
      <c r="T14148" s="91" t="s">
        <v>28046</v>
      </c>
      <c r="U14148" s="92">
        <v>34810</v>
      </c>
      <c r="V14148" s="92">
        <v>3936</v>
      </c>
      <c r="W14148" s="90">
        <v>2021</v>
      </c>
    </row>
    <row r="14149" spans="1:23">
      <c r="A14149" s="89" t="s">
        <v>848</v>
      </c>
      <c r="B14149" t="s">
        <v>293</v>
      </c>
      <c r="C14149" t="b">
        <v>1</v>
      </c>
      <c r="D14149" s="90">
        <v>63244</v>
      </c>
      <c r="E14149" s="91" t="s">
        <v>508</v>
      </c>
      <c r="F14149" s="90" t="s">
        <v>27962</v>
      </c>
      <c r="G14149" s="91" t="s">
        <v>24423</v>
      </c>
      <c r="H14149" s="91" t="s">
        <v>15389</v>
      </c>
      <c r="I14149" s="90">
        <v>58135</v>
      </c>
      <c r="J14149" s="91" t="s">
        <v>354</v>
      </c>
      <c r="K14149" s="91" t="s">
        <v>3387</v>
      </c>
      <c r="L14149" s="91" t="s">
        <v>27984</v>
      </c>
      <c r="M14149" s="91"/>
      <c r="N14149" s="90">
        <v>22</v>
      </c>
      <c r="O14149" s="90">
        <v>2</v>
      </c>
      <c r="P14149" s="91" t="s">
        <v>27974</v>
      </c>
      <c r="Q14149" s="91" t="s">
        <v>881</v>
      </c>
      <c r="R14149" s="91" t="s">
        <v>882</v>
      </c>
      <c r="S14149" s="91" t="s">
        <v>882</v>
      </c>
      <c r="T14149" s="91" t="s">
        <v>28013</v>
      </c>
      <c r="U14149" s="92">
        <v>22164</v>
      </c>
      <c r="V14149" s="92">
        <v>2506</v>
      </c>
      <c r="W14149" s="90">
        <v>2021</v>
      </c>
    </row>
    <row r="14150" spans="1:23">
      <c r="A14150" s="89" t="s">
        <v>848</v>
      </c>
      <c r="B14150" t="s">
        <v>293</v>
      </c>
      <c r="C14150" t="b">
        <v>1</v>
      </c>
      <c r="D14150" s="90">
        <v>63245</v>
      </c>
      <c r="E14150" s="91" t="s">
        <v>508</v>
      </c>
      <c r="F14150" s="90" t="s">
        <v>27962</v>
      </c>
      <c r="G14150" s="91" t="s">
        <v>24425</v>
      </c>
      <c r="H14150" s="91" t="s">
        <v>15389</v>
      </c>
      <c r="I14150" s="90">
        <v>58135</v>
      </c>
      <c r="J14150" s="91" t="s">
        <v>354</v>
      </c>
      <c r="K14150" s="91" t="s">
        <v>3387</v>
      </c>
      <c r="L14150" s="91" t="s">
        <v>27984</v>
      </c>
      <c r="M14150" s="91"/>
      <c r="N14150" s="90">
        <v>22</v>
      </c>
      <c r="O14150" s="90">
        <v>2</v>
      </c>
      <c r="P14150" s="91" t="s">
        <v>27974</v>
      </c>
      <c r="Q14150" s="91" t="s">
        <v>881</v>
      </c>
      <c r="R14150" s="91" t="s">
        <v>882</v>
      </c>
      <c r="S14150" s="91" t="s">
        <v>882</v>
      </c>
      <c r="T14150" s="91" t="s">
        <v>28013</v>
      </c>
      <c r="U14150" s="92">
        <v>23967</v>
      </c>
      <c r="V14150" s="92">
        <v>2710</v>
      </c>
      <c r="W14150" s="90">
        <v>2021</v>
      </c>
    </row>
    <row r="14151" spans="1:23">
      <c r="A14151" s="89" t="s">
        <v>938</v>
      </c>
      <c r="B14151" t="s">
        <v>17</v>
      </c>
      <c r="C14151" t="b">
        <v>1</v>
      </c>
      <c r="D14151" s="90">
        <v>63246</v>
      </c>
      <c r="E14151" s="91" t="s">
        <v>508</v>
      </c>
      <c r="F14151" s="90" t="s">
        <v>27962</v>
      </c>
      <c r="G14151" s="91" t="s">
        <v>24427</v>
      </c>
      <c r="H14151" s="91" t="s">
        <v>24395</v>
      </c>
      <c r="I14151" s="90">
        <v>62998</v>
      </c>
      <c r="J14151" s="91" t="s">
        <v>313</v>
      </c>
      <c r="K14151" s="91" t="s">
        <v>27992</v>
      </c>
      <c r="L14151" s="91" t="s">
        <v>28006</v>
      </c>
      <c r="M14151" s="91"/>
      <c r="N14151" s="90">
        <v>22</v>
      </c>
      <c r="O14151" s="90">
        <v>2</v>
      </c>
      <c r="P14151" s="91" t="s">
        <v>27974</v>
      </c>
      <c r="Q14151" s="91" t="s">
        <v>505</v>
      </c>
      <c r="R14151" s="91" t="s">
        <v>847</v>
      </c>
      <c r="S14151" s="91" t="s">
        <v>27991</v>
      </c>
      <c r="T14151" s="91" t="s">
        <v>2000</v>
      </c>
      <c r="U14151" s="92">
        <v>45293</v>
      </c>
      <c r="V14151" s="92">
        <v>10166</v>
      </c>
      <c r="W14151" s="90">
        <v>2021</v>
      </c>
    </row>
    <row r="14152" spans="1:23">
      <c r="A14152" s="89" t="s">
        <v>848</v>
      </c>
      <c r="B14152" t="s">
        <v>293</v>
      </c>
      <c r="C14152" t="b">
        <v>1</v>
      </c>
      <c r="D14152" s="90">
        <v>63247</v>
      </c>
      <c r="E14152" s="91" t="s">
        <v>508</v>
      </c>
      <c r="F14152" s="90" t="s">
        <v>27962</v>
      </c>
      <c r="G14152" s="91" t="s">
        <v>24432</v>
      </c>
      <c r="H14152" s="91" t="s">
        <v>24431</v>
      </c>
      <c r="I14152" s="90">
        <v>63014</v>
      </c>
      <c r="J14152" s="91" t="s">
        <v>339</v>
      </c>
      <c r="K14152" s="91" t="s">
        <v>27971</v>
      </c>
      <c r="L14152" s="91" t="s">
        <v>27972</v>
      </c>
      <c r="M14152" s="91"/>
      <c r="N14152" s="90">
        <v>22</v>
      </c>
      <c r="O14152" s="90">
        <v>2</v>
      </c>
      <c r="P14152" s="91" t="s">
        <v>27974</v>
      </c>
      <c r="Q14152" s="91" t="s">
        <v>881</v>
      </c>
      <c r="R14152" s="91" t="s">
        <v>882</v>
      </c>
      <c r="S14152" s="91" t="s">
        <v>882</v>
      </c>
      <c r="T14152" s="91" t="s">
        <v>3315</v>
      </c>
      <c r="U14152" s="92">
        <v>16051</v>
      </c>
      <c r="V14152" s="92">
        <v>1815</v>
      </c>
      <c r="W14152" s="90">
        <v>2021</v>
      </c>
    </row>
    <row r="14153" spans="1:23">
      <c r="A14153" s="89" t="s">
        <v>717</v>
      </c>
      <c r="B14153" t="s">
        <v>293</v>
      </c>
      <c r="C14153" t="b">
        <v>1</v>
      </c>
      <c r="D14153" s="90">
        <v>63249</v>
      </c>
      <c r="E14153" s="91" t="s">
        <v>508</v>
      </c>
      <c r="F14153" s="90" t="s">
        <v>27962</v>
      </c>
      <c r="G14153" s="91" t="s">
        <v>24435</v>
      </c>
      <c r="H14153" s="91" t="s">
        <v>24434</v>
      </c>
      <c r="I14153" s="90">
        <v>63017</v>
      </c>
      <c r="J14153" s="91" t="s">
        <v>339</v>
      </c>
      <c r="K14153" s="91" t="s">
        <v>27971</v>
      </c>
      <c r="L14153" s="91" t="s">
        <v>27972</v>
      </c>
      <c r="M14153" s="91"/>
      <c r="N14153" s="90">
        <v>22</v>
      </c>
      <c r="O14153" s="90">
        <v>2</v>
      </c>
      <c r="P14153" s="91" t="s">
        <v>27974</v>
      </c>
      <c r="Q14153" s="91" t="s">
        <v>881</v>
      </c>
      <c r="R14153" s="91" t="s">
        <v>882</v>
      </c>
      <c r="S14153" s="91" t="s">
        <v>882</v>
      </c>
      <c r="T14153" s="91" t="s">
        <v>3315</v>
      </c>
      <c r="U14153" s="92">
        <v>17221</v>
      </c>
      <c r="V14153" s="92">
        <v>1947</v>
      </c>
      <c r="W14153" s="90">
        <v>2021</v>
      </c>
    </row>
    <row r="14154" spans="1:23">
      <c r="A14154" s="89" t="s">
        <v>848</v>
      </c>
      <c r="B14154" t="s">
        <v>14</v>
      </c>
      <c r="C14154" t="b">
        <v>1</v>
      </c>
      <c r="D14154" s="90">
        <v>63251</v>
      </c>
      <c r="E14154" s="91" t="s">
        <v>508</v>
      </c>
      <c r="F14154" s="90" t="s">
        <v>27962</v>
      </c>
      <c r="G14154" s="91" t="s">
        <v>24437</v>
      </c>
      <c r="H14154" s="91" t="s">
        <v>11954</v>
      </c>
      <c r="I14154" s="90">
        <v>50123</v>
      </c>
      <c r="J14154" s="91" t="s">
        <v>348</v>
      </c>
      <c r="K14154" s="91" t="s">
        <v>27999</v>
      </c>
      <c r="L14154" s="91" t="s">
        <v>28006</v>
      </c>
      <c r="M14154" s="91"/>
      <c r="N14154" s="90">
        <v>22</v>
      </c>
      <c r="O14154" s="90">
        <v>2</v>
      </c>
      <c r="P14154" s="91" t="s">
        <v>27974</v>
      </c>
      <c r="Q14154" s="91" t="s">
        <v>523</v>
      </c>
      <c r="R14154" s="91" t="s">
        <v>524</v>
      </c>
      <c r="S14154" s="91" t="s">
        <v>524</v>
      </c>
      <c r="T14154" s="91" t="s">
        <v>2000</v>
      </c>
      <c r="U14154" s="92">
        <v>2723016</v>
      </c>
      <c r="V14154" s="92">
        <v>307894</v>
      </c>
      <c r="W14154" s="90">
        <v>2021</v>
      </c>
    </row>
    <row r="14155" spans="1:23">
      <c r="A14155" s="89" t="s">
        <v>848</v>
      </c>
      <c r="B14155" t="s">
        <v>293</v>
      </c>
      <c r="C14155" t="b">
        <v>1</v>
      </c>
      <c r="D14155" s="90">
        <v>63252</v>
      </c>
      <c r="E14155" s="91" t="s">
        <v>508</v>
      </c>
      <c r="F14155" s="90" t="s">
        <v>27962</v>
      </c>
      <c r="G14155" s="91" t="s">
        <v>24440</v>
      </c>
      <c r="H14155" s="91" t="s">
        <v>24439</v>
      </c>
      <c r="I14155" s="90">
        <v>63049</v>
      </c>
      <c r="J14155" s="91" t="s">
        <v>339</v>
      </c>
      <c r="K14155" s="91" t="s">
        <v>27971</v>
      </c>
      <c r="L14155" s="91" t="s">
        <v>27972</v>
      </c>
      <c r="M14155" s="91"/>
      <c r="N14155" s="90">
        <v>22</v>
      </c>
      <c r="O14155" s="90">
        <v>2</v>
      </c>
      <c r="P14155" s="91" t="s">
        <v>27974</v>
      </c>
      <c r="Q14155" s="91" t="s">
        <v>881</v>
      </c>
      <c r="R14155" s="91" t="s">
        <v>882</v>
      </c>
      <c r="S14155" s="91" t="s">
        <v>882</v>
      </c>
      <c r="T14155" s="91" t="s">
        <v>3315</v>
      </c>
      <c r="U14155" s="92">
        <v>15221</v>
      </c>
      <c r="V14155" s="92">
        <v>1721</v>
      </c>
      <c r="W14155" s="90">
        <v>2021</v>
      </c>
    </row>
    <row r="14156" spans="1:23">
      <c r="A14156" s="89" t="s">
        <v>1673</v>
      </c>
      <c r="B14156" t="s">
        <v>293</v>
      </c>
      <c r="C14156" t="b">
        <v>0</v>
      </c>
      <c r="D14156" s="90">
        <v>63253</v>
      </c>
      <c r="E14156" s="91" t="s">
        <v>508</v>
      </c>
      <c r="F14156" s="90" t="s">
        <v>27962</v>
      </c>
      <c r="G14156" s="91" t="s">
        <v>24442</v>
      </c>
      <c r="H14156" s="91" t="s">
        <v>24442</v>
      </c>
      <c r="I14156" s="90">
        <v>63054</v>
      </c>
      <c r="J14156" s="91" t="s">
        <v>342</v>
      </c>
      <c r="K14156" s="91" t="s">
        <v>27992</v>
      </c>
      <c r="L14156" s="91" t="s">
        <v>28006</v>
      </c>
      <c r="M14156" s="91"/>
      <c r="N14156" s="90">
        <v>441</v>
      </c>
      <c r="O14156" s="90">
        <v>4</v>
      </c>
      <c r="P14156" s="91" t="s">
        <v>27979</v>
      </c>
      <c r="Q14156" s="91" t="s">
        <v>881</v>
      </c>
      <c r="R14156" s="91" t="s">
        <v>882</v>
      </c>
      <c r="S14156" s="91" t="s">
        <v>882</v>
      </c>
      <c r="T14156" s="91" t="s">
        <v>2000</v>
      </c>
      <c r="U14156" s="92">
        <v>16937</v>
      </c>
      <c r="V14156" s="92">
        <v>1915</v>
      </c>
      <c r="W14156" s="90">
        <v>2021</v>
      </c>
    </row>
    <row r="14157" spans="1:23">
      <c r="A14157" s="89" t="s">
        <v>1316</v>
      </c>
      <c r="B14157" t="s">
        <v>293</v>
      </c>
      <c r="C14157" t="b">
        <v>0</v>
      </c>
      <c r="D14157" s="90">
        <v>63254</v>
      </c>
      <c r="E14157" s="91" t="s">
        <v>508</v>
      </c>
      <c r="F14157" s="90" t="s">
        <v>27962</v>
      </c>
      <c r="G14157" s="91" t="s">
        <v>24444</v>
      </c>
      <c r="H14157" s="91" t="s">
        <v>24444</v>
      </c>
      <c r="I14157" s="90">
        <v>63055</v>
      </c>
      <c r="J14157" s="91" t="s">
        <v>352</v>
      </c>
      <c r="K14157" s="91" t="s">
        <v>27992</v>
      </c>
      <c r="L14157" s="91" t="s">
        <v>27965</v>
      </c>
      <c r="M14157" s="91"/>
      <c r="N14157" s="90">
        <v>441</v>
      </c>
      <c r="O14157" s="90">
        <v>4</v>
      </c>
      <c r="P14157" s="91" t="s">
        <v>27979</v>
      </c>
      <c r="Q14157" s="91" t="s">
        <v>881</v>
      </c>
      <c r="R14157" s="91" t="s">
        <v>882</v>
      </c>
      <c r="S14157" s="91" t="s">
        <v>882</v>
      </c>
      <c r="T14157" s="91" t="s">
        <v>28019</v>
      </c>
      <c r="U14157" s="92">
        <v>9553</v>
      </c>
      <c r="V14157" s="92">
        <v>1080</v>
      </c>
      <c r="W14157" s="90">
        <v>2021</v>
      </c>
    </row>
    <row r="14158" spans="1:23">
      <c r="A14158" s="89"/>
      <c r="B14158" t="s">
        <v>800</v>
      </c>
      <c r="C14158" t="b">
        <v>0</v>
      </c>
      <c r="D14158" s="90">
        <v>63255</v>
      </c>
      <c r="E14158" s="91" t="s">
        <v>508</v>
      </c>
      <c r="F14158" s="90" t="s">
        <v>27962</v>
      </c>
      <c r="G14158" s="91" t="s">
        <v>24447</v>
      </c>
      <c r="H14158" s="91" t="s">
        <v>24446</v>
      </c>
      <c r="I14158" s="90">
        <v>63012</v>
      </c>
      <c r="J14158" s="91" t="s">
        <v>319</v>
      </c>
      <c r="K14158" s="91" t="s">
        <v>27968</v>
      </c>
      <c r="L14158" s="91" t="s">
        <v>28001</v>
      </c>
      <c r="M14158" s="91"/>
      <c r="N14158" s="90">
        <v>22</v>
      </c>
      <c r="O14158" s="90">
        <v>2</v>
      </c>
      <c r="P14158" s="91" t="s">
        <v>27974</v>
      </c>
      <c r="Q14158" s="91" t="s">
        <v>877</v>
      </c>
      <c r="R14158" s="91" t="s">
        <v>878</v>
      </c>
      <c r="S14158" s="91" t="s">
        <v>2027</v>
      </c>
      <c r="T14158" s="91" t="s">
        <v>28002</v>
      </c>
      <c r="U14158" s="92">
        <v>0</v>
      </c>
      <c r="V14158" s="92">
        <v>-1277</v>
      </c>
      <c r="W14158" s="90">
        <v>2021</v>
      </c>
    </row>
    <row r="14159" spans="1:23">
      <c r="A14159" s="89" t="s">
        <v>717</v>
      </c>
      <c r="B14159" t="s">
        <v>293</v>
      </c>
      <c r="C14159" t="b">
        <v>1</v>
      </c>
      <c r="D14159" s="90">
        <v>63255</v>
      </c>
      <c r="E14159" s="91" t="s">
        <v>508</v>
      </c>
      <c r="F14159" s="90" t="s">
        <v>27962</v>
      </c>
      <c r="G14159" s="91" t="s">
        <v>24447</v>
      </c>
      <c r="H14159" s="91" t="s">
        <v>24446</v>
      </c>
      <c r="I14159" s="90">
        <v>63012</v>
      </c>
      <c r="J14159" s="91" t="s">
        <v>319</v>
      </c>
      <c r="K14159" s="91" t="s">
        <v>27968</v>
      </c>
      <c r="L14159" s="91" t="s">
        <v>28001</v>
      </c>
      <c r="M14159" s="91"/>
      <c r="N14159" s="90">
        <v>22</v>
      </c>
      <c r="O14159" s="90">
        <v>2</v>
      </c>
      <c r="P14159" s="91" t="s">
        <v>27974</v>
      </c>
      <c r="Q14159" s="91" t="s">
        <v>881</v>
      </c>
      <c r="R14159" s="91" t="s">
        <v>882</v>
      </c>
      <c r="S14159" s="91" t="s">
        <v>882</v>
      </c>
      <c r="T14159" s="91" t="s">
        <v>28002</v>
      </c>
      <c r="U14159" s="92">
        <v>5296105</v>
      </c>
      <c r="V14159" s="92">
        <v>598836</v>
      </c>
      <c r="W14159" s="90">
        <v>2021</v>
      </c>
    </row>
    <row r="14160" spans="1:23">
      <c r="A14160" s="89" t="s">
        <v>1316</v>
      </c>
      <c r="B14160" t="s">
        <v>293</v>
      </c>
      <c r="C14160" t="b">
        <v>0</v>
      </c>
      <c r="D14160" s="90">
        <v>63256</v>
      </c>
      <c r="E14160" s="91" t="s">
        <v>508</v>
      </c>
      <c r="F14160" s="90" t="s">
        <v>27962</v>
      </c>
      <c r="G14160" s="91" t="s">
        <v>24450</v>
      </c>
      <c r="H14160" s="91" t="s">
        <v>24450</v>
      </c>
      <c r="I14160" s="90">
        <v>63056</v>
      </c>
      <c r="J14160" s="91" t="s">
        <v>352</v>
      </c>
      <c r="K14160" s="91" t="s">
        <v>27992</v>
      </c>
      <c r="L14160" s="91" t="s">
        <v>27965</v>
      </c>
      <c r="M14160" s="91"/>
      <c r="N14160" s="90">
        <v>441</v>
      </c>
      <c r="O14160" s="90">
        <v>4</v>
      </c>
      <c r="P14160" s="91" t="s">
        <v>27979</v>
      </c>
      <c r="Q14160" s="91" t="s">
        <v>881</v>
      </c>
      <c r="R14160" s="91" t="s">
        <v>882</v>
      </c>
      <c r="S14160" s="91" t="s">
        <v>882</v>
      </c>
      <c r="T14160" s="91" t="s">
        <v>28017</v>
      </c>
      <c r="U14160" s="92">
        <v>7102</v>
      </c>
      <c r="V14160" s="92">
        <v>803</v>
      </c>
      <c r="W14160" s="90">
        <v>2021</v>
      </c>
    </row>
    <row r="14161" spans="1:23">
      <c r="A14161" s="89" t="s">
        <v>1673</v>
      </c>
      <c r="B14161" t="s">
        <v>293</v>
      </c>
      <c r="C14161" t="b">
        <v>0</v>
      </c>
      <c r="D14161" s="90">
        <v>63257</v>
      </c>
      <c r="E14161" s="91" t="s">
        <v>508</v>
      </c>
      <c r="F14161" s="90" t="s">
        <v>27962</v>
      </c>
      <c r="G14161" s="91" t="s">
        <v>24452</v>
      </c>
      <c r="H14161" s="91" t="s">
        <v>24452</v>
      </c>
      <c r="I14161" s="90">
        <v>63057</v>
      </c>
      <c r="J14161" s="91" t="s">
        <v>331</v>
      </c>
      <c r="K14161" s="91" t="s">
        <v>27983</v>
      </c>
      <c r="L14161" s="91" t="s">
        <v>28006</v>
      </c>
      <c r="M14161" s="91"/>
      <c r="N14161" s="90">
        <v>441</v>
      </c>
      <c r="O14161" s="90">
        <v>4</v>
      </c>
      <c r="P14161" s="91" t="s">
        <v>27979</v>
      </c>
      <c r="Q14161" s="91" t="s">
        <v>881</v>
      </c>
      <c r="R14161" s="91" t="s">
        <v>882</v>
      </c>
      <c r="S14161" s="91" t="s">
        <v>882</v>
      </c>
      <c r="T14161" s="91" t="s">
        <v>2000</v>
      </c>
      <c r="U14161" s="92">
        <v>34951</v>
      </c>
      <c r="V14161" s="92">
        <v>3952</v>
      </c>
      <c r="W14161" s="90">
        <v>2021</v>
      </c>
    </row>
    <row r="14162" spans="1:23">
      <c r="A14162" s="89" t="s">
        <v>717</v>
      </c>
      <c r="B14162" t="s">
        <v>14</v>
      </c>
      <c r="C14162" t="b">
        <v>1</v>
      </c>
      <c r="D14162" s="90">
        <v>63258</v>
      </c>
      <c r="E14162" s="91" t="s">
        <v>508</v>
      </c>
      <c r="F14162" s="90" t="s">
        <v>27962</v>
      </c>
      <c r="G14162" s="91" t="s">
        <v>24455</v>
      </c>
      <c r="H14162" s="91" t="s">
        <v>24454</v>
      </c>
      <c r="I14162" s="90">
        <v>63021</v>
      </c>
      <c r="J14162" s="91" t="s">
        <v>334</v>
      </c>
      <c r="K14162" s="91" t="s">
        <v>27971</v>
      </c>
      <c r="L14162" s="91" t="s">
        <v>27972</v>
      </c>
      <c r="M14162" s="91"/>
      <c r="N14162" s="90">
        <v>22</v>
      </c>
      <c r="O14162" s="90">
        <v>2</v>
      </c>
      <c r="P14162" s="91" t="s">
        <v>27974</v>
      </c>
      <c r="Q14162" s="91" t="s">
        <v>523</v>
      </c>
      <c r="R14162" s="91" t="s">
        <v>524</v>
      </c>
      <c r="S14162" s="91" t="s">
        <v>524</v>
      </c>
      <c r="T14162" s="91" t="s">
        <v>987</v>
      </c>
      <c r="U14162" s="92">
        <v>6425520</v>
      </c>
      <c r="V14162" s="92">
        <v>726540</v>
      </c>
      <c r="W14162" s="90">
        <v>2021</v>
      </c>
    </row>
    <row r="14163" spans="1:23">
      <c r="A14163" s="89" t="s">
        <v>814</v>
      </c>
      <c r="B14163" t="s">
        <v>293</v>
      </c>
      <c r="C14163" t="b">
        <v>1</v>
      </c>
      <c r="D14163" s="90">
        <v>63260</v>
      </c>
      <c r="E14163" s="91" t="s">
        <v>508</v>
      </c>
      <c r="F14163" s="90" t="s">
        <v>27962</v>
      </c>
      <c r="G14163" s="91" t="s">
        <v>24458</v>
      </c>
      <c r="H14163" s="91" t="s">
        <v>24457</v>
      </c>
      <c r="I14163" s="90">
        <v>62982</v>
      </c>
      <c r="J14163" s="91" t="s">
        <v>331</v>
      </c>
      <c r="K14163" s="91" t="s">
        <v>27983</v>
      </c>
      <c r="L14163" s="91" t="s">
        <v>28006</v>
      </c>
      <c r="M14163" s="91"/>
      <c r="N14163" s="90">
        <v>22</v>
      </c>
      <c r="O14163" s="90">
        <v>2</v>
      </c>
      <c r="P14163" s="91" t="s">
        <v>27974</v>
      </c>
      <c r="Q14163" s="91" t="s">
        <v>881</v>
      </c>
      <c r="R14163" s="91" t="s">
        <v>882</v>
      </c>
      <c r="S14163" s="91" t="s">
        <v>882</v>
      </c>
      <c r="T14163" s="91" t="s">
        <v>2000</v>
      </c>
      <c r="U14163" s="92">
        <v>18738</v>
      </c>
      <c r="V14163" s="92">
        <v>2119</v>
      </c>
      <c r="W14163" s="90">
        <v>2021</v>
      </c>
    </row>
    <row r="14164" spans="1:23">
      <c r="A14164" s="89" t="s">
        <v>814</v>
      </c>
      <c r="B14164" t="s">
        <v>293</v>
      </c>
      <c r="C14164" t="b">
        <v>1</v>
      </c>
      <c r="D14164" s="90">
        <v>63262</v>
      </c>
      <c r="E14164" s="91" t="s">
        <v>508</v>
      </c>
      <c r="F14164" s="90" t="s">
        <v>27962</v>
      </c>
      <c r="G14164" s="91" t="s">
        <v>24461</v>
      </c>
      <c r="H14164" s="91" t="s">
        <v>24460</v>
      </c>
      <c r="I14164" s="90">
        <v>63058</v>
      </c>
      <c r="J14164" s="91" t="s">
        <v>354</v>
      </c>
      <c r="K14164" s="91" t="s">
        <v>3387</v>
      </c>
      <c r="L14164" s="91" t="s">
        <v>27984</v>
      </c>
      <c r="M14164" s="91"/>
      <c r="N14164" s="90">
        <v>22</v>
      </c>
      <c r="O14164" s="90">
        <v>2</v>
      </c>
      <c r="P14164" s="91" t="s">
        <v>27974</v>
      </c>
      <c r="Q14164" s="91" t="s">
        <v>881</v>
      </c>
      <c r="R14164" s="91" t="s">
        <v>882</v>
      </c>
      <c r="S14164" s="91" t="s">
        <v>882</v>
      </c>
      <c r="T14164" s="91" t="s">
        <v>28013</v>
      </c>
      <c r="U14164" s="92">
        <v>25330</v>
      </c>
      <c r="V14164" s="92">
        <v>2864</v>
      </c>
      <c r="W14164" s="90">
        <v>2021</v>
      </c>
    </row>
    <row r="14165" spans="1:23">
      <c r="A14165" s="89" t="s">
        <v>848</v>
      </c>
      <c r="B14165" t="s">
        <v>293</v>
      </c>
      <c r="C14165" t="b">
        <v>1</v>
      </c>
      <c r="D14165" s="90">
        <v>63263</v>
      </c>
      <c r="E14165" s="91" t="s">
        <v>508</v>
      </c>
      <c r="F14165" s="90" t="s">
        <v>27962</v>
      </c>
      <c r="G14165" s="91" t="s">
        <v>24465</v>
      </c>
      <c r="H14165" s="91" t="s">
        <v>15389</v>
      </c>
      <c r="I14165" s="90">
        <v>58135</v>
      </c>
      <c r="J14165" s="91" t="s">
        <v>354</v>
      </c>
      <c r="K14165" s="91" t="s">
        <v>3387</v>
      </c>
      <c r="L14165" s="91" t="s">
        <v>27984</v>
      </c>
      <c r="M14165" s="91"/>
      <c r="N14165" s="90">
        <v>22</v>
      </c>
      <c r="O14165" s="90">
        <v>2</v>
      </c>
      <c r="P14165" s="91" t="s">
        <v>27974</v>
      </c>
      <c r="Q14165" s="91" t="s">
        <v>881</v>
      </c>
      <c r="R14165" s="91" t="s">
        <v>882</v>
      </c>
      <c r="S14165" s="91" t="s">
        <v>882</v>
      </c>
      <c r="T14165" s="91" t="s">
        <v>28013</v>
      </c>
      <c r="U14165" s="92">
        <v>12097</v>
      </c>
      <c r="V14165" s="92">
        <v>1368</v>
      </c>
      <c r="W14165" s="90">
        <v>2021</v>
      </c>
    </row>
    <row r="14166" spans="1:23">
      <c r="A14166" s="89"/>
      <c r="B14166" t="s">
        <v>800</v>
      </c>
      <c r="C14166" t="b">
        <v>0</v>
      </c>
      <c r="D14166" s="90">
        <v>63264</v>
      </c>
      <c r="E14166" s="91" t="s">
        <v>508</v>
      </c>
      <c r="F14166" s="90" t="s">
        <v>27962</v>
      </c>
      <c r="G14166" s="91" t="s">
        <v>24467</v>
      </c>
      <c r="H14166" s="91" t="s">
        <v>14569</v>
      </c>
      <c r="I14166" s="90">
        <v>61012</v>
      </c>
      <c r="J14166" s="91" t="s">
        <v>343</v>
      </c>
      <c r="K14166" s="91" t="s">
        <v>3387</v>
      </c>
      <c r="L14166" s="91" t="s">
        <v>27984</v>
      </c>
      <c r="M14166" s="91"/>
      <c r="N14166" s="90">
        <v>22</v>
      </c>
      <c r="O14166" s="90">
        <v>2</v>
      </c>
      <c r="P14166" s="91" t="s">
        <v>27974</v>
      </c>
      <c r="Q14166" s="91" t="s">
        <v>877</v>
      </c>
      <c r="R14166" s="91" t="s">
        <v>878</v>
      </c>
      <c r="S14166" s="91" t="s">
        <v>2027</v>
      </c>
      <c r="T14166" s="91" t="s">
        <v>28013</v>
      </c>
      <c r="U14166" s="92">
        <v>0</v>
      </c>
      <c r="V14166" s="92">
        <v>0</v>
      </c>
      <c r="W14166" s="90">
        <v>2021</v>
      </c>
    </row>
    <row r="14167" spans="1:23">
      <c r="A14167" s="89" t="s">
        <v>848</v>
      </c>
      <c r="B14167" t="s">
        <v>293</v>
      </c>
      <c r="C14167" t="b">
        <v>1</v>
      </c>
      <c r="D14167" s="90">
        <v>63264</v>
      </c>
      <c r="E14167" s="91" t="s">
        <v>508</v>
      </c>
      <c r="F14167" s="90" t="s">
        <v>27962</v>
      </c>
      <c r="G14167" s="91" t="s">
        <v>24467</v>
      </c>
      <c r="H14167" s="91" t="s">
        <v>14569</v>
      </c>
      <c r="I14167" s="90">
        <v>61012</v>
      </c>
      <c r="J14167" s="91" t="s">
        <v>343</v>
      </c>
      <c r="K14167" s="91" t="s">
        <v>3387</v>
      </c>
      <c r="L14167" s="91" t="s">
        <v>27984</v>
      </c>
      <c r="M14167" s="91"/>
      <c r="N14167" s="90">
        <v>22</v>
      </c>
      <c r="O14167" s="90">
        <v>2</v>
      </c>
      <c r="P14167" s="91" t="s">
        <v>27974</v>
      </c>
      <c r="Q14167" s="91" t="s">
        <v>881</v>
      </c>
      <c r="R14167" s="91" t="s">
        <v>882</v>
      </c>
      <c r="S14167" s="91" t="s">
        <v>882</v>
      </c>
      <c r="T14167" s="91" t="s">
        <v>28013</v>
      </c>
      <c r="U14167" s="92">
        <v>27222</v>
      </c>
      <c r="V14167" s="92">
        <v>3078</v>
      </c>
      <c r="W14167" s="90">
        <v>2021</v>
      </c>
    </row>
    <row r="14168" spans="1:23">
      <c r="A14168" s="89" t="s">
        <v>938</v>
      </c>
      <c r="B14168" t="s">
        <v>293</v>
      </c>
      <c r="C14168" t="b">
        <v>1</v>
      </c>
      <c r="D14168" s="90">
        <v>63266</v>
      </c>
      <c r="E14168" s="91" t="s">
        <v>508</v>
      </c>
      <c r="F14168" s="90" t="s">
        <v>27962</v>
      </c>
      <c r="G14168" s="91" t="s">
        <v>24469</v>
      </c>
      <c r="H14168" s="91" t="s">
        <v>22003</v>
      </c>
      <c r="I14168" s="90">
        <v>62627</v>
      </c>
      <c r="J14168" s="91" t="s">
        <v>335</v>
      </c>
      <c r="K14168" s="91" t="s">
        <v>27992</v>
      </c>
      <c r="L14168" s="91" t="s">
        <v>27965</v>
      </c>
      <c r="M14168" s="91"/>
      <c r="N14168" s="90">
        <v>22</v>
      </c>
      <c r="O14168" s="90">
        <v>2</v>
      </c>
      <c r="P14168" s="91" t="s">
        <v>27974</v>
      </c>
      <c r="Q14168" s="91" t="s">
        <v>881</v>
      </c>
      <c r="R14168" s="91" t="s">
        <v>882</v>
      </c>
      <c r="S14168" s="91" t="s">
        <v>882</v>
      </c>
      <c r="T14168" s="91" t="s">
        <v>2000</v>
      </c>
      <c r="U14168" s="92">
        <v>33415</v>
      </c>
      <c r="V14168" s="92">
        <v>3778</v>
      </c>
      <c r="W14168" s="90">
        <v>2021</v>
      </c>
    </row>
    <row r="14169" spans="1:23">
      <c r="A14169" s="89" t="s">
        <v>938</v>
      </c>
      <c r="B14169" t="s">
        <v>293</v>
      </c>
      <c r="C14169" t="b">
        <v>1</v>
      </c>
      <c r="D14169" s="90">
        <v>63267</v>
      </c>
      <c r="E14169" s="91" t="s">
        <v>508</v>
      </c>
      <c r="F14169" s="90" t="s">
        <v>27962</v>
      </c>
      <c r="G14169" s="91" t="s">
        <v>24471</v>
      </c>
      <c r="H14169" s="91" t="s">
        <v>22003</v>
      </c>
      <c r="I14169" s="90">
        <v>62627</v>
      </c>
      <c r="J14169" s="91" t="s">
        <v>335</v>
      </c>
      <c r="K14169" s="91" t="s">
        <v>27992</v>
      </c>
      <c r="L14169" s="91" t="s">
        <v>27965</v>
      </c>
      <c r="M14169" s="91"/>
      <c r="N14169" s="90">
        <v>22</v>
      </c>
      <c r="O14169" s="90">
        <v>2</v>
      </c>
      <c r="P14169" s="91" t="s">
        <v>27974</v>
      </c>
      <c r="Q14169" s="91" t="s">
        <v>881</v>
      </c>
      <c r="R14169" s="91" t="s">
        <v>882</v>
      </c>
      <c r="S14169" s="91" t="s">
        <v>882</v>
      </c>
      <c r="T14169" s="91" t="s">
        <v>2000</v>
      </c>
      <c r="U14169" s="92">
        <v>32103</v>
      </c>
      <c r="V14169" s="92">
        <v>3630</v>
      </c>
      <c r="W14169" s="90">
        <v>2021</v>
      </c>
    </row>
    <row r="14170" spans="1:23">
      <c r="A14170" s="89" t="s">
        <v>848</v>
      </c>
      <c r="B14170" t="s">
        <v>14</v>
      </c>
      <c r="C14170" t="b">
        <v>1</v>
      </c>
      <c r="D14170" s="90">
        <v>63269</v>
      </c>
      <c r="E14170" s="91" t="s">
        <v>508</v>
      </c>
      <c r="F14170" s="90" t="s">
        <v>27962</v>
      </c>
      <c r="G14170" s="91" t="s">
        <v>24473</v>
      </c>
      <c r="H14170" s="91" t="s">
        <v>3103</v>
      </c>
      <c r="I14170" s="90">
        <v>13781</v>
      </c>
      <c r="J14170" s="91" t="s">
        <v>321</v>
      </c>
      <c r="K14170" s="91" t="s">
        <v>27971</v>
      </c>
      <c r="L14170" s="91" t="s">
        <v>27972</v>
      </c>
      <c r="M14170" s="91"/>
      <c r="N14170" s="90">
        <v>22</v>
      </c>
      <c r="O14170" s="90">
        <v>1</v>
      </c>
      <c r="P14170" s="91" t="s">
        <v>511</v>
      </c>
      <c r="Q14170" s="91" t="s">
        <v>523</v>
      </c>
      <c r="R14170" s="91" t="s">
        <v>524</v>
      </c>
      <c r="S14170" s="91" t="s">
        <v>524</v>
      </c>
      <c r="T14170" s="91" t="s">
        <v>3315</v>
      </c>
      <c r="U14170" s="92">
        <v>7269635</v>
      </c>
      <c r="V14170" s="92">
        <v>821985</v>
      </c>
      <c r="W14170" s="90">
        <v>2021</v>
      </c>
    </row>
    <row r="14171" spans="1:23">
      <c r="A14171" s="89" t="s">
        <v>1673</v>
      </c>
      <c r="B14171" t="s">
        <v>293</v>
      </c>
      <c r="C14171" t="b">
        <v>1</v>
      </c>
      <c r="D14171" s="90">
        <v>63270</v>
      </c>
      <c r="E14171" s="91" t="s">
        <v>508</v>
      </c>
      <c r="F14171" s="90" t="s">
        <v>27962</v>
      </c>
      <c r="G14171" s="91" t="s">
        <v>24475</v>
      </c>
      <c r="H14171" s="91" t="s">
        <v>22003</v>
      </c>
      <c r="I14171" s="90">
        <v>62627</v>
      </c>
      <c r="J14171" s="91" t="s">
        <v>335</v>
      </c>
      <c r="K14171" s="91" t="s">
        <v>27992</v>
      </c>
      <c r="L14171" s="91" t="s">
        <v>27965</v>
      </c>
      <c r="M14171" s="91"/>
      <c r="N14171" s="90">
        <v>22</v>
      </c>
      <c r="O14171" s="90">
        <v>2</v>
      </c>
      <c r="P14171" s="91" t="s">
        <v>27974</v>
      </c>
      <c r="Q14171" s="91" t="s">
        <v>881</v>
      </c>
      <c r="R14171" s="91" t="s">
        <v>882</v>
      </c>
      <c r="S14171" s="91" t="s">
        <v>882</v>
      </c>
      <c r="T14171" s="91" t="s">
        <v>28046</v>
      </c>
      <c r="U14171" s="92">
        <v>82398</v>
      </c>
      <c r="V14171" s="92">
        <v>9317</v>
      </c>
      <c r="W14171" s="90">
        <v>2021</v>
      </c>
    </row>
    <row r="14172" spans="1:23">
      <c r="A14172" s="89" t="s">
        <v>848</v>
      </c>
      <c r="B14172" t="s">
        <v>293</v>
      </c>
      <c r="C14172" t="b">
        <v>1</v>
      </c>
      <c r="D14172" s="90">
        <v>63271</v>
      </c>
      <c r="E14172" s="91" t="s">
        <v>508</v>
      </c>
      <c r="F14172" s="90" t="s">
        <v>27962</v>
      </c>
      <c r="G14172" s="91" t="s">
        <v>24477</v>
      </c>
      <c r="H14172" s="91" t="s">
        <v>23433</v>
      </c>
      <c r="I14172" s="90">
        <v>62161</v>
      </c>
      <c r="J14172" s="91" t="s">
        <v>322</v>
      </c>
      <c r="K14172" s="91" t="s">
        <v>27992</v>
      </c>
      <c r="L14172" s="91" t="s">
        <v>27965</v>
      </c>
      <c r="M14172" s="91"/>
      <c r="N14172" s="90">
        <v>22</v>
      </c>
      <c r="O14172" s="90">
        <v>2</v>
      </c>
      <c r="P14172" s="91" t="s">
        <v>27974</v>
      </c>
      <c r="Q14172" s="91" t="s">
        <v>881</v>
      </c>
      <c r="R14172" s="91" t="s">
        <v>882</v>
      </c>
      <c r="S14172" s="91" t="s">
        <v>882</v>
      </c>
      <c r="T14172" s="91" t="s">
        <v>28024</v>
      </c>
      <c r="U14172" s="92">
        <v>1446507</v>
      </c>
      <c r="V14172" s="92">
        <v>163558</v>
      </c>
      <c r="W14172" s="90">
        <v>2021</v>
      </c>
    </row>
    <row r="14173" spans="1:23">
      <c r="A14173" s="89" t="s">
        <v>1673</v>
      </c>
      <c r="B14173" t="s">
        <v>293</v>
      </c>
      <c r="C14173" t="b">
        <v>1</v>
      </c>
      <c r="D14173" s="90">
        <v>63272</v>
      </c>
      <c r="E14173" s="91" t="s">
        <v>508</v>
      </c>
      <c r="F14173" s="90" t="s">
        <v>27962</v>
      </c>
      <c r="G14173" s="91" t="s">
        <v>24479</v>
      </c>
      <c r="H14173" s="91" t="s">
        <v>22003</v>
      </c>
      <c r="I14173" s="90">
        <v>62627</v>
      </c>
      <c r="J14173" s="91" t="s">
        <v>335</v>
      </c>
      <c r="K14173" s="91" t="s">
        <v>27992</v>
      </c>
      <c r="L14173" s="91" t="s">
        <v>27965</v>
      </c>
      <c r="M14173" s="91"/>
      <c r="N14173" s="90">
        <v>22</v>
      </c>
      <c r="O14173" s="90">
        <v>2</v>
      </c>
      <c r="P14173" s="91" t="s">
        <v>27974</v>
      </c>
      <c r="Q14173" s="91" t="s">
        <v>881</v>
      </c>
      <c r="R14173" s="91" t="s">
        <v>882</v>
      </c>
      <c r="S14173" s="91" t="s">
        <v>882</v>
      </c>
      <c r="T14173" s="91" t="s">
        <v>28046</v>
      </c>
      <c r="U14173" s="92">
        <v>32632</v>
      </c>
      <c r="V14173" s="92">
        <v>3690</v>
      </c>
      <c r="W14173" s="90">
        <v>2021</v>
      </c>
    </row>
    <row r="14174" spans="1:23">
      <c r="A14174" s="89" t="s">
        <v>848</v>
      </c>
      <c r="B14174" t="s">
        <v>293</v>
      </c>
      <c r="C14174" t="b">
        <v>1</v>
      </c>
      <c r="D14174" s="90">
        <v>63273</v>
      </c>
      <c r="E14174" s="91" t="s">
        <v>508</v>
      </c>
      <c r="F14174" s="90" t="s">
        <v>27962</v>
      </c>
      <c r="G14174" s="91" t="s">
        <v>24481</v>
      </c>
      <c r="H14174" s="91" t="s">
        <v>23433</v>
      </c>
      <c r="I14174" s="90">
        <v>62161</v>
      </c>
      <c r="J14174" s="91" t="s">
        <v>319</v>
      </c>
      <c r="K14174" s="91" t="s">
        <v>27968</v>
      </c>
      <c r="L14174" s="91" t="s">
        <v>28001</v>
      </c>
      <c r="M14174" s="91"/>
      <c r="N14174" s="90">
        <v>22</v>
      </c>
      <c r="O14174" s="90">
        <v>2</v>
      </c>
      <c r="P14174" s="91" t="s">
        <v>27974</v>
      </c>
      <c r="Q14174" s="91" t="s">
        <v>881</v>
      </c>
      <c r="R14174" s="91" t="s">
        <v>882</v>
      </c>
      <c r="S14174" s="91" t="s">
        <v>882</v>
      </c>
      <c r="T14174" s="91" t="s">
        <v>28002</v>
      </c>
      <c r="U14174" s="92">
        <v>2032049</v>
      </c>
      <c r="V14174" s="92">
        <v>229766</v>
      </c>
      <c r="W14174" s="90">
        <v>2021</v>
      </c>
    </row>
    <row r="14175" spans="1:23">
      <c r="A14175" s="89" t="s">
        <v>814</v>
      </c>
      <c r="B14175" t="s">
        <v>293</v>
      </c>
      <c r="C14175" t="b">
        <v>1</v>
      </c>
      <c r="D14175" s="90">
        <v>63276</v>
      </c>
      <c r="E14175" s="91" t="s">
        <v>508</v>
      </c>
      <c r="F14175" s="90" t="s">
        <v>27962</v>
      </c>
      <c r="G14175" s="91" t="s">
        <v>24483</v>
      </c>
      <c r="H14175" s="91" t="s">
        <v>14371</v>
      </c>
      <c r="I14175" s="90">
        <v>60531</v>
      </c>
      <c r="J14175" s="91" t="s">
        <v>355</v>
      </c>
      <c r="K14175" s="91" t="s">
        <v>27987</v>
      </c>
      <c r="L14175" s="91" t="s">
        <v>7941</v>
      </c>
      <c r="M14175" s="91"/>
      <c r="N14175" s="90">
        <v>22</v>
      </c>
      <c r="O14175" s="90">
        <v>2</v>
      </c>
      <c r="P14175" s="91" t="s">
        <v>27974</v>
      </c>
      <c r="Q14175" s="91" t="s">
        <v>881</v>
      </c>
      <c r="R14175" s="91" t="s">
        <v>882</v>
      </c>
      <c r="S14175" s="91" t="s">
        <v>882</v>
      </c>
      <c r="T14175" s="91" t="s">
        <v>28008</v>
      </c>
      <c r="U14175" s="92">
        <v>30583</v>
      </c>
      <c r="V14175" s="92">
        <v>3458</v>
      </c>
      <c r="W14175" s="90">
        <v>2021</v>
      </c>
    </row>
    <row r="14176" spans="1:23">
      <c r="A14176" s="89" t="s">
        <v>814</v>
      </c>
      <c r="B14176" t="s">
        <v>293</v>
      </c>
      <c r="C14176" t="b">
        <v>1</v>
      </c>
      <c r="D14176" s="90">
        <v>63277</v>
      </c>
      <c r="E14176" s="91" t="s">
        <v>508</v>
      </c>
      <c r="F14176" s="90" t="s">
        <v>27962</v>
      </c>
      <c r="G14176" s="91" t="s">
        <v>24485</v>
      </c>
      <c r="H14176" s="91" t="s">
        <v>14371</v>
      </c>
      <c r="I14176" s="90">
        <v>60531</v>
      </c>
      <c r="J14176" s="91" t="s">
        <v>355</v>
      </c>
      <c r="K14176" s="91" t="s">
        <v>27987</v>
      </c>
      <c r="L14176" s="91" t="s">
        <v>7941</v>
      </c>
      <c r="M14176" s="91"/>
      <c r="N14176" s="90">
        <v>22</v>
      </c>
      <c r="O14176" s="90">
        <v>2</v>
      </c>
      <c r="P14176" s="91" t="s">
        <v>27974</v>
      </c>
      <c r="Q14176" s="91" t="s">
        <v>881</v>
      </c>
      <c r="R14176" s="91" t="s">
        <v>882</v>
      </c>
      <c r="S14176" s="91" t="s">
        <v>882</v>
      </c>
      <c r="T14176" s="91" t="s">
        <v>28008</v>
      </c>
      <c r="U14176" s="92">
        <v>31272</v>
      </c>
      <c r="V14176" s="92">
        <v>3536</v>
      </c>
      <c r="W14176" s="90">
        <v>2021</v>
      </c>
    </row>
    <row r="14177" spans="1:23">
      <c r="A14177" s="89" t="s">
        <v>814</v>
      </c>
      <c r="B14177" t="s">
        <v>293</v>
      </c>
      <c r="C14177" t="b">
        <v>1</v>
      </c>
      <c r="D14177" s="90">
        <v>63278</v>
      </c>
      <c r="E14177" s="91" t="s">
        <v>508</v>
      </c>
      <c r="F14177" s="90" t="s">
        <v>27962</v>
      </c>
      <c r="G14177" s="91" t="s">
        <v>24486</v>
      </c>
      <c r="H14177" s="91" t="s">
        <v>14371</v>
      </c>
      <c r="I14177" s="90">
        <v>60531</v>
      </c>
      <c r="J14177" s="91" t="s">
        <v>355</v>
      </c>
      <c r="K14177" s="91" t="s">
        <v>27987</v>
      </c>
      <c r="L14177" s="91" t="s">
        <v>7941</v>
      </c>
      <c r="M14177" s="91"/>
      <c r="N14177" s="90">
        <v>22</v>
      </c>
      <c r="O14177" s="90">
        <v>2</v>
      </c>
      <c r="P14177" s="91" t="s">
        <v>27974</v>
      </c>
      <c r="Q14177" s="91" t="s">
        <v>881</v>
      </c>
      <c r="R14177" s="91" t="s">
        <v>882</v>
      </c>
      <c r="S14177" s="91" t="s">
        <v>882</v>
      </c>
      <c r="T14177" s="91" t="s">
        <v>28008</v>
      </c>
      <c r="U14177" s="92">
        <v>32812</v>
      </c>
      <c r="V14177" s="92">
        <v>3710</v>
      </c>
      <c r="W14177" s="90">
        <v>2021</v>
      </c>
    </row>
    <row r="14178" spans="1:23">
      <c r="A14178" s="89" t="s">
        <v>814</v>
      </c>
      <c r="B14178" t="s">
        <v>293</v>
      </c>
      <c r="C14178" t="b">
        <v>1</v>
      </c>
      <c r="D14178" s="90">
        <v>63279</v>
      </c>
      <c r="E14178" s="91" t="s">
        <v>508</v>
      </c>
      <c r="F14178" s="90" t="s">
        <v>27962</v>
      </c>
      <c r="G14178" s="91" t="s">
        <v>24488</v>
      </c>
      <c r="H14178" s="91" t="s">
        <v>16960</v>
      </c>
      <c r="I14178" s="90">
        <v>58871</v>
      </c>
      <c r="J14178" s="91" t="s">
        <v>328</v>
      </c>
      <c r="K14178" s="91" t="s">
        <v>27983</v>
      </c>
      <c r="L14178" s="91" t="s">
        <v>27984</v>
      </c>
      <c r="M14178" s="91"/>
      <c r="N14178" s="90">
        <v>22</v>
      </c>
      <c r="O14178" s="90">
        <v>2</v>
      </c>
      <c r="P14178" s="91" t="s">
        <v>27974</v>
      </c>
      <c r="Q14178" s="91" t="s">
        <v>881</v>
      </c>
      <c r="R14178" s="91" t="s">
        <v>882</v>
      </c>
      <c r="S14178" s="91" t="s">
        <v>882</v>
      </c>
      <c r="T14178" s="91" t="s">
        <v>27985</v>
      </c>
      <c r="U14178" s="92">
        <v>11860</v>
      </c>
      <c r="V14178" s="92">
        <v>1341</v>
      </c>
      <c r="W14178" s="90">
        <v>2021</v>
      </c>
    </row>
    <row r="14179" spans="1:23">
      <c r="A14179" s="89"/>
      <c r="B14179" t="s">
        <v>800</v>
      </c>
      <c r="C14179" t="b">
        <v>0</v>
      </c>
      <c r="D14179" s="90">
        <v>63280</v>
      </c>
      <c r="E14179" s="91" t="s">
        <v>508</v>
      </c>
      <c r="F14179" s="90" t="s">
        <v>27962</v>
      </c>
      <c r="G14179" s="91" t="s">
        <v>24489</v>
      </c>
      <c r="H14179" s="91" t="s">
        <v>14569</v>
      </c>
      <c r="I14179" s="90">
        <v>61012</v>
      </c>
      <c r="J14179" s="91" t="s">
        <v>384</v>
      </c>
      <c r="K14179" s="91" t="s">
        <v>27963</v>
      </c>
      <c r="L14179" s="91"/>
      <c r="M14179" s="91"/>
      <c r="N14179" s="90">
        <v>22</v>
      </c>
      <c r="O14179" s="90">
        <v>2</v>
      </c>
      <c r="P14179" s="91" t="s">
        <v>27974</v>
      </c>
      <c r="Q14179" s="91" t="s">
        <v>877</v>
      </c>
      <c r="R14179" s="91" t="s">
        <v>878</v>
      </c>
      <c r="S14179" s="91" t="s">
        <v>2027</v>
      </c>
      <c r="T14179" s="91"/>
      <c r="U14179" s="92">
        <v>0</v>
      </c>
      <c r="V14179" s="92">
        <v>-309</v>
      </c>
      <c r="W14179" s="90">
        <v>2021</v>
      </c>
    </row>
    <row r="14180" spans="1:23">
      <c r="A14180" s="89" t="s">
        <v>814</v>
      </c>
      <c r="B14180" t="s">
        <v>293</v>
      </c>
      <c r="C14180" t="b">
        <v>1</v>
      </c>
      <c r="D14180" s="90">
        <v>63280</v>
      </c>
      <c r="E14180" s="91" t="s">
        <v>508</v>
      </c>
      <c r="F14180" s="90" t="s">
        <v>27962</v>
      </c>
      <c r="G14180" s="91" t="s">
        <v>24489</v>
      </c>
      <c r="H14180" s="91" t="s">
        <v>14569</v>
      </c>
      <c r="I14180" s="90">
        <v>61012</v>
      </c>
      <c r="J14180" s="91" t="s">
        <v>384</v>
      </c>
      <c r="K14180" s="91" t="s">
        <v>27963</v>
      </c>
      <c r="L14180" s="91"/>
      <c r="M14180" s="91"/>
      <c r="N14180" s="90">
        <v>22</v>
      </c>
      <c r="O14180" s="90">
        <v>2</v>
      </c>
      <c r="P14180" s="91" t="s">
        <v>27974</v>
      </c>
      <c r="Q14180" s="91" t="s">
        <v>881</v>
      </c>
      <c r="R14180" s="91" t="s">
        <v>882</v>
      </c>
      <c r="S14180" s="91" t="s">
        <v>882</v>
      </c>
      <c r="T14180" s="91"/>
      <c r="U14180" s="92">
        <v>197371</v>
      </c>
      <c r="V14180" s="92">
        <v>22317</v>
      </c>
      <c r="W14180" s="90">
        <v>2021</v>
      </c>
    </row>
    <row r="14181" spans="1:23">
      <c r="A14181" s="89" t="s">
        <v>938</v>
      </c>
      <c r="B14181" t="s">
        <v>20</v>
      </c>
      <c r="C14181" t="b">
        <v>0</v>
      </c>
      <c r="D14181" s="90">
        <v>63285</v>
      </c>
      <c r="E14181" s="91" t="s">
        <v>510</v>
      </c>
      <c r="F14181" s="90" t="s">
        <v>27962</v>
      </c>
      <c r="G14181" s="91" t="s">
        <v>24492</v>
      </c>
      <c r="H14181" s="91" t="s">
        <v>24491</v>
      </c>
      <c r="I14181" s="90">
        <v>63067</v>
      </c>
      <c r="J14181" s="91" t="s">
        <v>356</v>
      </c>
      <c r="K14181" s="91" t="s">
        <v>27973</v>
      </c>
      <c r="L14181" s="91" t="s">
        <v>7941</v>
      </c>
      <c r="M14181" s="91"/>
      <c r="N14181" s="90">
        <v>32411</v>
      </c>
      <c r="O14181" s="90">
        <v>7</v>
      </c>
      <c r="P14181" s="91" t="s">
        <v>28033</v>
      </c>
      <c r="Q14181" s="91" t="s">
        <v>569</v>
      </c>
      <c r="R14181" s="91" t="s">
        <v>540</v>
      </c>
      <c r="S14181" s="91" t="s">
        <v>540</v>
      </c>
      <c r="T14181" s="91" t="s">
        <v>28004</v>
      </c>
      <c r="U14181" s="92">
        <v>2019461</v>
      </c>
      <c r="V14181" s="92">
        <v>210542</v>
      </c>
      <c r="W14181" s="90">
        <v>2021</v>
      </c>
    </row>
    <row r="14182" spans="1:23">
      <c r="A14182" s="89" t="s">
        <v>814</v>
      </c>
      <c r="B14182" t="s">
        <v>293</v>
      </c>
      <c r="C14182" t="b">
        <v>1</v>
      </c>
      <c r="D14182" s="90">
        <v>63286</v>
      </c>
      <c r="E14182" s="91" t="s">
        <v>508</v>
      </c>
      <c r="F14182" s="90" t="s">
        <v>27962</v>
      </c>
      <c r="G14182" s="91" t="s">
        <v>24495</v>
      </c>
      <c r="H14182" s="91" t="s">
        <v>24494</v>
      </c>
      <c r="I14182" s="90">
        <v>63071</v>
      </c>
      <c r="J14182" s="91" t="s">
        <v>331</v>
      </c>
      <c r="K14182" s="91" t="s">
        <v>27983</v>
      </c>
      <c r="L14182" s="91" t="s">
        <v>28006</v>
      </c>
      <c r="M14182" s="91"/>
      <c r="N14182" s="90">
        <v>22</v>
      </c>
      <c r="O14182" s="90">
        <v>2</v>
      </c>
      <c r="P14182" s="91" t="s">
        <v>27974</v>
      </c>
      <c r="Q14182" s="91" t="s">
        <v>881</v>
      </c>
      <c r="R14182" s="91" t="s">
        <v>882</v>
      </c>
      <c r="S14182" s="91" t="s">
        <v>882</v>
      </c>
      <c r="T14182" s="91" t="s">
        <v>2000</v>
      </c>
      <c r="U14182" s="92">
        <v>7410</v>
      </c>
      <c r="V14182" s="92">
        <v>838</v>
      </c>
      <c r="W14182" s="90">
        <v>2021</v>
      </c>
    </row>
    <row r="14183" spans="1:23">
      <c r="A14183" s="89" t="s">
        <v>848</v>
      </c>
      <c r="B14183" t="s">
        <v>14</v>
      </c>
      <c r="C14183" t="b">
        <v>1</v>
      </c>
      <c r="D14183" s="90">
        <v>63287</v>
      </c>
      <c r="E14183" s="91" t="s">
        <v>508</v>
      </c>
      <c r="F14183" s="90" t="s">
        <v>27962</v>
      </c>
      <c r="G14183" s="91" t="s">
        <v>24497</v>
      </c>
      <c r="H14183" s="91" t="s">
        <v>24497</v>
      </c>
      <c r="I14183" s="90">
        <v>63072</v>
      </c>
      <c r="J14183" s="91" t="s">
        <v>350</v>
      </c>
      <c r="K14183" s="91" t="s">
        <v>27971</v>
      </c>
      <c r="L14183" s="91" t="s">
        <v>27972</v>
      </c>
      <c r="M14183" s="91"/>
      <c r="N14183" s="90">
        <v>22</v>
      </c>
      <c r="O14183" s="90">
        <v>2</v>
      </c>
      <c r="P14183" s="91" t="s">
        <v>27974</v>
      </c>
      <c r="Q14183" s="91" t="s">
        <v>523</v>
      </c>
      <c r="R14183" s="91" t="s">
        <v>524</v>
      </c>
      <c r="S14183" s="91" t="s">
        <v>524</v>
      </c>
      <c r="T14183" s="91" t="s">
        <v>3315</v>
      </c>
      <c r="U14183" s="92">
        <v>1491178</v>
      </c>
      <c r="V14183" s="92">
        <v>168609</v>
      </c>
      <c r="W14183" s="90">
        <v>2021</v>
      </c>
    </row>
    <row r="14184" spans="1:23">
      <c r="A14184" s="89" t="s">
        <v>938</v>
      </c>
      <c r="B14184" t="s">
        <v>293</v>
      </c>
      <c r="C14184" t="b">
        <v>0</v>
      </c>
      <c r="D14184" s="90">
        <v>63288</v>
      </c>
      <c r="E14184" s="91" t="s">
        <v>508</v>
      </c>
      <c r="F14184" s="90" t="s">
        <v>27962</v>
      </c>
      <c r="G14184" s="91" t="s">
        <v>24498</v>
      </c>
      <c r="H14184" s="91" t="s">
        <v>24498</v>
      </c>
      <c r="I14184" s="90">
        <v>63060</v>
      </c>
      <c r="J14184" s="91" t="s">
        <v>354</v>
      </c>
      <c r="K14184" s="91" t="s">
        <v>3387</v>
      </c>
      <c r="L14184" s="91" t="s">
        <v>27984</v>
      </c>
      <c r="M14184" s="91"/>
      <c r="N14184" s="90">
        <v>441</v>
      </c>
      <c r="O14184" s="90">
        <v>4</v>
      </c>
      <c r="P14184" s="91" t="s">
        <v>27979</v>
      </c>
      <c r="Q14184" s="91" t="s">
        <v>881</v>
      </c>
      <c r="R14184" s="91" t="s">
        <v>882</v>
      </c>
      <c r="S14184" s="91" t="s">
        <v>882</v>
      </c>
      <c r="T14184" s="91" t="s">
        <v>28013</v>
      </c>
      <c r="U14184" s="92">
        <v>26523</v>
      </c>
      <c r="V14184" s="92">
        <v>2999</v>
      </c>
      <c r="W14184" s="90">
        <v>2021</v>
      </c>
    </row>
    <row r="14185" spans="1:23">
      <c r="A14185" s="89" t="s">
        <v>1342</v>
      </c>
      <c r="B14185" t="s">
        <v>293</v>
      </c>
      <c r="C14185" t="b">
        <v>0</v>
      </c>
      <c r="D14185" s="90">
        <v>63289</v>
      </c>
      <c r="E14185" s="91" t="s">
        <v>508</v>
      </c>
      <c r="F14185" s="90" t="s">
        <v>27962</v>
      </c>
      <c r="G14185" s="91" t="s">
        <v>24500</v>
      </c>
      <c r="H14185" s="91" t="s">
        <v>24500</v>
      </c>
      <c r="I14185" s="90">
        <v>63062</v>
      </c>
      <c r="J14185" s="91" t="s">
        <v>342</v>
      </c>
      <c r="K14185" s="91" t="s">
        <v>27992</v>
      </c>
      <c r="L14185" s="91" t="s">
        <v>28006</v>
      </c>
      <c r="M14185" s="91"/>
      <c r="N14185" s="90">
        <v>441</v>
      </c>
      <c r="O14185" s="90">
        <v>4</v>
      </c>
      <c r="P14185" s="91" t="s">
        <v>27979</v>
      </c>
      <c r="Q14185" s="91" t="s">
        <v>881</v>
      </c>
      <c r="R14185" s="91" t="s">
        <v>882</v>
      </c>
      <c r="S14185" s="91" t="s">
        <v>882</v>
      </c>
      <c r="T14185" s="91" t="s">
        <v>2000</v>
      </c>
      <c r="U14185" s="92">
        <v>8065</v>
      </c>
      <c r="V14185" s="92">
        <v>912</v>
      </c>
      <c r="W14185" s="90">
        <v>2021</v>
      </c>
    </row>
    <row r="14186" spans="1:23">
      <c r="A14186" s="89" t="s">
        <v>1673</v>
      </c>
      <c r="B14186" t="s">
        <v>293</v>
      </c>
      <c r="C14186" t="b">
        <v>0</v>
      </c>
      <c r="D14186" s="90">
        <v>63290</v>
      </c>
      <c r="E14186" s="91" t="s">
        <v>508</v>
      </c>
      <c r="F14186" s="90" t="s">
        <v>27962</v>
      </c>
      <c r="G14186" s="91" t="s">
        <v>24502</v>
      </c>
      <c r="H14186" s="91" t="s">
        <v>24502</v>
      </c>
      <c r="I14186" s="90">
        <v>63061</v>
      </c>
      <c r="J14186" s="91" t="s">
        <v>343</v>
      </c>
      <c r="K14186" s="91" t="s">
        <v>3387</v>
      </c>
      <c r="L14186" s="91" t="s">
        <v>27984</v>
      </c>
      <c r="M14186" s="91"/>
      <c r="N14186" s="90">
        <v>441</v>
      </c>
      <c r="O14186" s="90">
        <v>4</v>
      </c>
      <c r="P14186" s="91" t="s">
        <v>27979</v>
      </c>
      <c r="Q14186" s="91" t="s">
        <v>881</v>
      </c>
      <c r="R14186" s="91" t="s">
        <v>882</v>
      </c>
      <c r="S14186" s="91" t="s">
        <v>882</v>
      </c>
      <c r="T14186" s="91" t="s">
        <v>28013</v>
      </c>
      <c r="U14186" s="92">
        <v>25685</v>
      </c>
      <c r="V14186" s="92">
        <v>2904</v>
      </c>
      <c r="W14186" s="90">
        <v>2021</v>
      </c>
    </row>
    <row r="14187" spans="1:23">
      <c r="A14187" s="89" t="s">
        <v>727</v>
      </c>
      <c r="B14187" t="s">
        <v>293</v>
      </c>
      <c r="C14187" t="b">
        <v>0</v>
      </c>
      <c r="D14187" s="90">
        <v>63291</v>
      </c>
      <c r="E14187" s="91" t="s">
        <v>508</v>
      </c>
      <c r="F14187" s="90" t="s">
        <v>27962</v>
      </c>
      <c r="G14187" s="91" t="s">
        <v>24504</v>
      </c>
      <c r="H14187" s="91" t="s">
        <v>24503</v>
      </c>
      <c r="I14187" s="90">
        <v>63059</v>
      </c>
      <c r="J14187" s="91" t="s">
        <v>328</v>
      </c>
      <c r="K14187" s="91" t="s">
        <v>27983</v>
      </c>
      <c r="L14187" s="91" t="s">
        <v>27984</v>
      </c>
      <c r="M14187" s="91"/>
      <c r="N14187" s="90">
        <v>441</v>
      </c>
      <c r="O14187" s="90">
        <v>4</v>
      </c>
      <c r="P14187" s="91" t="s">
        <v>27979</v>
      </c>
      <c r="Q14187" s="91" t="s">
        <v>881</v>
      </c>
      <c r="R14187" s="91" t="s">
        <v>882</v>
      </c>
      <c r="S14187" s="91" t="s">
        <v>882</v>
      </c>
      <c r="T14187" s="91" t="s">
        <v>27985</v>
      </c>
      <c r="U14187" s="92">
        <v>4962</v>
      </c>
      <c r="V14187" s="92">
        <v>561</v>
      </c>
      <c r="W14187" s="90">
        <v>2021</v>
      </c>
    </row>
    <row r="14188" spans="1:23">
      <c r="A14188" s="89" t="s">
        <v>1342</v>
      </c>
      <c r="B14188" t="s">
        <v>293</v>
      </c>
      <c r="C14188" t="b">
        <v>0</v>
      </c>
      <c r="D14188" s="90">
        <v>63292</v>
      </c>
      <c r="E14188" s="91" t="s">
        <v>508</v>
      </c>
      <c r="F14188" s="90" t="s">
        <v>27962</v>
      </c>
      <c r="G14188" s="91" t="s">
        <v>24506</v>
      </c>
      <c r="H14188" s="91" t="s">
        <v>24503</v>
      </c>
      <c r="I14188" s="90">
        <v>63059</v>
      </c>
      <c r="J14188" s="91" t="s">
        <v>328</v>
      </c>
      <c r="K14188" s="91" t="s">
        <v>27983</v>
      </c>
      <c r="L14188" s="91" t="s">
        <v>27984</v>
      </c>
      <c r="M14188" s="91"/>
      <c r="N14188" s="90">
        <v>441</v>
      </c>
      <c r="O14188" s="90">
        <v>4</v>
      </c>
      <c r="P14188" s="91" t="s">
        <v>27979</v>
      </c>
      <c r="Q14188" s="91" t="s">
        <v>881</v>
      </c>
      <c r="R14188" s="91" t="s">
        <v>882</v>
      </c>
      <c r="S14188" s="91" t="s">
        <v>882</v>
      </c>
      <c r="T14188" s="91" t="s">
        <v>27985</v>
      </c>
      <c r="U14188" s="92">
        <v>18395</v>
      </c>
      <c r="V14188" s="92">
        <v>2080</v>
      </c>
      <c r="W14188" s="90">
        <v>2021</v>
      </c>
    </row>
    <row r="14189" spans="1:23">
      <c r="A14189" s="89" t="s">
        <v>1673</v>
      </c>
      <c r="B14189" t="s">
        <v>293</v>
      </c>
      <c r="C14189" t="b">
        <v>1</v>
      </c>
      <c r="D14189" s="90">
        <v>63293</v>
      </c>
      <c r="E14189" s="91" t="s">
        <v>508</v>
      </c>
      <c r="F14189" s="90" t="s">
        <v>27962</v>
      </c>
      <c r="G14189" s="91" t="s">
        <v>24508</v>
      </c>
      <c r="H14189" s="91" t="s">
        <v>22003</v>
      </c>
      <c r="I14189" s="90">
        <v>62627</v>
      </c>
      <c r="J14189" s="91" t="s">
        <v>335</v>
      </c>
      <c r="K14189" s="91" t="s">
        <v>27992</v>
      </c>
      <c r="L14189" s="91" t="s">
        <v>27965</v>
      </c>
      <c r="M14189" s="91"/>
      <c r="N14189" s="90">
        <v>22</v>
      </c>
      <c r="O14189" s="90">
        <v>2</v>
      </c>
      <c r="P14189" s="91" t="s">
        <v>27974</v>
      </c>
      <c r="Q14189" s="91" t="s">
        <v>881</v>
      </c>
      <c r="R14189" s="91" t="s">
        <v>882</v>
      </c>
      <c r="S14189" s="91" t="s">
        <v>882</v>
      </c>
      <c r="T14189" s="91" t="s">
        <v>2000</v>
      </c>
      <c r="U14189" s="92">
        <v>46113</v>
      </c>
      <c r="V14189" s="92">
        <v>5214</v>
      </c>
      <c r="W14189" s="90">
        <v>2021</v>
      </c>
    </row>
    <row r="14190" spans="1:23">
      <c r="A14190" s="89" t="s">
        <v>520</v>
      </c>
      <c r="B14190" t="s">
        <v>293</v>
      </c>
      <c r="C14190" t="b">
        <v>0</v>
      </c>
      <c r="D14190" s="90">
        <v>63294</v>
      </c>
      <c r="E14190" s="91" t="s">
        <v>508</v>
      </c>
      <c r="F14190" s="90" t="s">
        <v>27962</v>
      </c>
      <c r="G14190" s="91" t="s">
        <v>24511</v>
      </c>
      <c r="H14190" s="91" t="s">
        <v>24510</v>
      </c>
      <c r="I14190" s="90">
        <v>63079</v>
      </c>
      <c r="J14190" s="91" t="s">
        <v>327</v>
      </c>
      <c r="K14190" s="91" t="s">
        <v>27999</v>
      </c>
      <c r="L14190" s="91" t="s">
        <v>28006</v>
      </c>
      <c r="M14190" s="91"/>
      <c r="N14190" s="90">
        <v>712</v>
      </c>
      <c r="O14190" s="90">
        <v>4</v>
      </c>
      <c r="P14190" s="91" t="s">
        <v>27979</v>
      </c>
      <c r="Q14190" s="91" t="s">
        <v>881</v>
      </c>
      <c r="R14190" s="91" t="s">
        <v>882</v>
      </c>
      <c r="S14190" s="91" t="s">
        <v>882</v>
      </c>
      <c r="T14190" s="91" t="s">
        <v>2000</v>
      </c>
      <c r="U14190" s="92">
        <v>13424</v>
      </c>
      <c r="V14190" s="92">
        <v>1518</v>
      </c>
      <c r="W14190" s="90">
        <v>2021</v>
      </c>
    </row>
    <row r="14191" spans="1:23">
      <c r="A14191" s="89" t="s">
        <v>848</v>
      </c>
      <c r="B14191" t="s">
        <v>293</v>
      </c>
      <c r="C14191" t="b">
        <v>1</v>
      </c>
      <c r="D14191" s="90">
        <v>63295</v>
      </c>
      <c r="E14191" s="91" t="s">
        <v>508</v>
      </c>
      <c r="F14191" s="90" t="s">
        <v>27962</v>
      </c>
      <c r="G14191" s="91" t="s">
        <v>24514</v>
      </c>
      <c r="H14191" s="91" t="s">
        <v>24513</v>
      </c>
      <c r="I14191" s="90">
        <v>63073</v>
      </c>
      <c r="J14191" s="91" t="s">
        <v>358</v>
      </c>
      <c r="K14191" s="91" t="s">
        <v>27968</v>
      </c>
      <c r="L14191" s="91" t="s">
        <v>27965</v>
      </c>
      <c r="M14191" s="91"/>
      <c r="N14191" s="90">
        <v>22</v>
      </c>
      <c r="O14191" s="90">
        <v>2</v>
      </c>
      <c r="P14191" s="91" t="s">
        <v>27974</v>
      </c>
      <c r="Q14191" s="91" t="s">
        <v>881</v>
      </c>
      <c r="R14191" s="91" t="s">
        <v>882</v>
      </c>
      <c r="S14191" s="91" t="s">
        <v>882</v>
      </c>
      <c r="T14191" s="91" t="s">
        <v>3315</v>
      </c>
      <c r="U14191" s="92">
        <v>2026328</v>
      </c>
      <c r="V14191" s="92">
        <v>229119</v>
      </c>
      <c r="W14191" s="90">
        <v>2021</v>
      </c>
    </row>
    <row r="14192" spans="1:23">
      <c r="A14192" s="89" t="s">
        <v>1673</v>
      </c>
      <c r="B14192" t="s">
        <v>293</v>
      </c>
      <c r="C14192" t="b">
        <v>1</v>
      </c>
      <c r="D14192" s="90">
        <v>63296</v>
      </c>
      <c r="E14192" s="91" t="s">
        <v>508</v>
      </c>
      <c r="F14192" s="90" t="s">
        <v>27962</v>
      </c>
      <c r="G14192" s="91" t="s">
        <v>24517</v>
      </c>
      <c r="H14192" s="91" t="s">
        <v>22003</v>
      </c>
      <c r="I14192" s="90">
        <v>62627</v>
      </c>
      <c r="J14192" s="91" t="s">
        <v>335</v>
      </c>
      <c r="K14192" s="91" t="s">
        <v>27992</v>
      </c>
      <c r="L14192" s="91" t="s">
        <v>27965</v>
      </c>
      <c r="M14192" s="91"/>
      <c r="N14192" s="90">
        <v>22</v>
      </c>
      <c r="O14192" s="90">
        <v>2</v>
      </c>
      <c r="P14192" s="91" t="s">
        <v>27974</v>
      </c>
      <c r="Q14192" s="91" t="s">
        <v>881</v>
      </c>
      <c r="R14192" s="91" t="s">
        <v>882</v>
      </c>
      <c r="S14192" s="91" t="s">
        <v>882</v>
      </c>
      <c r="T14192" s="91" t="s">
        <v>28046</v>
      </c>
      <c r="U14192" s="92">
        <v>21907</v>
      </c>
      <c r="V14192" s="92">
        <v>2477</v>
      </c>
      <c r="W14192" s="90">
        <v>2021</v>
      </c>
    </row>
    <row r="14193" spans="1:23">
      <c r="A14193" s="89" t="s">
        <v>938</v>
      </c>
      <c r="B14193" t="s">
        <v>293</v>
      </c>
      <c r="C14193" t="b">
        <v>0</v>
      </c>
      <c r="D14193" s="90">
        <v>63297</v>
      </c>
      <c r="E14193" s="91" t="s">
        <v>508</v>
      </c>
      <c r="F14193" s="90" t="s">
        <v>27962</v>
      </c>
      <c r="G14193" s="91" t="s">
        <v>24519</v>
      </c>
      <c r="H14193" s="91" t="s">
        <v>24399</v>
      </c>
      <c r="I14193" s="90">
        <v>62994</v>
      </c>
      <c r="J14193" s="91" t="s">
        <v>328</v>
      </c>
      <c r="K14193" s="91" t="s">
        <v>27983</v>
      </c>
      <c r="L14193" s="91" t="s">
        <v>27984</v>
      </c>
      <c r="M14193" s="91"/>
      <c r="N14193" s="90">
        <v>611</v>
      </c>
      <c r="O14193" s="90">
        <v>4</v>
      </c>
      <c r="P14193" s="91" t="s">
        <v>27979</v>
      </c>
      <c r="Q14193" s="91" t="s">
        <v>881</v>
      </c>
      <c r="R14193" s="91" t="s">
        <v>882</v>
      </c>
      <c r="S14193" s="91" t="s">
        <v>882</v>
      </c>
      <c r="T14193" s="91" t="s">
        <v>27985</v>
      </c>
      <c r="U14193" s="92">
        <v>25188</v>
      </c>
      <c r="V14193" s="92">
        <v>2848</v>
      </c>
      <c r="W14193" s="90">
        <v>2021</v>
      </c>
    </row>
    <row r="14194" spans="1:23">
      <c r="A14194" s="89" t="s">
        <v>814</v>
      </c>
      <c r="B14194" t="s">
        <v>293</v>
      </c>
      <c r="C14194" t="b">
        <v>0</v>
      </c>
      <c r="D14194" s="90">
        <v>63298</v>
      </c>
      <c r="E14194" s="91" t="s">
        <v>508</v>
      </c>
      <c r="F14194" s="90" t="s">
        <v>27962</v>
      </c>
      <c r="G14194" s="91" t="s">
        <v>24520</v>
      </c>
      <c r="H14194" s="91" t="s">
        <v>24399</v>
      </c>
      <c r="I14194" s="90">
        <v>62994</v>
      </c>
      <c r="J14194" s="91" t="s">
        <v>331</v>
      </c>
      <c r="K14194" s="91" t="s">
        <v>27983</v>
      </c>
      <c r="L14194" s="91" t="s">
        <v>28006</v>
      </c>
      <c r="M14194" s="91"/>
      <c r="N14194" s="90">
        <v>339</v>
      </c>
      <c r="O14194" s="90">
        <v>6</v>
      </c>
      <c r="P14194" s="91" t="s">
        <v>28090</v>
      </c>
      <c r="Q14194" s="91" t="s">
        <v>881</v>
      </c>
      <c r="R14194" s="91" t="s">
        <v>882</v>
      </c>
      <c r="S14194" s="91" t="s">
        <v>882</v>
      </c>
      <c r="T14194" s="91" t="s">
        <v>2000</v>
      </c>
      <c r="U14194" s="92">
        <v>24279</v>
      </c>
      <c r="V14194" s="92">
        <v>2745</v>
      </c>
      <c r="W14194" s="90">
        <v>2021</v>
      </c>
    </row>
    <row r="14195" spans="1:23">
      <c r="A14195" s="89" t="s">
        <v>938</v>
      </c>
      <c r="B14195" t="s">
        <v>293</v>
      </c>
      <c r="C14195" t="b">
        <v>1</v>
      </c>
      <c r="D14195" s="90">
        <v>63299</v>
      </c>
      <c r="E14195" s="91" t="s">
        <v>508</v>
      </c>
      <c r="F14195" s="90" t="s">
        <v>27962</v>
      </c>
      <c r="G14195" s="91" t="s">
        <v>24522</v>
      </c>
      <c r="H14195" s="91" t="s">
        <v>22003</v>
      </c>
      <c r="I14195" s="90">
        <v>62627</v>
      </c>
      <c r="J14195" s="91" t="s">
        <v>335</v>
      </c>
      <c r="K14195" s="91" t="s">
        <v>27992</v>
      </c>
      <c r="L14195" s="91" t="s">
        <v>27965</v>
      </c>
      <c r="M14195" s="91"/>
      <c r="N14195" s="90">
        <v>22</v>
      </c>
      <c r="O14195" s="90">
        <v>2</v>
      </c>
      <c r="P14195" s="91" t="s">
        <v>27974</v>
      </c>
      <c r="Q14195" s="91" t="s">
        <v>881</v>
      </c>
      <c r="R14195" s="91" t="s">
        <v>882</v>
      </c>
      <c r="S14195" s="91" t="s">
        <v>882</v>
      </c>
      <c r="T14195" s="91" t="s">
        <v>28030</v>
      </c>
      <c r="U14195" s="92">
        <v>32087</v>
      </c>
      <c r="V14195" s="92">
        <v>3628</v>
      </c>
      <c r="W14195" s="90">
        <v>2021</v>
      </c>
    </row>
    <row r="14196" spans="1:23">
      <c r="A14196" s="89" t="s">
        <v>814</v>
      </c>
      <c r="B14196" t="s">
        <v>293</v>
      </c>
      <c r="C14196" t="b">
        <v>1</v>
      </c>
      <c r="D14196" s="90">
        <v>63301</v>
      </c>
      <c r="E14196" s="91" t="s">
        <v>508</v>
      </c>
      <c r="F14196" s="90" t="s">
        <v>27962</v>
      </c>
      <c r="G14196" s="91" t="s">
        <v>24525</v>
      </c>
      <c r="H14196" s="91" t="s">
        <v>24524</v>
      </c>
      <c r="I14196" s="90">
        <v>63065</v>
      </c>
      <c r="J14196" s="91" t="s">
        <v>325</v>
      </c>
      <c r="K14196" s="91" t="s">
        <v>27973</v>
      </c>
      <c r="L14196" s="91" t="s">
        <v>7941</v>
      </c>
      <c r="M14196" s="91"/>
      <c r="N14196" s="90">
        <v>22</v>
      </c>
      <c r="O14196" s="90">
        <v>2</v>
      </c>
      <c r="P14196" s="91" t="s">
        <v>27974</v>
      </c>
      <c r="Q14196" s="91" t="s">
        <v>881</v>
      </c>
      <c r="R14196" s="91" t="s">
        <v>882</v>
      </c>
      <c r="S14196" s="91" t="s">
        <v>882</v>
      </c>
      <c r="T14196" s="91" t="s">
        <v>28000</v>
      </c>
      <c r="U14196" s="92">
        <v>220569</v>
      </c>
      <c r="V14196" s="92">
        <v>24940</v>
      </c>
      <c r="W14196" s="90">
        <v>2021</v>
      </c>
    </row>
    <row r="14197" spans="1:23">
      <c r="A14197" s="89" t="s">
        <v>848</v>
      </c>
      <c r="B14197" t="s">
        <v>800</v>
      </c>
      <c r="C14197" t="b">
        <v>1</v>
      </c>
      <c r="D14197" s="90">
        <v>63302</v>
      </c>
      <c r="E14197" s="91" t="s">
        <v>508</v>
      </c>
      <c r="F14197" s="90" t="s">
        <v>27962</v>
      </c>
      <c r="G14197" s="91" t="s">
        <v>24528</v>
      </c>
      <c r="H14197" s="91" t="s">
        <v>24527</v>
      </c>
      <c r="I14197" s="90">
        <v>62971</v>
      </c>
      <c r="J14197" s="91" t="s">
        <v>354</v>
      </c>
      <c r="K14197" s="91" t="s">
        <v>3387</v>
      </c>
      <c r="L14197" s="91" t="s">
        <v>28006</v>
      </c>
      <c r="M14197" s="91"/>
      <c r="N14197" s="90">
        <v>22</v>
      </c>
      <c r="O14197" s="90">
        <v>2</v>
      </c>
      <c r="P14197" s="91" t="s">
        <v>27974</v>
      </c>
      <c r="Q14197" s="91" t="s">
        <v>9185</v>
      </c>
      <c r="R14197" s="91" t="s">
        <v>540</v>
      </c>
      <c r="S14197" s="91" t="s">
        <v>540</v>
      </c>
      <c r="T14197" s="91" t="s">
        <v>28013</v>
      </c>
      <c r="U14197" s="92">
        <v>28572</v>
      </c>
      <c r="V14197" s="92">
        <v>3045</v>
      </c>
      <c r="W14197" s="90">
        <v>2021</v>
      </c>
    </row>
    <row r="14198" spans="1:23">
      <c r="A14198" s="89" t="s">
        <v>938</v>
      </c>
      <c r="B14198" t="s">
        <v>293</v>
      </c>
      <c r="C14198" t="b">
        <v>1</v>
      </c>
      <c r="D14198" s="90">
        <v>63303</v>
      </c>
      <c r="E14198" s="91" t="s">
        <v>508</v>
      </c>
      <c r="F14198" s="90" t="s">
        <v>27962</v>
      </c>
      <c r="G14198" s="91" t="s">
        <v>24530</v>
      </c>
      <c r="H14198" s="91" t="s">
        <v>13078</v>
      </c>
      <c r="I14198" s="90">
        <v>61944</v>
      </c>
      <c r="J14198" s="91" t="s">
        <v>356</v>
      </c>
      <c r="K14198" s="91" t="s">
        <v>27973</v>
      </c>
      <c r="L14198" s="91" t="s">
        <v>7941</v>
      </c>
      <c r="M14198" s="91"/>
      <c r="N14198" s="90">
        <v>22</v>
      </c>
      <c r="O14198" s="90">
        <v>2</v>
      </c>
      <c r="P14198" s="91" t="s">
        <v>27974</v>
      </c>
      <c r="Q14198" s="91" t="s">
        <v>881</v>
      </c>
      <c r="R14198" s="91" t="s">
        <v>882</v>
      </c>
      <c r="S14198" s="91" t="s">
        <v>882</v>
      </c>
      <c r="T14198" s="91" t="s">
        <v>27975</v>
      </c>
      <c r="U14198" s="92">
        <v>14345</v>
      </c>
      <c r="V14198" s="92">
        <v>1622</v>
      </c>
      <c r="W14198" s="90">
        <v>2021</v>
      </c>
    </row>
    <row r="14199" spans="1:23">
      <c r="A14199" s="89" t="s">
        <v>717</v>
      </c>
      <c r="B14199" t="s">
        <v>293</v>
      </c>
      <c r="C14199" t="b">
        <v>1</v>
      </c>
      <c r="D14199" s="90">
        <v>63304</v>
      </c>
      <c r="E14199" s="91" t="s">
        <v>508</v>
      </c>
      <c r="F14199" s="90" t="s">
        <v>27962</v>
      </c>
      <c r="G14199" s="91" t="s">
        <v>24532</v>
      </c>
      <c r="H14199" s="91" t="s">
        <v>20424</v>
      </c>
      <c r="I14199" s="90">
        <v>62759</v>
      </c>
      <c r="J14199" s="91" t="s">
        <v>339</v>
      </c>
      <c r="K14199" s="91" t="s">
        <v>27971</v>
      </c>
      <c r="L14199" s="91" t="s">
        <v>27972</v>
      </c>
      <c r="M14199" s="91"/>
      <c r="N14199" s="90">
        <v>22</v>
      </c>
      <c r="O14199" s="90">
        <v>2</v>
      </c>
      <c r="P14199" s="91" t="s">
        <v>27974</v>
      </c>
      <c r="Q14199" s="91" t="s">
        <v>881</v>
      </c>
      <c r="R14199" s="91" t="s">
        <v>882</v>
      </c>
      <c r="S14199" s="91" t="s">
        <v>882</v>
      </c>
      <c r="T14199" s="91" t="s">
        <v>3315</v>
      </c>
      <c r="U14199" s="92">
        <v>18892</v>
      </c>
      <c r="V14199" s="92">
        <v>2136</v>
      </c>
      <c r="W14199" s="90">
        <v>2021</v>
      </c>
    </row>
    <row r="14200" spans="1:23">
      <c r="A14200" s="89" t="s">
        <v>848</v>
      </c>
      <c r="B14200" t="s">
        <v>293</v>
      </c>
      <c r="C14200" t="b">
        <v>1</v>
      </c>
      <c r="D14200" s="90">
        <v>63305</v>
      </c>
      <c r="E14200" s="91" t="s">
        <v>508</v>
      </c>
      <c r="F14200" s="90" t="s">
        <v>27962</v>
      </c>
      <c r="G14200" s="91" t="s">
        <v>24534</v>
      </c>
      <c r="H14200" s="91" t="s">
        <v>20424</v>
      </c>
      <c r="I14200" s="90">
        <v>62759</v>
      </c>
      <c r="J14200" s="91" t="s">
        <v>339</v>
      </c>
      <c r="K14200" s="91" t="s">
        <v>27971</v>
      </c>
      <c r="L14200" s="91" t="s">
        <v>27972</v>
      </c>
      <c r="M14200" s="91"/>
      <c r="N14200" s="90">
        <v>22</v>
      </c>
      <c r="O14200" s="90">
        <v>2</v>
      </c>
      <c r="P14200" s="91" t="s">
        <v>27974</v>
      </c>
      <c r="Q14200" s="91" t="s">
        <v>881</v>
      </c>
      <c r="R14200" s="91" t="s">
        <v>882</v>
      </c>
      <c r="S14200" s="91" t="s">
        <v>882</v>
      </c>
      <c r="T14200" s="91" t="s">
        <v>3315</v>
      </c>
      <c r="U14200" s="92">
        <v>12763</v>
      </c>
      <c r="V14200" s="92">
        <v>1443</v>
      </c>
      <c r="W14200" s="90">
        <v>2021</v>
      </c>
    </row>
    <row r="14201" spans="1:23">
      <c r="A14201" s="89" t="s">
        <v>717</v>
      </c>
      <c r="B14201" t="s">
        <v>293</v>
      </c>
      <c r="C14201" t="b">
        <v>1</v>
      </c>
      <c r="D14201" s="90">
        <v>63307</v>
      </c>
      <c r="E14201" s="91" t="s">
        <v>508</v>
      </c>
      <c r="F14201" s="90" t="s">
        <v>27962</v>
      </c>
      <c r="G14201" s="91" t="s">
        <v>24536</v>
      </c>
      <c r="H14201" s="91" t="s">
        <v>20424</v>
      </c>
      <c r="I14201" s="90">
        <v>62759</v>
      </c>
      <c r="J14201" s="91" t="s">
        <v>339</v>
      </c>
      <c r="K14201" s="91" t="s">
        <v>27971</v>
      </c>
      <c r="L14201" s="91" t="s">
        <v>27972</v>
      </c>
      <c r="M14201" s="91"/>
      <c r="N14201" s="90">
        <v>22</v>
      </c>
      <c r="O14201" s="90">
        <v>2</v>
      </c>
      <c r="P14201" s="91" t="s">
        <v>27974</v>
      </c>
      <c r="Q14201" s="91" t="s">
        <v>881</v>
      </c>
      <c r="R14201" s="91" t="s">
        <v>882</v>
      </c>
      <c r="S14201" s="91" t="s">
        <v>882</v>
      </c>
      <c r="T14201" s="91" t="s">
        <v>3315</v>
      </c>
      <c r="U14201" s="92">
        <v>18394</v>
      </c>
      <c r="V14201" s="92">
        <v>2080</v>
      </c>
      <c r="W14201" s="90">
        <v>2021</v>
      </c>
    </row>
    <row r="14202" spans="1:23">
      <c r="A14202" s="89" t="s">
        <v>717</v>
      </c>
      <c r="B14202" t="s">
        <v>293</v>
      </c>
      <c r="C14202" t="b">
        <v>1</v>
      </c>
      <c r="D14202" s="90">
        <v>63308</v>
      </c>
      <c r="E14202" s="91" t="s">
        <v>508</v>
      </c>
      <c r="F14202" s="90" t="s">
        <v>27962</v>
      </c>
      <c r="G14202" s="91" t="s">
        <v>24538</v>
      </c>
      <c r="H14202" s="91" t="s">
        <v>20424</v>
      </c>
      <c r="I14202" s="90">
        <v>62759</v>
      </c>
      <c r="J14202" s="91" t="s">
        <v>339</v>
      </c>
      <c r="K14202" s="91" t="s">
        <v>27971</v>
      </c>
      <c r="L14202" s="91" t="s">
        <v>27972</v>
      </c>
      <c r="M14202" s="91"/>
      <c r="N14202" s="90">
        <v>22</v>
      </c>
      <c r="O14202" s="90">
        <v>2</v>
      </c>
      <c r="P14202" s="91" t="s">
        <v>27974</v>
      </c>
      <c r="Q14202" s="91" t="s">
        <v>881</v>
      </c>
      <c r="R14202" s="91" t="s">
        <v>882</v>
      </c>
      <c r="S14202" s="91" t="s">
        <v>882</v>
      </c>
      <c r="T14202" s="91" t="s">
        <v>3315</v>
      </c>
      <c r="U14202" s="92">
        <v>12844</v>
      </c>
      <c r="V14202" s="92">
        <v>1452</v>
      </c>
      <c r="W14202" s="90">
        <v>2021</v>
      </c>
    </row>
    <row r="14203" spans="1:23">
      <c r="A14203" s="89" t="s">
        <v>717</v>
      </c>
      <c r="B14203" t="s">
        <v>293</v>
      </c>
      <c r="C14203" t="b">
        <v>1</v>
      </c>
      <c r="D14203" s="90">
        <v>63309</v>
      </c>
      <c r="E14203" s="91" t="s">
        <v>508</v>
      </c>
      <c r="F14203" s="90" t="s">
        <v>27962</v>
      </c>
      <c r="G14203" s="91" t="s">
        <v>24540</v>
      </c>
      <c r="H14203" s="91" t="s">
        <v>20424</v>
      </c>
      <c r="I14203" s="90">
        <v>62759</v>
      </c>
      <c r="J14203" s="91" t="s">
        <v>339</v>
      </c>
      <c r="K14203" s="91" t="s">
        <v>27971</v>
      </c>
      <c r="L14203" s="91" t="s">
        <v>27972</v>
      </c>
      <c r="M14203" s="91"/>
      <c r="N14203" s="90">
        <v>22</v>
      </c>
      <c r="O14203" s="90">
        <v>2</v>
      </c>
      <c r="P14203" s="91" t="s">
        <v>27974</v>
      </c>
      <c r="Q14203" s="91" t="s">
        <v>881</v>
      </c>
      <c r="R14203" s="91" t="s">
        <v>882</v>
      </c>
      <c r="S14203" s="91" t="s">
        <v>882</v>
      </c>
      <c r="T14203" s="91" t="s">
        <v>3315</v>
      </c>
      <c r="U14203" s="92">
        <v>18448</v>
      </c>
      <c r="V14203" s="92">
        <v>2086</v>
      </c>
      <c r="W14203" s="90">
        <v>2021</v>
      </c>
    </row>
    <row r="14204" spans="1:23">
      <c r="A14204" s="89" t="s">
        <v>717</v>
      </c>
      <c r="B14204" t="s">
        <v>293</v>
      </c>
      <c r="C14204" t="b">
        <v>1</v>
      </c>
      <c r="D14204" s="90">
        <v>63311</v>
      </c>
      <c r="E14204" s="91" t="s">
        <v>508</v>
      </c>
      <c r="F14204" s="90" t="s">
        <v>27962</v>
      </c>
      <c r="G14204" s="91" t="s">
        <v>24542</v>
      </c>
      <c r="H14204" s="91" t="s">
        <v>20424</v>
      </c>
      <c r="I14204" s="90">
        <v>62759</v>
      </c>
      <c r="J14204" s="91" t="s">
        <v>339</v>
      </c>
      <c r="K14204" s="91" t="s">
        <v>27971</v>
      </c>
      <c r="L14204" s="91" t="s">
        <v>27972</v>
      </c>
      <c r="M14204" s="91"/>
      <c r="N14204" s="90">
        <v>22</v>
      </c>
      <c r="O14204" s="90">
        <v>2</v>
      </c>
      <c r="P14204" s="91" t="s">
        <v>27974</v>
      </c>
      <c r="Q14204" s="91" t="s">
        <v>881</v>
      </c>
      <c r="R14204" s="91" t="s">
        <v>882</v>
      </c>
      <c r="S14204" s="91" t="s">
        <v>882</v>
      </c>
      <c r="T14204" s="91" t="s">
        <v>3315</v>
      </c>
      <c r="U14204" s="92">
        <v>19535</v>
      </c>
      <c r="V14204" s="92">
        <v>2209</v>
      </c>
      <c r="W14204" s="90">
        <v>2021</v>
      </c>
    </row>
    <row r="14205" spans="1:23">
      <c r="A14205" s="89" t="s">
        <v>848</v>
      </c>
      <c r="B14205" t="s">
        <v>293</v>
      </c>
      <c r="C14205" t="b">
        <v>1</v>
      </c>
      <c r="D14205" s="90">
        <v>63312</v>
      </c>
      <c r="E14205" s="91" t="s">
        <v>508</v>
      </c>
      <c r="F14205" s="90" t="s">
        <v>27962</v>
      </c>
      <c r="G14205" s="91" t="s">
        <v>24544</v>
      </c>
      <c r="H14205" s="91" t="s">
        <v>20424</v>
      </c>
      <c r="I14205" s="90">
        <v>62759</v>
      </c>
      <c r="J14205" s="91" t="s">
        <v>339</v>
      </c>
      <c r="K14205" s="91" t="s">
        <v>27971</v>
      </c>
      <c r="L14205" s="91" t="s">
        <v>27972</v>
      </c>
      <c r="M14205" s="91"/>
      <c r="N14205" s="90">
        <v>22</v>
      </c>
      <c r="O14205" s="90">
        <v>2</v>
      </c>
      <c r="P14205" s="91" t="s">
        <v>27974</v>
      </c>
      <c r="Q14205" s="91" t="s">
        <v>881</v>
      </c>
      <c r="R14205" s="91" t="s">
        <v>882</v>
      </c>
      <c r="S14205" s="91" t="s">
        <v>882</v>
      </c>
      <c r="T14205" s="91" t="s">
        <v>3315</v>
      </c>
      <c r="U14205" s="92">
        <v>18244</v>
      </c>
      <c r="V14205" s="92">
        <v>2063</v>
      </c>
      <c r="W14205" s="90">
        <v>2021</v>
      </c>
    </row>
    <row r="14206" spans="1:23">
      <c r="A14206" s="89" t="s">
        <v>848</v>
      </c>
      <c r="B14206" t="s">
        <v>293</v>
      </c>
      <c r="C14206" t="b">
        <v>1</v>
      </c>
      <c r="D14206" s="90">
        <v>63313</v>
      </c>
      <c r="E14206" s="91" t="s">
        <v>508</v>
      </c>
      <c r="F14206" s="90" t="s">
        <v>27962</v>
      </c>
      <c r="G14206" s="91" t="s">
        <v>24546</v>
      </c>
      <c r="H14206" s="91" t="s">
        <v>20424</v>
      </c>
      <c r="I14206" s="90">
        <v>62759</v>
      </c>
      <c r="J14206" s="91" t="s">
        <v>339</v>
      </c>
      <c r="K14206" s="91" t="s">
        <v>27971</v>
      </c>
      <c r="L14206" s="91" t="s">
        <v>27972</v>
      </c>
      <c r="M14206" s="91"/>
      <c r="N14206" s="90">
        <v>22</v>
      </c>
      <c r="O14206" s="90">
        <v>2</v>
      </c>
      <c r="P14206" s="91" t="s">
        <v>27974</v>
      </c>
      <c r="Q14206" s="91" t="s">
        <v>881</v>
      </c>
      <c r="R14206" s="91" t="s">
        <v>882</v>
      </c>
      <c r="S14206" s="91" t="s">
        <v>882</v>
      </c>
      <c r="T14206" s="91" t="s">
        <v>3315</v>
      </c>
      <c r="U14206" s="92">
        <v>19316</v>
      </c>
      <c r="V14206" s="92">
        <v>2184</v>
      </c>
      <c r="W14206" s="90">
        <v>2021</v>
      </c>
    </row>
    <row r="14207" spans="1:23">
      <c r="A14207" s="89" t="s">
        <v>717</v>
      </c>
      <c r="B14207" t="s">
        <v>293</v>
      </c>
      <c r="C14207" t="b">
        <v>1</v>
      </c>
      <c r="D14207" s="90">
        <v>63314</v>
      </c>
      <c r="E14207" s="91" t="s">
        <v>508</v>
      </c>
      <c r="F14207" s="90" t="s">
        <v>27962</v>
      </c>
      <c r="G14207" s="91" t="s">
        <v>24548</v>
      </c>
      <c r="H14207" s="91" t="s">
        <v>20424</v>
      </c>
      <c r="I14207" s="90">
        <v>62759</v>
      </c>
      <c r="J14207" s="91" t="s">
        <v>339</v>
      </c>
      <c r="K14207" s="91" t="s">
        <v>27971</v>
      </c>
      <c r="L14207" s="91" t="s">
        <v>27972</v>
      </c>
      <c r="M14207" s="91"/>
      <c r="N14207" s="90">
        <v>22</v>
      </c>
      <c r="O14207" s="90">
        <v>2</v>
      </c>
      <c r="P14207" s="91" t="s">
        <v>27974</v>
      </c>
      <c r="Q14207" s="91" t="s">
        <v>881</v>
      </c>
      <c r="R14207" s="91" t="s">
        <v>882</v>
      </c>
      <c r="S14207" s="91" t="s">
        <v>882</v>
      </c>
      <c r="T14207" s="91" t="s">
        <v>3315</v>
      </c>
      <c r="U14207" s="92">
        <v>16503</v>
      </c>
      <c r="V14207" s="92">
        <v>1866</v>
      </c>
      <c r="W14207" s="90">
        <v>2021</v>
      </c>
    </row>
    <row r="14208" spans="1:23">
      <c r="A14208" s="89" t="s">
        <v>848</v>
      </c>
      <c r="B14208" t="s">
        <v>293</v>
      </c>
      <c r="C14208" t="b">
        <v>1</v>
      </c>
      <c r="D14208" s="90">
        <v>63315</v>
      </c>
      <c r="E14208" s="91" t="s">
        <v>508</v>
      </c>
      <c r="F14208" s="90" t="s">
        <v>27962</v>
      </c>
      <c r="G14208" s="91" t="s">
        <v>24550</v>
      </c>
      <c r="H14208" s="91" t="s">
        <v>20424</v>
      </c>
      <c r="I14208" s="90">
        <v>62759</v>
      </c>
      <c r="J14208" s="91" t="s">
        <v>339</v>
      </c>
      <c r="K14208" s="91" t="s">
        <v>27971</v>
      </c>
      <c r="L14208" s="91" t="s">
        <v>27972</v>
      </c>
      <c r="M14208" s="91"/>
      <c r="N14208" s="90">
        <v>22</v>
      </c>
      <c r="O14208" s="90">
        <v>2</v>
      </c>
      <c r="P14208" s="91" t="s">
        <v>27974</v>
      </c>
      <c r="Q14208" s="91" t="s">
        <v>881</v>
      </c>
      <c r="R14208" s="91" t="s">
        <v>882</v>
      </c>
      <c r="S14208" s="91" t="s">
        <v>882</v>
      </c>
      <c r="T14208" s="91" t="s">
        <v>3315</v>
      </c>
      <c r="U14208" s="92">
        <v>18830</v>
      </c>
      <c r="V14208" s="92">
        <v>2129</v>
      </c>
      <c r="W14208" s="90">
        <v>2021</v>
      </c>
    </row>
    <row r="14209" spans="1:23">
      <c r="A14209" s="89" t="s">
        <v>848</v>
      </c>
      <c r="B14209" t="s">
        <v>293</v>
      </c>
      <c r="C14209" t="b">
        <v>1</v>
      </c>
      <c r="D14209" s="90">
        <v>63317</v>
      </c>
      <c r="E14209" s="91" t="s">
        <v>508</v>
      </c>
      <c r="F14209" s="90" t="s">
        <v>27962</v>
      </c>
      <c r="G14209" s="91" t="s">
        <v>24552</v>
      </c>
      <c r="H14209" s="91" t="s">
        <v>20424</v>
      </c>
      <c r="I14209" s="90">
        <v>62759</v>
      </c>
      <c r="J14209" s="91" t="s">
        <v>339</v>
      </c>
      <c r="K14209" s="91" t="s">
        <v>27971</v>
      </c>
      <c r="L14209" s="91" t="s">
        <v>27972</v>
      </c>
      <c r="M14209" s="91"/>
      <c r="N14209" s="90">
        <v>22</v>
      </c>
      <c r="O14209" s="90">
        <v>2</v>
      </c>
      <c r="P14209" s="91" t="s">
        <v>27974</v>
      </c>
      <c r="Q14209" s="91" t="s">
        <v>881</v>
      </c>
      <c r="R14209" s="91" t="s">
        <v>882</v>
      </c>
      <c r="S14209" s="91" t="s">
        <v>882</v>
      </c>
      <c r="T14209" s="91" t="s">
        <v>3315</v>
      </c>
      <c r="U14209" s="92">
        <v>19085</v>
      </c>
      <c r="V14209" s="92">
        <v>2158</v>
      </c>
      <c r="W14209" s="90">
        <v>2021</v>
      </c>
    </row>
    <row r="14210" spans="1:23">
      <c r="A14210" s="89" t="s">
        <v>848</v>
      </c>
      <c r="B14210" t="s">
        <v>293</v>
      </c>
      <c r="C14210" t="b">
        <v>1</v>
      </c>
      <c r="D14210" s="90">
        <v>63318</v>
      </c>
      <c r="E14210" s="91" t="s">
        <v>508</v>
      </c>
      <c r="F14210" s="90" t="s">
        <v>27962</v>
      </c>
      <c r="G14210" s="91" t="s">
        <v>24554</v>
      </c>
      <c r="H14210" s="91" t="s">
        <v>20424</v>
      </c>
      <c r="I14210" s="90">
        <v>62759</v>
      </c>
      <c r="J14210" s="91" t="s">
        <v>339</v>
      </c>
      <c r="K14210" s="91" t="s">
        <v>27971</v>
      </c>
      <c r="L14210" s="91" t="s">
        <v>27972</v>
      </c>
      <c r="M14210" s="91"/>
      <c r="N14210" s="90">
        <v>22</v>
      </c>
      <c r="O14210" s="90">
        <v>2</v>
      </c>
      <c r="P14210" s="91" t="s">
        <v>27974</v>
      </c>
      <c r="Q14210" s="91" t="s">
        <v>881</v>
      </c>
      <c r="R14210" s="91" t="s">
        <v>882</v>
      </c>
      <c r="S14210" s="91" t="s">
        <v>882</v>
      </c>
      <c r="T14210" s="91" t="s">
        <v>3315</v>
      </c>
      <c r="U14210" s="92">
        <v>16353</v>
      </c>
      <c r="V14210" s="92">
        <v>1849</v>
      </c>
      <c r="W14210" s="90">
        <v>2021</v>
      </c>
    </row>
    <row r="14211" spans="1:23">
      <c r="A14211" s="89" t="s">
        <v>848</v>
      </c>
      <c r="B14211" t="s">
        <v>293</v>
      </c>
      <c r="C14211" t="b">
        <v>1</v>
      </c>
      <c r="D14211" s="90">
        <v>63319</v>
      </c>
      <c r="E14211" s="91" t="s">
        <v>508</v>
      </c>
      <c r="F14211" s="90" t="s">
        <v>27962</v>
      </c>
      <c r="G14211" s="91" t="s">
        <v>24556</v>
      </c>
      <c r="H14211" s="91" t="s">
        <v>20424</v>
      </c>
      <c r="I14211" s="90">
        <v>62759</v>
      </c>
      <c r="J14211" s="91" t="s">
        <v>339</v>
      </c>
      <c r="K14211" s="91" t="s">
        <v>27971</v>
      </c>
      <c r="L14211" s="91" t="s">
        <v>27972</v>
      </c>
      <c r="M14211" s="91"/>
      <c r="N14211" s="90">
        <v>22</v>
      </c>
      <c r="O14211" s="90">
        <v>2</v>
      </c>
      <c r="P14211" s="91" t="s">
        <v>27974</v>
      </c>
      <c r="Q14211" s="91" t="s">
        <v>881</v>
      </c>
      <c r="R14211" s="91" t="s">
        <v>882</v>
      </c>
      <c r="S14211" s="91" t="s">
        <v>882</v>
      </c>
      <c r="T14211" s="91" t="s">
        <v>3315</v>
      </c>
      <c r="U14211" s="92">
        <v>19208</v>
      </c>
      <c r="V14211" s="92">
        <v>2172</v>
      </c>
      <c r="W14211" s="90">
        <v>2021</v>
      </c>
    </row>
    <row r="14212" spans="1:23">
      <c r="A14212" s="89" t="s">
        <v>717</v>
      </c>
      <c r="B14212" t="s">
        <v>293</v>
      </c>
      <c r="C14212" t="b">
        <v>1</v>
      </c>
      <c r="D14212" s="90">
        <v>63320</v>
      </c>
      <c r="E14212" s="91" t="s">
        <v>508</v>
      </c>
      <c r="F14212" s="90" t="s">
        <v>27962</v>
      </c>
      <c r="G14212" s="91" t="s">
        <v>24559</v>
      </c>
      <c r="H14212" s="91" t="s">
        <v>24558</v>
      </c>
      <c r="I14212" s="90">
        <v>63092</v>
      </c>
      <c r="J14212" s="91" t="s">
        <v>319</v>
      </c>
      <c r="K14212" s="91" t="s">
        <v>27968</v>
      </c>
      <c r="L14212" s="91" t="s">
        <v>28001</v>
      </c>
      <c r="M14212" s="91"/>
      <c r="N14212" s="90">
        <v>22</v>
      </c>
      <c r="O14212" s="90">
        <v>2</v>
      </c>
      <c r="P14212" s="91" t="s">
        <v>27974</v>
      </c>
      <c r="Q14212" s="91" t="s">
        <v>881</v>
      </c>
      <c r="R14212" s="91" t="s">
        <v>882</v>
      </c>
      <c r="S14212" s="91" t="s">
        <v>882</v>
      </c>
      <c r="T14212" s="91" t="s">
        <v>28002</v>
      </c>
      <c r="U14212" s="92">
        <v>353698</v>
      </c>
      <c r="V14212" s="92">
        <v>39993</v>
      </c>
      <c r="W14212" s="90">
        <v>2021</v>
      </c>
    </row>
    <row r="14213" spans="1:23">
      <c r="A14213" s="89" t="s">
        <v>848</v>
      </c>
      <c r="B14213" t="s">
        <v>293</v>
      </c>
      <c r="C14213" t="b">
        <v>1</v>
      </c>
      <c r="D14213" s="90">
        <v>63321</v>
      </c>
      <c r="E14213" s="91" t="s">
        <v>508</v>
      </c>
      <c r="F14213" s="90" t="s">
        <v>27962</v>
      </c>
      <c r="G14213" s="91" t="s">
        <v>24562</v>
      </c>
      <c r="H14213" s="91" t="s">
        <v>20424</v>
      </c>
      <c r="I14213" s="90">
        <v>62759</v>
      </c>
      <c r="J14213" s="91" t="s">
        <v>340</v>
      </c>
      <c r="K14213" s="91" t="s">
        <v>27999</v>
      </c>
      <c r="L14213" s="91" t="s">
        <v>27972</v>
      </c>
      <c r="M14213" s="91"/>
      <c r="N14213" s="90">
        <v>22</v>
      </c>
      <c r="O14213" s="90">
        <v>2</v>
      </c>
      <c r="P14213" s="91" t="s">
        <v>27974</v>
      </c>
      <c r="Q14213" s="91" t="s">
        <v>881</v>
      </c>
      <c r="R14213" s="91" t="s">
        <v>882</v>
      </c>
      <c r="S14213" s="91" t="s">
        <v>882</v>
      </c>
      <c r="T14213" s="91" t="s">
        <v>3315</v>
      </c>
      <c r="U14213" s="92">
        <v>329085</v>
      </c>
      <c r="V14213" s="92">
        <v>37210</v>
      </c>
      <c r="W14213" s="90">
        <v>2021</v>
      </c>
    </row>
    <row r="14214" spans="1:23">
      <c r="A14214" s="89" t="s">
        <v>848</v>
      </c>
      <c r="B14214" t="s">
        <v>293</v>
      </c>
      <c r="C14214" t="b">
        <v>1</v>
      </c>
      <c r="D14214" s="90">
        <v>63322</v>
      </c>
      <c r="E14214" s="91" t="s">
        <v>508</v>
      </c>
      <c r="F14214" s="90" t="s">
        <v>27962</v>
      </c>
      <c r="G14214" s="91" t="s">
        <v>24564</v>
      </c>
      <c r="H14214" s="91" t="s">
        <v>20424</v>
      </c>
      <c r="I14214" s="90">
        <v>62759</v>
      </c>
      <c r="J14214" s="91" t="s">
        <v>340</v>
      </c>
      <c r="K14214" s="91" t="s">
        <v>27999</v>
      </c>
      <c r="L14214" s="91" t="s">
        <v>27972</v>
      </c>
      <c r="M14214" s="91"/>
      <c r="N14214" s="90">
        <v>22</v>
      </c>
      <c r="O14214" s="90">
        <v>2</v>
      </c>
      <c r="P14214" s="91" t="s">
        <v>27974</v>
      </c>
      <c r="Q14214" s="91" t="s">
        <v>881</v>
      </c>
      <c r="R14214" s="91" t="s">
        <v>882</v>
      </c>
      <c r="S14214" s="91" t="s">
        <v>882</v>
      </c>
      <c r="T14214" s="91" t="s">
        <v>3315</v>
      </c>
      <c r="U14214" s="92">
        <v>341113</v>
      </c>
      <c r="V14214" s="92">
        <v>38570</v>
      </c>
      <c r="W14214" s="90">
        <v>2021</v>
      </c>
    </row>
    <row r="14215" spans="1:23">
      <c r="A14215" s="89" t="s">
        <v>814</v>
      </c>
      <c r="B14215" t="s">
        <v>293</v>
      </c>
      <c r="C14215" t="b">
        <v>1</v>
      </c>
      <c r="D14215" s="90">
        <v>63323</v>
      </c>
      <c r="E14215" s="91" t="s">
        <v>508</v>
      </c>
      <c r="F14215" s="90" t="s">
        <v>27962</v>
      </c>
      <c r="G14215" s="91" t="s">
        <v>24567</v>
      </c>
      <c r="H14215" s="91" t="s">
        <v>24566</v>
      </c>
      <c r="I14215" s="90">
        <v>63080</v>
      </c>
      <c r="J14215" s="91" t="s">
        <v>342</v>
      </c>
      <c r="K14215" s="91" t="s">
        <v>27992</v>
      </c>
      <c r="L14215" s="91" t="s">
        <v>28006</v>
      </c>
      <c r="M14215" s="91"/>
      <c r="N14215" s="90">
        <v>22</v>
      </c>
      <c r="O14215" s="90">
        <v>2</v>
      </c>
      <c r="P14215" s="91" t="s">
        <v>27974</v>
      </c>
      <c r="Q14215" s="91" t="s">
        <v>881</v>
      </c>
      <c r="R14215" s="91" t="s">
        <v>882</v>
      </c>
      <c r="S14215" s="91" t="s">
        <v>882</v>
      </c>
      <c r="T14215" s="91" t="s">
        <v>2000</v>
      </c>
      <c r="U14215" s="92">
        <v>37384</v>
      </c>
      <c r="V14215" s="92">
        <v>4227</v>
      </c>
      <c r="W14215" s="90">
        <v>2021</v>
      </c>
    </row>
    <row r="14216" spans="1:23">
      <c r="A14216" s="89"/>
      <c r="B14216" t="s">
        <v>800</v>
      </c>
      <c r="C14216" t="b">
        <v>0</v>
      </c>
      <c r="D14216" s="90">
        <v>63324</v>
      </c>
      <c r="E14216" s="91" t="s">
        <v>508</v>
      </c>
      <c r="F14216" s="90" t="s">
        <v>27962</v>
      </c>
      <c r="G14216" s="91" t="s">
        <v>24569</v>
      </c>
      <c r="H14216" s="91" t="s">
        <v>2167</v>
      </c>
      <c r="I14216" s="90">
        <v>15470</v>
      </c>
      <c r="J14216" s="91" t="s">
        <v>347</v>
      </c>
      <c r="K14216" s="91" t="s">
        <v>27999</v>
      </c>
      <c r="L14216" s="91" t="s">
        <v>28006</v>
      </c>
      <c r="M14216" s="91"/>
      <c r="N14216" s="90">
        <v>22</v>
      </c>
      <c r="O14216" s="90">
        <v>1</v>
      </c>
      <c r="P14216" s="91" t="s">
        <v>511</v>
      </c>
      <c r="Q14216" s="91" t="s">
        <v>877</v>
      </c>
      <c r="R14216" s="91" t="s">
        <v>878</v>
      </c>
      <c r="S14216" s="91" t="s">
        <v>2027</v>
      </c>
      <c r="T14216" s="91" t="s">
        <v>3315</v>
      </c>
      <c r="U14216" s="92">
        <v>0</v>
      </c>
      <c r="V14216" s="92">
        <v>-72</v>
      </c>
      <c r="W14216" s="90">
        <v>2021</v>
      </c>
    </row>
    <row r="14217" spans="1:23">
      <c r="A14217" s="89" t="s">
        <v>814</v>
      </c>
      <c r="B14217" t="s">
        <v>293</v>
      </c>
      <c r="C14217" t="b">
        <v>1</v>
      </c>
      <c r="D14217" s="90">
        <v>63324</v>
      </c>
      <c r="E14217" s="91" t="s">
        <v>508</v>
      </c>
      <c r="F14217" s="90" t="s">
        <v>27962</v>
      </c>
      <c r="G14217" s="91" t="s">
        <v>24569</v>
      </c>
      <c r="H14217" s="91" t="s">
        <v>2167</v>
      </c>
      <c r="I14217" s="90">
        <v>15470</v>
      </c>
      <c r="J14217" s="91" t="s">
        <v>347</v>
      </c>
      <c r="K14217" s="91" t="s">
        <v>27999</v>
      </c>
      <c r="L14217" s="91" t="s">
        <v>28006</v>
      </c>
      <c r="M14217" s="91"/>
      <c r="N14217" s="90">
        <v>22</v>
      </c>
      <c r="O14217" s="90">
        <v>1</v>
      </c>
      <c r="P14217" s="91" t="s">
        <v>511</v>
      </c>
      <c r="Q14217" s="91" t="s">
        <v>881</v>
      </c>
      <c r="R14217" s="91" t="s">
        <v>882</v>
      </c>
      <c r="S14217" s="91" t="s">
        <v>882</v>
      </c>
      <c r="T14217" s="91" t="s">
        <v>3315</v>
      </c>
      <c r="U14217" s="92">
        <v>24755</v>
      </c>
      <c r="V14217" s="92">
        <v>2799</v>
      </c>
      <c r="W14217" s="90">
        <v>2021</v>
      </c>
    </row>
    <row r="14218" spans="1:23">
      <c r="A14218" s="89" t="s">
        <v>848</v>
      </c>
      <c r="B14218" t="s">
        <v>14</v>
      </c>
      <c r="C14218" t="b">
        <v>1</v>
      </c>
      <c r="D14218" s="90">
        <v>63327</v>
      </c>
      <c r="E14218" s="91" t="s">
        <v>508</v>
      </c>
      <c r="F14218" s="90" t="s">
        <v>27962</v>
      </c>
      <c r="G14218" s="91" t="s">
        <v>24570</v>
      </c>
      <c r="H14218" s="91" t="s">
        <v>10097</v>
      </c>
      <c r="I14218" s="90">
        <v>59496</v>
      </c>
      <c r="J14218" s="91" t="s">
        <v>326</v>
      </c>
      <c r="K14218" s="91" t="s">
        <v>27968</v>
      </c>
      <c r="L14218" s="91" t="s">
        <v>27972</v>
      </c>
      <c r="M14218" s="91"/>
      <c r="N14218" s="90">
        <v>22</v>
      </c>
      <c r="O14218" s="90">
        <v>2</v>
      </c>
      <c r="P14218" s="91" t="s">
        <v>27974</v>
      </c>
      <c r="Q14218" s="91" t="s">
        <v>523</v>
      </c>
      <c r="R14218" s="91" t="s">
        <v>524</v>
      </c>
      <c r="S14218" s="91" t="s">
        <v>524</v>
      </c>
      <c r="T14218" s="91" t="s">
        <v>987</v>
      </c>
      <c r="U14218" s="92">
        <v>8609254</v>
      </c>
      <c r="V14218" s="92">
        <v>973457</v>
      </c>
      <c r="W14218" s="90">
        <v>2021</v>
      </c>
    </row>
    <row r="14219" spans="1:23">
      <c r="A14219" s="89" t="s">
        <v>717</v>
      </c>
      <c r="B14219" t="s">
        <v>293</v>
      </c>
      <c r="C14219" t="b">
        <v>1</v>
      </c>
      <c r="D14219" s="90">
        <v>63328</v>
      </c>
      <c r="E14219" s="91" t="s">
        <v>508</v>
      </c>
      <c r="F14219" s="90" t="s">
        <v>27962</v>
      </c>
      <c r="G14219" s="91" t="s">
        <v>24573</v>
      </c>
      <c r="H14219" s="91" t="s">
        <v>24572</v>
      </c>
      <c r="I14219" s="90">
        <v>63100</v>
      </c>
      <c r="J14219" s="91" t="s">
        <v>319</v>
      </c>
      <c r="K14219" s="91" t="s">
        <v>27968</v>
      </c>
      <c r="L14219" s="91" t="s">
        <v>28001</v>
      </c>
      <c r="M14219" s="91"/>
      <c r="N14219" s="90">
        <v>22</v>
      </c>
      <c r="O14219" s="90">
        <v>2</v>
      </c>
      <c r="P14219" s="91" t="s">
        <v>27974</v>
      </c>
      <c r="Q14219" s="91" t="s">
        <v>881</v>
      </c>
      <c r="R14219" s="91" t="s">
        <v>882</v>
      </c>
      <c r="S14219" s="91" t="s">
        <v>882</v>
      </c>
      <c r="T14219" s="91" t="s">
        <v>28002</v>
      </c>
      <c r="U14219" s="92">
        <v>4759362</v>
      </c>
      <c r="V14219" s="92">
        <v>538146</v>
      </c>
      <c r="W14219" s="90">
        <v>2021</v>
      </c>
    </row>
    <row r="14220" spans="1:23">
      <c r="A14220" s="89" t="s">
        <v>717</v>
      </c>
      <c r="B14220" t="s">
        <v>293</v>
      </c>
      <c r="C14220" t="b">
        <v>1</v>
      </c>
      <c r="D14220" s="90">
        <v>63329</v>
      </c>
      <c r="E14220" s="91" t="s">
        <v>508</v>
      </c>
      <c r="F14220" s="90" t="s">
        <v>27962</v>
      </c>
      <c r="G14220" s="91" t="s">
        <v>24577</v>
      </c>
      <c r="H14220" s="91" t="s">
        <v>24576</v>
      </c>
      <c r="I14220" s="90">
        <v>63101</v>
      </c>
      <c r="J14220" s="91" t="s">
        <v>319</v>
      </c>
      <c r="K14220" s="91" t="s">
        <v>27968</v>
      </c>
      <c r="L14220" s="91" t="s">
        <v>28001</v>
      </c>
      <c r="M14220" s="91"/>
      <c r="N14220" s="90">
        <v>22</v>
      </c>
      <c r="O14220" s="90">
        <v>2</v>
      </c>
      <c r="P14220" s="91" t="s">
        <v>27974</v>
      </c>
      <c r="Q14220" s="91" t="s">
        <v>881</v>
      </c>
      <c r="R14220" s="91" t="s">
        <v>882</v>
      </c>
      <c r="S14220" s="91" t="s">
        <v>882</v>
      </c>
      <c r="T14220" s="91" t="s">
        <v>28002</v>
      </c>
      <c r="U14220" s="92">
        <v>265108</v>
      </c>
      <c r="V14220" s="92">
        <v>29976</v>
      </c>
      <c r="W14220" s="90">
        <v>2021</v>
      </c>
    </row>
    <row r="14221" spans="1:23">
      <c r="A14221" s="89" t="s">
        <v>848</v>
      </c>
      <c r="B14221" t="s">
        <v>293</v>
      </c>
      <c r="C14221" t="b">
        <v>1</v>
      </c>
      <c r="D14221" s="90">
        <v>63330</v>
      </c>
      <c r="E14221" s="91" t="s">
        <v>508</v>
      </c>
      <c r="F14221" s="90" t="s">
        <v>27962</v>
      </c>
      <c r="G14221" s="91" t="s">
        <v>24579</v>
      </c>
      <c r="H14221" s="91" t="s">
        <v>22003</v>
      </c>
      <c r="I14221" s="90">
        <v>62627</v>
      </c>
      <c r="J14221" s="91" t="s">
        <v>325</v>
      </c>
      <c r="K14221" s="91" t="s">
        <v>27973</v>
      </c>
      <c r="L14221" s="91" t="s">
        <v>7941</v>
      </c>
      <c r="M14221" s="91"/>
      <c r="N14221" s="90">
        <v>22</v>
      </c>
      <c r="O14221" s="90">
        <v>2</v>
      </c>
      <c r="P14221" s="91" t="s">
        <v>27974</v>
      </c>
      <c r="Q14221" s="91" t="s">
        <v>881</v>
      </c>
      <c r="R14221" s="91" t="s">
        <v>882</v>
      </c>
      <c r="S14221" s="91" t="s">
        <v>882</v>
      </c>
      <c r="T14221" s="91" t="s">
        <v>28047</v>
      </c>
      <c r="U14221" s="92">
        <v>173483</v>
      </c>
      <c r="V14221" s="92">
        <v>19616</v>
      </c>
      <c r="W14221" s="90">
        <v>2021</v>
      </c>
    </row>
    <row r="14222" spans="1:23">
      <c r="A14222" s="89" t="s">
        <v>848</v>
      </c>
      <c r="B14222" t="s">
        <v>293</v>
      </c>
      <c r="C14222" t="b">
        <v>1</v>
      </c>
      <c r="D14222" s="90">
        <v>63331</v>
      </c>
      <c r="E14222" s="91" t="s">
        <v>508</v>
      </c>
      <c r="F14222" s="90" t="s">
        <v>27962</v>
      </c>
      <c r="G14222" s="91" t="s">
        <v>24581</v>
      </c>
      <c r="H14222" s="91" t="s">
        <v>22003</v>
      </c>
      <c r="I14222" s="90">
        <v>62627</v>
      </c>
      <c r="J14222" s="91" t="s">
        <v>325</v>
      </c>
      <c r="K14222" s="91" t="s">
        <v>27973</v>
      </c>
      <c r="L14222" s="91" t="s">
        <v>7941</v>
      </c>
      <c r="M14222" s="91"/>
      <c r="N14222" s="90">
        <v>22</v>
      </c>
      <c r="O14222" s="90">
        <v>2</v>
      </c>
      <c r="P14222" s="91" t="s">
        <v>27974</v>
      </c>
      <c r="Q14222" s="91" t="s">
        <v>881</v>
      </c>
      <c r="R14222" s="91" t="s">
        <v>882</v>
      </c>
      <c r="S14222" s="91" t="s">
        <v>882</v>
      </c>
      <c r="T14222" s="91" t="s">
        <v>28047</v>
      </c>
      <c r="U14222" s="92">
        <v>165787</v>
      </c>
      <c r="V14222" s="92">
        <v>18746</v>
      </c>
      <c r="W14222" s="90">
        <v>2021</v>
      </c>
    </row>
    <row r="14223" spans="1:23">
      <c r="A14223" s="89" t="s">
        <v>1316</v>
      </c>
      <c r="B14223" t="s">
        <v>293</v>
      </c>
      <c r="C14223" t="b">
        <v>1</v>
      </c>
      <c r="D14223" s="90">
        <v>63332</v>
      </c>
      <c r="E14223" s="91" t="s">
        <v>508</v>
      </c>
      <c r="F14223" s="90" t="s">
        <v>27962</v>
      </c>
      <c r="G14223" s="91" t="s">
        <v>24583</v>
      </c>
      <c r="H14223" s="91" t="s">
        <v>22003</v>
      </c>
      <c r="I14223" s="90">
        <v>62627</v>
      </c>
      <c r="J14223" s="91" t="s">
        <v>335</v>
      </c>
      <c r="K14223" s="91" t="s">
        <v>27992</v>
      </c>
      <c r="L14223" s="91" t="s">
        <v>27965</v>
      </c>
      <c r="M14223" s="91"/>
      <c r="N14223" s="90">
        <v>22</v>
      </c>
      <c r="O14223" s="90">
        <v>2</v>
      </c>
      <c r="P14223" s="91" t="s">
        <v>27974</v>
      </c>
      <c r="Q14223" s="91" t="s">
        <v>881</v>
      </c>
      <c r="R14223" s="91" t="s">
        <v>882</v>
      </c>
      <c r="S14223" s="91" t="s">
        <v>882</v>
      </c>
      <c r="T14223" s="91" t="s">
        <v>2000</v>
      </c>
      <c r="U14223" s="92">
        <v>82779</v>
      </c>
      <c r="V14223" s="92">
        <v>9360</v>
      </c>
      <c r="W14223" s="90">
        <v>2021</v>
      </c>
    </row>
    <row r="14224" spans="1:23">
      <c r="A14224" s="89" t="s">
        <v>848</v>
      </c>
      <c r="B14224" t="s">
        <v>293</v>
      </c>
      <c r="C14224" t="b">
        <v>1</v>
      </c>
      <c r="D14224" s="90">
        <v>63334</v>
      </c>
      <c r="E14224" s="91" t="s">
        <v>508</v>
      </c>
      <c r="F14224" s="90" t="s">
        <v>27962</v>
      </c>
      <c r="G14224" s="91" t="s">
        <v>24585</v>
      </c>
      <c r="H14224" s="91" t="s">
        <v>14383</v>
      </c>
      <c r="I14224" s="90">
        <v>56990</v>
      </c>
      <c r="J14224" s="91" t="s">
        <v>331</v>
      </c>
      <c r="K14224" s="91" t="s">
        <v>27983</v>
      </c>
      <c r="L14224" s="91" t="s">
        <v>28006</v>
      </c>
      <c r="M14224" s="91"/>
      <c r="N14224" s="90">
        <v>22</v>
      </c>
      <c r="O14224" s="90">
        <v>2</v>
      </c>
      <c r="P14224" s="91" t="s">
        <v>27974</v>
      </c>
      <c r="Q14224" s="91" t="s">
        <v>881</v>
      </c>
      <c r="R14224" s="91" t="s">
        <v>882</v>
      </c>
      <c r="S14224" s="91" t="s">
        <v>882</v>
      </c>
      <c r="T14224" s="91" t="s">
        <v>2000</v>
      </c>
      <c r="U14224" s="92">
        <v>52922</v>
      </c>
      <c r="V14224" s="92">
        <v>5984</v>
      </c>
      <c r="W14224" s="90">
        <v>2021</v>
      </c>
    </row>
    <row r="14225" spans="1:23">
      <c r="A14225" s="89" t="s">
        <v>717</v>
      </c>
      <c r="B14225" t="s">
        <v>20</v>
      </c>
      <c r="C14225" t="b">
        <v>1</v>
      </c>
      <c r="D14225" s="90">
        <v>63335</v>
      </c>
      <c r="E14225" s="91" t="s">
        <v>508</v>
      </c>
      <c r="F14225" s="90" t="s">
        <v>27962</v>
      </c>
      <c r="G14225" s="91" t="s">
        <v>24588</v>
      </c>
      <c r="H14225" s="91" t="s">
        <v>24587</v>
      </c>
      <c r="I14225" s="90">
        <v>63082</v>
      </c>
      <c r="J14225" s="91" t="s">
        <v>319</v>
      </c>
      <c r="K14225" s="91" t="s">
        <v>27968</v>
      </c>
      <c r="L14225" s="91" t="s">
        <v>28001</v>
      </c>
      <c r="M14225" s="91"/>
      <c r="N14225" s="90">
        <v>22</v>
      </c>
      <c r="O14225" s="90">
        <v>2</v>
      </c>
      <c r="P14225" s="91" t="s">
        <v>27974</v>
      </c>
      <c r="Q14225" s="91" t="s">
        <v>569</v>
      </c>
      <c r="R14225" s="91" t="s">
        <v>540</v>
      </c>
      <c r="S14225" s="91" t="s">
        <v>540</v>
      </c>
      <c r="T14225" s="91" t="s">
        <v>28002</v>
      </c>
      <c r="U14225" s="92">
        <v>2453955</v>
      </c>
      <c r="V14225" s="92">
        <v>235300</v>
      </c>
      <c r="W14225" s="90">
        <v>2021</v>
      </c>
    </row>
    <row r="14226" spans="1:23">
      <c r="A14226" s="89" t="s">
        <v>848</v>
      </c>
      <c r="B14226" t="s">
        <v>293</v>
      </c>
      <c r="C14226" t="b">
        <v>1</v>
      </c>
      <c r="D14226" s="90">
        <v>63336</v>
      </c>
      <c r="E14226" s="91" t="s">
        <v>508</v>
      </c>
      <c r="F14226" s="90" t="s">
        <v>27962</v>
      </c>
      <c r="G14226" s="91" t="s">
        <v>24595</v>
      </c>
      <c r="H14226" s="91" t="s">
        <v>24594</v>
      </c>
      <c r="I14226" s="90">
        <v>63106</v>
      </c>
      <c r="J14226" s="91" t="s">
        <v>343</v>
      </c>
      <c r="K14226" s="91" t="s">
        <v>3387</v>
      </c>
      <c r="L14226" s="91" t="s">
        <v>27984</v>
      </c>
      <c r="M14226" s="91"/>
      <c r="N14226" s="90">
        <v>22</v>
      </c>
      <c r="O14226" s="90">
        <v>2</v>
      </c>
      <c r="P14226" s="91" t="s">
        <v>27974</v>
      </c>
      <c r="Q14226" s="91" t="s">
        <v>881</v>
      </c>
      <c r="R14226" s="91" t="s">
        <v>882</v>
      </c>
      <c r="S14226" s="91" t="s">
        <v>882</v>
      </c>
      <c r="T14226" s="91" t="s">
        <v>28013</v>
      </c>
      <c r="U14226" s="92">
        <v>4988</v>
      </c>
      <c r="V14226" s="92">
        <v>564</v>
      </c>
      <c r="W14226" s="90">
        <v>2021</v>
      </c>
    </row>
    <row r="14227" spans="1:23">
      <c r="A14227" s="89"/>
      <c r="B14227" t="s">
        <v>800</v>
      </c>
      <c r="C14227" t="b">
        <v>0</v>
      </c>
      <c r="D14227" s="90">
        <v>63337</v>
      </c>
      <c r="E14227" s="91" t="s">
        <v>508</v>
      </c>
      <c r="F14227" s="90" t="s">
        <v>27962</v>
      </c>
      <c r="G14227" s="91" t="s">
        <v>24597</v>
      </c>
      <c r="H14227" s="91" t="s">
        <v>24597</v>
      </c>
      <c r="I14227" s="90">
        <v>63107</v>
      </c>
      <c r="J14227" s="91" t="s">
        <v>328</v>
      </c>
      <c r="K14227" s="91" t="s">
        <v>27983</v>
      </c>
      <c r="L14227" s="91" t="s">
        <v>27984</v>
      </c>
      <c r="M14227" s="91"/>
      <c r="N14227" s="90">
        <v>22</v>
      </c>
      <c r="O14227" s="90">
        <v>2</v>
      </c>
      <c r="P14227" s="91" t="s">
        <v>27974</v>
      </c>
      <c r="Q14227" s="91" t="s">
        <v>877</v>
      </c>
      <c r="R14227" s="91" t="s">
        <v>878</v>
      </c>
      <c r="S14227" s="91" t="s">
        <v>2027</v>
      </c>
      <c r="T14227" s="91" t="s">
        <v>27985</v>
      </c>
      <c r="U14227" s="92">
        <v>0</v>
      </c>
      <c r="V14227" s="92">
        <v>0</v>
      </c>
      <c r="W14227" s="90">
        <v>2021</v>
      </c>
    </row>
    <row r="14228" spans="1:23">
      <c r="A14228" s="89" t="s">
        <v>848</v>
      </c>
      <c r="B14228" t="s">
        <v>293</v>
      </c>
      <c r="C14228" t="b">
        <v>1</v>
      </c>
      <c r="D14228" s="90">
        <v>63337</v>
      </c>
      <c r="E14228" s="91" t="s">
        <v>508</v>
      </c>
      <c r="F14228" s="90" t="s">
        <v>27962</v>
      </c>
      <c r="G14228" s="91" t="s">
        <v>24597</v>
      </c>
      <c r="H14228" s="91" t="s">
        <v>24597</v>
      </c>
      <c r="I14228" s="90">
        <v>63107</v>
      </c>
      <c r="J14228" s="91" t="s">
        <v>328</v>
      </c>
      <c r="K14228" s="91" t="s">
        <v>27983</v>
      </c>
      <c r="L14228" s="91" t="s">
        <v>27984</v>
      </c>
      <c r="M14228" s="91"/>
      <c r="N14228" s="90">
        <v>22</v>
      </c>
      <c r="O14228" s="90">
        <v>2</v>
      </c>
      <c r="P14228" s="91" t="s">
        <v>27974</v>
      </c>
      <c r="Q14228" s="91" t="s">
        <v>881</v>
      </c>
      <c r="R14228" s="91" t="s">
        <v>882</v>
      </c>
      <c r="S14228" s="91" t="s">
        <v>882</v>
      </c>
      <c r="T14228" s="91" t="s">
        <v>27985</v>
      </c>
      <c r="U14228" s="92">
        <v>62731</v>
      </c>
      <c r="V14228" s="92">
        <v>7093</v>
      </c>
      <c r="W14228" s="90">
        <v>2021</v>
      </c>
    </row>
    <row r="14229" spans="1:23">
      <c r="A14229" s="89" t="s">
        <v>717</v>
      </c>
      <c r="B14229" t="s">
        <v>293</v>
      </c>
      <c r="C14229" t="b">
        <v>1</v>
      </c>
      <c r="D14229" s="90">
        <v>63338</v>
      </c>
      <c r="E14229" s="91" t="s">
        <v>508</v>
      </c>
      <c r="F14229" s="90" t="s">
        <v>27962</v>
      </c>
      <c r="G14229" s="91" t="s">
        <v>24599</v>
      </c>
      <c r="H14229" s="91" t="s">
        <v>24598</v>
      </c>
      <c r="I14229" s="90">
        <v>63108</v>
      </c>
      <c r="J14229" s="91" t="s">
        <v>343</v>
      </c>
      <c r="K14229" s="91" t="s">
        <v>3387</v>
      </c>
      <c r="L14229" s="91" t="s">
        <v>27984</v>
      </c>
      <c r="M14229" s="91"/>
      <c r="N14229" s="90">
        <v>22</v>
      </c>
      <c r="O14229" s="90">
        <v>2</v>
      </c>
      <c r="P14229" s="91" t="s">
        <v>27974</v>
      </c>
      <c r="Q14229" s="91" t="s">
        <v>881</v>
      </c>
      <c r="R14229" s="91" t="s">
        <v>882</v>
      </c>
      <c r="S14229" s="91" t="s">
        <v>882</v>
      </c>
      <c r="T14229" s="91" t="s">
        <v>28013</v>
      </c>
      <c r="U14229" s="92">
        <v>8023</v>
      </c>
      <c r="V14229" s="92">
        <v>907</v>
      </c>
      <c r="W14229" s="90">
        <v>2021</v>
      </c>
    </row>
    <row r="14230" spans="1:23">
      <c r="A14230" s="89" t="s">
        <v>848</v>
      </c>
      <c r="B14230" t="s">
        <v>293</v>
      </c>
      <c r="C14230" t="b">
        <v>1</v>
      </c>
      <c r="D14230" s="90">
        <v>63339</v>
      </c>
      <c r="E14230" s="91" t="s">
        <v>508</v>
      </c>
      <c r="F14230" s="90" t="s">
        <v>27962</v>
      </c>
      <c r="G14230" s="91" t="s">
        <v>24601</v>
      </c>
      <c r="H14230" s="91" t="s">
        <v>24601</v>
      </c>
      <c r="I14230" s="90">
        <v>63109</v>
      </c>
      <c r="J14230" s="91" t="s">
        <v>328</v>
      </c>
      <c r="K14230" s="91" t="s">
        <v>27983</v>
      </c>
      <c r="L14230" s="91" t="s">
        <v>27984</v>
      </c>
      <c r="M14230" s="91"/>
      <c r="N14230" s="90">
        <v>22</v>
      </c>
      <c r="O14230" s="90">
        <v>2</v>
      </c>
      <c r="P14230" s="91" t="s">
        <v>27974</v>
      </c>
      <c r="Q14230" s="91" t="s">
        <v>881</v>
      </c>
      <c r="R14230" s="91" t="s">
        <v>882</v>
      </c>
      <c r="S14230" s="91" t="s">
        <v>882</v>
      </c>
      <c r="T14230" s="91" t="s">
        <v>27985</v>
      </c>
      <c r="U14230" s="92">
        <v>51932</v>
      </c>
      <c r="V14230" s="92">
        <v>5872</v>
      </c>
      <c r="W14230" s="90">
        <v>2021</v>
      </c>
    </row>
    <row r="14231" spans="1:23">
      <c r="A14231" s="89" t="s">
        <v>848</v>
      </c>
      <c r="B14231" t="s">
        <v>293</v>
      </c>
      <c r="C14231" t="b">
        <v>1</v>
      </c>
      <c r="D14231" s="90">
        <v>63340</v>
      </c>
      <c r="E14231" s="91" t="s">
        <v>508</v>
      </c>
      <c r="F14231" s="90" t="s">
        <v>27962</v>
      </c>
      <c r="G14231" s="91" t="s">
        <v>24603</v>
      </c>
      <c r="H14231" s="91" t="s">
        <v>24603</v>
      </c>
      <c r="I14231" s="90">
        <v>63110</v>
      </c>
      <c r="J14231" s="91" t="s">
        <v>328</v>
      </c>
      <c r="K14231" s="91" t="s">
        <v>27983</v>
      </c>
      <c r="L14231" s="91" t="s">
        <v>27984</v>
      </c>
      <c r="M14231" s="91"/>
      <c r="N14231" s="90">
        <v>22</v>
      </c>
      <c r="O14231" s="90">
        <v>2</v>
      </c>
      <c r="P14231" s="91" t="s">
        <v>27974</v>
      </c>
      <c r="Q14231" s="91" t="s">
        <v>881</v>
      </c>
      <c r="R14231" s="91" t="s">
        <v>882</v>
      </c>
      <c r="S14231" s="91" t="s">
        <v>882</v>
      </c>
      <c r="T14231" s="91" t="s">
        <v>27985</v>
      </c>
      <c r="U14231" s="92">
        <v>62953</v>
      </c>
      <c r="V14231" s="92">
        <v>7118</v>
      </c>
      <c r="W14231" s="90">
        <v>2021</v>
      </c>
    </row>
    <row r="14232" spans="1:23">
      <c r="A14232" s="89" t="s">
        <v>848</v>
      </c>
      <c r="B14232" t="s">
        <v>293</v>
      </c>
      <c r="C14232" t="b">
        <v>1</v>
      </c>
      <c r="D14232" s="90">
        <v>63341</v>
      </c>
      <c r="E14232" s="91" t="s">
        <v>508</v>
      </c>
      <c r="F14232" s="90" t="s">
        <v>27962</v>
      </c>
      <c r="G14232" s="91" t="s">
        <v>24604</v>
      </c>
      <c r="H14232" s="91" t="s">
        <v>24604</v>
      </c>
      <c r="I14232" s="90">
        <v>63111</v>
      </c>
      <c r="J14232" s="91" t="s">
        <v>328</v>
      </c>
      <c r="K14232" s="91" t="s">
        <v>27983</v>
      </c>
      <c r="L14232" s="91" t="s">
        <v>27984</v>
      </c>
      <c r="M14232" s="91"/>
      <c r="N14232" s="90">
        <v>22</v>
      </c>
      <c r="O14232" s="90">
        <v>2</v>
      </c>
      <c r="P14232" s="91" t="s">
        <v>27974</v>
      </c>
      <c r="Q14232" s="91" t="s">
        <v>881</v>
      </c>
      <c r="R14232" s="91" t="s">
        <v>882</v>
      </c>
      <c r="S14232" s="91" t="s">
        <v>882</v>
      </c>
      <c r="T14232" s="91" t="s">
        <v>27985</v>
      </c>
      <c r="U14232" s="92">
        <v>55665</v>
      </c>
      <c r="V14232" s="92">
        <v>6294</v>
      </c>
      <c r="W14232" s="90">
        <v>2021</v>
      </c>
    </row>
    <row r="14233" spans="1:23">
      <c r="A14233" s="89" t="s">
        <v>814</v>
      </c>
      <c r="B14233" t="s">
        <v>293</v>
      </c>
      <c r="C14233" t="b">
        <v>1</v>
      </c>
      <c r="D14233" s="90">
        <v>63344</v>
      </c>
      <c r="E14233" s="91" t="s">
        <v>508</v>
      </c>
      <c r="F14233" s="90" t="s">
        <v>27962</v>
      </c>
      <c r="G14233" s="91" t="s">
        <v>24607</v>
      </c>
      <c r="H14233" s="91" t="s">
        <v>24606</v>
      </c>
      <c r="I14233" s="90">
        <v>63121</v>
      </c>
      <c r="J14233" s="91" t="s">
        <v>325</v>
      </c>
      <c r="K14233" s="91" t="s">
        <v>27973</v>
      </c>
      <c r="L14233" s="91" t="s">
        <v>7941</v>
      </c>
      <c r="M14233" s="91"/>
      <c r="N14233" s="90">
        <v>22</v>
      </c>
      <c r="O14233" s="90">
        <v>2</v>
      </c>
      <c r="P14233" s="91" t="s">
        <v>27974</v>
      </c>
      <c r="Q14233" s="91" t="s">
        <v>881</v>
      </c>
      <c r="R14233" s="91" t="s">
        <v>882</v>
      </c>
      <c r="S14233" s="91" t="s">
        <v>882</v>
      </c>
      <c r="T14233" s="91" t="s">
        <v>28005</v>
      </c>
      <c r="U14233" s="92">
        <v>203668</v>
      </c>
      <c r="V14233" s="92">
        <v>23029</v>
      </c>
      <c r="W14233" s="90">
        <v>2021</v>
      </c>
    </row>
    <row r="14234" spans="1:23">
      <c r="A14234" s="89" t="s">
        <v>848</v>
      </c>
      <c r="B14234" t="s">
        <v>293</v>
      </c>
      <c r="C14234" t="b">
        <v>1</v>
      </c>
      <c r="D14234" s="90">
        <v>63345</v>
      </c>
      <c r="E14234" s="91" t="s">
        <v>508</v>
      </c>
      <c r="F14234" s="90" t="s">
        <v>27962</v>
      </c>
      <c r="G14234" s="91" t="s">
        <v>24610</v>
      </c>
      <c r="H14234" s="91" t="s">
        <v>24610</v>
      </c>
      <c r="I14234" s="90">
        <v>63119</v>
      </c>
      <c r="J14234" s="91" t="s">
        <v>335</v>
      </c>
      <c r="K14234" s="91" t="s">
        <v>27992</v>
      </c>
      <c r="L14234" s="91" t="s">
        <v>27965</v>
      </c>
      <c r="M14234" s="91"/>
      <c r="N14234" s="90">
        <v>22</v>
      </c>
      <c r="O14234" s="90">
        <v>2</v>
      </c>
      <c r="P14234" s="91" t="s">
        <v>27974</v>
      </c>
      <c r="Q14234" s="91" t="s">
        <v>881</v>
      </c>
      <c r="R14234" s="91" t="s">
        <v>882</v>
      </c>
      <c r="S14234" s="91" t="s">
        <v>882</v>
      </c>
      <c r="T14234" s="91" t="s">
        <v>28030</v>
      </c>
      <c r="U14234" s="92">
        <v>58529</v>
      </c>
      <c r="V14234" s="92">
        <v>6618</v>
      </c>
      <c r="W14234" s="90">
        <v>2021</v>
      </c>
    </row>
    <row r="14235" spans="1:23">
      <c r="A14235" s="89" t="s">
        <v>848</v>
      </c>
      <c r="B14235" t="s">
        <v>293</v>
      </c>
      <c r="C14235" t="b">
        <v>1</v>
      </c>
      <c r="D14235" s="90">
        <v>63346</v>
      </c>
      <c r="E14235" s="91" t="s">
        <v>508</v>
      </c>
      <c r="F14235" s="90" t="s">
        <v>27962</v>
      </c>
      <c r="G14235" s="91" t="s">
        <v>24612</v>
      </c>
      <c r="H14235" s="91" t="s">
        <v>24612</v>
      </c>
      <c r="I14235" s="90">
        <v>63120</v>
      </c>
      <c r="J14235" s="91" t="s">
        <v>335</v>
      </c>
      <c r="K14235" s="91" t="s">
        <v>27992</v>
      </c>
      <c r="L14235" s="91" t="s">
        <v>27965</v>
      </c>
      <c r="M14235" s="91"/>
      <c r="N14235" s="90">
        <v>22</v>
      </c>
      <c r="O14235" s="90">
        <v>2</v>
      </c>
      <c r="P14235" s="91" t="s">
        <v>27974</v>
      </c>
      <c r="Q14235" s="91" t="s">
        <v>881</v>
      </c>
      <c r="R14235" s="91" t="s">
        <v>882</v>
      </c>
      <c r="S14235" s="91" t="s">
        <v>882</v>
      </c>
      <c r="T14235" s="91" t="s">
        <v>28030</v>
      </c>
      <c r="U14235" s="92">
        <v>35571</v>
      </c>
      <c r="V14235" s="92">
        <v>4022</v>
      </c>
      <c r="W14235" s="90">
        <v>2021</v>
      </c>
    </row>
    <row r="14236" spans="1:23">
      <c r="A14236" s="89" t="s">
        <v>27970</v>
      </c>
      <c r="B14236" t="s">
        <v>19</v>
      </c>
      <c r="C14236" t="b">
        <v>0</v>
      </c>
      <c r="D14236" s="90">
        <v>63347</v>
      </c>
      <c r="E14236" s="91" t="s">
        <v>510</v>
      </c>
      <c r="F14236" s="90" t="s">
        <v>27962</v>
      </c>
      <c r="G14236" s="91" t="s">
        <v>24615</v>
      </c>
      <c r="H14236" s="91" t="s">
        <v>24614</v>
      </c>
      <c r="I14236" s="90">
        <v>63113</v>
      </c>
      <c r="J14236" s="91" t="s">
        <v>14617</v>
      </c>
      <c r="K14236" s="91" t="s">
        <v>27992</v>
      </c>
      <c r="L14236" s="91" t="s">
        <v>28006</v>
      </c>
      <c r="M14236" s="91"/>
      <c r="N14236" s="90">
        <v>921</v>
      </c>
      <c r="O14236" s="90">
        <v>5</v>
      </c>
      <c r="P14236" s="91" t="s">
        <v>28037</v>
      </c>
      <c r="Q14236" s="91" t="s">
        <v>569</v>
      </c>
      <c r="R14236" s="91" t="s">
        <v>512</v>
      </c>
      <c r="S14236" s="91" t="s">
        <v>512</v>
      </c>
      <c r="T14236" s="91" t="s">
        <v>2000</v>
      </c>
      <c r="U14236" s="92">
        <v>444</v>
      </c>
      <c r="V14236" s="92">
        <v>38.185000000000002</v>
      </c>
      <c r="W14236" s="90">
        <v>2021</v>
      </c>
    </row>
    <row r="14237" spans="1:23">
      <c r="A14237" s="89" t="s">
        <v>1673</v>
      </c>
      <c r="B14237" t="s">
        <v>20</v>
      </c>
      <c r="C14237" t="b">
        <v>0</v>
      </c>
      <c r="D14237" s="90">
        <v>63347</v>
      </c>
      <c r="E14237" s="91" t="s">
        <v>510</v>
      </c>
      <c r="F14237" s="90" t="s">
        <v>27962</v>
      </c>
      <c r="G14237" s="91" t="s">
        <v>24615</v>
      </c>
      <c r="H14237" s="91" t="s">
        <v>24614</v>
      </c>
      <c r="I14237" s="90">
        <v>63113</v>
      </c>
      <c r="J14237" s="91" t="s">
        <v>14617</v>
      </c>
      <c r="K14237" s="91" t="s">
        <v>27992</v>
      </c>
      <c r="L14237" s="91" t="s">
        <v>28006</v>
      </c>
      <c r="M14237" s="91"/>
      <c r="N14237" s="90">
        <v>921</v>
      </c>
      <c r="O14237" s="90">
        <v>5</v>
      </c>
      <c r="P14237" s="91" t="s">
        <v>28037</v>
      </c>
      <c r="Q14237" s="91" t="s">
        <v>569</v>
      </c>
      <c r="R14237" s="91" t="s">
        <v>540</v>
      </c>
      <c r="S14237" s="91" t="s">
        <v>540</v>
      </c>
      <c r="T14237" s="91" t="s">
        <v>2000</v>
      </c>
      <c r="U14237" s="92">
        <v>634279</v>
      </c>
      <c r="V14237" s="92">
        <v>54653.654999999999</v>
      </c>
      <c r="W14237" s="90">
        <v>2021</v>
      </c>
    </row>
    <row r="14238" spans="1:23">
      <c r="A14238" s="89" t="s">
        <v>848</v>
      </c>
      <c r="B14238" t="s">
        <v>293</v>
      </c>
      <c r="C14238" t="b">
        <v>1</v>
      </c>
      <c r="D14238" s="90">
        <v>63349</v>
      </c>
      <c r="E14238" s="91" t="s">
        <v>508</v>
      </c>
      <c r="F14238" s="90" t="s">
        <v>27962</v>
      </c>
      <c r="G14238" s="91" t="s">
        <v>24619</v>
      </c>
      <c r="H14238" s="91" t="s">
        <v>24618</v>
      </c>
      <c r="I14238" s="90">
        <v>63115</v>
      </c>
      <c r="J14238" s="91" t="s">
        <v>357</v>
      </c>
      <c r="K14238" s="91" t="s">
        <v>27987</v>
      </c>
      <c r="L14238" s="91" t="s">
        <v>7941</v>
      </c>
      <c r="M14238" s="91"/>
      <c r="N14238" s="90">
        <v>22</v>
      </c>
      <c r="O14238" s="90">
        <v>2</v>
      </c>
      <c r="P14238" s="91" t="s">
        <v>27974</v>
      </c>
      <c r="Q14238" s="91" t="s">
        <v>881</v>
      </c>
      <c r="R14238" s="91" t="s">
        <v>882</v>
      </c>
      <c r="S14238" s="91" t="s">
        <v>882</v>
      </c>
      <c r="T14238" s="91" t="s">
        <v>27995</v>
      </c>
      <c r="U14238" s="92">
        <v>776266</v>
      </c>
      <c r="V14238" s="92">
        <v>87773</v>
      </c>
      <c r="W14238" s="90">
        <v>2021</v>
      </c>
    </row>
    <row r="14239" spans="1:23">
      <c r="A14239" s="89" t="s">
        <v>848</v>
      </c>
      <c r="B14239" t="s">
        <v>293</v>
      </c>
      <c r="C14239" t="b">
        <v>1</v>
      </c>
      <c r="D14239" s="90">
        <v>63350</v>
      </c>
      <c r="E14239" s="91" t="s">
        <v>508</v>
      </c>
      <c r="F14239" s="90" t="s">
        <v>27962</v>
      </c>
      <c r="G14239" s="91" t="s">
        <v>24622</v>
      </c>
      <c r="H14239" s="91" t="s">
        <v>24621</v>
      </c>
      <c r="I14239" s="90">
        <v>63114</v>
      </c>
      <c r="J14239" s="91" t="s">
        <v>351</v>
      </c>
      <c r="K14239" s="91" t="s">
        <v>27992</v>
      </c>
      <c r="L14239" s="91" t="s">
        <v>27965</v>
      </c>
      <c r="M14239" s="91"/>
      <c r="N14239" s="90">
        <v>22</v>
      </c>
      <c r="O14239" s="90">
        <v>2</v>
      </c>
      <c r="P14239" s="91" t="s">
        <v>27974</v>
      </c>
      <c r="Q14239" s="91" t="s">
        <v>881</v>
      </c>
      <c r="R14239" s="91" t="s">
        <v>882</v>
      </c>
      <c r="S14239" s="91" t="s">
        <v>882</v>
      </c>
      <c r="T14239" s="91" t="s">
        <v>10434</v>
      </c>
      <c r="U14239" s="92">
        <v>1063891</v>
      </c>
      <c r="V14239" s="92">
        <v>120295</v>
      </c>
      <c r="W14239" s="90">
        <v>2021</v>
      </c>
    </row>
    <row r="14240" spans="1:23">
      <c r="A14240" s="89" t="s">
        <v>848</v>
      </c>
      <c r="B14240" t="s">
        <v>293</v>
      </c>
      <c r="C14240" t="b">
        <v>1</v>
      </c>
      <c r="D14240" s="90">
        <v>63351</v>
      </c>
      <c r="E14240" s="91" t="s">
        <v>508</v>
      </c>
      <c r="F14240" s="90" t="s">
        <v>27962</v>
      </c>
      <c r="G14240" s="91" t="s">
        <v>24625</v>
      </c>
      <c r="H14240" s="91" t="s">
        <v>24624</v>
      </c>
      <c r="I14240" s="90">
        <v>63116</v>
      </c>
      <c r="J14240" s="91" t="s">
        <v>319</v>
      </c>
      <c r="K14240" s="91" t="s">
        <v>27968</v>
      </c>
      <c r="L14240" s="91" t="s">
        <v>28001</v>
      </c>
      <c r="M14240" s="91"/>
      <c r="N14240" s="90">
        <v>22</v>
      </c>
      <c r="O14240" s="90">
        <v>2</v>
      </c>
      <c r="P14240" s="91" t="s">
        <v>27974</v>
      </c>
      <c r="Q14240" s="91" t="s">
        <v>881</v>
      </c>
      <c r="R14240" s="91" t="s">
        <v>882</v>
      </c>
      <c r="S14240" s="91" t="s">
        <v>882</v>
      </c>
      <c r="T14240" s="91" t="s">
        <v>28002</v>
      </c>
      <c r="U14240" s="92">
        <v>2486641</v>
      </c>
      <c r="V14240" s="92">
        <v>281167</v>
      </c>
      <c r="W14240" s="90">
        <v>2021</v>
      </c>
    </row>
    <row r="14241" spans="1:23">
      <c r="A14241" s="89" t="s">
        <v>1673</v>
      </c>
      <c r="B14241" t="s">
        <v>293</v>
      </c>
      <c r="C14241" t="b">
        <v>1</v>
      </c>
      <c r="D14241" s="90">
        <v>63353</v>
      </c>
      <c r="E14241" s="91" t="s">
        <v>508</v>
      </c>
      <c r="F14241" s="90" t="s">
        <v>27962</v>
      </c>
      <c r="G14241" s="91" t="s">
        <v>24627</v>
      </c>
      <c r="H14241" s="91" t="s">
        <v>23224</v>
      </c>
      <c r="I14241" s="90">
        <v>62067</v>
      </c>
      <c r="J14241" s="91" t="s">
        <v>331</v>
      </c>
      <c r="K14241" s="91" t="s">
        <v>27983</v>
      </c>
      <c r="L14241" s="91" t="s">
        <v>28006</v>
      </c>
      <c r="M14241" s="91"/>
      <c r="N14241" s="90">
        <v>22</v>
      </c>
      <c r="O14241" s="90">
        <v>2</v>
      </c>
      <c r="P14241" s="91" t="s">
        <v>27974</v>
      </c>
      <c r="Q14241" s="91" t="s">
        <v>881</v>
      </c>
      <c r="R14241" s="91" t="s">
        <v>882</v>
      </c>
      <c r="S14241" s="91" t="s">
        <v>882</v>
      </c>
      <c r="T14241" s="91" t="s">
        <v>2000</v>
      </c>
      <c r="U14241" s="92">
        <v>46442</v>
      </c>
      <c r="V14241" s="92">
        <v>5251</v>
      </c>
      <c r="W14241" s="90">
        <v>2021</v>
      </c>
    </row>
    <row r="14242" spans="1:23">
      <c r="A14242" s="89" t="s">
        <v>1673</v>
      </c>
      <c r="B14242" t="s">
        <v>293</v>
      </c>
      <c r="C14242" t="b">
        <v>1</v>
      </c>
      <c r="D14242" s="90">
        <v>63354</v>
      </c>
      <c r="E14242" s="91" t="s">
        <v>508</v>
      </c>
      <c r="F14242" s="90" t="s">
        <v>27962</v>
      </c>
      <c r="G14242" s="91" t="s">
        <v>24629</v>
      </c>
      <c r="H14242" s="91" t="s">
        <v>23224</v>
      </c>
      <c r="I14242" s="90">
        <v>62067</v>
      </c>
      <c r="J14242" s="91" t="s">
        <v>354</v>
      </c>
      <c r="K14242" s="91" t="s">
        <v>3387</v>
      </c>
      <c r="L14242" s="91" t="s">
        <v>27984</v>
      </c>
      <c r="M14242" s="91"/>
      <c r="N14242" s="90">
        <v>22</v>
      </c>
      <c r="O14242" s="90">
        <v>2</v>
      </c>
      <c r="P14242" s="91" t="s">
        <v>27974</v>
      </c>
      <c r="Q14242" s="91" t="s">
        <v>881</v>
      </c>
      <c r="R14242" s="91" t="s">
        <v>882</v>
      </c>
      <c r="S14242" s="91" t="s">
        <v>882</v>
      </c>
      <c r="T14242" s="91" t="s">
        <v>28013</v>
      </c>
      <c r="U14242" s="92">
        <v>13285</v>
      </c>
      <c r="V14242" s="92">
        <v>1502</v>
      </c>
      <c r="W14242" s="90">
        <v>2021</v>
      </c>
    </row>
    <row r="14243" spans="1:23">
      <c r="A14243" s="89" t="s">
        <v>1673</v>
      </c>
      <c r="B14243" t="s">
        <v>293</v>
      </c>
      <c r="C14243" t="b">
        <v>1</v>
      </c>
      <c r="D14243" s="90">
        <v>63355</v>
      </c>
      <c r="E14243" s="91" t="s">
        <v>508</v>
      </c>
      <c r="F14243" s="90" t="s">
        <v>27962</v>
      </c>
      <c r="G14243" s="91" t="s">
        <v>24631</v>
      </c>
      <c r="H14243" s="91" t="s">
        <v>23224</v>
      </c>
      <c r="I14243" s="90">
        <v>62067</v>
      </c>
      <c r="J14243" s="91" t="s">
        <v>331</v>
      </c>
      <c r="K14243" s="91" t="s">
        <v>27983</v>
      </c>
      <c r="L14243" s="91" t="s">
        <v>28006</v>
      </c>
      <c r="M14243" s="91"/>
      <c r="N14243" s="90">
        <v>22</v>
      </c>
      <c r="O14243" s="90">
        <v>2</v>
      </c>
      <c r="P14243" s="91" t="s">
        <v>27974</v>
      </c>
      <c r="Q14243" s="91" t="s">
        <v>881</v>
      </c>
      <c r="R14243" s="91" t="s">
        <v>882</v>
      </c>
      <c r="S14243" s="91" t="s">
        <v>882</v>
      </c>
      <c r="T14243" s="91" t="s">
        <v>2000</v>
      </c>
      <c r="U14243" s="92">
        <v>27321</v>
      </c>
      <c r="V14243" s="92">
        <v>3089</v>
      </c>
      <c r="W14243" s="90">
        <v>2021</v>
      </c>
    </row>
    <row r="14244" spans="1:23">
      <c r="A14244" s="89" t="s">
        <v>1673</v>
      </c>
      <c r="B14244" t="s">
        <v>293</v>
      </c>
      <c r="C14244" t="b">
        <v>1</v>
      </c>
      <c r="D14244" s="90">
        <v>63356</v>
      </c>
      <c r="E14244" s="91" t="s">
        <v>508</v>
      </c>
      <c r="F14244" s="90" t="s">
        <v>27962</v>
      </c>
      <c r="G14244" s="91" t="s">
        <v>24633</v>
      </c>
      <c r="H14244" s="91" t="s">
        <v>23224</v>
      </c>
      <c r="I14244" s="90">
        <v>62067</v>
      </c>
      <c r="J14244" s="91" t="s">
        <v>331</v>
      </c>
      <c r="K14244" s="91" t="s">
        <v>27983</v>
      </c>
      <c r="L14244" s="91" t="s">
        <v>28006</v>
      </c>
      <c r="M14244" s="91"/>
      <c r="N14244" s="90">
        <v>22</v>
      </c>
      <c r="O14244" s="90">
        <v>2</v>
      </c>
      <c r="P14244" s="91" t="s">
        <v>27974</v>
      </c>
      <c r="Q14244" s="91" t="s">
        <v>881</v>
      </c>
      <c r="R14244" s="91" t="s">
        <v>882</v>
      </c>
      <c r="S14244" s="91" t="s">
        <v>882</v>
      </c>
      <c r="T14244" s="91" t="s">
        <v>2000</v>
      </c>
      <c r="U14244" s="92">
        <v>26338</v>
      </c>
      <c r="V14244" s="92">
        <v>2978</v>
      </c>
      <c r="W14244" s="90">
        <v>2021</v>
      </c>
    </row>
    <row r="14245" spans="1:23">
      <c r="A14245" s="89" t="s">
        <v>1673</v>
      </c>
      <c r="B14245" t="s">
        <v>293</v>
      </c>
      <c r="C14245" t="b">
        <v>1</v>
      </c>
      <c r="D14245" s="90">
        <v>63357</v>
      </c>
      <c r="E14245" s="91" t="s">
        <v>508</v>
      </c>
      <c r="F14245" s="90" t="s">
        <v>27962</v>
      </c>
      <c r="G14245" s="91" t="s">
        <v>24634</v>
      </c>
      <c r="H14245" s="91" t="s">
        <v>23224</v>
      </c>
      <c r="I14245" s="90">
        <v>62067</v>
      </c>
      <c r="J14245" s="91" t="s">
        <v>331</v>
      </c>
      <c r="K14245" s="91" t="s">
        <v>27983</v>
      </c>
      <c r="L14245" s="91" t="s">
        <v>28006</v>
      </c>
      <c r="M14245" s="91"/>
      <c r="N14245" s="90">
        <v>22</v>
      </c>
      <c r="O14245" s="90">
        <v>2</v>
      </c>
      <c r="P14245" s="91" t="s">
        <v>27974</v>
      </c>
      <c r="Q14245" s="91" t="s">
        <v>881</v>
      </c>
      <c r="R14245" s="91" t="s">
        <v>882</v>
      </c>
      <c r="S14245" s="91" t="s">
        <v>882</v>
      </c>
      <c r="T14245" s="91" t="s">
        <v>2000</v>
      </c>
      <c r="U14245" s="92">
        <v>51570</v>
      </c>
      <c r="V14245" s="92">
        <v>5831</v>
      </c>
      <c r="W14245" s="90">
        <v>2021</v>
      </c>
    </row>
    <row r="14246" spans="1:23">
      <c r="A14246" s="89" t="s">
        <v>1673</v>
      </c>
      <c r="B14246" t="s">
        <v>293</v>
      </c>
      <c r="C14246" t="b">
        <v>1</v>
      </c>
      <c r="D14246" s="90">
        <v>63358</v>
      </c>
      <c r="E14246" s="91" t="s">
        <v>508</v>
      </c>
      <c r="F14246" s="90" t="s">
        <v>27962</v>
      </c>
      <c r="G14246" s="91" t="s">
        <v>24636</v>
      </c>
      <c r="H14246" s="91" t="s">
        <v>23224</v>
      </c>
      <c r="I14246" s="90">
        <v>62067</v>
      </c>
      <c r="J14246" s="91" t="s">
        <v>354</v>
      </c>
      <c r="K14246" s="91" t="s">
        <v>3387</v>
      </c>
      <c r="L14246" s="91" t="s">
        <v>27984</v>
      </c>
      <c r="M14246" s="91"/>
      <c r="N14246" s="90">
        <v>22</v>
      </c>
      <c r="O14246" s="90">
        <v>2</v>
      </c>
      <c r="P14246" s="91" t="s">
        <v>27974</v>
      </c>
      <c r="Q14246" s="91" t="s">
        <v>881</v>
      </c>
      <c r="R14246" s="91" t="s">
        <v>882</v>
      </c>
      <c r="S14246" s="91" t="s">
        <v>882</v>
      </c>
      <c r="T14246" s="91" t="s">
        <v>28013</v>
      </c>
      <c r="U14246" s="92">
        <v>15033</v>
      </c>
      <c r="V14246" s="92">
        <v>1700</v>
      </c>
      <c r="W14246" s="90">
        <v>2021</v>
      </c>
    </row>
    <row r="14247" spans="1:23">
      <c r="A14247" s="89" t="s">
        <v>1673</v>
      </c>
      <c r="B14247" t="s">
        <v>293</v>
      </c>
      <c r="C14247" t="b">
        <v>1</v>
      </c>
      <c r="D14247" s="90">
        <v>63361</v>
      </c>
      <c r="E14247" s="91" t="s">
        <v>508</v>
      </c>
      <c r="F14247" s="90" t="s">
        <v>27962</v>
      </c>
      <c r="G14247" s="91" t="s">
        <v>24638</v>
      </c>
      <c r="H14247" s="91" t="s">
        <v>23224</v>
      </c>
      <c r="I14247" s="90">
        <v>62067</v>
      </c>
      <c r="J14247" s="91" t="s">
        <v>356</v>
      </c>
      <c r="K14247" s="91" t="s">
        <v>27973</v>
      </c>
      <c r="L14247" s="91" t="s">
        <v>7941</v>
      </c>
      <c r="M14247" s="91"/>
      <c r="N14247" s="90">
        <v>22</v>
      </c>
      <c r="O14247" s="90">
        <v>2</v>
      </c>
      <c r="P14247" s="91" t="s">
        <v>27974</v>
      </c>
      <c r="Q14247" s="91" t="s">
        <v>881</v>
      </c>
      <c r="R14247" s="91" t="s">
        <v>882</v>
      </c>
      <c r="S14247" s="91" t="s">
        <v>882</v>
      </c>
      <c r="T14247" s="91" t="s">
        <v>27975</v>
      </c>
      <c r="U14247" s="92">
        <v>18988</v>
      </c>
      <c r="V14247" s="92">
        <v>2147</v>
      </c>
      <c r="W14247" s="90">
        <v>2021</v>
      </c>
    </row>
    <row r="14248" spans="1:23">
      <c r="A14248" s="89" t="s">
        <v>1673</v>
      </c>
      <c r="B14248" t="s">
        <v>293</v>
      </c>
      <c r="C14248" t="b">
        <v>1</v>
      </c>
      <c r="D14248" s="90">
        <v>63363</v>
      </c>
      <c r="E14248" s="91" t="s">
        <v>508</v>
      </c>
      <c r="F14248" s="90" t="s">
        <v>27962</v>
      </c>
      <c r="G14248" s="91" t="s">
        <v>24640</v>
      </c>
      <c r="H14248" s="91" t="s">
        <v>23224</v>
      </c>
      <c r="I14248" s="90">
        <v>62067</v>
      </c>
      <c r="J14248" s="91" t="s">
        <v>356</v>
      </c>
      <c r="K14248" s="91" t="s">
        <v>27973</v>
      </c>
      <c r="L14248" s="91" t="s">
        <v>7941</v>
      </c>
      <c r="M14248" s="91"/>
      <c r="N14248" s="90">
        <v>22</v>
      </c>
      <c r="O14248" s="90">
        <v>2</v>
      </c>
      <c r="P14248" s="91" t="s">
        <v>27974</v>
      </c>
      <c r="Q14248" s="91" t="s">
        <v>881</v>
      </c>
      <c r="R14248" s="91" t="s">
        <v>882</v>
      </c>
      <c r="S14248" s="91" t="s">
        <v>882</v>
      </c>
      <c r="T14248" s="91" t="s">
        <v>27975</v>
      </c>
      <c r="U14248" s="92">
        <v>14592</v>
      </c>
      <c r="V14248" s="92">
        <v>1650</v>
      </c>
      <c r="W14248" s="90">
        <v>2021</v>
      </c>
    </row>
    <row r="14249" spans="1:23">
      <c r="A14249" s="89"/>
      <c r="B14249" t="s">
        <v>18</v>
      </c>
      <c r="C14249" t="b">
        <v>0</v>
      </c>
      <c r="D14249" s="90">
        <v>63365</v>
      </c>
      <c r="E14249" s="91" t="s">
        <v>508</v>
      </c>
      <c r="F14249" s="90" t="s">
        <v>27962</v>
      </c>
      <c r="G14249" s="91" t="s">
        <v>24643</v>
      </c>
      <c r="H14249" s="91" t="s">
        <v>24642</v>
      </c>
      <c r="I14249" s="90">
        <v>63102</v>
      </c>
      <c r="J14249" s="91" t="s">
        <v>329</v>
      </c>
      <c r="K14249" s="91" t="s">
        <v>27987</v>
      </c>
      <c r="L14249" s="91" t="s">
        <v>7941</v>
      </c>
      <c r="M14249" s="91"/>
      <c r="N14249" s="90">
        <v>22</v>
      </c>
      <c r="O14249" s="90">
        <v>2</v>
      </c>
      <c r="P14249" s="91" t="s">
        <v>27974</v>
      </c>
      <c r="Q14249" s="91" t="s">
        <v>7222</v>
      </c>
      <c r="R14249" s="91" t="s">
        <v>1172</v>
      </c>
      <c r="S14249" s="91" t="s">
        <v>1172</v>
      </c>
      <c r="T14249" s="91" t="s">
        <v>28044</v>
      </c>
      <c r="U14249" s="92">
        <v>0</v>
      </c>
      <c r="V14249" s="92">
        <v>0</v>
      </c>
      <c r="W14249" s="90">
        <v>2021</v>
      </c>
    </row>
    <row r="14250" spans="1:23">
      <c r="A14250" s="89" t="s">
        <v>27970</v>
      </c>
      <c r="B14250" t="s">
        <v>18</v>
      </c>
      <c r="C14250" t="b">
        <v>0</v>
      </c>
      <c r="D14250" s="90">
        <v>63365</v>
      </c>
      <c r="E14250" s="91" t="s">
        <v>508</v>
      </c>
      <c r="F14250" s="90" t="s">
        <v>27962</v>
      </c>
      <c r="G14250" s="91" t="s">
        <v>24643</v>
      </c>
      <c r="H14250" s="91" t="s">
        <v>24642</v>
      </c>
      <c r="I14250" s="90">
        <v>63102</v>
      </c>
      <c r="J14250" s="91" t="s">
        <v>329</v>
      </c>
      <c r="K14250" s="91" t="s">
        <v>27987</v>
      </c>
      <c r="L14250" s="91" t="s">
        <v>7941</v>
      </c>
      <c r="M14250" s="91"/>
      <c r="N14250" s="90">
        <v>22</v>
      </c>
      <c r="O14250" s="90">
        <v>2</v>
      </c>
      <c r="P14250" s="91" t="s">
        <v>27974</v>
      </c>
      <c r="Q14250" s="91" t="s">
        <v>539</v>
      </c>
      <c r="R14250" s="91" t="s">
        <v>1172</v>
      </c>
      <c r="S14250" s="91" t="s">
        <v>1172</v>
      </c>
      <c r="T14250" s="91" t="s">
        <v>28044</v>
      </c>
      <c r="U14250" s="92">
        <v>1101290</v>
      </c>
      <c r="V14250" s="92">
        <v>124524</v>
      </c>
      <c r="W14250" s="90">
        <v>2021</v>
      </c>
    </row>
    <row r="14251" spans="1:23">
      <c r="A14251" s="89" t="s">
        <v>814</v>
      </c>
      <c r="B14251" t="s">
        <v>293</v>
      </c>
      <c r="C14251" t="b">
        <v>0</v>
      </c>
      <c r="D14251" s="90">
        <v>63366</v>
      </c>
      <c r="E14251" s="91" t="s">
        <v>508</v>
      </c>
      <c r="F14251" s="90" t="s">
        <v>27962</v>
      </c>
      <c r="G14251" s="91" t="s">
        <v>24645</v>
      </c>
      <c r="H14251" s="91" t="s">
        <v>19476</v>
      </c>
      <c r="I14251" s="90">
        <v>60268</v>
      </c>
      <c r="J14251" s="91" t="s">
        <v>331</v>
      </c>
      <c r="K14251" s="91" t="s">
        <v>27983</v>
      </c>
      <c r="L14251" s="91" t="s">
        <v>28006</v>
      </c>
      <c r="M14251" s="91"/>
      <c r="N14251" s="90">
        <v>421</v>
      </c>
      <c r="O14251" s="90">
        <v>4</v>
      </c>
      <c r="P14251" s="91" t="s">
        <v>27979</v>
      </c>
      <c r="Q14251" s="91" t="s">
        <v>881</v>
      </c>
      <c r="R14251" s="91" t="s">
        <v>882</v>
      </c>
      <c r="S14251" s="91" t="s">
        <v>882</v>
      </c>
      <c r="T14251" s="91" t="s">
        <v>2000</v>
      </c>
      <c r="U14251" s="92">
        <v>18494</v>
      </c>
      <c r="V14251" s="92">
        <v>2091</v>
      </c>
      <c r="W14251" s="90">
        <v>2021</v>
      </c>
    </row>
    <row r="14252" spans="1:23">
      <c r="A14252" s="89" t="s">
        <v>848</v>
      </c>
      <c r="B14252" t="s">
        <v>293</v>
      </c>
      <c r="C14252" t="b">
        <v>1</v>
      </c>
      <c r="D14252" s="90">
        <v>63367</v>
      </c>
      <c r="E14252" s="91" t="s">
        <v>508</v>
      </c>
      <c r="F14252" s="90" t="s">
        <v>27962</v>
      </c>
      <c r="G14252" s="91" t="s">
        <v>24647</v>
      </c>
      <c r="H14252" s="91" t="s">
        <v>24646</v>
      </c>
      <c r="I14252" s="90">
        <v>63131</v>
      </c>
      <c r="J14252" s="91" t="s">
        <v>339</v>
      </c>
      <c r="K14252" s="91" t="s">
        <v>27971</v>
      </c>
      <c r="L14252" s="91" t="s">
        <v>27972</v>
      </c>
      <c r="M14252" s="91"/>
      <c r="N14252" s="90">
        <v>22</v>
      </c>
      <c r="O14252" s="90">
        <v>2</v>
      </c>
      <c r="P14252" s="91" t="s">
        <v>27974</v>
      </c>
      <c r="Q14252" s="91" t="s">
        <v>881</v>
      </c>
      <c r="R14252" s="91" t="s">
        <v>882</v>
      </c>
      <c r="S14252" s="91" t="s">
        <v>882</v>
      </c>
      <c r="T14252" s="91" t="s">
        <v>3315</v>
      </c>
      <c r="U14252" s="92">
        <v>16132</v>
      </c>
      <c r="V14252" s="92">
        <v>1824</v>
      </c>
      <c r="W14252" s="90">
        <v>2021</v>
      </c>
    </row>
    <row r="14253" spans="1:23">
      <c r="A14253" s="89" t="s">
        <v>1673</v>
      </c>
      <c r="B14253" t="s">
        <v>293</v>
      </c>
      <c r="C14253" t="b">
        <v>1</v>
      </c>
      <c r="D14253" s="90">
        <v>63368</v>
      </c>
      <c r="E14253" s="91" t="s">
        <v>508</v>
      </c>
      <c r="F14253" s="90" t="s">
        <v>27962</v>
      </c>
      <c r="G14253" s="91" t="s">
        <v>24648</v>
      </c>
      <c r="H14253" s="91" t="s">
        <v>22262</v>
      </c>
      <c r="I14253" s="90">
        <v>62719</v>
      </c>
      <c r="J14253" s="91" t="s">
        <v>316</v>
      </c>
      <c r="K14253" s="91" t="s">
        <v>3387</v>
      </c>
      <c r="L14253" s="91" t="s">
        <v>27984</v>
      </c>
      <c r="M14253" s="91"/>
      <c r="N14253" s="90">
        <v>22</v>
      </c>
      <c r="O14253" s="90">
        <v>2</v>
      </c>
      <c r="P14253" s="91" t="s">
        <v>27974</v>
      </c>
      <c r="Q14253" s="91" t="s">
        <v>881</v>
      </c>
      <c r="R14253" s="91" t="s">
        <v>882</v>
      </c>
      <c r="S14253" s="91" t="s">
        <v>882</v>
      </c>
      <c r="T14253" s="91" t="s">
        <v>28013</v>
      </c>
      <c r="U14253" s="92">
        <v>27654</v>
      </c>
      <c r="V14253" s="92">
        <v>3127</v>
      </c>
      <c r="W14253" s="90">
        <v>2021</v>
      </c>
    </row>
    <row r="14254" spans="1:23">
      <c r="A14254" s="89" t="s">
        <v>814</v>
      </c>
      <c r="B14254" t="s">
        <v>293</v>
      </c>
      <c r="C14254" t="b">
        <v>1</v>
      </c>
      <c r="D14254" s="90">
        <v>63369</v>
      </c>
      <c r="E14254" s="91" t="s">
        <v>508</v>
      </c>
      <c r="F14254" s="90" t="s">
        <v>27962</v>
      </c>
      <c r="G14254" s="91" t="s">
        <v>24650</v>
      </c>
      <c r="H14254" s="91" t="s">
        <v>22262</v>
      </c>
      <c r="I14254" s="90">
        <v>62719</v>
      </c>
      <c r="J14254" s="91" t="s">
        <v>328</v>
      </c>
      <c r="K14254" s="91" t="s">
        <v>27983</v>
      </c>
      <c r="L14254" s="91" t="s">
        <v>27984</v>
      </c>
      <c r="M14254" s="91"/>
      <c r="N14254" s="90">
        <v>22</v>
      </c>
      <c r="O14254" s="90">
        <v>2</v>
      </c>
      <c r="P14254" s="91" t="s">
        <v>27974</v>
      </c>
      <c r="Q14254" s="91" t="s">
        <v>881</v>
      </c>
      <c r="R14254" s="91" t="s">
        <v>882</v>
      </c>
      <c r="S14254" s="91" t="s">
        <v>882</v>
      </c>
      <c r="T14254" s="91" t="s">
        <v>27985</v>
      </c>
      <c r="U14254" s="92">
        <v>57973</v>
      </c>
      <c r="V14254" s="92">
        <v>6555</v>
      </c>
      <c r="W14254" s="90">
        <v>2021</v>
      </c>
    </row>
    <row r="14255" spans="1:23">
      <c r="A14255" s="89" t="s">
        <v>814</v>
      </c>
      <c r="B14255" t="s">
        <v>293</v>
      </c>
      <c r="C14255" t="b">
        <v>1</v>
      </c>
      <c r="D14255" s="90">
        <v>63370</v>
      </c>
      <c r="E14255" s="91" t="s">
        <v>508</v>
      </c>
      <c r="F14255" s="90" t="s">
        <v>27962</v>
      </c>
      <c r="G14255" s="91" t="s">
        <v>24653</v>
      </c>
      <c r="H14255" s="91" t="s">
        <v>22262</v>
      </c>
      <c r="I14255" s="90">
        <v>62719</v>
      </c>
      <c r="J14255" s="91" t="s">
        <v>339</v>
      </c>
      <c r="K14255" s="91" t="s">
        <v>27971</v>
      </c>
      <c r="L14255" s="91" t="s">
        <v>27972</v>
      </c>
      <c r="M14255" s="91"/>
      <c r="N14255" s="90">
        <v>22</v>
      </c>
      <c r="O14255" s="90">
        <v>2</v>
      </c>
      <c r="P14255" s="91" t="s">
        <v>27974</v>
      </c>
      <c r="Q14255" s="91" t="s">
        <v>881</v>
      </c>
      <c r="R14255" s="91" t="s">
        <v>882</v>
      </c>
      <c r="S14255" s="91" t="s">
        <v>882</v>
      </c>
      <c r="T14255" s="91" t="s">
        <v>3315</v>
      </c>
      <c r="U14255" s="92">
        <v>79010</v>
      </c>
      <c r="V14255" s="92">
        <v>8934</v>
      </c>
      <c r="W14255" s="90">
        <v>2021</v>
      </c>
    </row>
    <row r="14256" spans="1:23">
      <c r="A14256" s="89" t="s">
        <v>814</v>
      </c>
      <c r="B14256" t="s">
        <v>293</v>
      </c>
      <c r="C14256" t="b">
        <v>1</v>
      </c>
      <c r="D14256" s="90">
        <v>63371</v>
      </c>
      <c r="E14256" s="91" t="s">
        <v>508</v>
      </c>
      <c r="F14256" s="90" t="s">
        <v>27962</v>
      </c>
      <c r="G14256" s="91" t="s">
        <v>24659</v>
      </c>
      <c r="H14256" s="91" t="s">
        <v>22262</v>
      </c>
      <c r="I14256" s="90">
        <v>62719</v>
      </c>
      <c r="J14256" s="91" t="s">
        <v>328</v>
      </c>
      <c r="K14256" s="91" t="s">
        <v>27983</v>
      </c>
      <c r="L14256" s="91" t="s">
        <v>27984</v>
      </c>
      <c r="M14256" s="91"/>
      <c r="N14256" s="90">
        <v>22</v>
      </c>
      <c r="O14256" s="90">
        <v>2</v>
      </c>
      <c r="P14256" s="91" t="s">
        <v>27974</v>
      </c>
      <c r="Q14256" s="91" t="s">
        <v>881</v>
      </c>
      <c r="R14256" s="91" t="s">
        <v>882</v>
      </c>
      <c r="S14256" s="91" t="s">
        <v>882</v>
      </c>
      <c r="T14256" s="91" t="s">
        <v>27985</v>
      </c>
      <c r="U14256" s="92">
        <v>27760</v>
      </c>
      <c r="V14256" s="92">
        <v>3139</v>
      </c>
      <c r="W14256" s="90">
        <v>2021</v>
      </c>
    </row>
    <row r="14257" spans="1:23">
      <c r="A14257" s="89" t="s">
        <v>814</v>
      </c>
      <c r="B14257" t="s">
        <v>293</v>
      </c>
      <c r="C14257" t="b">
        <v>1</v>
      </c>
      <c r="D14257" s="90">
        <v>63372</v>
      </c>
      <c r="E14257" s="91" t="s">
        <v>508</v>
      </c>
      <c r="F14257" s="90" t="s">
        <v>27962</v>
      </c>
      <c r="G14257" s="91" t="s">
        <v>24661</v>
      </c>
      <c r="H14257" s="91" t="s">
        <v>22262</v>
      </c>
      <c r="I14257" s="90">
        <v>62719</v>
      </c>
      <c r="J14257" s="91" t="s">
        <v>328</v>
      </c>
      <c r="K14257" s="91" t="s">
        <v>27983</v>
      </c>
      <c r="L14257" s="91" t="s">
        <v>27984</v>
      </c>
      <c r="M14257" s="91"/>
      <c r="N14257" s="90">
        <v>22</v>
      </c>
      <c r="O14257" s="90">
        <v>2</v>
      </c>
      <c r="P14257" s="91" t="s">
        <v>27974</v>
      </c>
      <c r="Q14257" s="91" t="s">
        <v>881</v>
      </c>
      <c r="R14257" s="91" t="s">
        <v>882</v>
      </c>
      <c r="S14257" s="91" t="s">
        <v>882</v>
      </c>
      <c r="T14257" s="91" t="s">
        <v>27985</v>
      </c>
      <c r="U14257" s="92">
        <v>58937</v>
      </c>
      <c r="V14257" s="92">
        <v>6664</v>
      </c>
      <c r="W14257" s="90">
        <v>2021</v>
      </c>
    </row>
    <row r="14258" spans="1:23">
      <c r="A14258" s="89" t="s">
        <v>814</v>
      </c>
      <c r="B14258" t="s">
        <v>293</v>
      </c>
      <c r="C14258" t="b">
        <v>1</v>
      </c>
      <c r="D14258" s="90">
        <v>63373</v>
      </c>
      <c r="E14258" s="91" t="s">
        <v>508</v>
      </c>
      <c r="F14258" s="90" t="s">
        <v>27962</v>
      </c>
      <c r="G14258" s="91" t="s">
        <v>24663</v>
      </c>
      <c r="H14258" s="91" t="s">
        <v>22262</v>
      </c>
      <c r="I14258" s="90">
        <v>62719</v>
      </c>
      <c r="J14258" s="91" t="s">
        <v>328</v>
      </c>
      <c r="K14258" s="91" t="s">
        <v>27983</v>
      </c>
      <c r="L14258" s="91" t="s">
        <v>27984</v>
      </c>
      <c r="M14258" s="91"/>
      <c r="N14258" s="90">
        <v>22</v>
      </c>
      <c r="O14258" s="90">
        <v>2</v>
      </c>
      <c r="P14258" s="91" t="s">
        <v>27974</v>
      </c>
      <c r="Q14258" s="91" t="s">
        <v>881</v>
      </c>
      <c r="R14258" s="91" t="s">
        <v>882</v>
      </c>
      <c r="S14258" s="91" t="s">
        <v>882</v>
      </c>
      <c r="T14258" s="91" t="s">
        <v>27985</v>
      </c>
      <c r="U14258" s="92">
        <v>67956</v>
      </c>
      <c r="V14258" s="92">
        <v>7684</v>
      </c>
      <c r="W14258" s="90">
        <v>2021</v>
      </c>
    </row>
    <row r="14259" spans="1:23">
      <c r="A14259" s="89" t="s">
        <v>814</v>
      </c>
      <c r="B14259" t="s">
        <v>293</v>
      </c>
      <c r="C14259" t="b">
        <v>1</v>
      </c>
      <c r="D14259" s="90">
        <v>63374</v>
      </c>
      <c r="E14259" s="91" t="s">
        <v>508</v>
      </c>
      <c r="F14259" s="90" t="s">
        <v>27962</v>
      </c>
      <c r="G14259" s="91" t="s">
        <v>24665</v>
      </c>
      <c r="H14259" s="91" t="s">
        <v>22262</v>
      </c>
      <c r="I14259" s="90">
        <v>62719</v>
      </c>
      <c r="J14259" s="91" t="s">
        <v>354</v>
      </c>
      <c r="K14259" s="91" t="s">
        <v>3387</v>
      </c>
      <c r="L14259" s="91" t="s">
        <v>27984</v>
      </c>
      <c r="M14259" s="91"/>
      <c r="N14259" s="90">
        <v>22</v>
      </c>
      <c r="O14259" s="90">
        <v>2</v>
      </c>
      <c r="P14259" s="91" t="s">
        <v>27974</v>
      </c>
      <c r="Q14259" s="91" t="s">
        <v>881</v>
      </c>
      <c r="R14259" s="91" t="s">
        <v>882</v>
      </c>
      <c r="S14259" s="91" t="s">
        <v>882</v>
      </c>
      <c r="T14259" s="91" t="s">
        <v>28013</v>
      </c>
      <c r="U14259" s="92">
        <v>14787</v>
      </c>
      <c r="V14259" s="92">
        <v>1672</v>
      </c>
      <c r="W14259" s="90">
        <v>2021</v>
      </c>
    </row>
    <row r="14260" spans="1:23">
      <c r="A14260" s="89" t="s">
        <v>814</v>
      </c>
      <c r="B14260" t="s">
        <v>293</v>
      </c>
      <c r="C14260" t="b">
        <v>1</v>
      </c>
      <c r="D14260" s="90">
        <v>63375</v>
      </c>
      <c r="E14260" s="91" t="s">
        <v>508</v>
      </c>
      <c r="F14260" s="90" t="s">
        <v>27962</v>
      </c>
      <c r="G14260" s="91" t="s">
        <v>24667</v>
      </c>
      <c r="H14260" s="91" t="s">
        <v>22262</v>
      </c>
      <c r="I14260" s="90">
        <v>62719</v>
      </c>
      <c r="J14260" s="91" t="s">
        <v>354</v>
      </c>
      <c r="K14260" s="91" t="s">
        <v>3387</v>
      </c>
      <c r="L14260" s="91" t="s">
        <v>27984</v>
      </c>
      <c r="M14260" s="91"/>
      <c r="N14260" s="90">
        <v>22</v>
      </c>
      <c r="O14260" s="90">
        <v>2</v>
      </c>
      <c r="P14260" s="91" t="s">
        <v>27974</v>
      </c>
      <c r="Q14260" s="91" t="s">
        <v>881</v>
      </c>
      <c r="R14260" s="91" t="s">
        <v>882</v>
      </c>
      <c r="S14260" s="91" t="s">
        <v>882</v>
      </c>
      <c r="T14260" s="91" t="s">
        <v>28013</v>
      </c>
      <c r="U14260" s="92">
        <v>14749</v>
      </c>
      <c r="V14260" s="92">
        <v>1668</v>
      </c>
      <c r="W14260" s="90">
        <v>2021</v>
      </c>
    </row>
    <row r="14261" spans="1:23">
      <c r="A14261" s="89" t="s">
        <v>1342</v>
      </c>
      <c r="B14261" t="s">
        <v>293</v>
      </c>
      <c r="C14261" t="b">
        <v>1</v>
      </c>
      <c r="D14261" s="90">
        <v>63376</v>
      </c>
      <c r="E14261" s="91" t="s">
        <v>508</v>
      </c>
      <c r="F14261" s="90" t="s">
        <v>27962</v>
      </c>
      <c r="G14261" s="91" t="s">
        <v>24670</v>
      </c>
      <c r="H14261" s="91" t="s">
        <v>24669</v>
      </c>
      <c r="I14261" s="90">
        <v>63125</v>
      </c>
      <c r="J14261" s="91" t="s">
        <v>356</v>
      </c>
      <c r="K14261" s="91" t="s">
        <v>27973</v>
      </c>
      <c r="L14261" s="91" t="s">
        <v>7941</v>
      </c>
      <c r="M14261" s="91"/>
      <c r="N14261" s="90">
        <v>22</v>
      </c>
      <c r="O14261" s="90">
        <v>2</v>
      </c>
      <c r="P14261" s="91" t="s">
        <v>27974</v>
      </c>
      <c r="Q14261" s="91" t="s">
        <v>881</v>
      </c>
      <c r="R14261" s="91" t="s">
        <v>882</v>
      </c>
      <c r="S14261" s="91" t="s">
        <v>882</v>
      </c>
      <c r="T14261" s="91" t="s">
        <v>27975</v>
      </c>
      <c r="U14261" s="92">
        <v>23339</v>
      </c>
      <c r="V14261" s="92">
        <v>2639</v>
      </c>
      <c r="W14261" s="90">
        <v>2021</v>
      </c>
    </row>
    <row r="14262" spans="1:23">
      <c r="A14262" s="89" t="s">
        <v>717</v>
      </c>
      <c r="B14262" t="s">
        <v>293</v>
      </c>
      <c r="C14262" t="b">
        <v>1</v>
      </c>
      <c r="D14262" s="90">
        <v>63377</v>
      </c>
      <c r="E14262" s="91" t="s">
        <v>508</v>
      </c>
      <c r="F14262" s="90" t="s">
        <v>27962</v>
      </c>
      <c r="G14262" s="91" t="s">
        <v>24673</v>
      </c>
      <c r="H14262" s="91" t="s">
        <v>24672</v>
      </c>
      <c r="I14262" s="90">
        <v>62852</v>
      </c>
      <c r="J14262" s="91" t="s">
        <v>335</v>
      </c>
      <c r="K14262" s="91" t="s">
        <v>27992</v>
      </c>
      <c r="L14262" s="91" t="s">
        <v>27965</v>
      </c>
      <c r="M14262" s="91"/>
      <c r="N14262" s="90">
        <v>22</v>
      </c>
      <c r="O14262" s="90">
        <v>2</v>
      </c>
      <c r="P14262" s="91" t="s">
        <v>27974</v>
      </c>
      <c r="Q14262" s="91" t="s">
        <v>881</v>
      </c>
      <c r="R14262" s="91" t="s">
        <v>882</v>
      </c>
      <c r="S14262" s="91" t="s">
        <v>882</v>
      </c>
      <c r="T14262" s="91" t="s">
        <v>28030</v>
      </c>
      <c r="U14262" s="92">
        <v>76350</v>
      </c>
      <c r="V14262" s="92">
        <v>8633</v>
      </c>
      <c r="W14262" s="90">
        <v>2021</v>
      </c>
    </row>
    <row r="14263" spans="1:23">
      <c r="A14263" s="89" t="s">
        <v>717</v>
      </c>
      <c r="B14263" t="s">
        <v>293</v>
      </c>
      <c r="C14263" t="b">
        <v>1</v>
      </c>
      <c r="D14263" s="90">
        <v>63378</v>
      </c>
      <c r="E14263" s="91" t="s">
        <v>508</v>
      </c>
      <c r="F14263" s="90" t="s">
        <v>27962</v>
      </c>
      <c r="G14263" s="91" t="s">
        <v>24675</v>
      </c>
      <c r="H14263" s="91" t="s">
        <v>24675</v>
      </c>
      <c r="I14263" s="90">
        <v>63129</v>
      </c>
      <c r="J14263" s="91" t="s">
        <v>350</v>
      </c>
      <c r="K14263" s="91" t="s">
        <v>27971</v>
      </c>
      <c r="L14263" s="91" t="s">
        <v>27972</v>
      </c>
      <c r="M14263" s="91"/>
      <c r="N14263" s="90">
        <v>22</v>
      </c>
      <c r="O14263" s="90">
        <v>2</v>
      </c>
      <c r="P14263" s="91" t="s">
        <v>27974</v>
      </c>
      <c r="Q14263" s="91" t="s">
        <v>881</v>
      </c>
      <c r="R14263" s="91" t="s">
        <v>882</v>
      </c>
      <c r="S14263" s="91" t="s">
        <v>882</v>
      </c>
      <c r="T14263" s="91" t="s">
        <v>3315</v>
      </c>
      <c r="U14263" s="92">
        <v>1767197</v>
      </c>
      <c r="V14263" s="92">
        <v>199818.77</v>
      </c>
      <c r="W14263" s="90">
        <v>2021</v>
      </c>
    </row>
    <row r="14264" spans="1:23">
      <c r="A14264" s="89" t="s">
        <v>848</v>
      </c>
      <c r="B14264" t="s">
        <v>293</v>
      </c>
      <c r="C14264" t="b">
        <v>1</v>
      </c>
      <c r="D14264" s="90">
        <v>63379</v>
      </c>
      <c r="E14264" s="91" t="s">
        <v>508</v>
      </c>
      <c r="F14264" s="90" t="s">
        <v>27962</v>
      </c>
      <c r="G14264" s="91" t="s">
        <v>24677</v>
      </c>
      <c r="H14264" s="91" t="s">
        <v>14371</v>
      </c>
      <c r="I14264" s="90">
        <v>60531</v>
      </c>
      <c r="J14264" s="91" t="s">
        <v>355</v>
      </c>
      <c r="K14264" s="91" t="s">
        <v>27987</v>
      </c>
      <c r="L14264" s="91" t="s">
        <v>7941</v>
      </c>
      <c r="M14264" s="91"/>
      <c r="N14264" s="90">
        <v>22</v>
      </c>
      <c r="O14264" s="90">
        <v>2</v>
      </c>
      <c r="P14264" s="91" t="s">
        <v>27974</v>
      </c>
      <c r="Q14264" s="91" t="s">
        <v>881</v>
      </c>
      <c r="R14264" s="91" t="s">
        <v>882</v>
      </c>
      <c r="S14264" s="91" t="s">
        <v>882</v>
      </c>
      <c r="T14264" s="91" t="s">
        <v>28008</v>
      </c>
      <c r="U14264" s="92">
        <v>30838</v>
      </c>
      <c r="V14264" s="92">
        <v>3487</v>
      </c>
      <c r="W14264" s="90">
        <v>2021</v>
      </c>
    </row>
    <row r="14265" spans="1:23">
      <c r="A14265" s="89" t="s">
        <v>848</v>
      </c>
      <c r="B14265" t="s">
        <v>293</v>
      </c>
      <c r="C14265" t="b">
        <v>1</v>
      </c>
      <c r="D14265" s="90">
        <v>63380</v>
      </c>
      <c r="E14265" s="91" t="s">
        <v>508</v>
      </c>
      <c r="F14265" s="90" t="s">
        <v>27962</v>
      </c>
      <c r="G14265" s="91" t="s">
        <v>24679</v>
      </c>
      <c r="H14265" s="91" t="s">
        <v>18951</v>
      </c>
      <c r="I14265" s="90">
        <v>62915</v>
      </c>
      <c r="J14265" s="91" t="s">
        <v>339</v>
      </c>
      <c r="K14265" s="91" t="s">
        <v>27971</v>
      </c>
      <c r="L14265" s="91" t="s">
        <v>27972</v>
      </c>
      <c r="M14265" s="91"/>
      <c r="N14265" s="90">
        <v>22</v>
      </c>
      <c r="O14265" s="90">
        <v>2</v>
      </c>
      <c r="P14265" s="91" t="s">
        <v>27974</v>
      </c>
      <c r="Q14265" s="91" t="s">
        <v>881</v>
      </c>
      <c r="R14265" s="91" t="s">
        <v>882</v>
      </c>
      <c r="S14265" s="91" t="s">
        <v>882</v>
      </c>
      <c r="T14265" s="91" t="s">
        <v>3315</v>
      </c>
      <c r="U14265" s="92">
        <v>14371</v>
      </c>
      <c r="V14265" s="92">
        <v>1625</v>
      </c>
      <c r="W14265" s="90">
        <v>2021</v>
      </c>
    </row>
    <row r="14266" spans="1:23">
      <c r="A14266" s="89" t="s">
        <v>1316</v>
      </c>
      <c r="B14266" t="s">
        <v>293</v>
      </c>
      <c r="C14266" t="b">
        <v>1</v>
      </c>
      <c r="D14266" s="90">
        <v>63381</v>
      </c>
      <c r="E14266" s="91" t="s">
        <v>508</v>
      </c>
      <c r="F14266" s="90" t="s">
        <v>27962</v>
      </c>
      <c r="G14266" s="91" t="s">
        <v>24681</v>
      </c>
      <c r="H14266" s="91" t="s">
        <v>22003</v>
      </c>
      <c r="I14266" s="90">
        <v>62627</v>
      </c>
      <c r="J14266" s="91" t="s">
        <v>335</v>
      </c>
      <c r="K14266" s="91" t="s">
        <v>27992</v>
      </c>
      <c r="L14266" s="91" t="s">
        <v>27965</v>
      </c>
      <c r="M14266" s="91"/>
      <c r="N14266" s="90">
        <v>22</v>
      </c>
      <c r="O14266" s="90">
        <v>2</v>
      </c>
      <c r="P14266" s="91" t="s">
        <v>27974</v>
      </c>
      <c r="Q14266" s="91" t="s">
        <v>881</v>
      </c>
      <c r="R14266" s="91" t="s">
        <v>882</v>
      </c>
      <c r="S14266" s="91" t="s">
        <v>882</v>
      </c>
      <c r="T14266" s="91" t="s">
        <v>28030</v>
      </c>
      <c r="U14266" s="92">
        <v>58848</v>
      </c>
      <c r="V14266" s="92">
        <v>6654</v>
      </c>
      <c r="W14266" s="90">
        <v>2021</v>
      </c>
    </row>
    <row r="14267" spans="1:23">
      <c r="A14267" s="89" t="s">
        <v>814</v>
      </c>
      <c r="B14267" t="s">
        <v>293</v>
      </c>
      <c r="C14267" t="b">
        <v>1</v>
      </c>
      <c r="D14267" s="90">
        <v>63383</v>
      </c>
      <c r="E14267" s="91" t="s">
        <v>508</v>
      </c>
      <c r="F14267" s="90" t="s">
        <v>27962</v>
      </c>
      <c r="G14267" s="91" t="s">
        <v>24683</v>
      </c>
      <c r="H14267" s="91" t="s">
        <v>22003</v>
      </c>
      <c r="I14267" s="90">
        <v>62627</v>
      </c>
      <c r="J14267" s="91" t="s">
        <v>335</v>
      </c>
      <c r="K14267" s="91" t="s">
        <v>27992</v>
      </c>
      <c r="L14267" s="91" t="s">
        <v>27965</v>
      </c>
      <c r="M14267" s="91"/>
      <c r="N14267" s="90">
        <v>22</v>
      </c>
      <c r="O14267" s="90">
        <v>2</v>
      </c>
      <c r="P14267" s="91" t="s">
        <v>27974</v>
      </c>
      <c r="Q14267" s="91" t="s">
        <v>881</v>
      </c>
      <c r="R14267" s="91" t="s">
        <v>882</v>
      </c>
      <c r="S14267" s="91" t="s">
        <v>882</v>
      </c>
      <c r="T14267" s="91" t="s">
        <v>28030</v>
      </c>
      <c r="U14267" s="92">
        <v>73371</v>
      </c>
      <c r="V14267" s="92">
        <v>8296</v>
      </c>
      <c r="W14267" s="90">
        <v>2021</v>
      </c>
    </row>
    <row r="14268" spans="1:23">
      <c r="A14268" s="89" t="s">
        <v>717</v>
      </c>
      <c r="B14268" t="s">
        <v>14</v>
      </c>
      <c r="C14268" t="b">
        <v>1</v>
      </c>
      <c r="D14268" s="90">
        <v>63384</v>
      </c>
      <c r="E14268" s="91" t="s">
        <v>508</v>
      </c>
      <c r="F14268" s="90" t="s">
        <v>27962</v>
      </c>
      <c r="G14268" s="91" t="s">
        <v>24686</v>
      </c>
      <c r="H14268" s="91" t="s">
        <v>24685</v>
      </c>
      <c r="I14268" s="90">
        <v>63139</v>
      </c>
      <c r="J14268" s="91" t="s">
        <v>348</v>
      </c>
      <c r="K14268" s="91" t="s">
        <v>27999</v>
      </c>
      <c r="L14268" s="91" t="s">
        <v>27965</v>
      </c>
      <c r="M14268" s="91"/>
      <c r="N14268" s="90">
        <v>22</v>
      </c>
      <c r="O14268" s="90">
        <v>2</v>
      </c>
      <c r="P14268" s="91" t="s">
        <v>27974</v>
      </c>
      <c r="Q14268" s="91" t="s">
        <v>523</v>
      </c>
      <c r="R14268" s="91" t="s">
        <v>524</v>
      </c>
      <c r="S14268" s="91" t="s">
        <v>524</v>
      </c>
      <c r="T14268" s="91" t="s">
        <v>3315</v>
      </c>
      <c r="U14268" s="92">
        <v>566087</v>
      </c>
      <c r="V14268" s="92">
        <v>64008</v>
      </c>
      <c r="W14268" s="90">
        <v>2021</v>
      </c>
    </row>
    <row r="14269" spans="1:23">
      <c r="A14269" s="89" t="s">
        <v>727</v>
      </c>
      <c r="B14269" t="s">
        <v>293</v>
      </c>
      <c r="C14269" t="b">
        <v>1</v>
      </c>
      <c r="D14269" s="90">
        <v>63385</v>
      </c>
      <c r="E14269" s="91" t="s">
        <v>508</v>
      </c>
      <c r="F14269" s="90" t="s">
        <v>27962</v>
      </c>
      <c r="G14269" s="91" t="s">
        <v>24688</v>
      </c>
      <c r="H14269" s="91" t="s">
        <v>13078</v>
      </c>
      <c r="I14269" s="90">
        <v>61944</v>
      </c>
      <c r="J14269" s="91" t="s">
        <v>356</v>
      </c>
      <c r="K14269" s="91" t="s">
        <v>27973</v>
      </c>
      <c r="L14269" s="91" t="s">
        <v>7941</v>
      </c>
      <c r="M14269" s="91"/>
      <c r="N14269" s="90">
        <v>22</v>
      </c>
      <c r="O14269" s="90">
        <v>2</v>
      </c>
      <c r="P14269" s="91" t="s">
        <v>27974</v>
      </c>
      <c r="Q14269" s="91" t="s">
        <v>881</v>
      </c>
      <c r="R14269" s="91" t="s">
        <v>882</v>
      </c>
      <c r="S14269" s="91" t="s">
        <v>882</v>
      </c>
      <c r="T14269" s="91" t="s">
        <v>27975</v>
      </c>
      <c r="U14269" s="92">
        <v>70116</v>
      </c>
      <c r="V14269" s="92">
        <v>7928</v>
      </c>
      <c r="W14269" s="90">
        <v>2021</v>
      </c>
    </row>
    <row r="14270" spans="1:23">
      <c r="A14270" s="89" t="s">
        <v>717</v>
      </c>
      <c r="B14270" t="s">
        <v>293</v>
      </c>
      <c r="C14270" t="b">
        <v>1</v>
      </c>
      <c r="D14270" s="90">
        <v>63387</v>
      </c>
      <c r="E14270" s="91" t="s">
        <v>508</v>
      </c>
      <c r="F14270" s="90" t="s">
        <v>27962</v>
      </c>
      <c r="G14270" s="91" t="s">
        <v>24690</v>
      </c>
      <c r="H14270" s="91" t="s">
        <v>24690</v>
      </c>
      <c r="I14270" s="90">
        <v>63141</v>
      </c>
      <c r="J14270" s="91" t="s">
        <v>356</v>
      </c>
      <c r="K14270" s="91" t="s">
        <v>27973</v>
      </c>
      <c r="L14270" s="91" t="s">
        <v>7941</v>
      </c>
      <c r="M14270" s="91"/>
      <c r="N14270" s="90">
        <v>22</v>
      </c>
      <c r="O14270" s="90">
        <v>2</v>
      </c>
      <c r="P14270" s="91" t="s">
        <v>27974</v>
      </c>
      <c r="Q14270" s="91" t="s">
        <v>881</v>
      </c>
      <c r="R14270" s="91" t="s">
        <v>882</v>
      </c>
      <c r="S14270" s="91" t="s">
        <v>882</v>
      </c>
      <c r="T14270" s="91" t="s">
        <v>27994</v>
      </c>
      <c r="U14270" s="92">
        <v>2850466</v>
      </c>
      <c r="V14270" s="92">
        <v>322305</v>
      </c>
      <c r="W14270" s="90">
        <v>2021</v>
      </c>
    </row>
    <row r="14271" spans="1:23">
      <c r="A14271" s="89" t="s">
        <v>848</v>
      </c>
      <c r="B14271" t="s">
        <v>293</v>
      </c>
      <c r="C14271" t="b">
        <v>1</v>
      </c>
      <c r="D14271" s="90">
        <v>63388</v>
      </c>
      <c r="E14271" s="91" t="s">
        <v>508</v>
      </c>
      <c r="F14271" s="90" t="s">
        <v>27962</v>
      </c>
      <c r="G14271" s="91" t="s">
        <v>24693</v>
      </c>
      <c r="H14271" s="91" t="s">
        <v>24692</v>
      </c>
      <c r="I14271" s="90">
        <v>63183</v>
      </c>
      <c r="J14271" s="91" t="s">
        <v>319</v>
      </c>
      <c r="K14271" s="91" t="s">
        <v>27968</v>
      </c>
      <c r="L14271" s="91" t="s">
        <v>28001</v>
      </c>
      <c r="M14271" s="91"/>
      <c r="N14271" s="90">
        <v>22</v>
      </c>
      <c r="O14271" s="90">
        <v>2</v>
      </c>
      <c r="P14271" s="91" t="s">
        <v>27974</v>
      </c>
      <c r="Q14271" s="91" t="s">
        <v>881</v>
      </c>
      <c r="R14271" s="91" t="s">
        <v>882</v>
      </c>
      <c r="S14271" s="91" t="s">
        <v>882</v>
      </c>
      <c r="T14271" s="91" t="s">
        <v>28002</v>
      </c>
      <c r="U14271" s="92">
        <v>357712</v>
      </c>
      <c r="V14271" s="92">
        <v>40447</v>
      </c>
      <c r="W14271" s="90">
        <v>2021</v>
      </c>
    </row>
    <row r="14272" spans="1:23">
      <c r="A14272" s="89" t="s">
        <v>848</v>
      </c>
      <c r="B14272" t="s">
        <v>14</v>
      </c>
      <c r="C14272" t="b">
        <v>1</v>
      </c>
      <c r="D14272" s="90">
        <v>63389</v>
      </c>
      <c r="E14272" s="91" t="s">
        <v>508</v>
      </c>
      <c r="F14272" s="90" t="s">
        <v>27962</v>
      </c>
      <c r="G14272" s="91" t="s">
        <v>24695</v>
      </c>
      <c r="H14272" s="91" t="s">
        <v>24695</v>
      </c>
      <c r="I14272" s="90">
        <v>63128</v>
      </c>
      <c r="J14272" s="91" t="s">
        <v>347</v>
      </c>
      <c r="K14272" s="91" t="s">
        <v>27999</v>
      </c>
      <c r="L14272" s="91" t="s">
        <v>28006</v>
      </c>
      <c r="M14272" s="91"/>
      <c r="N14272" s="90">
        <v>22</v>
      </c>
      <c r="O14272" s="90">
        <v>2</v>
      </c>
      <c r="P14272" s="91" t="s">
        <v>27974</v>
      </c>
      <c r="Q14272" s="91" t="s">
        <v>523</v>
      </c>
      <c r="R14272" s="91" t="s">
        <v>524</v>
      </c>
      <c r="S14272" s="91" t="s">
        <v>524</v>
      </c>
      <c r="T14272" s="91" t="s">
        <v>3315</v>
      </c>
      <c r="U14272" s="92">
        <v>11129458</v>
      </c>
      <c r="V14272" s="92">
        <v>1258419</v>
      </c>
      <c r="W14272" s="90">
        <v>2021</v>
      </c>
    </row>
    <row r="14273" spans="1:23">
      <c r="A14273" s="89" t="s">
        <v>814</v>
      </c>
      <c r="B14273" t="s">
        <v>293</v>
      </c>
      <c r="C14273" t="b">
        <v>1</v>
      </c>
      <c r="D14273" s="90">
        <v>63390</v>
      </c>
      <c r="E14273" s="91" t="s">
        <v>508</v>
      </c>
      <c r="F14273" s="90" t="s">
        <v>27962</v>
      </c>
      <c r="G14273" s="91" t="s">
        <v>24696</v>
      </c>
      <c r="H14273" s="91" t="s">
        <v>20176</v>
      </c>
      <c r="I14273" s="90">
        <v>60571</v>
      </c>
      <c r="J14273" s="91" t="s">
        <v>327</v>
      </c>
      <c r="K14273" s="91" t="s">
        <v>27999</v>
      </c>
      <c r="L14273" s="91" t="s">
        <v>28006</v>
      </c>
      <c r="M14273" s="91"/>
      <c r="N14273" s="90">
        <v>22</v>
      </c>
      <c r="O14273" s="90">
        <v>2</v>
      </c>
      <c r="P14273" s="91" t="s">
        <v>27974</v>
      </c>
      <c r="Q14273" s="91" t="s">
        <v>881</v>
      </c>
      <c r="R14273" s="91" t="s">
        <v>882</v>
      </c>
      <c r="S14273" s="91" t="s">
        <v>882</v>
      </c>
      <c r="T14273" s="91" t="s">
        <v>2000</v>
      </c>
      <c r="U14273" s="92">
        <v>30219</v>
      </c>
      <c r="V14273" s="92">
        <v>3417</v>
      </c>
      <c r="W14273" s="90">
        <v>2021</v>
      </c>
    </row>
    <row r="14274" spans="1:23">
      <c r="A14274" s="89" t="s">
        <v>814</v>
      </c>
      <c r="B14274" t="s">
        <v>293</v>
      </c>
      <c r="C14274" t="b">
        <v>1</v>
      </c>
      <c r="D14274" s="90">
        <v>63391</v>
      </c>
      <c r="E14274" s="91" t="s">
        <v>508</v>
      </c>
      <c r="F14274" s="90" t="s">
        <v>27962</v>
      </c>
      <c r="G14274" s="91" t="s">
        <v>24698</v>
      </c>
      <c r="H14274" s="91" t="s">
        <v>20577</v>
      </c>
      <c r="I14274" s="90">
        <v>61724</v>
      </c>
      <c r="J14274" s="91" t="s">
        <v>330</v>
      </c>
      <c r="K14274" s="91" t="s">
        <v>27987</v>
      </c>
      <c r="L14274" s="91" t="s">
        <v>7941</v>
      </c>
      <c r="M14274" s="91"/>
      <c r="N14274" s="90">
        <v>22</v>
      </c>
      <c r="O14274" s="90">
        <v>2</v>
      </c>
      <c r="P14274" s="91" t="s">
        <v>27974</v>
      </c>
      <c r="Q14274" s="91" t="s">
        <v>881</v>
      </c>
      <c r="R14274" s="91" t="s">
        <v>882</v>
      </c>
      <c r="S14274" s="91" t="s">
        <v>882</v>
      </c>
      <c r="T14274" s="91" t="s">
        <v>28045</v>
      </c>
      <c r="U14274" s="92">
        <v>24780</v>
      </c>
      <c r="V14274" s="92">
        <v>2802</v>
      </c>
      <c r="W14274" s="90">
        <v>2021</v>
      </c>
    </row>
    <row r="14275" spans="1:23">
      <c r="A14275" s="89" t="s">
        <v>814</v>
      </c>
      <c r="B14275" t="s">
        <v>293</v>
      </c>
      <c r="C14275" t="b">
        <v>1</v>
      </c>
      <c r="D14275" s="90">
        <v>63392</v>
      </c>
      <c r="E14275" s="91" t="s">
        <v>508</v>
      </c>
      <c r="F14275" s="90" t="s">
        <v>27962</v>
      </c>
      <c r="G14275" s="91" t="s">
        <v>24700</v>
      </c>
      <c r="H14275" s="91" t="s">
        <v>19739</v>
      </c>
      <c r="I14275" s="90">
        <v>61419</v>
      </c>
      <c r="J14275" s="91" t="s">
        <v>353</v>
      </c>
      <c r="K14275" s="91" t="s">
        <v>27992</v>
      </c>
      <c r="L14275" s="91" t="s">
        <v>28006</v>
      </c>
      <c r="M14275" s="91"/>
      <c r="N14275" s="90">
        <v>22</v>
      </c>
      <c r="O14275" s="90">
        <v>2</v>
      </c>
      <c r="P14275" s="91" t="s">
        <v>27974</v>
      </c>
      <c r="Q14275" s="91" t="s">
        <v>881</v>
      </c>
      <c r="R14275" s="91" t="s">
        <v>882</v>
      </c>
      <c r="S14275" s="91" t="s">
        <v>882</v>
      </c>
      <c r="T14275" s="91" t="s">
        <v>2000</v>
      </c>
      <c r="U14275" s="92">
        <v>51109</v>
      </c>
      <c r="V14275" s="92">
        <v>5779</v>
      </c>
      <c r="W14275" s="90">
        <v>2021</v>
      </c>
    </row>
    <row r="14276" spans="1:23">
      <c r="A14276" s="89" t="s">
        <v>814</v>
      </c>
      <c r="B14276" t="s">
        <v>14</v>
      </c>
      <c r="C14276" t="b">
        <v>1</v>
      </c>
      <c r="D14276" s="90">
        <v>63393</v>
      </c>
      <c r="E14276" s="91" t="s">
        <v>508</v>
      </c>
      <c r="F14276" s="90" t="s">
        <v>27962</v>
      </c>
      <c r="G14276" s="91" t="s">
        <v>24703</v>
      </c>
      <c r="H14276" s="91" t="s">
        <v>24702</v>
      </c>
      <c r="I14276" s="90">
        <v>63124</v>
      </c>
      <c r="J14276" s="91" t="s">
        <v>333</v>
      </c>
      <c r="K14276" s="91" t="s">
        <v>27971</v>
      </c>
      <c r="L14276" s="91" t="s">
        <v>27972</v>
      </c>
      <c r="M14276" s="91"/>
      <c r="N14276" s="90">
        <v>22</v>
      </c>
      <c r="O14276" s="90">
        <v>2</v>
      </c>
      <c r="P14276" s="91" t="s">
        <v>27974</v>
      </c>
      <c r="Q14276" s="91" t="s">
        <v>523</v>
      </c>
      <c r="R14276" s="91" t="s">
        <v>524</v>
      </c>
      <c r="S14276" s="91" t="s">
        <v>524</v>
      </c>
      <c r="T14276" s="91" t="s">
        <v>987</v>
      </c>
      <c r="U14276" s="92">
        <v>100404</v>
      </c>
      <c r="V14276" s="92">
        <v>11353</v>
      </c>
      <c r="W14276" s="90">
        <v>2021</v>
      </c>
    </row>
    <row r="14277" spans="1:23">
      <c r="A14277" s="89" t="s">
        <v>848</v>
      </c>
      <c r="B14277" t="s">
        <v>293</v>
      </c>
      <c r="C14277" t="b">
        <v>1</v>
      </c>
      <c r="D14277" s="90">
        <v>63394</v>
      </c>
      <c r="E14277" s="91" t="s">
        <v>508</v>
      </c>
      <c r="F14277" s="90" t="s">
        <v>27962</v>
      </c>
      <c r="G14277" s="91" t="s">
        <v>24705</v>
      </c>
      <c r="H14277" s="91" t="s">
        <v>24704</v>
      </c>
      <c r="I14277" s="90">
        <v>63143</v>
      </c>
      <c r="J14277" s="91" t="s">
        <v>339</v>
      </c>
      <c r="K14277" s="91" t="s">
        <v>27971</v>
      </c>
      <c r="L14277" s="91" t="s">
        <v>27972</v>
      </c>
      <c r="M14277" s="91"/>
      <c r="N14277" s="90">
        <v>22</v>
      </c>
      <c r="O14277" s="90">
        <v>2</v>
      </c>
      <c r="P14277" s="91" t="s">
        <v>27974</v>
      </c>
      <c r="Q14277" s="91" t="s">
        <v>881</v>
      </c>
      <c r="R14277" s="91" t="s">
        <v>882</v>
      </c>
      <c r="S14277" s="91" t="s">
        <v>882</v>
      </c>
      <c r="T14277" s="91" t="s">
        <v>3315</v>
      </c>
      <c r="U14277" s="92">
        <v>15690</v>
      </c>
      <c r="V14277" s="92">
        <v>1774</v>
      </c>
      <c r="W14277" s="90">
        <v>2021</v>
      </c>
    </row>
    <row r="14278" spans="1:23">
      <c r="A14278" s="89" t="s">
        <v>848</v>
      </c>
      <c r="B14278" t="s">
        <v>293</v>
      </c>
      <c r="C14278" t="b">
        <v>1</v>
      </c>
      <c r="D14278" s="90">
        <v>63395</v>
      </c>
      <c r="E14278" s="91" t="s">
        <v>508</v>
      </c>
      <c r="F14278" s="90" t="s">
        <v>27962</v>
      </c>
      <c r="G14278" s="91" t="s">
        <v>24707</v>
      </c>
      <c r="H14278" s="91" t="s">
        <v>24706</v>
      </c>
      <c r="I14278" s="90">
        <v>63144</v>
      </c>
      <c r="J14278" s="91" t="s">
        <v>339</v>
      </c>
      <c r="K14278" s="91" t="s">
        <v>27971</v>
      </c>
      <c r="L14278" s="91" t="s">
        <v>27972</v>
      </c>
      <c r="M14278" s="91"/>
      <c r="N14278" s="90">
        <v>22</v>
      </c>
      <c r="O14278" s="90">
        <v>2</v>
      </c>
      <c r="P14278" s="91" t="s">
        <v>27974</v>
      </c>
      <c r="Q14278" s="91" t="s">
        <v>881</v>
      </c>
      <c r="R14278" s="91" t="s">
        <v>882</v>
      </c>
      <c r="S14278" s="91" t="s">
        <v>882</v>
      </c>
      <c r="T14278" s="91" t="s">
        <v>3315</v>
      </c>
      <c r="U14278" s="92">
        <v>16026</v>
      </c>
      <c r="V14278" s="92">
        <v>1812</v>
      </c>
      <c r="W14278" s="90">
        <v>2021</v>
      </c>
    </row>
    <row r="14279" spans="1:23">
      <c r="A14279" s="89" t="s">
        <v>848</v>
      </c>
      <c r="B14279" t="s">
        <v>293</v>
      </c>
      <c r="C14279" t="b">
        <v>1</v>
      </c>
      <c r="D14279" s="90">
        <v>63396</v>
      </c>
      <c r="E14279" s="91" t="s">
        <v>508</v>
      </c>
      <c r="F14279" s="90" t="s">
        <v>27962</v>
      </c>
      <c r="G14279" s="91" t="s">
        <v>24709</v>
      </c>
      <c r="H14279" s="91" t="s">
        <v>24708</v>
      </c>
      <c r="I14279" s="90">
        <v>63157</v>
      </c>
      <c r="J14279" s="91" t="s">
        <v>339</v>
      </c>
      <c r="K14279" s="91" t="s">
        <v>27971</v>
      </c>
      <c r="L14279" s="91" t="s">
        <v>27972</v>
      </c>
      <c r="M14279" s="91"/>
      <c r="N14279" s="90">
        <v>22</v>
      </c>
      <c r="O14279" s="90">
        <v>2</v>
      </c>
      <c r="P14279" s="91" t="s">
        <v>27974</v>
      </c>
      <c r="Q14279" s="91" t="s">
        <v>881</v>
      </c>
      <c r="R14279" s="91" t="s">
        <v>882</v>
      </c>
      <c r="S14279" s="91" t="s">
        <v>882</v>
      </c>
      <c r="T14279" s="91" t="s">
        <v>3315</v>
      </c>
      <c r="U14279" s="92">
        <v>15450</v>
      </c>
      <c r="V14279" s="92">
        <v>1747</v>
      </c>
      <c r="W14279" s="90">
        <v>2021</v>
      </c>
    </row>
    <row r="14280" spans="1:23">
      <c r="A14280" s="89" t="s">
        <v>848</v>
      </c>
      <c r="B14280" t="s">
        <v>293</v>
      </c>
      <c r="C14280" t="b">
        <v>1</v>
      </c>
      <c r="D14280" s="90">
        <v>63397</v>
      </c>
      <c r="E14280" s="91" t="s">
        <v>508</v>
      </c>
      <c r="F14280" s="90" t="s">
        <v>27962</v>
      </c>
      <c r="G14280" s="91" t="s">
        <v>24711</v>
      </c>
      <c r="H14280" s="91" t="s">
        <v>24710</v>
      </c>
      <c r="I14280" s="90">
        <v>63158</v>
      </c>
      <c r="J14280" s="91" t="s">
        <v>339</v>
      </c>
      <c r="K14280" s="91" t="s">
        <v>27971</v>
      </c>
      <c r="L14280" s="91" t="s">
        <v>27972</v>
      </c>
      <c r="M14280" s="91"/>
      <c r="N14280" s="90">
        <v>22</v>
      </c>
      <c r="O14280" s="90">
        <v>2</v>
      </c>
      <c r="P14280" s="91" t="s">
        <v>27974</v>
      </c>
      <c r="Q14280" s="91" t="s">
        <v>881</v>
      </c>
      <c r="R14280" s="91" t="s">
        <v>882</v>
      </c>
      <c r="S14280" s="91" t="s">
        <v>882</v>
      </c>
      <c r="T14280" s="91" t="s">
        <v>3315</v>
      </c>
      <c r="U14280" s="92">
        <v>16255</v>
      </c>
      <c r="V14280" s="92">
        <v>1838</v>
      </c>
      <c r="W14280" s="90">
        <v>2021</v>
      </c>
    </row>
    <row r="14281" spans="1:23">
      <c r="A14281" s="89"/>
      <c r="B14281" t="s">
        <v>800</v>
      </c>
      <c r="C14281" t="b">
        <v>0</v>
      </c>
      <c r="D14281" s="90">
        <v>63398</v>
      </c>
      <c r="E14281" s="91" t="s">
        <v>508</v>
      </c>
      <c r="F14281" s="90" t="s">
        <v>27962</v>
      </c>
      <c r="G14281" s="91" t="s">
        <v>24713</v>
      </c>
      <c r="H14281" s="91" t="s">
        <v>24712</v>
      </c>
      <c r="I14281" s="90">
        <v>63163</v>
      </c>
      <c r="J14281" s="91" t="s">
        <v>343</v>
      </c>
      <c r="K14281" s="91" t="s">
        <v>3387</v>
      </c>
      <c r="L14281" s="91" t="s">
        <v>27984</v>
      </c>
      <c r="M14281" s="91"/>
      <c r="N14281" s="90">
        <v>22</v>
      </c>
      <c r="O14281" s="90">
        <v>2</v>
      </c>
      <c r="P14281" s="91" t="s">
        <v>27974</v>
      </c>
      <c r="Q14281" s="91" t="s">
        <v>877</v>
      </c>
      <c r="R14281" s="91" t="s">
        <v>878</v>
      </c>
      <c r="S14281" s="91" t="s">
        <v>2027</v>
      </c>
      <c r="T14281" s="91" t="s">
        <v>28013</v>
      </c>
      <c r="U14281" s="92">
        <v>0</v>
      </c>
      <c r="V14281" s="92">
        <v>0</v>
      </c>
      <c r="W14281" s="90">
        <v>2021</v>
      </c>
    </row>
    <row r="14282" spans="1:23">
      <c r="A14282" s="89" t="s">
        <v>814</v>
      </c>
      <c r="B14282" t="s">
        <v>293</v>
      </c>
      <c r="C14282" t="b">
        <v>1</v>
      </c>
      <c r="D14282" s="90">
        <v>63398</v>
      </c>
      <c r="E14282" s="91" t="s">
        <v>508</v>
      </c>
      <c r="F14282" s="90" t="s">
        <v>27962</v>
      </c>
      <c r="G14282" s="91" t="s">
        <v>24713</v>
      </c>
      <c r="H14282" s="91" t="s">
        <v>24712</v>
      </c>
      <c r="I14282" s="90">
        <v>63163</v>
      </c>
      <c r="J14282" s="91" t="s">
        <v>343</v>
      </c>
      <c r="K14282" s="91" t="s">
        <v>3387</v>
      </c>
      <c r="L14282" s="91" t="s">
        <v>27984</v>
      </c>
      <c r="M14282" s="91"/>
      <c r="N14282" s="90">
        <v>22</v>
      </c>
      <c r="O14282" s="90">
        <v>2</v>
      </c>
      <c r="P14282" s="91" t="s">
        <v>27974</v>
      </c>
      <c r="Q14282" s="91" t="s">
        <v>881</v>
      </c>
      <c r="R14282" s="91" t="s">
        <v>882</v>
      </c>
      <c r="S14282" s="91" t="s">
        <v>882</v>
      </c>
      <c r="T14282" s="91" t="s">
        <v>28013</v>
      </c>
      <c r="U14282" s="92">
        <v>48296</v>
      </c>
      <c r="V14282" s="92">
        <v>5461</v>
      </c>
      <c r="W14282" s="90">
        <v>2021</v>
      </c>
    </row>
    <row r="14283" spans="1:23">
      <c r="A14283" s="89" t="s">
        <v>848</v>
      </c>
      <c r="B14283" t="s">
        <v>293</v>
      </c>
      <c r="C14283" t="b">
        <v>1</v>
      </c>
      <c r="D14283" s="90">
        <v>63399</v>
      </c>
      <c r="E14283" s="91" t="s">
        <v>508</v>
      </c>
      <c r="F14283" s="90" t="s">
        <v>27962</v>
      </c>
      <c r="G14283" s="91" t="s">
        <v>24716</v>
      </c>
      <c r="H14283" s="91" t="s">
        <v>20176</v>
      </c>
      <c r="I14283" s="90">
        <v>60571</v>
      </c>
      <c r="J14283" s="91" t="s">
        <v>348</v>
      </c>
      <c r="K14283" s="91" t="s">
        <v>27999</v>
      </c>
      <c r="L14283" s="91" t="s">
        <v>27965</v>
      </c>
      <c r="M14283" s="91"/>
      <c r="N14283" s="90">
        <v>22</v>
      </c>
      <c r="O14283" s="90">
        <v>2</v>
      </c>
      <c r="P14283" s="91" t="s">
        <v>27974</v>
      </c>
      <c r="Q14283" s="91" t="s">
        <v>881</v>
      </c>
      <c r="R14283" s="91" t="s">
        <v>882</v>
      </c>
      <c r="S14283" s="91" t="s">
        <v>882</v>
      </c>
      <c r="T14283" s="91" t="s">
        <v>3315</v>
      </c>
      <c r="U14283" s="92">
        <v>25382</v>
      </c>
      <c r="V14283" s="92">
        <v>2870</v>
      </c>
      <c r="W14283" s="90">
        <v>2021</v>
      </c>
    </row>
    <row r="14284" spans="1:23">
      <c r="A14284" s="89" t="s">
        <v>814</v>
      </c>
      <c r="B14284" t="s">
        <v>293</v>
      </c>
      <c r="C14284" t="b">
        <v>1</v>
      </c>
      <c r="D14284" s="90">
        <v>63400</v>
      </c>
      <c r="E14284" s="91" t="s">
        <v>508</v>
      </c>
      <c r="F14284" s="90" t="s">
        <v>27962</v>
      </c>
      <c r="G14284" s="91" t="s">
        <v>24719</v>
      </c>
      <c r="H14284" s="91" t="s">
        <v>24718</v>
      </c>
      <c r="I14284" s="90">
        <v>63159</v>
      </c>
      <c r="J14284" s="91" t="s">
        <v>339</v>
      </c>
      <c r="K14284" s="91" t="s">
        <v>27971</v>
      </c>
      <c r="L14284" s="91" t="s">
        <v>27972</v>
      </c>
      <c r="M14284" s="91"/>
      <c r="N14284" s="90">
        <v>22</v>
      </c>
      <c r="O14284" s="90">
        <v>2</v>
      </c>
      <c r="P14284" s="91" t="s">
        <v>27974</v>
      </c>
      <c r="Q14284" s="91" t="s">
        <v>881</v>
      </c>
      <c r="R14284" s="91" t="s">
        <v>882</v>
      </c>
      <c r="S14284" s="91" t="s">
        <v>882</v>
      </c>
      <c r="T14284" s="91" t="s">
        <v>3315</v>
      </c>
      <c r="U14284" s="92">
        <v>20209</v>
      </c>
      <c r="V14284" s="92">
        <v>2285</v>
      </c>
      <c r="W14284" s="90">
        <v>2021</v>
      </c>
    </row>
    <row r="14285" spans="1:23">
      <c r="A14285" s="89" t="s">
        <v>814</v>
      </c>
      <c r="B14285" t="s">
        <v>293</v>
      </c>
      <c r="C14285" t="b">
        <v>1</v>
      </c>
      <c r="D14285" s="90">
        <v>63401</v>
      </c>
      <c r="E14285" s="91" t="s">
        <v>508</v>
      </c>
      <c r="F14285" s="90" t="s">
        <v>27962</v>
      </c>
      <c r="G14285" s="91" t="s">
        <v>24721</v>
      </c>
      <c r="H14285" s="91" t="s">
        <v>24720</v>
      </c>
      <c r="I14285" s="90">
        <v>63160</v>
      </c>
      <c r="J14285" s="91" t="s">
        <v>339</v>
      </c>
      <c r="K14285" s="91" t="s">
        <v>27971</v>
      </c>
      <c r="L14285" s="91" t="s">
        <v>27972</v>
      </c>
      <c r="M14285" s="91"/>
      <c r="N14285" s="90">
        <v>22</v>
      </c>
      <c r="O14285" s="90">
        <v>2</v>
      </c>
      <c r="P14285" s="91" t="s">
        <v>27974</v>
      </c>
      <c r="Q14285" s="91" t="s">
        <v>881</v>
      </c>
      <c r="R14285" s="91" t="s">
        <v>882</v>
      </c>
      <c r="S14285" s="91" t="s">
        <v>882</v>
      </c>
      <c r="T14285" s="91" t="s">
        <v>3315</v>
      </c>
      <c r="U14285" s="92">
        <v>18997</v>
      </c>
      <c r="V14285" s="92">
        <v>2148</v>
      </c>
      <c r="W14285" s="90">
        <v>2021</v>
      </c>
    </row>
    <row r="14286" spans="1:23">
      <c r="A14286" s="89" t="s">
        <v>814</v>
      </c>
      <c r="B14286" t="s">
        <v>293</v>
      </c>
      <c r="C14286" t="b">
        <v>1</v>
      </c>
      <c r="D14286" s="90">
        <v>63402</v>
      </c>
      <c r="E14286" s="91" t="s">
        <v>508</v>
      </c>
      <c r="F14286" s="90" t="s">
        <v>27962</v>
      </c>
      <c r="G14286" s="91" t="s">
        <v>24724</v>
      </c>
      <c r="H14286" s="91" t="s">
        <v>24723</v>
      </c>
      <c r="I14286" s="90">
        <v>63161</v>
      </c>
      <c r="J14286" s="91" t="s">
        <v>339</v>
      </c>
      <c r="K14286" s="91" t="s">
        <v>27971</v>
      </c>
      <c r="L14286" s="91" t="s">
        <v>27972</v>
      </c>
      <c r="M14286" s="91"/>
      <c r="N14286" s="90">
        <v>22</v>
      </c>
      <c r="O14286" s="90">
        <v>2</v>
      </c>
      <c r="P14286" s="91" t="s">
        <v>27974</v>
      </c>
      <c r="Q14286" s="91" t="s">
        <v>881</v>
      </c>
      <c r="R14286" s="91" t="s">
        <v>882</v>
      </c>
      <c r="S14286" s="91" t="s">
        <v>882</v>
      </c>
      <c r="T14286" s="91" t="s">
        <v>3315</v>
      </c>
      <c r="U14286" s="92">
        <v>19573</v>
      </c>
      <c r="V14286" s="92">
        <v>2213</v>
      </c>
      <c r="W14286" s="90">
        <v>2021</v>
      </c>
    </row>
    <row r="14287" spans="1:23">
      <c r="A14287" s="89" t="s">
        <v>814</v>
      </c>
      <c r="B14287" t="s">
        <v>293</v>
      </c>
      <c r="C14287" t="b">
        <v>1</v>
      </c>
      <c r="D14287" s="90">
        <v>63403</v>
      </c>
      <c r="E14287" s="91" t="s">
        <v>508</v>
      </c>
      <c r="F14287" s="90" t="s">
        <v>27962</v>
      </c>
      <c r="G14287" s="91" t="s">
        <v>24726</v>
      </c>
      <c r="H14287" s="91" t="s">
        <v>24725</v>
      </c>
      <c r="I14287" s="90">
        <v>63162</v>
      </c>
      <c r="J14287" s="91" t="s">
        <v>339</v>
      </c>
      <c r="K14287" s="91" t="s">
        <v>27971</v>
      </c>
      <c r="L14287" s="91" t="s">
        <v>27972</v>
      </c>
      <c r="M14287" s="91"/>
      <c r="N14287" s="90">
        <v>22</v>
      </c>
      <c r="O14287" s="90">
        <v>2</v>
      </c>
      <c r="P14287" s="91" t="s">
        <v>27974</v>
      </c>
      <c r="Q14287" s="91" t="s">
        <v>881</v>
      </c>
      <c r="R14287" s="91" t="s">
        <v>882</v>
      </c>
      <c r="S14287" s="91" t="s">
        <v>882</v>
      </c>
      <c r="T14287" s="91" t="s">
        <v>3315</v>
      </c>
      <c r="U14287" s="92">
        <v>20033</v>
      </c>
      <c r="V14287" s="92">
        <v>2265</v>
      </c>
      <c r="W14287" s="90">
        <v>2021</v>
      </c>
    </row>
    <row r="14288" spans="1:23">
      <c r="A14288" s="89" t="s">
        <v>766</v>
      </c>
      <c r="B14288" t="s">
        <v>293</v>
      </c>
      <c r="C14288" t="b">
        <v>1</v>
      </c>
      <c r="D14288" s="90">
        <v>63404</v>
      </c>
      <c r="E14288" s="91" t="s">
        <v>508</v>
      </c>
      <c r="F14288" s="90" t="s">
        <v>27962</v>
      </c>
      <c r="G14288" s="91" t="s">
        <v>24728</v>
      </c>
      <c r="H14288" s="91" t="s">
        <v>13078</v>
      </c>
      <c r="I14288" s="90">
        <v>61944</v>
      </c>
      <c r="J14288" s="91" t="s">
        <v>331</v>
      </c>
      <c r="K14288" s="91" t="s">
        <v>27983</v>
      </c>
      <c r="L14288" s="91" t="s">
        <v>28006</v>
      </c>
      <c r="M14288" s="91"/>
      <c r="N14288" s="90">
        <v>22</v>
      </c>
      <c r="O14288" s="90">
        <v>2</v>
      </c>
      <c r="P14288" s="91" t="s">
        <v>27974</v>
      </c>
      <c r="Q14288" s="91" t="s">
        <v>881</v>
      </c>
      <c r="R14288" s="91" t="s">
        <v>882</v>
      </c>
      <c r="S14288" s="91" t="s">
        <v>882</v>
      </c>
      <c r="T14288" s="91" t="s">
        <v>2000</v>
      </c>
      <c r="U14288" s="92">
        <v>15124</v>
      </c>
      <c r="V14288" s="92">
        <v>1710</v>
      </c>
      <c r="W14288" s="90">
        <v>2021</v>
      </c>
    </row>
    <row r="14289" spans="1:23">
      <c r="A14289" s="89" t="s">
        <v>1673</v>
      </c>
      <c r="B14289" t="s">
        <v>293</v>
      </c>
      <c r="C14289" t="b">
        <v>1</v>
      </c>
      <c r="D14289" s="90">
        <v>63405</v>
      </c>
      <c r="E14289" s="91" t="s">
        <v>508</v>
      </c>
      <c r="F14289" s="90" t="s">
        <v>27962</v>
      </c>
      <c r="G14289" s="91" t="s">
        <v>24729</v>
      </c>
      <c r="H14289" s="91" t="s">
        <v>18612</v>
      </c>
      <c r="I14289" s="90">
        <v>61227</v>
      </c>
      <c r="J14289" s="91" t="s">
        <v>328</v>
      </c>
      <c r="K14289" s="91" t="s">
        <v>27983</v>
      </c>
      <c r="L14289" s="91" t="s">
        <v>27984</v>
      </c>
      <c r="M14289" s="91"/>
      <c r="N14289" s="90">
        <v>22</v>
      </c>
      <c r="O14289" s="90">
        <v>2</v>
      </c>
      <c r="P14289" s="91" t="s">
        <v>27974</v>
      </c>
      <c r="Q14289" s="91" t="s">
        <v>881</v>
      </c>
      <c r="R14289" s="91" t="s">
        <v>882</v>
      </c>
      <c r="S14289" s="91" t="s">
        <v>882</v>
      </c>
      <c r="T14289" s="91" t="s">
        <v>27985</v>
      </c>
      <c r="U14289" s="92">
        <v>28734</v>
      </c>
      <c r="V14289" s="92">
        <v>3249</v>
      </c>
      <c r="W14289" s="90">
        <v>2021</v>
      </c>
    </row>
    <row r="14290" spans="1:23">
      <c r="A14290" s="89" t="s">
        <v>814</v>
      </c>
      <c r="B14290" t="s">
        <v>293</v>
      </c>
      <c r="C14290" t="b">
        <v>1</v>
      </c>
      <c r="D14290" s="90">
        <v>63406</v>
      </c>
      <c r="E14290" s="91" t="s">
        <v>508</v>
      </c>
      <c r="F14290" s="90" t="s">
        <v>27962</v>
      </c>
      <c r="G14290" s="91" t="s">
        <v>24730</v>
      </c>
      <c r="H14290" s="91" t="s">
        <v>20099</v>
      </c>
      <c r="I14290" s="90">
        <v>60520</v>
      </c>
      <c r="J14290" s="91" t="s">
        <v>339</v>
      </c>
      <c r="K14290" s="91" t="s">
        <v>27971</v>
      </c>
      <c r="L14290" s="91" t="s">
        <v>27972</v>
      </c>
      <c r="M14290" s="91"/>
      <c r="N14290" s="90">
        <v>22</v>
      </c>
      <c r="O14290" s="90">
        <v>2</v>
      </c>
      <c r="P14290" s="91" t="s">
        <v>27974</v>
      </c>
      <c r="Q14290" s="91" t="s">
        <v>881</v>
      </c>
      <c r="R14290" s="91" t="s">
        <v>882</v>
      </c>
      <c r="S14290" s="91" t="s">
        <v>882</v>
      </c>
      <c r="T14290" s="91" t="s">
        <v>3315</v>
      </c>
      <c r="U14290" s="92">
        <v>43211</v>
      </c>
      <c r="V14290" s="92">
        <v>4886</v>
      </c>
      <c r="W14290" s="90">
        <v>2021</v>
      </c>
    </row>
    <row r="14291" spans="1:23">
      <c r="A14291" s="89" t="s">
        <v>814</v>
      </c>
      <c r="B14291" t="s">
        <v>293</v>
      </c>
      <c r="C14291" t="b">
        <v>1</v>
      </c>
      <c r="D14291" s="90">
        <v>63407</v>
      </c>
      <c r="E14291" s="91" t="s">
        <v>508</v>
      </c>
      <c r="F14291" s="90" t="s">
        <v>27962</v>
      </c>
      <c r="G14291" s="91" t="s">
        <v>24731</v>
      </c>
      <c r="H14291" s="91" t="s">
        <v>24322</v>
      </c>
      <c r="I14291" s="90">
        <v>62923</v>
      </c>
      <c r="J14291" s="91" t="s">
        <v>328</v>
      </c>
      <c r="K14291" s="91" t="s">
        <v>27983</v>
      </c>
      <c r="L14291" s="91" t="s">
        <v>27984</v>
      </c>
      <c r="M14291" s="91"/>
      <c r="N14291" s="90">
        <v>22</v>
      </c>
      <c r="O14291" s="90">
        <v>2</v>
      </c>
      <c r="P14291" s="91" t="s">
        <v>27974</v>
      </c>
      <c r="Q14291" s="91" t="s">
        <v>881</v>
      </c>
      <c r="R14291" s="91" t="s">
        <v>882</v>
      </c>
      <c r="S14291" s="91" t="s">
        <v>882</v>
      </c>
      <c r="T14291" s="91" t="s">
        <v>27985</v>
      </c>
      <c r="U14291" s="92">
        <v>23702</v>
      </c>
      <c r="V14291" s="92">
        <v>2680</v>
      </c>
      <c r="W14291" s="90">
        <v>2021</v>
      </c>
    </row>
    <row r="14292" spans="1:23">
      <c r="A14292" s="89" t="s">
        <v>814</v>
      </c>
      <c r="B14292" t="s">
        <v>293</v>
      </c>
      <c r="C14292" t="b">
        <v>1</v>
      </c>
      <c r="D14292" s="90">
        <v>63408</v>
      </c>
      <c r="E14292" s="91" t="s">
        <v>508</v>
      </c>
      <c r="F14292" s="90" t="s">
        <v>27962</v>
      </c>
      <c r="G14292" s="91" t="s">
        <v>24732</v>
      </c>
      <c r="H14292" s="91" t="s">
        <v>24322</v>
      </c>
      <c r="I14292" s="90">
        <v>62923</v>
      </c>
      <c r="J14292" s="91" t="s">
        <v>328</v>
      </c>
      <c r="K14292" s="91" t="s">
        <v>27983</v>
      </c>
      <c r="L14292" s="91" t="s">
        <v>27984</v>
      </c>
      <c r="M14292" s="91"/>
      <c r="N14292" s="90">
        <v>22</v>
      </c>
      <c r="O14292" s="90">
        <v>2</v>
      </c>
      <c r="P14292" s="91" t="s">
        <v>27974</v>
      </c>
      <c r="Q14292" s="91" t="s">
        <v>881</v>
      </c>
      <c r="R14292" s="91" t="s">
        <v>882</v>
      </c>
      <c r="S14292" s="91" t="s">
        <v>882</v>
      </c>
      <c r="T14292" s="91" t="s">
        <v>27985</v>
      </c>
      <c r="U14292" s="92">
        <v>19926</v>
      </c>
      <c r="V14292" s="92">
        <v>2253</v>
      </c>
      <c r="W14292" s="90">
        <v>2021</v>
      </c>
    </row>
    <row r="14293" spans="1:23">
      <c r="A14293" s="89" t="s">
        <v>814</v>
      </c>
      <c r="B14293" t="s">
        <v>293</v>
      </c>
      <c r="C14293" t="b">
        <v>1</v>
      </c>
      <c r="D14293" s="90">
        <v>63409</v>
      </c>
      <c r="E14293" s="91" t="s">
        <v>508</v>
      </c>
      <c r="F14293" s="90" t="s">
        <v>27962</v>
      </c>
      <c r="G14293" s="91" t="s">
        <v>2122</v>
      </c>
      <c r="H14293" s="91" t="s">
        <v>24322</v>
      </c>
      <c r="I14293" s="90">
        <v>62923</v>
      </c>
      <c r="J14293" s="91" t="s">
        <v>328</v>
      </c>
      <c r="K14293" s="91" t="s">
        <v>27983</v>
      </c>
      <c r="L14293" s="91" t="s">
        <v>27984</v>
      </c>
      <c r="M14293" s="91"/>
      <c r="N14293" s="90">
        <v>22</v>
      </c>
      <c r="O14293" s="90">
        <v>2</v>
      </c>
      <c r="P14293" s="91" t="s">
        <v>27974</v>
      </c>
      <c r="Q14293" s="91" t="s">
        <v>881</v>
      </c>
      <c r="R14293" s="91" t="s">
        <v>882</v>
      </c>
      <c r="S14293" s="91" t="s">
        <v>882</v>
      </c>
      <c r="T14293" s="91" t="s">
        <v>27985</v>
      </c>
      <c r="U14293" s="92">
        <v>19633</v>
      </c>
      <c r="V14293" s="92">
        <v>2220</v>
      </c>
      <c r="W14293" s="90">
        <v>2021</v>
      </c>
    </row>
    <row r="14294" spans="1:23">
      <c r="A14294" s="89" t="s">
        <v>814</v>
      </c>
      <c r="B14294" t="s">
        <v>293</v>
      </c>
      <c r="C14294" t="b">
        <v>1</v>
      </c>
      <c r="D14294" s="90">
        <v>63410</v>
      </c>
      <c r="E14294" s="91" t="s">
        <v>508</v>
      </c>
      <c r="F14294" s="90" t="s">
        <v>27962</v>
      </c>
      <c r="G14294" s="91" t="s">
        <v>24733</v>
      </c>
      <c r="H14294" s="91" t="s">
        <v>24322</v>
      </c>
      <c r="I14294" s="90">
        <v>62923</v>
      </c>
      <c r="J14294" s="91" t="s">
        <v>328</v>
      </c>
      <c r="K14294" s="91" t="s">
        <v>27983</v>
      </c>
      <c r="L14294" s="91" t="s">
        <v>27984</v>
      </c>
      <c r="M14294" s="91"/>
      <c r="N14294" s="90">
        <v>22</v>
      </c>
      <c r="O14294" s="90">
        <v>2</v>
      </c>
      <c r="P14294" s="91" t="s">
        <v>27974</v>
      </c>
      <c r="Q14294" s="91" t="s">
        <v>881</v>
      </c>
      <c r="R14294" s="91" t="s">
        <v>882</v>
      </c>
      <c r="S14294" s="91" t="s">
        <v>882</v>
      </c>
      <c r="T14294" s="91" t="s">
        <v>27985</v>
      </c>
      <c r="U14294" s="92">
        <v>14780</v>
      </c>
      <c r="V14294" s="92">
        <v>1671</v>
      </c>
      <c r="W14294" s="90">
        <v>2021</v>
      </c>
    </row>
    <row r="14295" spans="1:23">
      <c r="A14295" s="89" t="s">
        <v>848</v>
      </c>
      <c r="B14295" t="s">
        <v>293</v>
      </c>
      <c r="C14295" t="b">
        <v>1</v>
      </c>
      <c r="D14295" s="90">
        <v>63411</v>
      </c>
      <c r="E14295" s="91" t="s">
        <v>508</v>
      </c>
      <c r="F14295" s="90" t="s">
        <v>27962</v>
      </c>
      <c r="G14295" s="91" t="s">
        <v>24735</v>
      </c>
      <c r="H14295" s="91" t="s">
        <v>14569</v>
      </c>
      <c r="I14295" s="90">
        <v>61012</v>
      </c>
      <c r="J14295" s="91" t="s">
        <v>328</v>
      </c>
      <c r="K14295" s="91" t="s">
        <v>27983</v>
      </c>
      <c r="L14295" s="91" t="s">
        <v>27984</v>
      </c>
      <c r="M14295" s="91"/>
      <c r="N14295" s="90">
        <v>22</v>
      </c>
      <c r="O14295" s="90">
        <v>2</v>
      </c>
      <c r="P14295" s="91" t="s">
        <v>27974</v>
      </c>
      <c r="Q14295" s="91" t="s">
        <v>881</v>
      </c>
      <c r="R14295" s="91" t="s">
        <v>882</v>
      </c>
      <c r="S14295" s="91" t="s">
        <v>882</v>
      </c>
      <c r="T14295" s="91" t="s">
        <v>27985</v>
      </c>
      <c r="U14295" s="92">
        <v>72591</v>
      </c>
      <c r="V14295" s="92">
        <v>8208</v>
      </c>
      <c r="W14295" s="90">
        <v>2021</v>
      </c>
    </row>
    <row r="14296" spans="1:23">
      <c r="A14296" s="89" t="s">
        <v>736</v>
      </c>
      <c r="B14296" t="s">
        <v>293</v>
      </c>
      <c r="C14296" t="b">
        <v>1</v>
      </c>
      <c r="D14296" s="90">
        <v>63413</v>
      </c>
      <c r="E14296" s="91" t="s">
        <v>508</v>
      </c>
      <c r="F14296" s="90" t="s">
        <v>27962</v>
      </c>
      <c r="G14296" s="91" t="s">
        <v>24740</v>
      </c>
      <c r="H14296" s="91" t="s">
        <v>13078</v>
      </c>
      <c r="I14296" s="90">
        <v>61944</v>
      </c>
      <c r="J14296" s="91" t="s">
        <v>331</v>
      </c>
      <c r="K14296" s="91" t="s">
        <v>27983</v>
      </c>
      <c r="L14296" s="91" t="s">
        <v>28006</v>
      </c>
      <c r="M14296" s="91"/>
      <c r="N14296" s="90">
        <v>22</v>
      </c>
      <c r="O14296" s="90">
        <v>2</v>
      </c>
      <c r="P14296" s="91" t="s">
        <v>27974</v>
      </c>
      <c r="Q14296" s="91" t="s">
        <v>881</v>
      </c>
      <c r="R14296" s="91" t="s">
        <v>882</v>
      </c>
      <c r="S14296" s="91" t="s">
        <v>882</v>
      </c>
      <c r="T14296" s="91" t="s">
        <v>2000</v>
      </c>
      <c r="U14296" s="92">
        <v>15044</v>
      </c>
      <c r="V14296" s="92">
        <v>1701</v>
      </c>
      <c r="W14296" s="90">
        <v>2021</v>
      </c>
    </row>
    <row r="14297" spans="1:23">
      <c r="A14297" s="89" t="s">
        <v>848</v>
      </c>
      <c r="B14297" t="s">
        <v>293</v>
      </c>
      <c r="C14297" t="b">
        <v>1</v>
      </c>
      <c r="D14297" s="90">
        <v>63414</v>
      </c>
      <c r="E14297" s="91" t="s">
        <v>508</v>
      </c>
      <c r="F14297" s="90" t="s">
        <v>27962</v>
      </c>
      <c r="G14297" s="91" t="s">
        <v>24741</v>
      </c>
      <c r="H14297" s="91" t="s">
        <v>22323</v>
      </c>
      <c r="I14297" s="90">
        <v>61620</v>
      </c>
      <c r="J14297" s="91" t="s">
        <v>356</v>
      </c>
      <c r="K14297" s="91" t="s">
        <v>27973</v>
      </c>
      <c r="L14297" s="91" t="s">
        <v>7941</v>
      </c>
      <c r="M14297" s="91"/>
      <c r="N14297" s="90">
        <v>22</v>
      </c>
      <c r="O14297" s="90">
        <v>2</v>
      </c>
      <c r="P14297" s="91" t="s">
        <v>27974</v>
      </c>
      <c r="Q14297" s="91" t="s">
        <v>881</v>
      </c>
      <c r="R14297" s="91" t="s">
        <v>882</v>
      </c>
      <c r="S14297" s="91" t="s">
        <v>882</v>
      </c>
      <c r="T14297" s="91" t="s">
        <v>27975</v>
      </c>
      <c r="U14297" s="92">
        <v>24197</v>
      </c>
      <c r="V14297" s="92">
        <v>2736</v>
      </c>
      <c r="W14297" s="90">
        <v>2021</v>
      </c>
    </row>
    <row r="14298" spans="1:23">
      <c r="A14298" s="89"/>
      <c r="B14298" t="s">
        <v>800</v>
      </c>
      <c r="C14298" t="b">
        <v>0</v>
      </c>
      <c r="D14298" s="90">
        <v>63415</v>
      </c>
      <c r="E14298" s="91" t="s">
        <v>508</v>
      </c>
      <c r="F14298" s="90" t="s">
        <v>27962</v>
      </c>
      <c r="G14298" s="91" t="s">
        <v>24743</v>
      </c>
      <c r="H14298" s="91" t="s">
        <v>14569</v>
      </c>
      <c r="I14298" s="90">
        <v>61012</v>
      </c>
      <c r="J14298" s="91" t="s">
        <v>328</v>
      </c>
      <c r="K14298" s="91" t="s">
        <v>27983</v>
      </c>
      <c r="L14298" s="91" t="s">
        <v>27984</v>
      </c>
      <c r="M14298" s="91"/>
      <c r="N14298" s="90">
        <v>22</v>
      </c>
      <c r="O14298" s="90">
        <v>2</v>
      </c>
      <c r="P14298" s="91" t="s">
        <v>27974</v>
      </c>
      <c r="Q14298" s="91" t="s">
        <v>877</v>
      </c>
      <c r="R14298" s="91" t="s">
        <v>878</v>
      </c>
      <c r="S14298" s="91" t="s">
        <v>2027</v>
      </c>
      <c r="T14298" s="91" t="s">
        <v>27985</v>
      </c>
      <c r="U14298" s="92">
        <v>0</v>
      </c>
      <c r="V14298" s="92">
        <v>0</v>
      </c>
      <c r="W14298" s="90">
        <v>2021</v>
      </c>
    </row>
    <row r="14299" spans="1:23">
      <c r="A14299" s="89" t="s">
        <v>848</v>
      </c>
      <c r="B14299" t="s">
        <v>293</v>
      </c>
      <c r="C14299" t="b">
        <v>1</v>
      </c>
      <c r="D14299" s="90">
        <v>63415</v>
      </c>
      <c r="E14299" s="91" t="s">
        <v>508</v>
      </c>
      <c r="F14299" s="90" t="s">
        <v>27962</v>
      </c>
      <c r="G14299" s="91" t="s">
        <v>24743</v>
      </c>
      <c r="H14299" s="91" t="s">
        <v>14569</v>
      </c>
      <c r="I14299" s="90">
        <v>61012</v>
      </c>
      <c r="J14299" s="91" t="s">
        <v>328</v>
      </c>
      <c r="K14299" s="91" t="s">
        <v>27983</v>
      </c>
      <c r="L14299" s="91" t="s">
        <v>27984</v>
      </c>
      <c r="M14299" s="91"/>
      <c r="N14299" s="90">
        <v>22</v>
      </c>
      <c r="O14299" s="90">
        <v>2</v>
      </c>
      <c r="P14299" s="91" t="s">
        <v>27974</v>
      </c>
      <c r="Q14299" s="91" t="s">
        <v>881</v>
      </c>
      <c r="R14299" s="91" t="s">
        <v>882</v>
      </c>
      <c r="S14299" s="91" t="s">
        <v>882</v>
      </c>
      <c r="T14299" s="91" t="s">
        <v>27985</v>
      </c>
      <c r="U14299" s="92">
        <v>5845</v>
      </c>
      <c r="V14299" s="92">
        <v>661</v>
      </c>
      <c r="W14299" s="90">
        <v>2021</v>
      </c>
    </row>
    <row r="14300" spans="1:23">
      <c r="A14300" s="89" t="s">
        <v>848</v>
      </c>
      <c r="B14300" t="s">
        <v>293</v>
      </c>
      <c r="C14300" t="b">
        <v>0</v>
      </c>
      <c r="D14300" s="90">
        <v>63416</v>
      </c>
      <c r="E14300" s="91" t="s">
        <v>508</v>
      </c>
      <c r="F14300" s="90" t="s">
        <v>27962</v>
      </c>
      <c r="G14300" s="91" t="s">
        <v>24745</v>
      </c>
      <c r="H14300" s="91" t="s">
        <v>7348</v>
      </c>
      <c r="I14300" s="90">
        <v>17164</v>
      </c>
      <c r="J14300" s="91" t="s">
        <v>356</v>
      </c>
      <c r="K14300" s="91" t="s">
        <v>27973</v>
      </c>
      <c r="L14300" s="91" t="s">
        <v>7941</v>
      </c>
      <c r="M14300" s="91"/>
      <c r="N14300" s="90">
        <v>321</v>
      </c>
      <c r="O14300" s="90">
        <v>6</v>
      </c>
      <c r="P14300" s="91" t="s">
        <v>28090</v>
      </c>
      <c r="Q14300" s="91" t="s">
        <v>881</v>
      </c>
      <c r="R14300" s="91" t="s">
        <v>882</v>
      </c>
      <c r="S14300" s="91" t="s">
        <v>882</v>
      </c>
      <c r="T14300" s="91" t="s">
        <v>27975</v>
      </c>
      <c r="U14300" s="92">
        <v>152319</v>
      </c>
      <c r="V14300" s="92">
        <v>17223</v>
      </c>
      <c r="W14300" s="90">
        <v>2021</v>
      </c>
    </row>
    <row r="14301" spans="1:23">
      <c r="A14301" s="89" t="s">
        <v>848</v>
      </c>
      <c r="B14301" t="s">
        <v>293</v>
      </c>
      <c r="C14301" t="b">
        <v>1</v>
      </c>
      <c r="D14301" s="90">
        <v>63417</v>
      </c>
      <c r="E14301" s="91" t="s">
        <v>508</v>
      </c>
      <c r="F14301" s="90" t="s">
        <v>27962</v>
      </c>
      <c r="G14301" s="91" t="s">
        <v>24746</v>
      </c>
      <c r="H14301" s="91" t="s">
        <v>18951</v>
      </c>
      <c r="I14301" s="90">
        <v>62915</v>
      </c>
      <c r="J14301" s="91" t="s">
        <v>339</v>
      </c>
      <c r="K14301" s="91" t="s">
        <v>27971</v>
      </c>
      <c r="L14301" s="91" t="s">
        <v>27972</v>
      </c>
      <c r="M14301" s="91"/>
      <c r="N14301" s="90">
        <v>22</v>
      </c>
      <c r="O14301" s="90">
        <v>2</v>
      </c>
      <c r="P14301" s="91" t="s">
        <v>27974</v>
      </c>
      <c r="Q14301" s="91" t="s">
        <v>881</v>
      </c>
      <c r="R14301" s="91" t="s">
        <v>882</v>
      </c>
      <c r="S14301" s="91" t="s">
        <v>882</v>
      </c>
      <c r="T14301" s="91" t="s">
        <v>3315</v>
      </c>
      <c r="U14301" s="92">
        <v>13636</v>
      </c>
      <c r="V14301" s="92">
        <v>1542</v>
      </c>
      <c r="W14301" s="90">
        <v>2021</v>
      </c>
    </row>
    <row r="14302" spans="1:23">
      <c r="A14302" s="89" t="s">
        <v>848</v>
      </c>
      <c r="B14302" t="s">
        <v>293</v>
      </c>
      <c r="C14302" t="b">
        <v>1</v>
      </c>
      <c r="D14302" s="90">
        <v>63418</v>
      </c>
      <c r="E14302" s="91" t="s">
        <v>508</v>
      </c>
      <c r="F14302" s="90" t="s">
        <v>27962</v>
      </c>
      <c r="G14302" s="91" t="s">
        <v>24748</v>
      </c>
      <c r="H14302" s="91" t="s">
        <v>24062</v>
      </c>
      <c r="I14302" s="90">
        <v>62856</v>
      </c>
      <c r="J14302" s="91" t="s">
        <v>356</v>
      </c>
      <c r="K14302" s="91" t="s">
        <v>27973</v>
      </c>
      <c r="L14302" s="91" t="s">
        <v>7941</v>
      </c>
      <c r="M14302" s="91"/>
      <c r="N14302" s="90">
        <v>22</v>
      </c>
      <c r="O14302" s="90">
        <v>2</v>
      </c>
      <c r="P14302" s="91" t="s">
        <v>27974</v>
      </c>
      <c r="Q14302" s="91" t="s">
        <v>881</v>
      </c>
      <c r="R14302" s="91" t="s">
        <v>882</v>
      </c>
      <c r="S14302" s="91" t="s">
        <v>882</v>
      </c>
      <c r="T14302" s="91" t="s">
        <v>27975</v>
      </c>
      <c r="U14302" s="92">
        <v>42434</v>
      </c>
      <c r="V14302" s="92">
        <v>4798</v>
      </c>
      <c r="W14302" s="90">
        <v>2021</v>
      </c>
    </row>
    <row r="14303" spans="1:23">
      <c r="A14303" s="89" t="s">
        <v>848</v>
      </c>
      <c r="B14303" t="s">
        <v>293</v>
      </c>
      <c r="C14303" t="b">
        <v>1</v>
      </c>
      <c r="D14303" s="90">
        <v>63419</v>
      </c>
      <c r="E14303" s="91" t="s">
        <v>508</v>
      </c>
      <c r="F14303" s="90" t="s">
        <v>27962</v>
      </c>
      <c r="G14303" s="91" t="s">
        <v>24750</v>
      </c>
      <c r="H14303" s="91" t="s">
        <v>24062</v>
      </c>
      <c r="I14303" s="90">
        <v>62856</v>
      </c>
      <c r="J14303" s="91" t="s">
        <v>356</v>
      </c>
      <c r="K14303" s="91" t="s">
        <v>27973</v>
      </c>
      <c r="L14303" s="91" t="s">
        <v>7941</v>
      </c>
      <c r="M14303" s="91"/>
      <c r="N14303" s="90">
        <v>22</v>
      </c>
      <c r="O14303" s="90">
        <v>2</v>
      </c>
      <c r="P14303" s="91" t="s">
        <v>27974</v>
      </c>
      <c r="Q14303" s="91" t="s">
        <v>881</v>
      </c>
      <c r="R14303" s="91" t="s">
        <v>882</v>
      </c>
      <c r="S14303" s="91" t="s">
        <v>882</v>
      </c>
      <c r="T14303" s="91" t="s">
        <v>27975</v>
      </c>
      <c r="U14303" s="92">
        <v>33403</v>
      </c>
      <c r="V14303" s="92">
        <v>3777</v>
      </c>
      <c r="W14303" s="90">
        <v>2021</v>
      </c>
    </row>
    <row r="14304" spans="1:23">
      <c r="A14304" s="89"/>
      <c r="B14304" t="s">
        <v>800</v>
      </c>
      <c r="C14304" t="b">
        <v>0</v>
      </c>
      <c r="D14304" s="90">
        <v>63420</v>
      </c>
      <c r="E14304" s="91" t="s">
        <v>508</v>
      </c>
      <c r="F14304" s="90" t="s">
        <v>27962</v>
      </c>
      <c r="G14304" s="91" t="s">
        <v>24751</v>
      </c>
      <c r="H14304" s="91" t="s">
        <v>24062</v>
      </c>
      <c r="I14304" s="90">
        <v>62856</v>
      </c>
      <c r="J14304" s="91" t="s">
        <v>356</v>
      </c>
      <c r="K14304" s="91" t="s">
        <v>27973</v>
      </c>
      <c r="L14304" s="91" t="s">
        <v>7941</v>
      </c>
      <c r="M14304" s="91"/>
      <c r="N14304" s="90">
        <v>22</v>
      </c>
      <c r="O14304" s="90">
        <v>2</v>
      </c>
      <c r="P14304" s="91" t="s">
        <v>27974</v>
      </c>
      <c r="Q14304" s="91" t="s">
        <v>877</v>
      </c>
      <c r="R14304" s="91" t="s">
        <v>878</v>
      </c>
      <c r="S14304" s="91" t="s">
        <v>2027</v>
      </c>
      <c r="T14304" s="91" t="s">
        <v>27975</v>
      </c>
      <c r="U14304" s="92">
        <v>0</v>
      </c>
      <c r="V14304" s="92">
        <v>-14</v>
      </c>
      <c r="W14304" s="90">
        <v>2021</v>
      </c>
    </row>
    <row r="14305" spans="1:23">
      <c r="A14305" s="89" t="s">
        <v>848</v>
      </c>
      <c r="B14305" t="s">
        <v>293</v>
      </c>
      <c r="C14305" t="b">
        <v>1</v>
      </c>
      <c r="D14305" s="90">
        <v>63420</v>
      </c>
      <c r="E14305" s="91" t="s">
        <v>508</v>
      </c>
      <c r="F14305" s="90" t="s">
        <v>27962</v>
      </c>
      <c r="G14305" s="91" t="s">
        <v>24751</v>
      </c>
      <c r="H14305" s="91" t="s">
        <v>24062</v>
      </c>
      <c r="I14305" s="90">
        <v>62856</v>
      </c>
      <c r="J14305" s="91" t="s">
        <v>356</v>
      </c>
      <c r="K14305" s="91" t="s">
        <v>27973</v>
      </c>
      <c r="L14305" s="91" t="s">
        <v>7941</v>
      </c>
      <c r="M14305" s="91"/>
      <c r="N14305" s="90">
        <v>22</v>
      </c>
      <c r="O14305" s="90">
        <v>2</v>
      </c>
      <c r="P14305" s="91" t="s">
        <v>27974</v>
      </c>
      <c r="Q14305" s="91" t="s">
        <v>881</v>
      </c>
      <c r="R14305" s="91" t="s">
        <v>882</v>
      </c>
      <c r="S14305" s="91" t="s">
        <v>882</v>
      </c>
      <c r="T14305" s="91" t="s">
        <v>27975</v>
      </c>
      <c r="U14305" s="92">
        <v>19137</v>
      </c>
      <c r="V14305" s="92">
        <v>2164</v>
      </c>
      <c r="W14305" s="90">
        <v>2021</v>
      </c>
    </row>
    <row r="14306" spans="1:23">
      <c r="A14306" s="89"/>
      <c r="B14306" t="s">
        <v>800</v>
      </c>
      <c r="C14306" t="b">
        <v>0</v>
      </c>
      <c r="D14306" s="90">
        <v>63421</v>
      </c>
      <c r="E14306" s="91" t="s">
        <v>508</v>
      </c>
      <c r="F14306" s="90" t="s">
        <v>27962</v>
      </c>
      <c r="G14306" s="91" t="s">
        <v>24754</v>
      </c>
      <c r="H14306" s="91" t="s">
        <v>24062</v>
      </c>
      <c r="I14306" s="90">
        <v>62856</v>
      </c>
      <c r="J14306" s="91" t="s">
        <v>356</v>
      </c>
      <c r="K14306" s="91" t="s">
        <v>27973</v>
      </c>
      <c r="L14306" s="91" t="s">
        <v>7941</v>
      </c>
      <c r="M14306" s="91"/>
      <c r="N14306" s="90">
        <v>22</v>
      </c>
      <c r="O14306" s="90">
        <v>2</v>
      </c>
      <c r="P14306" s="91" t="s">
        <v>27974</v>
      </c>
      <c r="Q14306" s="91" t="s">
        <v>877</v>
      </c>
      <c r="R14306" s="91" t="s">
        <v>878</v>
      </c>
      <c r="S14306" s="91" t="s">
        <v>2027</v>
      </c>
      <c r="T14306" s="91" t="s">
        <v>27975</v>
      </c>
      <c r="U14306" s="92">
        <v>0</v>
      </c>
      <c r="V14306" s="92">
        <v>-5</v>
      </c>
      <c r="W14306" s="90">
        <v>2021</v>
      </c>
    </row>
    <row r="14307" spans="1:23">
      <c r="A14307" s="89" t="s">
        <v>848</v>
      </c>
      <c r="B14307" t="s">
        <v>293</v>
      </c>
      <c r="C14307" t="b">
        <v>1</v>
      </c>
      <c r="D14307" s="90">
        <v>63421</v>
      </c>
      <c r="E14307" s="91" t="s">
        <v>508</v>
      </c>
      <c r="F14307" s="90" t="s">
        <v>27962</v>
      </c>
      <c r="G14307" s="91" t="s">
        <v>24754</v>
      </c>
      <c r="H14307" s="91" t="s">
        <v>24062</v>
      </c>
      <c r="I14307" s="90">
        <v>62856</v>
      </c>
      <c r="J14307" s="91" t="s">
        <v>356</v>
      </c>
      <c r="K14307" s="91" t="s">
        <v>27973</v>
      </c>
      <c r="L14307" s="91" t="s">
        <v>7941</v>
      </c>
      <c r="M14307" s="91"/>
      <c r="N14307" s="90">
        <v>22</v>
      </c>
      <c r="O14307" s="90">
        <v>2</v>
      </c>
      <c r="P14307" s="91" t="s">
        <v>27974</v>
      </c>
      <c r="Q14307" s="91" t="s">
        <v>881</v>
      </c>
      <c r="R14307" s="91" t="s">
        <v>882</v>
      </c>
      <c r="S14307" s="91" t="s">
        <v>882</v>
      </c>
      <c r="T14307" s="91" t="s">
        <v>27975</v>
      </c>
      <c r="U14307" s="92">
        <v>18236</v>
      </c>
      <c r="V14307" s="92">
        <v>2062</v>
      </c>
      <c r="W14307" s="90">
        <v>2021</v>
      </c>
    </row>
    <row r="14308" spans="1:23">
      <c r="A14308" s="89"/>
      <c r="B14308" t="s">
        <v>800</v>
      </c>
      <c r="C14308" t="b">
        <v>0</v>
      </c>
      <c r="D14308" s="90">
        <v>63422</v>
      </c>
      <c r="E14308" s="91" t="s">
        <v>508</v>
      </c>
      <c r="F14308" s="90" t="s">
        <v>27962</v>
      </c>
      <c r="G14308" s="91" t="s">
        <v>24757</v>
      </c>
      <c r="H14308" s="91" t="s">
        <v>24062</v>
      </c>
      <c r="I14308" s="90">
        <v>62856</v>
      </c>
      <c r="J14308" s="91" t="s">
        <v>356</v>
      </c>
      <c r="K14308" s="91" t="s">
        <v>27973</v>
      </c>
      <c r="L14308" s="91" t="s">
        <v>7941</v>
      </c>
      <c r="M14308" s="91"/>
      <c r="N14308" s="90">
        <v>22</v>
      </c>
      <c r="O14308" s="90">
        <v>2</v>
      </c>
      <c r="P14308" s="91" t="s">
        <v>27974</v>
      </c>
      <c r="Q14308" s="91" t="s">
        <v>877</v>
      </c>
      <c r="R14308" s="91" t="s">
        <v>878</v>
      </c>
      <c r="S14308" s="91" t="s">
        <v>2027</v>
      </c>
      <c r="T14308" s="91" t="s">
        <v>27975</v>
      </c>
      <c r="U14308" s="92">
        <v>0</v>
      </c>
      <c r="V14308" s="92">
        <v>-6</v>
      </c>
      <c r="W14308" s="90">
        <v>2021</v>
      </c>
    </row>
    <row r="14309" spans="1:23">
      <c r="A14309" s="89" t="s">
        <v>848</v>
      </c>
      <c r="B14309" t="s">
        <v>293</v>
      </c>
      <c r="C14309" t="b">
        <v>1</v>
      </c>
      <c r="D14309" s="90">
        <v>63422</v>
      </c>
      <c r="E14309" s="91" t="s">
        <v>508</v>
      </c>
      <c r="F14309" s="90" t="s">
        <v>27962</v>
      </c>
      <c r="G14309" s="91" t="s">
        <v>24757</v>
      </c>
      <c r="H14309" s="91" t="s">
        <v>24062</v>
      </c>
      <c r="I14309" s="90">
        <v>62856</v>
      </c>
      <c r="J14309" s="91" t="s">
        <v>356</v>
      </c>
      <c r="K14309" s="91" t="s">
        <v>27973</v>
      </c>
      <c r="L14309" s="91" t="s">
        <v>7941</v>
      </c>
      <c r="M14309" s="91"/>
      <c r="N14309" s="90">
        <v>22</v>
      </c>
      <c r="O14309" s="90">
        <v>2</v>
      </c>
      <c r="P14309" s="91" t="s">
        <v>27974</v>
      </c>
      <c r="Q14309" s="91" t="s">
        <v>881</v>
      </c>
      <c r="R14309" s="91" t="s">
        <v>882</v>
      </c>
      <c r="S14309" s="91" t="s">
        <v>882</v>
      </c>
      <c r="T14309" s="91" t="s">
        <v>27975</v>
      </c>
      <c r="U14309" s="92">
        <v>22208</v>
      </c>
      <c r="V14309" s="92">
        <v>2511</v>
      </c>
      <c r="W14309" s="90">
        <v>2021</v>
      </c>
    </row>
    <row r="14310" spans="1:23">
      <c r="A14310" s="89" t="s">
        <v>814</v>
      </c>
      <c r="B14310" t="s">
        <v>20</v>
      </c>
      <c r="C14310" t="b">
        <v>1</v>
      </c>
      <c r="D14310" s="90">
        <v>63423</v>
      </c>
      <c r="E14310" s="91" t="s">
        <v>510</v>
      </c>
      <c r="F14310" s="90" t="s">
        <v>27962</v>
      </c>
      <c r="G14310" s="91" t="s">
        <v>24760</v>
      </c>
      <c r="H14310" s="91" t="s">
        <v>24759</v>
      </c>
      <c r="I14310" s="90">
        <v>63170</v>
      </c>
      <c r="J14310" s="91" t="s">
        <v>318</v>
      </c>
      <c r="K14310" s="91" t="s">
        <v>27987</v>
      </c>
      <c r="L14310" s="91" t="s">
        <v>7941</v>
      </c>
      <c r="M14310" s="91"/>
      <c r="N14310" s="90">
        <v>22</v>
      </c>
      <c r="O14310" s="90">
        <v>3</v>
      </c>
      <c r="P14310" s="91" t="s">
        <v>27980</v>
      </c>
      <c r="Q14310" s="91" t="s">
        <v>569</v>
      </c>
      <c r="R14310" s="91" t="s">
        <v>540</v>
      </c>
      <c r="S14310" s="91" t="s">
        <v>540</v>
      </c>
      <c r="T14310" s="91" t="s">
        <v>27996</v>
      </c>
      <c r="U14310" s="92">
        <v>1256516</v>
      </c>
      <c r="V14310" s="92">
        <v>115199</v>
      </c>
      <c r="W14310" s="90">
        <v>2021</v>
      </c>
    </row>
    <row r="14311" spans="1:23">
      <c r="A14311" s="89" t="s">
        <v>848</v>
      </c>
      <c r="B14311" t="s">
        <v>293</v>
      </c>
      <c r="C14311" t="b">
        <v>1</v>
      </c>
      <c r="D14311" s="90">
        <v>63424</v>
      </c>
      <c r="E14311" s="91" t="s">
        <v>508</v>
      </c>
      <c r="F14311" s="90" t="s">
        <v>27962</v>
      </c>
      <c r="G14311" s="91" t="s">
        <v>24762</v>
      </c>
      <c r="H14311" s="91" t="s">
        <v>24761</v>
      </c>
      <c r="I14311" s="90">
        <v>63171</v>
      </c>
      <c r="J14311" s="91" t="s">
        <v>339</v>
      </c>
      <c r="K14311" s="91" t="s">
        <v>27971</v>
      </c>
      <c r="L14311" s="91" t="s">
        <v>27972</v>
      </c>
      <c r="M14311" s="91"/>
      <c r="N14311" s="90">
        <v>22</v>
      </c>
      <c r="O14311" s="90">
        <v>2</v>
      </c>
      <c r="P14311" s="91" t="s">
        <v>27974</v>
      </c>
      <c r="Q14311" s="91" t="s">
        <v>881</v>
      </c>
      <c r="R14311" s="91" t="s">
        <v>882</v>
      </c>
      <c r="S14311" s="91" t="s">
        <v>882</v>
      </c>
      <c r="T14311" s="91" t="s">
        <v>3315</v>
      </c>
      <c r="U14311" s="92">
        <v>16068</v>
      </c>
      <c r="V14311" s="92">
        <v>1817</v>
      </c>
      <c r="W14311" s="90">
        <v>2021</v>
      </c>
    </row>
    <row r="14312" spans="1:23">
      <c r="A14312" s="89" t="s">
        <v>848</v>
      </c>
      <c r="B14312" t="s">
        <v>293</v>
      </c>
      <c r="C14312" t="b">
        <v>1</v>
      </c>
      <c r="D14312" s="90">
        <v>63425</v>
      </c>
      <c r="E14312" s="91" t="s">
        <v>508</v>
      </c>
      <c r="F14312" s="90" t="s">
        <v>27962</v>
      </c>
      <c r="G14312" s="91" t="s">
        <v>24764</v>
      </c>
      <c r="H14312" s="91" t="s">
        <v>24763</v>
      </c>
      <c r="I14312" s="90">
        <v>63172</v>
      </c>
      <c r="J14312" s="91" t="s">
        <v>339</v>
      </c>
      <c r="K14312" s="91" t="s">
        <v>27971</v>
      </c>
      <c r="L14312" s="91" t="s">
        <v>27972</v>
      </c>
      <c r="M14312" s="91"/>
      <c r="N14312" s="90">
        <v>22</v>
      </c>
      <c r="O14312" s="90">
        <v>2</v>
      </c>
      <c r="P14312" s="91" t="s">
        <v>27974</v>
      </c>
      <c r="Q14312" s="91" t="s">
        <v>881</v>
      </c>
      <c r="R14312" s="91" t="s">
        <v>882</v>
      </c>
      <c r="S14312" s="91" t="s">
        <v>882</v>
      </c>
      <c r="T14312" s="91" t="s">
        <v>3315</v>
      </c>
      <c r="U14312" s="92">
        <v>15529</v>
      </c>
      <c r="V14312" s="92">
        <v>1756</v>
      </c>
      <c r="W14312" s="90">
        <v>2021</v>
      </c>
    </row>
    <row r="14313" spans="1:23">
      <c r="A14313" s="89" t="s">
        <v>848</v>
      </c>
      <c r="B14313" t="s">
        <v>293</v>
      </c>
      <c r="C14313" t="b">
        <v>1</v>
      </c>
      <c r="D14313" s="90">
        <v>63426</v>
      </c>
      <c r="E14313" s="91" t="s">
        <v>508</v>
      </c>
      <c r="F14313" s="90" t="s">
        <v>27962</v>
      </c>
      <c r="G14313" s="91" t="s">
        <v>24766</v>
      </c>
      <c r="H14313" s="91" t="s">
        <v>24765</v>
      </c>
      <c r="I14313" s="90">
        <v>63173</v>
      </c>
      <c r="J14313" s="91" t="s">
        <v>339</v>
      </c>
      <c r="K14313" s="91" t="s">
        <v>27971</v>
      </c>
      <c r="L14313" s="91" t="s">
        <v>27972</v>
      </c>
      <c r="M14313" s="91"/>
      <c r="N14313" s="90">
        <v>22</v>
      </c>
      <c r="O14313" s="90">
        <v>2</v>
      </c>
      <c r="P14313" s="91" t="s">
        <v>27974</v>
      </c>
      <c r="Q14313" s="91" t="s">
        <v>881</v>
      </c>
      <c r="R14313" s="91" t="s">
        <v>882</v>
      </c>
      <c r="S14313" s="91" t="s">
        <v>882</v>
      </c>
      <c r="T14313" s="91" t="s">
        <v>3315</v>
      </c>
      <c r="U14313" s="92">
        <v>14887</v>
      </c>
      <c r="V14313" s="92">
        <v>1683</v>
      </c>
      <c r="W14313" s="90">
        <v>2021</v>
      </c>
    </row>
    <row r="14314" spans="1:23">
      <c r="A14314" s="89" t="s">
        <v>848</v>
      </c>
      <c r="B14314" t="s">
        <v>293</v>
      </c>
      <c r="C14314" t="b">
        <v>1</v>
      </c>
      <c r="D14314" s="90">
        <v>63427</v>
      </c>
      <c r="E14314" s="91" t="s">
        <v>508</v>
      </c>
      <c r="F14314" s="90" t="s">
        <v>27962</v>
      </c>
      <c r="G14314" s="91" t="s">
        <v>24768</v>
      </c>
      <c r="H14314" s="91" t="s">
        <v>24767</v>
      </c>
      <c r="I14314" s="90">
        <v>63175</v>
      </c>
      <c r="J14314" s="91" t="s">
        <v>339</v>
      </c>
      <c r="K14314" s="91" t="s">
        <v>27971</v>
      </c>
      <c r="L14314" s="91" t="s">
        <v>27972</v>
      </c>
      <c r="M14314" s="91"/>
      <c r="N14314" s="90">
        <v>22</v>
      </c>
      <c r="O14314" s="90">
        <v>2</v>
      </c>
      <c r="P14314" s="91" t="s">
        <v>27974</v>
      </c>
      <c r="Q14314" s="91" t="s">
        <v>881</v>
      </c>
      <c r="R14314" s="91" t="s">
        <v>882</v>
      </c>
      <c r="S14314" s="91" t="s">
        <v>882</v>
      </c>
      <c r="T14314" s="91" t="s">
        <v>3315</v>
      </c>
      <c r="U14314" s="92">
        <v>16386</v>
      </c>
      <c r="V14314" s="92">
        <v>1853</v>
      </c>
      <c r="W14314" s="90">
        <v>2021</v>
      </c>
    </row>
    <row r="14315" spans="1:23">
      <c r="A14315" s="89" t="s">
        <v>848</v>
      </c>
      <c r="B14315" t="s">
        <v>293</v>
      </c>
      <c r="C14315" t="b">
        <v>1</v>
      </c>
      <c r="D14315" s="90">
        <v>63428</v>
      </c>
      <c r="E14315" s="91" t="s">
        <v>508</v>
      </c>
      <c r="F14315" s="90" t="s">
        <v>27962</v>
      </c>
      <c r="G14315" s="91" t="s">
        <v>24769</v>
      </c>
      <c r="H14315" s="91" t="s">
        <v>12151</v>
      </c>
      <c r="I14315" s="90">
        <v>60025</v>
      </c>
      <c r="J14315" s="91" t="s">
        <v>14617</v>
      </c>
      <c r="K14315" s="91" t="s">
        <v>27992</v>
      </c>
      <c r="L14315" s="91" t="s">
        <v>28006</v>
      </c>
      <c r="M14315" s="91"/>
      <c r="N14315" s="90">
        <v>22</v>
      </c>
      <c r="O14315" s="90">
        <v>2</v>
      </c>
      <c r="P14315" s="91" t="s">
        <v>27974</v>
      </c>
      <c r="Q14315" s="91" t="s">
        <v>881</v>
      </c>
      <c r="R14315" s="91" t="s">
        <v>882</v>
      </c>
      <c r="S14315" s="91" t="s">
        <v>882</v>
      </c>
      <c r="T14315" s="91" t="s">
        <v>2000</v>
      </c>
      <c r="U14315" s="92">
        <v>20296</v>
      </c>
      <c r="V14315" s="92">
        <v>2295</v>
      </c>
      <c r="W14315" s="90">
        <v>2021</v>
      </c>
    </row>
    <row r="14316" spans="1:23">
      <c r="A14316" s="89" t="s">
        <v>848</v>
      </c>
      <c r="B14316" t="s">
        <v>293</v>
      </c>
      <c r="C14316" t="b">
        <v>1</v>
      </c>
      <c r="D14316" s="90">
        <v>63429</v>
      </c>
      <c r="E14316" s="91" t="s">
        <v>508</v>
      </c>
      <c r="F14316" s="90" t="s">
        <v>27962</v>
      </c>
      <c r="G14316" s="91" t="s">
        <v>24772</v>
      </c>
      <c r="H14316" s="91" t="s">
        <v>24771</v>
      </c>
      <c r="I14316" s="90">
        <v>63176</v>
      </c>
      <c r="J14316" s="91" t="s">
        <v>339</v>
      </c>
      <c r="K14316" s="91" t="s">
        <v>27971</v>
      </c>
      <c r="L14316" s="91" t="s">
        <v>27972</v>
      </c>
      <c r="M14316" s="91"/>
      <c r="N14316" s="90">
        <v>22</v>
      </c>
      <c r="O14316" s="90">
        <v>2</v>
      </c>
      <c r="P14316" s="91" t="s">
        <v>27974</v>
      </c>
      <c r="Q14316" s="91" t="s">
        <v>881</v>
      </c>
      <c r="R14316" s="91" t="s">
        <v>882</v>
      </c>
      <c r="S14316" s="91" t="s">
        <v>882</v>
      </c>
      <c r="T14316" s="91" t="s">
        <v>3315</v>
      </c>
      <c r="U14316" s="92">
        <v>16239</v>
      </c>
      <c r="V14316" s="92">
        <v>1836</v>
      </c>
      <c r="W14316" s="90">
        <v>2021</v>
      </c>
    </row>
    <row r="14317" spans="1:23">
      <c r="A14317" s="89" t="s">
        <v>848</v>
      </c>
      <c r="B14317" t="s">
        <v>293</v>
      </c>
      <c r="C14317" t="b">
        <v>1</v>
      </c>
      <c r="D14317" s="90">
        <v>63430</v>
      </c>
      <c r="E14317" s="91" t="s">
        <v>508</v>
      </c>
      <c r="F14317" s="90" t="s">
        <v>27962</v>
      </c>
      <c r="G14317" s="91" t="s">
        <v>24775</v>
      </c>
      <c r="H14317" s="91" t="s">
        <v>24774</v>
      </c>
      <c r="I14317" s="90">
        <v>63177</v>
      </c>
      <c r="J14317" s="91" t="s">
        <v>339</v>
      </c>
      <c r="K14317" s="91" t="s">
        <v>27971</v>
      </c>
      <c r="L14317" s="91" t="s">
        <v>27972</v>
      </c>
      <c r="M14317" s="91"/>
      <c r="N14317" s="90">
        <v>22</v>
      </c>
      <c r="O14317" s="90">
        <v>2</v>
      </c>
      <c r="P14317" s="91" t="s">
        <v>27974</v>
      </c>
      <c r="Q14317" s="91" t="s">
        <v>881</v>
      </c>
      <c r="R14317" s="91" t="s">
        <v>882</v>
      </c>
      <c r="S14317" s="91" t="s">
        <v>882</v>
      </c>
      <c r="T14317" s="91" t="s">
        <v>3315</v>
      </c>
      <c r="U14317" s="92">
        <v>16043</v>
      </c>
      <c r="V14317" s="92">
        <v>1814</v>
      </c>
      <c r="W14317" s="90">
        <v>2021</v>
      </c>
    </row>
    <row r="14318" spans="1:23">
      <c r="A14318" s="89" t="s">
        <v>813</v>
      </c>
      <c r="B14318" t="s">
        <v>14</v>
      </c>
      <c r="C14318" t="b">
        <v>1</v>
      </c>
      <c r="D14318" s="90">
        <v>63431</v>
      </c>
      <c r="E14318" s="91" t="s">
        <v>508</v>
      </c>
      <c r="F14318" s="90" t="s">
        <v>27962</v>
      </c>
      <c r="G14318" s="91" t="s">
        <v>24776</v>
      </c>
      <c r="H14318" s="91" t="s">
        <v>10097</v>
      </c>
      <c r="I14318" s="90">
        <v>59496</v>
      </c>
      <c r="J14318" s="91" t="s">
        <v>339</v>
      </c>
      <c r="K14318" s="91" t="s">
        <v>27971</v>
      </c>
      <c r="L14318" s="91" t="s">
        <v>27972</v>
      </c>
      <c r="M14318" s="91"/>
      <c r="N14318" s="90">
        <v>22</v>
      </c>
      <c r="O14318" s="90">
        <v>2</v>
      </c>
      <c r="P14318" s="91" t="s">
        <v>27974</v>
      </c>
      <c r="Q14318" s="91" t="s">
        <v>523</v>
      </c>
      <c r="R14318" s="91" t="s">
        <v>524</v>
      </c>
      <c r="S14318" s="91" t="s">
        <v>524</v>
      </c>
      <c r="T14318" s="91" t="s">
        <v>3315</v>
      </c>
      <c r="U14318" s="92">
        <v>158527</v>
      </c>
      <c r="V14318" s="92">
        <v>17925</v>
      </c>
      <c r="W14318" s="90">
        <v>2021</v>
      </c>
    </row>
    <row r="14319" spans="1:23">
      <c r="A14319" s="89" t="s">
        <v>716</v>
      </c>
      <c r="B14319" t="s">
        <v>14</v>
      </c>
      <c r="C14319" t="b">
        <v>1</v>
      </c>
      <c r="D14319" s="90">
        <v>63432</v>
      </c>
      <c r="E14319" s="91" t="s">
        <v>508</v>
      </c>
      <c r="F14319" s="90" t="s">
        <v>27962</v>
      </c>
      <c r="G14319" s="91" t="s">
        <v>24778</v>
      </c>
      <c r="H14319" s="91" t="s">
        <v>10097</v>
      </c>
      <c r="I14319" s="90">
        <v>59496</v>
      </c>
      <c r="J14319" s="91" t="s">
        <v>339</v>
      </c>
      <c r="K14319" s="91" t="s">
        <v>27971</v>
      </c>
      <c r="L14319" s="91" t="s">
        <v>27972</v>
      </c>
      <c r="M14319" s="91"/>
      <c r="N14319" s="90">
        <v>22</v>
      </c>
      <c r="O14319" s="90">
        <v>2</v>
      </c>
      <c r="P14319" s="91" t="s">
        <v>27974</v>
      </c>
      <c r="Q14319" s="91" t="s">
        <v>523</v>
      </c>
      <c r="R14319" s="91" t="s">
        <v>524</v>
      </c>
      <c r="S14319" s="91" t="s">
        <v>524</v>
      </c>
      <c r="T14319" s="91" t="s">
        <v>3315</v>
      </c>
      <c r="U14319" s="92">
        <v>102881</v>
      </c>
      <c r="V14319" s="92">
        <v>11633</v>
      </c>
      <c r="W14319" s="90">
        <v>2021</v>
      </c>
    </row>
    <row r="14320" spans="1:23">
      <c r="A14320" s="89" t="s">
        <v>716</v>
      </c>
      <c r="B14320" t="s">
        <v>14</v>
      </c>
      <c r="C14320" t="b">
        <v>1</v>
      </c>
      <c r="D14320" s="90">
        <v>63433</v>
      </c>
      <c r="E14320" s="91" t="s">
        <v>508</v>
      </c>
      <c r="F14320" s="90" t="s">
        <v>27962</v>
      </c>
      <c r="G14320" s="91" t="s">
        <v>24780</v>
      </c>
      <c r="H14320" s="91" t="s">
        <v>10097</v>
      </c>
      <c r="I14320" s="90">
        <v>59496</v>
      </c>
      <c r="J14320" s="91" t="s">
        <v>339</v>
      </c>
      <c r="K14320" s="91" t="s">
        <v>27971</v>
      </c>
      <c r="L14320" s="91" t="s">
        <v>27972</v>
      </c>
      <c r="M14320" s="91"/>
      <c r="N14320" s="90">
        <v>22</v>
      </c>
      <c r="O14320" s="90">
        <v>2</v>
      </c>
      <c r="P14320" s="91" t="s">
        <v>27974</v>
      </c>
      <c r="Q14320" s="91" t="s">
        <v>523</v>
      </c>
      <c r="R14320" s="91" t="s">
        <v>524</v>
      </c>
      <c r="S14320" s="91" t="s">
        <v>524</v>
      </c>
      <c r="T14320" s="91" t="s">
        <v>3315</v>
      </c>
      <c r="U14320" s="92">
        <v>84132</v>
      </c>
      <c r="V14320" s="92">
        <v>9513</v>
      </c>
      <c r="W14320" s="90">
        <v>2021</v>
      </c>
    </row>
    <row r="14321" spans="1:23">
      <c r="A14321" s="89" t="s">
        <v>848</v>
      </c>
      <c r="B14321" t="s">
        <v>293</v>
      </c>
      <c r="C14321" t="b">
        <v>1</v>
      </c>
      <c r="D14321" s="90">
        <v>63434</v>
      </c>
      <c r="E14321" s="91" t="s">
        <v>508</v>
      </c>
      <c r="F14321" s="90" t="s">
        <v>27962</v>
      </c>
      <c r="G14321" s="91" t="s">
        <v>24783</v>
      </c>
      <c r="H14321" s="91" t="s">
        <v>24782</v>
      </c>
      <c r="I14321" s="90">
        <v>63174</v>
      </c>
      <c r="J14321" s="91" t="s">
        <v>339</v>
      </c>
      <c r="K14321" s="91" t="s">
        <v>27971</v>
      </c>
      <c r="L14321" s="91" t="s">
        <v>27972</v>
      </c>
      <c r="M14321" s="91"/>
      <c r="N14321" s="90">
        <v>22</v>
      </c>
      <c r="O14321" s="90">
        <v>2</v>
      </c>
      <c r="P14321" s="91" t="s">
        <v>27974</v>
      </c>
      <c r="Q14321" s="91" t="s">
        <v>881</v>
      </c>
      <c r="R14321" s="91" t="s">
        <v>882</v>
      </c>
      <c r="S14321" s="91" t="s">
        <v>882</v>
      </c>
      <c r="T14321" s="91" t="s">
        <v>3315</v>
      </c>
      <c r="U14321" s="92">
        <v>11993</v>
      </c>
      <c r="V14321" s="92">
        <v>1356</v>
      </c>
      <c r="W14321" s="90">
        <v>2021</v>
      </c>
    </row>
    <row r="14322" spans="1:23">
      <c r="A14322" s="89" t="s">
        <v>848</v>
      </c>
      <c r="B14322" t="s">
        <v>14</v>
      </c>
      <c r="C14322" t="b">
        <v>1</v>
      </c>
      <c r="D14322" s="90">
        <v>63436</v>
      </c>
      <c r="E14322" s="91" t="s">
        <v>508</v>
      </c>
      <c r="F14322" s="90" t="s">
        <v>27962</v>
      </c>
      <c r="G14322" s="91" t="s">
        <v>24784</v>
      </c>
      <c r="H14322" s="91" t="s">
        <v>13226</v>
      </c>
      <c r="I14322" s="90">
        <v>56771</v>
      </c>
      <c r="J14322" s="91" t="s">
        <v>312</v>
      </c>
      <c r="K14322" s="91" t="s">
        <v>27987</v>
      </c>
      <c r="L14322" s="91" t="s">
        <v>7941</v>
      </c>
      <c r="M14322" s="91"/>
      <c r="N14322" s="90">
        <v>22</v>
      </c>
      <c r="O14322" s="90">
        <v>1</v>
      </c>
      <c r="P14322" s="91" t="s">
        <v>511</v>
      </c>
      <c r="Q14322" s="91" t="s">
        <v>523</v>
      </c>
      <c r="R14322" s="91" t="s">
        <v>524</v>
      </c>
      <c r="S14322" s="91" t="s">
        <v>524</v>
      </c>
      <c r="T14322" s="91" t="s">
        <v>28009</v>
      </c>
      <c r="U14322" s="92">
        <v>1932069</v>
      </c>
      <c r="V14322" s="92">
        <v>218461</v>
      </c>
      <c r="W14322" s="90">
        <v>2021</v>
      </c>
    </row>
    <row r="14323" spans="1:23">
      <c r="A14323" s="89" t="s">
        <v>1342</v>
      </c>
      <c r="B14323" t="s">
        <v>800</v>
      </c>
      <c r="C14323" t="b">
        <v>1</v>
      </c>
      <c r="D14323" s="90">
        <v>63438</v>
      </c>
      <c r="E14323" s="91" t="s">
        <v>510</v>
      </c>
      <c r="F14323" s="90" t="s">
        <v>27962</v>
      </c>
      <c r="G14323" s="91" t="s">
        <v>24786</v>
      </c>
      <c r="H14323" s="91" t="s">
        <v>24785</v>
      </c>
      <c r="I14323" s="90">
        <v>61939</v>
      </c>
      <c r="J14323" s="91" t="s">
        <v>354</v>
      </c>
      <c r="K14323" s="91" t="s">
        <v>3387</v>
      </c>
      <c r="L14323" s="91" t="s">
        <v>27984</v>
      </c>
      <c r="M14323" s="91"/>
      <c r="N14323" s="90">
        <v>22</v>
      </c>
      <c r="O14323" s="90">
        <v>3</v>
      </c>
      <c r="P14323" s="91" t="s">
        <v>27980</v>
      </c>
      <c r="Q14323" s="91" t="s">
        <v>9185</v>
      </c>
      <c r="R14323" s="91" t="s">
        <v>540</v>
      </c>
      <c r="S14323" s="91" t="s">
        <v>540</v>
      </c>
      <c r="T14323" s="91" t="s">
        <v>28013</v>
      </c>
      <c r="U14323" s="92">
        <v>80430</v>
      </c>
      <c r="V14323" s="92">
        <v>9237</v>
      </c>
      <c r="W14323" s="90">
        <v>2021</v>
      </c>
    </row>
    <row r="14324" spans="1:23">
      <c r="A14324" s="89" t="s">
        <v>1673</v>
      </c>
      <c r="B14324" t="s">
        <v>800</v>
      </c>
      <c r="C14324" t="b">
        <v>1</v>
      </c>
      <c r="D14324" s="90">
        <v>63439</v>
      </c>
      <c r="E14324" s="91" t="s">
        <v>510</v>
      </c>
      <c r="F14324" s="90" t="s">
        <v>27962</v>
      </c>
      <c r="G14324" s="91" t="s">
        <v>24788</v>
      </c>
      <c r="H14324" s="91" t="s">
        <v>24785</v>
      </c>
      <c r="I14324" s="90">
        <v>61939</v>
      </c>
      <c r="J14324" s="91" t="s">
        <v>356</v>
      </c>
      <c r="K14324" s="91" t="s">
        <v>27973</v>
      </c>
      <c r="L14324" s="91" t="s">
        <v>27984</v>
      </c>
      <c r="M14324" s="91"/>
      <c r="N14324" s="90">
        <v>22</v>
      </c>
      <c r="O14324" s="90">
        <v>3</v>
      </c>
      <c r="P14324" s="91" t="s">
        <v>27980</v>
      </c>
      <c r="Q14324" s="91" t="s">
        <v>9185</v>
      </c>
      <c r="R14324" s="91" t="s">
        <v>540</v>
      </c>
      <c r="S14324" s="91" t="s">
        <v>540</v>
      </c>
      <c r="T14324" s="91" t="s">
        <v>27975</v>
      </c>
      <c r="U14324" s="92">
        <v>187122</v>
      </c>
      <c r="V14324" s="92">
        <v>20682</v>
      </c>
      <c r="W14324" s="90">
        <v>2021</v>
      </c>
    </row>
    <row r="14325" spans="1:23">
      <c r="A14325" s="89" t="s">
        <v>717</v>
      </c>
      <c r="B14325" t="s">
        <v>293</v>
      </c>
      <c r="C14325" t="b">
        <v>1</v>
      </c>
      <c r="D14325" s="90">
        <v>63440</v>
      </c>
      <c r="E14325" s="91" t="s">
        <v>508</v>
      </c>
      <c r="F14325" s="90" t="s">
        <v>27962</v>
      </c>
      <c r="G14325" s="91" t="s">
        <v>24791</v>
      </c>
      <c r="H14325" s="91" t="s">
        <v>24790</v>
      </c>
      <c r="I14325" s="90">
        <v>64851</v>
      </c>
      <c r="J14325" s="91" t="s">
        <v>357</v>
      </c>
      <c r="K14325" s="91" t="s">
        <v>27987</v>
      </c>
      <c r="L14325" s="91" t="s">
        <v>7941</v>
      </c>
      <c r="M14325" s="91"/>
      <c r="N14325" s="90">
        <v>22</v>
      </c>
      <c r="O14325" s="90">
        <v>2</v>
      </c>
      <c r="P14325" s="91" t="s">
        <v>27974</v>
      </c>
      <c r="Q14325" s="91" t="s">
        <v>881</v>
      </c>
      <c r="R14325" s="91" t="s">
        <v>882</v>
      </c>
      <c r="S14325" s="91" t="s">
        <v>882</v>
      </c>
      <c r="T14325" s="91" t="s">
        <v>27975</v>
      </c>
      <c r="U14325" s="92">
        <v>2206613</v>
      </c>
      <c r="V14325" s="92">
        <v>249504</v>
      </c>
      <c r="W14325" s="90">
        <v>2021</v>
      </c>
    </row>
    <row r="14326" spans="1:23">
      <c r="A14326" s="89" t="s">
        <v>814</v>
      </c>
      <c r="B14326" t="s">
        <v>293</v>
      </c>
      <c r="C14326" t="b">
        <v>1</v>
      </c>
      <c r="D14326" s="90">
        <v>63442</v>
      </c>
      <c r="E14326" s="91" t="s">
        <v>508</v>
      </c>
      <c r="F14326" s="90" t="s">
        <v>27962</v>
      </c>
      <c r="G14326" s="91" t="s">
        <v>24793</v>
      </c>
      <c r="H14326" s="91" t="s">
        <v>24792</v>
      </c>
      <c r="I14326" s="90">
        <v>63185</v>
      </c>
      <c r="J14326" s="91" t="s">
        <v>325</v>
      </c>
      <c r="K14326" s="91" t="s">
        <v>27973</v>
      </c>
      <c r="L14326" s="91" t="s">
        <v>7941</v>
      </c>
      <c r="M14326" s="91"/>
      <c r="N14326" s="90">
        <v>22</v>
      </c>
      <c r="O14326" s="90">
        <v>2</v>
      </c>
      <c r="P14326" s="91" t="s">
        <v>27974</v>
      </c>
      <c r="Q14326" s="91" t="s">
        <v>881</v>
      </c>
      <c r="R14326" s="91" t="s">
        <v>882</v>
      </c>
      <c r="S14326" s="91" t="s">
        <v>882</v>
      </c>
      <c r="T14326" s="91" t="s">
        <v>28047</v>
      </c>
      <c r="U14326" s="92">
        <v>27603</v>
      </c>
      <c r="V14326" s="92">
        <v>3121</v>
      </c>
      <c r="W14326" s="90">
        <v>2021</v>
      </c>
    </row>
    <row r="14327" spans="1:23">
      <c r="A14327" s="89" t="s">
        <v>814</v>
      </c>
      <c r="B14327" t="s">
        <v>293</v>
      </c>
      <c r="C14327" t="b">
        <v>1</v>
      </c>
      <c r="D14327" s="90">
        <v>63443</v>
      </c>
      <c r="E14327" s="91" t="s">
        <v>508</v>
      </c>
      <c r="F14327" s="90" t="s">
        <v>27962</v>
      </c>
      <c r="G14327" s="91" t="s">
        <v>24795</v>
      </c>
      <c r="H14327" s="91" t="s">
        <v>24792</v>
      </c>
      <c r="I14327" s="90">
        <v>63185</v>
      </c>
      <c r="J14327" s="91" t="s">
        <v>325</v>
      </c>
      <c r="K14327" s="91" t="s">
        <v>27973</v>
      </c>
      <c r="L14327" s="91" t="s">
        <v>7941</v>
      </c>
      <c r="M14327" s="91"/>
      <c r="N14327" s="90">
        <v>22</v>
      </c>
      <c r="O14327" s="90">
        <v>2</v>
      </c>
      <c r="P14327" s="91" t="s">
        <v>27974</v>
      </c>
      <c r="Q14327" s="91" t="s">
        <v>881</v>
      </c>
      <c r="R14327" s="91" t="s">
        <v>882</v>
      </c>
      <c r="S14327" s="91" t="s">
        <v>882</v>
      </c>
      <c r="T14327" s="91" t="s">
        <v>28047</v>
      </c>
      <c r="U14327" s="92">
        <v>35040</v>
      </c>
      <c r="V14327" s="92">
        <v>3962</v>
      </c>
      <c r="W14327" s="90">
        <v>2021</v>
      </c>
    </row>
    <row r="14328" spans="1:23">
      <c r="A14328" s="89" t="s">
        <v>717</v>
      </c>
      <c r="B14328" t="s">
        <v>293</v>
      </c>
      <c r="C14328" t="b">
        <v>1</v>
      </c>
      <c r="D14328" s="90">
        <v>63444</v>
      </c>
      <c r="E14328" s="91" t="s">
        <v>508</v>
      </c>
      <c r="F14328" s="90" t="s">
        <v>27962</v>
      </c>
      <c r="G14328" s="91" t="s">
        <v>24798</v>
      </c>
      <c r="H14328" s="91" t="s">
        <v>24797</v>
      </c>
      <c r="I14328" s="90">
        <v>63186</v>
      </c>
      <c r="J14328" s="91" t="s">
        <v>335</v>
      </c>
      <c r="K14328" s="91" t="s">
        <v>27992</v>
      </c>
      <c r="L14328" s="91" t="s">
        <v>27965</v>
      </c>
      <c r="M14328" s="91"/>
      <c r="N14328" s="90">
        <v>22</v>
      </c>
      <c r="O14328" s="90">
        <v>2</v>
      </c>
      <c r="P14328" s="91" t="s">
        <v>27974</v>
      </c>
      <c r="Q14328" s="91" t="s">
        <v>881</v>
      </c>
      <c r="R14328" s="91" t="s">
        <v>882</v>
      </c>
      <c r="S14328" s="91" t="s">
        <v>882</v>
      </c>
      <c r="T14328" s="91" t="s">
        <v>28046</v>
      </c>
      <c r="U14328" s="92">
        <v>59671</v>
      </c>
      <c r="V14328" s="92">
        <v>6747</v>
      </c>
      <c r="W14328" s="90">
        <v>2021</v>
      </c>
    </row>
    <row r="14329" spans="1:23">
      <c r="A14329" s="89" t="s">
        <v>717</v>
      </c>
      <c r="B14329" t="s">
        <v>293</v>
      </c>
      <c r="C14329" t="b">
        <v>1</v>
      </c>
      <c r="D14329" s="90">
        <v>63445</v>
      </c>
      <c r="E14329" s="91" t="s">
        <v>508</v>
      </c>
      <c r="F14329" s="90" t="s">
        <v>27962</v>
      </c>
      <c r="G14329" s="91" t="s">
        <v>24800</v>
      </c>
      <c r="H14329" s="91" t="s">
        <v>24799</v>
      </c>
      <c r="I14329" s="90">
        <v>63190</v>
      </c>
      <c r="J14329" s="91" t="s">
        <v>335</v>
      </c>
      <c r="K14329" s="91" t="s">
        <v>27992</v>
      </c>
      <c r="L14329" s="91" t="s">
        <v>27965</v>
      </c>
      <c r="M14329" s="91"/>
      <c r="N14329" s="90">
        <v>22</v>
      </c>
      <c r="O14329" s="90">
        <v>2</v>
      </c>
      <c r="P14329" s="91" t="s">
        <v>27974</v>
      </c>
      <c r="Q14329" s="91" t="s">
        <v>881</v>
      </c>
      <c r="R14329" s="91" t="s">
        <v>882</v>
      </c>
      <c r="S14329" s="91" t="s">
        <v>882</v>
      </c>
      <c r="T14329" s="91" t="s">
        <v>28046</v>
      </c>
      <c r="U14329" s="92">
        <v>75404</v>
      </c>
      <c r="V14329" s="92">
        <v>8526</v>
      </c>
      <c r="W14329" s="90">
        <v>2021</v>
      </c>
    </row>
    <row r="14330" spans="1:23">
      <c r="A14330" s="89" t="s">
        <v>717</v>
      </c>
      <c r="B14330" t="s">
        <v>293</v>
      </c>
      <c r="C14330" t="b">
        <v>1</v>
      </c>
      <c r="D14330" s="90">
        <v>63446</v>
      </c>
      <c r="E14330" s="91" t="s">
        <v>508</v>
      </c>
      <c r="F14330" s="90" t="s">
        <v>27962</v>
      </c>
      <c r="G14330" s="91" t="s">
        <v>24803</v>
      </c>
      <c r="H14330" s="91" t="s">
        <v>24802</v>
      </c>
      <c r="I14330" s="90">
        <v>63191</v>
      </c>
      <c r="J14330" s="91" t="s">
        <v>335</v>
      </c>
      <c r="K14330" s="91" t="s">
        <v>27992</v>
      </c>
      <c r="L14330" s="91" t="s">
        <v>27965</v>
      </c>
      <c r="M14330" s="91"/>
      <c r="N14330" s="90">
        <v>22</v>
      </c>
      <c r="O14330" s="90">
        <v>2</v>
      </c>
      <c r="P14330" s="91" t="s">
        <v>27974</v>
      </c>
      <c r="Q14330" s="91" t="s">
        <v>881</v>
      </c>
      <c r="R14330" s="91" t="s">
        <v>882</v>
      </c>
      <c r="S14330" s="91" t="s">
        <v>882</v>
      </c>
      <c r="T14330" s="91" t="s">
        <v>28046</v>
      </c>
      <c r="U14330" s="92">
        <v>58663</v>
      </c>
      <c r="V14330" s="92">
        <v>6633</v>
      </c>
      <c r="W14330" s="90">
        <v>2021</v>
      </c>
    </row>
    <row r="14331" spans="1:23">
      <c r="A14331" s="89" t="s">
        <v>717</v>
      </c>
      <c r="B14331" t="s">
        <v>293</v>
      </c>
      <c r="C14331" t="b">
        <v>1</v>
      </c>
      <c r="D14331" s="90">
        <v>63447</v>
      </c>
      <c r="E14331" s="91" t="s">
        <v>508</v>
      </c>
      <c r="F14331" s="90" t="s">
        <v>27962</v>
      </c>
      <c r="G14331" s="91" t="s">
        <v>24806</v>
      </c>
      <c r="H14331" s="91" t="s">
        <v>24805</v>
      </c>
      <c r="I14331" s="90">
        <v>63192</v>
      </c>
      <c r="J14331" s="91" t="s">
        <v>335</v>
      </c>
      <c r="K14331" s="91" t="s">
        <v>27992</v>
      </c>
      <c r="L14331" s="91" t="s">
        <v>27965</v>
      </c>
      <c r="M14331" s="91"/>
      <c r="N14331" s="90">
        <v>22</v>
      </c>
      <c r="O14331" s="90">
        <v>2</v>
      </c>
      <c r="P14331" s="91" t="s">
        <v>27974</v>
      </c>
      <c r="Q14331" s="91" t="s">
        <v>881</v>
      </c>
      <c r="R14331" s="91" t="s">
        <v>882</v>
      </c>
      <c r="S14331" s="91" t="s">
        <v>882</v>
      </c>
      <c r="T14331" s="91" t="s">
        <v>28046</v>
      </c>
      <c r="U14331" s="92">
        <v>58476</v>
      </c>
      <c r="V14331" s="92">
        <v>6612</v>
      </c>
      <c r="W14331" s="90">
        <v>2021</v>
      </c>
    </row>
    <row r="14332" spans="1:23">
      <c r="A14332" s="89" t="s">
        <v>717</v>
      </c>
      <c r="B14332" t="s">
        <v>293</v>
      </c>
      <c r="C14332" t="b">
        <v>1</v>
      </c>
      <c r="D14332" s="90">
        <v>63448</v>
      </c>
      <c r="E14332" s="91" t="s">
        <v>508</v>
      </c>
      <c r="F14332" s="90" t="s">
        <v>27962</v>
      </c>
      <c r="G14332" s="91" t="s">
        <v>24809</v>
      </c>
      <c r="H14332" s="91" t="s">
        <v>24808</v>
      </c>
      <c r="I14332" s="90">
        <v>63193</v>
      </c>
      <c r="J14332" s="91" t="s">
        <v>335</v>
      </c>
      <c r="K14332" s="91" t="s">
        <v>27992</v>
      </c>
      <c r="L14332" s="91" t="s">
        <v>27965</v>
      </c>
      <c r="M14332" s="91"/>
      <c r="N14332" s="90">
        <v>22</v>
      </c>
      <c r="O14332" s="90">
        <v>2</v>
      </c>
      <c r="P14332" s="91" t="s">
        <v>27974</v>
      </c>
      <c r="Q14332" s="91" t="s">
        <v>881</v>
      </c>
      <c r="R14332" s="91" t="s">
        <v>882</v>
      </c>
      <c r="S14332" s="91" t="s">
        <v>882</v>
      </c>
      <c r="T14332" s="91" t="s">
        <v>28046</v>
      </c>
      <c r="U14332" s="92">
        <v>35040</v>
      </c>
      <c r="V14332" s="92">
        <v>3962</v>
      </c>
      <c r="W14332" s="90">
        <v>2021</v>
      </c>
    </row>
    <row r="14333" spans="1:23">
      <c r="A14333" s="89" t="s">
        <v>1316</v>
      </c>
      <c r="B14333" t="s">
        <v>293</v>
      </c>
      <c r="C14333" t="b">
        <v>1</v>
      </c>
      <c r="D14333" s="90">
        <v>63449</v>
      </c>
      <c r="E14333" s="91" t="s">
        <v>508</v>
      </c>
      <c r="F14333" s="90" t="s">
        <v>27962</v>
      </c>
      <c r="G14333" s="91" t="s">
        <v>24812</v>
      </c>
      <c r="H14333" s="91" t="s">
        <v>24811</v>
      </c>
      <c r="I14333" s="90">
        <v>63197</v>
      </c>
      <c r="J14333" s="91" t="s">
        <v>335</v>
      </c>
      <c r="K14333" s="91" t="s">
        <v>27992</v>
      </c>
      <c r="L14333" s="91" t="s">
        <v>27965</v>
      </c>
      <c r="M14333" s="91"/>
      <c r="N14333" s="90">
        <v>22</v>
      </c>
      <c r="O14333" s="90">
        <v>2</v>
      </c>
      <c r="P14333" s="91" t="s">
        <v>27974</v>
      </c>
      <c r="Q14333" s="91" t="s">
        <v>881</v>
      </c>
      <c r="R14333" s="91" t="s">
        <v>882</v>
      </c>
      <c r="S14333" s="91" t="s">
        <v>882</v>
      </c>
      <c r="T14333" s="91" t="s">
        <v>28046</v>
      </c>
      <c r="U14333" s="92">
        <v>81868</v>
      </c>
      <c r="V14333" s="92">
        <v>9257</v>
      </c>
      <c r="W14333" s="90">
        <v>2021</v>
      </c>
    </row>
    <row r="14334" spans="1:23">
      <c r="A14334" s="89" t="s">
        <v>814</v>
      </c>
      <c r="B14334" t="s">
        <v>293</v>
      </c>
      <c r="C14334" t="b">
        <v>1</v>
      </c>
      <c r="D14334" s="90">
        <v>63450</v>
      </c>
      <c r="E14334" s="91" t="s">
        <v>508</v>
      </c>
      <c r="F14334" s="90" t="s">
        <v>27962</v>
      </c>
      <c r="G14334" s="91" t="s">
        <v>24813</v>
      </c>
      <c r="H14334" s="91" t="s">
        <v>16960</v>
      </c>
      <c r="I14334" s="90">
        <v>58871</v>
      </c>
      <c r="J14334" s="91" t="s">
        <v>328</v>
      </c>
      <c r="K14334" s="91" t="s">
        <v>27983</v>
      </c>
      <c r="L14334" s="91" t="s">
        <v>27984</v>
      </c>
      <c r="M14334" s="91"/>
      <c r="N14334" s="90">
        <v>22</v>
      </c>
      <c r="O14334" s="90">
        <v>2</v>
      </c>
      <c r="P14334" s="91" t="s">
        <v>27974</v>
      </c>
      <c r="Q14334" s="91" t="s">
        <v>881</v>
      </c>
      <c r="R14334" s="91" t="s">
        <v>882</v>
      </c>
      <c r="S14334" s="91" t="s">
        <v>882</v>
      </c>
      <c r="T14334" s="91" t="s">
        <v>27985</v>
      </c>
      <c r="U14334" s="92">
        <v>58184</v>
      </c>
      <c r="V14334" s="92">
        <v>6579</v>
      </c>
      <c r="W14334" s="90">
        <v>2021</v>
      </c>
    </row>
    <row r="14335" spans="1:23">
      <c r="A14335" s="89" t="s">
        <v>848</v>
      </c>
      <c r="B14335" t="s">
        <v>293</v>
      </c>
      <c r="C14335" t="b">
        <v>1</v>
      </c>
      <c r="D14335" s="90">
        <v>63451</v>
      </c>
      <c r="E14335" s="91" t="s">
        <v>508</v>
      </c>
      <c r="F14335" s="90" t="s">
        <v>27962</v>
      </c>
      <c r="G14335" s="91" t="s">
        <v>24814</v>
      </c>
      <c r="H14335" s="91" t="s">
        <v>14383</v>
      </c>
      <c r="I14335" s="90">
        <v>56990</v>
      </c>
      <c r="J14335" s="91" t="s">
        <v>331</v>
      </c>
      <c r="K14335" s="91" t="s">
        <v>27983</v>
      </c>
      <c r="L14335" s="91" t="s">
        <v>28006</v>
      </c>
      <c r="M14335" s="91"/>
      <c r="N14335" s="90">
        <v>22</v>
      </c>
      <c r="O14335" s="90">
        <v>2</v>
      </c>
      <c r="P14335" s="91" t="s">
        <v>27974</v>
      </c>
      <c r="Q14335" s="91" t="s">
        <v>881</v>
      </c>
      <c r="R14335" s="91" t="s">
        <v>882</v>
      </c>
      <c r="S14335" s="91" t="s">
        <v>882</v>
      </c>
      <c r="T14335" s="91" t="s">
        <v>2000</v>
      </c>
      <c r="U14335" s="92">
        <v>166992</v>
      </c>
      <c r="V14335" s="92">
        <v>18882</v>
      </c>
      <c r="W14335" s="90">
        <v>2021</v>
      </c>
    </row>
    <row r="14336" spans="1:23">
      <c r="A14336" s="89" t="s">
        <v>848</v>
      </c>
      <c r="B14336" t="s">
        <v>293</v>
      </c>
      <c r="C14336" t="b">
        <v>1</v>
      </c>
      <c r="D14336" s="90">
        <v>63452</v>
      </c>
      <c r="E14336" s="91" t="s">
        <v>508</v>
      </c>
      <c r="F14336" s="90" t="s">
        <v>27962</v>
      </c>
      <c r="G14336" s="91" t="s">
        <v>24817</v>
      </c>
      <c r="H14336" s="91" t="s">
        <v>24816</v>
      </c>
      <c r="I14336" s="90">
        <v>63188</v>
      </c>
      <c r="J14336" s="91" t="s">
        <v>331</v>
      </c>
      <c r="K14336" s="91" t="s">
        <v>27983</v>
      </c>
      <c r="L14336" s="91" t="s">
        <v>27984</v>
      </c>
      <c r="M14336" s="91"/>
      <c r="N14336" s="90">
        <v>22</v>
      </c>
      <c r="O14336" s="90">
        <v>2</v>
      </c>
      <c r="P14336" s="91" t="s">
        <v>27974</v>
      </c>
      <c r="Q14336" s="91" t="s">
        <v>881</v>
      </c>
      <c r="R14336" s="91" t="s">
        <v>882</v>
      </c>
      <c r="S14336" s="91" t="s">
        <v>882</v>
      </c>
      <c r="T14336" s="91" t="s">
        <v>2000</v>
      </c>
      <c r="U14336" s="92">
        <v>86911</v>
      </c>
      <c r="V14336" s="92">
        <v>9827</v>
      </c>
      <c r="W14336" s="90">
        <v>2021</v>
      </c>
    </row>
    <row r="14337" spans="1:23">
      <c r="A14337" s="89" t="s">
        <v>814</v>
      </c>
      <c r="B14337" t="s">
        <v>293</v>
      </c>
      <c r="C14337" t="b">
        <v>1</v>
      </c>
      <c r="D14337" s="90">
        <v>63453</v>
      </c>
      <c r="E14337" s="91" t="s">
        <v>508</v>
      </c>
      <c r="F14337" s="90" t="s">
        <v>27962</v>
      </c>
      <c r="G14337" s="91" t="s">
        <v>24819</v>
      </c>
      <c r="H14337" s="91" t="s">
        <v>24818</v>
      </c>
      <c r="I14337" s="90">
        <v>63194</v>
      </c>
      <c r="J14337" s="91" t="s">
        <v>339</v>
      </c>
      <c r="K14337" s="91" t="s">
        <v>27971</v>
      </c>
      <c r="L14337" s="91" t="s">
        <v>27972</v>
      </c>
      <c r="M14337" s="91"/>
      <c r="N14337" s="90">
        <v>22</v>
      </c>
      <c r="O14337" s="90">
        <v>2</v>
      </c>
      <c r="P14337" s="91" t="s">
        <v>27974</v>
      </c>
      <c r="Q14337" s="91" t="s">
        <v>881</v>
      </c>
      <c r="R14337" s="91" t="s">
        <v>882</v>
      </c>
      <c r="S14337" s="91" t="s">
        <v>882</v>
      </c>
      <c r="T14337" s="91" t="s">
        <v>3315</v>
      </c>
      <c r="U14337" s="92">
        <v>15893</v>
      </c>
      <c r="V14337" s="92">
        <v>1797</v>
      </c>
      <c r="W14337" s="90">
        <v>2021</v>
      </c>
    </row>
    <row r="14338" spans="1:23">
      <c r="A14338" s="89" t="s">
        <v>814</v>
      </c>
      <c r="B14338" t="s">
        <v>293</v>
      </c>
      <c r="C14338" t="b">
        <v>1</v>
      </c>
      <c r="D14338" s="90">
        <v>63454</v>
      </c>
      <c r="E14338" s="91" t="s">
        <v>508</v>
      </c>
      <c r="F14338" s="90" t="s">
        <v>27962</v>
      </c>
      <c r="G14338" s="91" t="s">
        <v>24821</v>
      </c>
      <c r="H14338" s="91" t="s">
        <v>24820</v>
      </c>
      <c r="I14338" s="90">
        <v>63195</v>
      </c>
      <c r="J14338" s="91" t="s">
        <v>339</v>
      </c>
      <c r="K14338" s="91" t="s">
        <v>27971</v>
      </c>
      <c r="L14338" s="91" t="s">
        <v>27972</v>
      </c>
      <c r="M14338" s="91"/>
      <c r="N14338" s="90">
        <v>22</v>
      </c>
      <c r="O14338" s="90">
        <v>2</v>
      </c>
      <c r="P14338" s="91" t="s">
        <v>27974</v>
      </c>
      <c r="Q14338" s="91" t="s">
        <v>881</v>
      </c>
      <c r="R14338" s="91" t="s">
        <v>882</v>
      </c>
      <c r="S14338" s="91" t="s">
        <v>882</v>
      </c>
      <c r="T14338" s="91" t="s">
        <v>3315</v>
      </c>
      <c r="U14338" s="92">
        <v>15166</v>
      </c>
      <c r="V14338" s="92">
        <v>1715</v>
      </c>
      <c r="W14338" s="90">
        <v>2021</v>
      </c>
    </row>
    <row r="14339" spans="1:23">
      <c r="A14339" s="89" t="s">
        <v>714</v>
      </c>
      <c r="B14339" t="s">
        <v>293</v>
      </c>
      <c r="C14339" t="b">
        <v>1</v>
      </c>
      <c r="D14339" s="90">
        <v>63455</v>
      </c>
      <c r="E14339" s="91" t="s">
        <v>508</v>
      </c>
      <c r="F14339" s="90" t="s">
        <v>27962</v>
      </c>
      <c r="G14339" s="91" t="s">
        <v>24822</v>
      </c>
      <c r="H14339" s="91" t="s">
        <v>24822</v>
      </c>
      <c r="I14339" s="90">
        <v>63198</v>
      </c>
      <c r="J14339" s="91" t="s">
        <v>356</v>
      </c>
      <c r="K14339" s="91" t="s">
        <v>27973</v>
      </c>
      <c r="L14339" s="91" t="s">
        <v>7941</v>
      </c>
      <c r="M14339" s="91"/>
      <c r="N14339" s="90">
        <v>22</v>
      </c>
      <c r="O14339" s="90">
        <v>2</v>
      </c>
      <c r="P14339" s="91" t="s">
        <v>27974</v>
      </c>
      <c r="Q14339" s="91" t="s">
        <v>881</v>
      </c>
      <c r="R14339" s="91" t="s">
        <v>882</v>
      </c>
      <c r="S14339" s="91" t="s">
        <v>882</v>
      </c>
      <c r="T14339" s="91" t="s">
        <v>27975</v>
      </c>
      <c r="U14339" s="92">
        <v>17687</v>
      </c>
      <c r="V14339" s="92">
        <v>2000</v>
      </c>
      <c r="W14339" s="90">
        <v>2021</v>
      </c>
    </row>
    <row r="14340" spans="1:23">
      <c r="A14340" s="89" t="s">
        <v>848</v>
      </c>
      <c r="B14340" t="s">
        <v>293</v>
      </c>
      <c r="C14340" t="b">
        <v>1</v>
      </c>
      <c r="D14340" s="90">
        <v>63456</v>
      </c>
      <c r="E14340" s="91" t="s">
        <v>508</v>
      </c>
      <c r="F14340" s="90" t="s">
        <v>27962</v>
      </c>
      <c r="G14340" s="91" t="s">
        <v>24823</v>
      </c>
      <c r="H14340" s="91" t="s">
        <v>24792</v>
      </c>
      <c r="I14340" s="90">
        <v>63185</v>
      </c>
      <c r="J14340" s="91" t="s">
        <v>325</v>
      </c>
      <c r="K14340" s="91" t="s">
        <v>27973</v>
      </c>
      <c r="L14340" s="91" t="s">
        <v>7941</v>
      </c>
      <c r="M14340" s="91"/>
      <c r="N14340" s="90">
        <v>22</v>
      </c>
      <c r="O14340" s="90">
        <v>2</v>
      </c>
      <c r="P14340" s="91" t="s">
        <v>27974</v>
      </c>
      <c r="Q14340" s="91" t="s">
        <v>881</v>
      </c>
      <c r="R14340" s="91" t="s">
        <v>882</v>
      </c>
      <c r="S14340" s="91" t="s">
        <v>882</v>
      </c>
      <c r="T14340" s="91" t="s">
        <v>28047</v>
      </c>
      <c r="U14340" s="92">
        <v>36984</v>
      </c>
      <c r="V14340" s="92">
        <v>4182</v>
      </c>
      <c r="W14340" s="90">
        <v>2021</v>
      </c>
    </row>
    <row r="14341" spans="1:23">
      <c r="A14341" s="89" t="s">
        <v>814</v>
      </c>
      <c r="B14341" t="s">
        <v>19</v>
      </c>
      <c r="C14341" t="b">
        <v>1</v>
      </c>
      <c r="D14341" s="90">
        <v>63457</v>
      </c>
      <c r="E14341" s="91" t="s">
        <v>508</v>
      </c>
      <c r="F14341" s="90" t="s">
        <v>27962</v>
      </c>
      <c r="G14341" s="91" t="s">
        <v>24825</v>
      </c>
      <c r="H14341" s="91" t="s">
        <v>6732</v>
      </c>
      <c r="I14341" s="90">
        <v>17043</v>
      </c>
      <c r="J14341" s="91" t="s">
        <v>327</v>
      </c>
      <c r="K14341" s="91" t="s">
        <v>27999</v>
      </c>
      <c r="L14341" s="91" t="s">
        <v>28006</v>
      </c>
      <c r="M14341" s="91"/>
      <c r="N14341" s="90">
        <v>22</v>
      </c>
      <c r="O14341" s="90">
        <v>1</v>
      </c>
      <c r="P14341" s="91" t="s">
        <v>511</v>
      </c>
      <c r="Q14341" s="91" t="s">
        <v>505</v>
      </c>
      <c r="R14341" s="91" t="s">
        <v>512</v>
      </c>
      <c r="S14341" s="91" t="s">
        <v>512</v>
      </c>
      <c r="T14341" s="91" t="s">
        <v>2000</v>
      </c>
      <c r="U14341" s="92">
        <v>2808</v>
      </c>
      <c r="V14341" s="92">
        <v>262</v>
      </c>
      <c r="W14341" s="90">
        <v>2021</v>
      </c>
    </row>
    <row r="14342" spans="1:23">
      <c r="A14342" s="89" t="s">
        <v>814</v>
      </c>
      <c r="B14342" t="s">
        <v>293</v>
      </c>
      <c r="C14342" t="b">
        <v>1</v>
      </c>
      <c r="D14342" s="90">
        <v>63459</v>
      </c>
      <c r="E14342" s="91" t="s">
        <v>508</v>
      </c>
      <c r="F14342" s="90" t="s">
        <v>27962</v>
      </c>
      <c r="G14342" s="91" t="s">
        <v>24831</v>
      </c>
      <c r="H14342" s="91" t="s">
        <v>24831</v>
      </c>
      <c r="I14342" s="90">
        <v>63203</v>
      </c>
      <c r="J14342" s="91" t="s">
        <v>331</v>
      </c>
      <c r="K14342" s="91" t="s">
        <v>27983</v>
      </c>
      <c r="L14342" s="91" t="s">
        <v>28006</v>
      </c>
      <c r="M14342" s="91"/>
      <c r="N14342" s="90">
        <v>22</v>
      </c>
      <c r="O14342" s="90">
        <v>2</v>
      </c>
      <c r="P14342" s="91" t="s">
        <v>27974</v>
      </c>
      <c r="Q14342" s="91" t="s">
        <v>881</v>
      </c>
      <c r="R14342" s="91" t="s">
        <v>882</v>
      </c>
      <c r="S14342" s="91" t="s">
        <v>882</v>
      </c>
      <c r="T14342" s="91" t="s">
        <v>2000</v>
      </c>
      <c r="U14342" s="92">
        <v>29849</v>
      </c>
      <c r="V14342" s="92">
        <v>3375</v>
      </c>
      <c r="W14342" s="90">
        <v>2021</v>
      </c>
    </row>
    <row r="14343" spans="1:23">
      <c r="A14343" s="89" t="s">
        <v>848</v>
      </c>
      <c r="B14343" t="s">
        <v>14</v>
      </c>
      <c r="C14343" t="b">
        <v>1</v>
      </c>
      <c r="D14343" s="90">
        <v>63460</v>
      </c>
      <c r="E14343" s="91" t="s">
        <v>508</v>
      </c>
      <c r="F14343" s="90" t="s">
        <v>27962</v>
      </c>
      <c r="G14343" s="91" t="s">
        <v>24833</v>
      </c>
      <c r="H14343" s="91" t="s">
        <v>24833</v>
      </c>
      <c r="I14343" s="90">
        <v>63189</v>
      </c>
      <c r="J14343" s="91" t="s">
        <v>339</v>
      </c>
      <c r="K14343" s="91" t="s">
        <v>27971</v>
      </c>
      <c r="L14343" s="91" t="s">
        <v>27972</v>
      </c>
      <c r="M14343" s="91"/>
      <c r="N14343" s="90">
        <v>22</v>
      </c>
      <c r="O14343" s="90">
        <v>2</v>
      </c>
      <c r="P14343" s="91" t="s">
        <v>27974</v>
      </c>
      <c r="Q14343" s="91" t="s">
        <v>523</v>
      </c>
      <c r="R14343" s="91" t="s">
        <v>524</v>
      </c>
      <c r="S14343" s="91" t="s">
        <v>524</v>
      </c>
      <c r="T14343" s="91" t="s">
        <v>3315</v>
      </c>
      <c r="U14343" s="92">
        <v>171583</v>
      </c>
      <c r="V14343" s="92">
        <v>19401</v>
      </c>
      <c r="W14343" s="90">
        <v>2021</v>
      </c>
    </row>
    <row r="14344" spans="1:23">
      <c r="A14344" s="89" t="s">
        <v>814</v>
      </c>
      <c r="B14344" t="s">
        <v>293</v>
      </c>
      <c r="C14344" t="b">
        <v>1</v>
      </c>
      <c r="D14344" s="90">
        <v>63461</v>
      </c>
      <c r="E14344" s="91" t="s">
        <v>508</v>
      </c>
      <c r="F14344" s="90" t="s">
        <v>27962</v>
      </c>
      <c r="G14344" s="91" t="s">
        <v>24836</v>
      </c>
      <c r="H14344" s="91" t="s">
        <v>24835</v>
      </c>
      <c r="I14344" s="90">
        <v>63201</v>
      </c>
      <c r="J14344" s="91" t="s">
        <v>322</v>
      </c>
      <c r="K14344" s="91" t="s">
        <v>27992</v>
      </c>
      <c r="L14344" s="91" t="s">
        <v>27965</v>
      </c>
      <c r="M14344" s="91"/>
      <c r="N14344" s="90">
        <v>22</v>
      </c>
      <c r="O14344" s="90">
        <v>2</v>
      </c>
      <c r="P14344" s="91" t="s">
        <v>27974</v>
      </c>
      <c r="Q14344" s="91" t="s">
        <v>881</v>
      </c>
      <c r="R14344" s="91" t="s">
        <v>882</v>
      </c>
      <c r="S14344" s="91" t="s">
        <v>882</v>
      </c>
      <c r="T14344" s="91" t="s">
        <v>28046</v>
      </c>
      <c r="U14344" s="92">
        <v>35218</v>
      </c>
      <c r="V14344" s="92">
        <v>3982</v>
      </c>
      <c r="W14344" s="90">
        <v>2021</v>
      </c>
    </row>
    <row r="14345" spans="1:23">
      <c r="A14345" s="89" t="s">
        <v>848</v>
      </c>
      <c r="B14345" t="s">
        <v>293</v>
      </c>
      <c r="C14345" t="b">
        <v>1</v>
      </c>
      <c r="D14345" s="90">
        <v>63462</v>
      </c>
      <c r="E14345" s="91" t="s">
        <v>508</v>
      </c>
      <c r="F14345" s="90" t="s">
        <v>27962</v>
      </c>
      <c r="G14345" s="91" t="s">
        <v>24839</v>
      </c>
      <c r="H14345" s="91" t="s">
        <v>24838</v>
      </c>
      <c r="I14345" s="90">
        <v>63202</v>
      </c>
      <c r="J14345" s="91" t="s">
        <v>325</v>
      </c>
      <c r="K14345" s="91" t="s">
        <v>27973</v>
      </c>
      <c r="L14345" s="91" t="s">
        <v>7941</v>
      </c>
      <c r="M14345" s="91"/>
      <c r="N14345" s="90">
        <v>22</v>
      </c>
      <c r="O14345" s="90">
        <v>2</v>
      </c>
      <c r="P14345" s="91" t="s">
        <v>27974</v>
      </c>
      <c r="Q14345" s="91" t="s">
        <v>881</v>
      </c>
      <c r="R14345" s="91" t="s">
        <v>882</v>
      </c>
      <c r="S14345" s="91" t="s">
        <v>882</v>
      </c>
      <c r="T14345" s="91" t="s">
        <v>28047</v>
      </c>
      <c r="U14345" s="92">
        <v>32422</v>
      </c>
      <c r="V14345" s="92">
        <v>3666</v>
      </c>
      <c r="W14345" s="90">
        <v>2021</v>
      </c>
    </row>
    <row r="14346" spans="1:23">
      <c r="A14346" s="89" t="s">
        <v>848</v>
      </c>
      <c r="B14346" t="s">
        <v>293</v>
      </c>
      <c r="C14346" t="b">
        <v>1</v>
      </c>
      <c r="D14346" s="90">
        <v>63463</v>
      </c>
      <c r="E14346" s="91" t="s">
        <v>508</v>
      </c>
      <c r="F14346" s="90" t="s">
        <v>27962</v>
      </c>
      <c r="G14346" s="91" t="s">
        <v>24841</v>
      </c>
      <c r="H14346" s="91" t="s">
        <v>24841</v>
      </c>
      <c r="I14346" s="90">
        <v>63204</v>
      </c>
      <c r="J14346" s="91" t="s">
        <v>322</v>
      </c>
      <c r="K14346" s="91" t="s">
        <v>27992</v>
      </c>
      <c r="L14346" s="91" t="s">
        <v>27965</v>
      </c>
      <c r="M14346" s="91"/>
      <c r="N14346" s="90">
        <v>22</v>
      </c>
      <c r="O14346" s="90">
        <v>2</v>
      </c>
      <c r="P14346" s="91" t="s">
        <v>27974</v>
      </c>
      <c r="Q14346" s="91" t="s">
        <v>881</v>
      </c>
      <c r="R14346" s="91" t="s">
        <v>882</v>
      </c>
      <c r="S14346" s="91" t="s">
        <v>882</v>
      </c>
      <c r="T14346" s="91" t="s">
        <v>28046</v>
      </c>
      <c r="U14346" s="92">
        <v>70523</v>
      </c>
      <c r="V14346" s="92">
        <v>7974</v>
      </c>
      <c r="W14346" s="90">
        <v>2021</v>
      </c>
    </row>
    <row r="14347" spans="1:23">
      <c r="A14347" s="89" t="s">
        <v>848</v>
      </c>
      <c r="B14347" t="s">
        <v>293</v>
      </c>
      <c r="C14347" t="b">
        <v>1</v>
      </c>
      <c r="D14347" s="90">
        <v>63464</v>
      </c>
      <c r="E14347" s="91" t="s">
        <v>508</v>
      </c>
      <c r="F14347" s="90" t="s">
        <v>27962</v>
      </c>
      <c r="G14347" s="91" t="s">
        <v>24844</v>
      </c>
      <c r="H14347" s="91" t="s">
        <v>24843</v>
      </c>
      <c r="I14347" s="90">
        <v>63205</v>
      </c>
      <c r="J14347" s="91" t="s">
        <v>325</v>
      </c>
      <c r="K14347" s="91" t="s">
        <v>27973</v>
      </c>
      <c r="L14347" s="91" t="s">
        <v>7941</v>
      </c>
      <c r="M14347" s="91"/>
      <c r="N14347" s="90">
        <v>22</v>
      </c>
      <c r="O14347" s="90">
        <v>2</v>
      </c>
      <c r="P14347" s="91" t="s">
        <v>27974</v>
      </c>
      <c r="Q14347" s="91" t="s">
        <v>881</v>
      </c>
      <c r="R14347" s="91" t="s">
        <v>882</v>
      </c>
      <c r="S14347" s="91" t="s">
        <v>882</v>
      </c>
      <c r="T14347" s="91" t="s">
        <v>28047</v>
      </c>
      <c r="U14347" s="92">
        <v>29681</v>
      </c>
      <c r="V14347" s="92">
        <v>3356</v>
      </c>
      <c r="W14347" s="90">
        <v>2021</v>
      </c>
    </row>
    <row r="14348" spans="1:23">
      <c r="A14348" s="89" t="s">
        <v>848</v>
      </c>
      <c r="B14348" t="s">
        <v>293</v>
      </c>
      <c r="C14348" t="b">
        <v>1</v>
      </c>
      <c r="D14348" s="90">
        <v>63465</v>
      </c>
      <c r="E14348" s="91" t="s">
        <v>508</v>
      </c>
      <c r="F14348" s="90" t="s">
        <v>27962</v>
      </c>
      <c r="G14348" s="91" t="s">
        <v>24847</v>
      </c>
      <c r="H14348" s="91" t="s">
        <v>24846</v>
      </c>
      <c r="I14348" s="90">
        <v>63206</v>
      </c>
      <c r="J14348" s="91" t="s">
        <v>325</v>
      </c>
      <c r="K14348" s="91" t="s">
        <v>27973</v>
      </c>
      <c r="L14348" s="91" t="s">
        <v>7941</v>
      </c>
      <c r="M14348" s="91"/>
      <c r="N14348" s="90">
        <v>22</v>
      </c>
      <c r="O14348" s="90">
        <v>2</v>
      </c>
      <c r="P14348" s="91" t="s">
        <v>27974</v>
      </c>
      <c r="Q14348" s="91" t="s">
        <v>881</v>
      </c>
      <c r="R14348" s="91" t="s">
        <v>882</v>
      </c>
      <c r="S14348" s="91" t="s">
        <v>882</v>
      </c>
      <c r="T14348" s="91" t="s">
        <v>28047</v>
      </c>
      <c r="U14348" s="92">
        <v>26992</v>
      </c>
      <c r="V14348" s="92">
        <v>3052</v>
      </c>
      <c r="W14348" s="90">
        <v>2021</v>
      </c>
    </row>
    <row r="14349" spans="1:23">
      <c r="A14349" s="89" t="s">
        <v>848</v>
      </c>
      <c r="B14349" t="s">
        <v>293</v>
      </c>
      <c r="C14349" t="b">
        <v>1</v>
      </c>
      <c r="D14349" s="90">
        <v>63466</v>
      </c>
      <c r="E14349" s="91" t="s">
        <v>508</v>
      </c>
      <c r="F14349" s="90" t="s">
        <v>27962</v>
      </c>
      <c r="G14349" s="91" t="s">
        <v>24850</v>
      </c>
      <c r="H14349" s="91" t="s">
        <v>24849</v>
      </c>
      <c r="I14349" s="90">
        <v>63207</v>
      </c>
      <c r="J14349" s="91" t="s">
        <v>325</v>
      </c>
      <c r="K14349" s="91" t="s">
        <v>27973</v>
      </c>
      <c r="L14349" s="91" t="s">
        <v>7941</v>
      </c>
      <c r="M14349" s="91"/>
      <c r="N14349" s="90">
        <v>22</v>
      </c>
      <c r="O14349" s="90">
        <v>2</v>
      </c>
      <c r="P14349" s="91" t="s">
        <v>27974</v>
      </c>
      <c r="Q14349" s="91" t="s">
        <v>881</v>
      </c>
      <c r="R14349" s="91" t="s">
        <v>882</v>
      </c>
      <c r="S14349" s="91" t="s">
        <v>882</v>
      </c>
      <c r="T14349" s="91" t="s">
        <v>28047</v>
      </c>
      <c r="U14349" s="92">
        <v>29743</v>
      </c>
      <c r="V14349" s="92">
        <v>3363</v>
      </c>
      <c r="W14349" s="90">
        <v>2021</v>
      </c>
    </row>
    <row r="14350" spans="1:23">
      <c r="A14350" s="89" t="s">
        <v>848</v>
      </c>
      <c r="B14350" t="s">
        <v>293</v>
      </c>
      <c r="C14350" t="b">
        <v>1</v>
      </c>
      <c r="D14350" s="90">
        <v>63467</v>
      </c>
      <c r="E14350" s="91" t="s">
        <v>508</v>
      </c>
      <c r="F14350" s="90" t="s">
        <v>27962</v>
      </c>
      <c r="G14350" s="91" t="s">
        <v>24853</v>
      </c>
      <c r="H14350" s="91" t="s">
        <v>24852</v>
      </c>
      <c r="I14350" s="90">
        <v>63208</v>
      </c>
      <c r="J14350" s="91" t="s">
        <v>325</v>
      </c>
      <c r="K14350" s="91" t="s">
        <v>27973</v>
      </c>
      <c r="L14350" s="91" t="s">
        <v>7941</v>
      </c>
      <c r="M14350" s="91"/>
      <c r="N14350" s="90">
        <v>22</v>
      </c>
      <c r="O14350" s="90">
        <v>2</v>
      </c>
      <c r="P14350" s="91" t="s">
        <v>27974</v>
      </c>
      <c r="Q14350" s="91" t="s">
        <v>881</v>
      </c>
      <c r="R14350" s="91" t="s">
        <v>882</v>
      </c>
      <c r="S14350" s="91" t="s">
        <v>882</v>
      </c>
      <c r="T14350" s="91" t="s">
        <v>28047</v>
      </c>
      <c r="U14350" s="92">
        <v>28220</v>
      </c>
      <c r="V14350" s="92">
        <v>3191</v>
      </c>
      <c r="W14350" s="90">
        <v>2021</v>
      </c>
    </row>
    <row r="14351" spans="1:23">
      <c r="A14351" s="89"/>
      <c r="B14351" t="s">
        <v>800</v>
      </c>
      <c r="C14351" t="b">
        <v>0</v>
      </c>
      <c r="D14351" s="90">
        <v>63468</v>
      </c>
      <c r="E14351" s="91" t="s">
        <v>508</v>
      </c>
      <c r="F14351" s="90" t="s">
        <v>27962</v>
      </c>
      <c r="G14351" s="91" t="s">
        <v>24855</v>
      </c>
      <c r="H14351" s="91" t="s">
        <v>14569</v>
      </c>
      <c r="I14351" s="90">
        <v>61012</v>
      </c>
      <c r="J14351" s="91" t="s">
        <v>343</v>
      </c>
      <c r="K14351" s="91" t="s">
        <v>3387</v>
      </c>
      <c r="L14351" s="91" t="s">
        <v>27984</v>
      </c>
      <c r="M14351" s="91"/>
      <c r="N14351" s="90">
        <v>22</v>
      </c>
      <c r="O14351" s="90">
        <v>2</v>
      </c>
      <c r="P14351" s="91" t="s">
        <v>27974</v>
      </c>
      <c r="Q14351" s="91" t="s">
        <v>877</v>
      </c>
      <c r="R14351" s="91" t="s">
        <v>878</v>
      </c>
      <c r="S14351" s="91" t="s">
        <v>2027</v>
      </c>
      <c r="T14351" s="91" t="s">
        <v>28013</v>
      </c>
      <c r="U14351" s="92">
        <v>0</v>
      </c>
      <c r="V14351" s="92">
        <v>-67</v>
      </c>
      <c r="W14351" s="90">
        <v>2021</v>
      </c>
    </row>
    <row r="14352" spans="1:23">
      <c r="A14352" s="89" t="s">
        <v>848</v>
      </c>
      <c r="B14352" t="s">
        <v>293</v>
      </c>
      <c r="C14352" t="b">
        <v>1</v>
      </c>
      <c r="D14352" s="90">
        <v>63468</v>
      </c>
      <c r="E14352" s="91" t="s">
        <v>508</v>
      </c>
      <c r="F14352" s="90" t="s">
        <v>27962</v>
      </c>
      <c r="G14352" s="91" t="s">
        <v>24855</v>
      </c>
      <c r="H14352" s="91" t="s">
        <v>14569</v>
      </c>
      <c r="I14352" s="90">
        <v>61012</v>
      </c>
      <c r="J14352" s="91" t="s">
        <v>343</v>
      </c>
      <c r="K14352" s="91" t="s">
        <v>3387</v>
      </c>
      <c r="L14352" s="91" t="s">
        <v>27984</v>
      </c>
      <c r="M14352" s="91"/>
      <c r="N14352" s="90">
        <v>22</v>
      </c>
      <c r="O14352" s="90">
        <v>2</v>
      </c>
      <c r="P14352" s="91" t="s">
        <v>27974</v>
      </c>
      <c r="Q14352" s="91" t="s">
        <v>881</v>
      </c>
      <c r="R14352" s="91" t="s">
        <v>882</v>
      </c>
      <c r="S14352" s="91" t="s">
        <v>882</v>
      </c>
      <c r="T14352" s="91" t="s">
        <v>28013</v>
      </c>
      <c r="U14352" s="92">
        <v>28488</v>
      </c>
      <c r="V14352" s="92">
        <v>3221</v>
      </c>
      <c r="W14352" s="90">
        <v>2021</v>
      </c>
    </row>
    <row r="14353" spans="1:23">
      <c r="A14353" s="89"/>
      <c r="B14353" t="s">
        <v>800</v>
      </c>
      <c r="C14353" t="b">
        <v>0</v>
      </c>
      <c r="D14353" s="90">
        <v>63469</v>
      </c>
      <c r="E14353" s="91" t="s">
        <v>508</v>
      </c>
      <c r="F14353" s="90" t="s">
        <v>27962</v>
      </c>
      <c r="G14353" s="91" t="s">
        <v>24857</v>
      </c>
      <c r="H14353" s="91" t="s">
        <v>14569</v>
      </c>
      <c r="I14353" s="90">
        <v>61012</v>
      </c>
      <c r="J14353" s="91" t="s">
        <v>343</v>
      </c>
      <c r="K14353" s="91" t="s">
        <v>3387</v>
      </c>
      <c r="L14353" s="91" t="s">
        <v>27984</v>
      </c>
      <c r="M14353" s="91"/>
      <c r="N14353" s="90">
        <v>22</v>
      </c>
      <c r="O14353" s="90">
        <v>2</v>
      </c>
      <c r="P14353" s="91" t="s">
        <v>27974</v>
      </c>
      <c r="Q14353" s="91" t="s">
        <v>877</v>
      </c>
      <c r="R14353" s="91" t="s">
        <v>878</v>
      </c>
      <c r="S14353" s="91" t="s">
        <v>2027</v>
      </c>
      <c r="T14353" s="91" t="s">
        <v>28013</v>
      </c>
      <c r="U14353" s="92">
        <v>0</v>
      </c>
      <c r="V14353" s="92">
        <v>-29</v>
      </c>
      <c r="W14353" s="90">
        <v>2021</v>
      </c>
    </row>
    <row r="14354" spans="1:23">
      <c r="A14354" s="89" t="s">
        <v>848</v>
      </c>
      <c r="B14354" t="s">
        <v>293</v>
      </c>
      <c r="C14354" t="b">
        <v>1</v>
      </c>
      <c r="D14354" s="90">
        <v>63469</v>
      </c>
      <c r="E14354" s="91" t="s">
        <v>508</v>
      </c>
      <c r="F14354" s="90" t="s">
        <v>27962</v>
      </c>
      <c r="G14354" s="91" t="s">
        <v>24857</v>
      </c>
      <c r="H14354" s="91" t="s">
        <v>14569</v>
      </c>
      <c r="I14354" s="90">
        <v>61012</v>
      </c>
      <c r="J14354" s="91" t="s">
        <v>343</v>
      </c>
      <c r="K14354" s="91" t="s">
        <v>3387</v>
      </c>
      <c r="L14354" s="91" t="s">
        <v>27984</v>
      </c>
      <c r="M14354" s="91"/>
      <c r="N14354" s="90">
        <v>22</v>
      </c>
      <c r="O14354" s="90">
        <v>2</v>
      </c>
      <c r="P14354" s="91" t="s">
        <v>27974</v>
      </c>
      <c r="Q14354" s="91" t="s">
        <v>881</v>
      </c>
      <c r="R14354" s="91" t="s">
        <v>882</v>
      </c>
      <c r="S14354" s="91" t="s">
        <v>882</v>
      </c>
      <c r="T14354" s="91" t="s">
        <v>28013</v>
      </c>
      <c r="U14354" s="92">
        <v>26231</v>
      </c>
      <c r="V14354" s="92">
        <v>2966</v>
      </c>
      <c r="W14354" s="90">
        <v>2021</v>
      </c>
    </row>
    <row r="14355" spans="1:23" ht="26.25" customHeight="1">
      <c r="A14355" s="89"/>
      <c r="B14355" t="s">
        <v>800</v>
      </c>
      <c r="C14355" t="b">
        <v>0</v>
      </c>
      <c r="D14355" s="90">
        <v>63470</v>
      </c>
      <c r="E14355" s="91" t="s">
        <v>508</v>
      </c>
      <c r="F14355" s="90" t="s">
        <v>27962</v>
      </c>
      <c r="G14355" s="91" t="s">
        <v>24859</v>
      </c>
      <c r="H14355" s="91" t="s">
        <v>14569</v>
      </c>
      <c r="I14355" s="90">
        <v>61012</v>
      </c>
      <c r="J14355" s="91" t="s">
        <v>343</v>
      </c>
      <c r="K14355" s="91" t="s">
        <v>3387</v>
      </c>
      <c r="L14355" s="91" t="s">
        <v>27984</v>
      </c>
      <c r="M14355" s="91"/>
      <c r="N14355" s="90">
        <v>22</v>
      </c>
      <c r="O14355" s="90">
        <v>2</v>
      </c>
      <c r="P14355" s="91" t="s">
        <v>27974</v>
      </c>
      <c r="Q14355" s="91" t="s">
        <v>877</v>
      </c>
      <c r="R14355" s="91" t="s">
        <v>878</v>
      </c>
      <c r="S14355" s="91" t="s">
        <v>2027</v>
      </c>
      <c r="T14355" s="91" t="s">
        <v>28013</v>
      </c>
      <c r="U14355" s="92">
        <v>0</v>
      </c>
      <c r="V14355" s="92">
        <v>-103</v>
      </c>
      <c r="W14355" s="90">
        <v>2021</v>
      </c>
    </row>
    <row r="14356" spans="1:23" ht="26.25" customHeight="1">
      <c r="A14356" s="89" t="s">
        <v>848</v>
      </c>
      <c r="B14356" t="s">
        <v>293</v>
      </c>
      <c r="C14356" t="b">
        <v>1</v>
      </c>
      <c r="D14356" s="90">
        <v>63470</v>
      </c>
      <c r="E14356" s="91" t="s">
        <v>508</v>
      </c>
      <c r="F14356" s="90" t="s">
        <v>27962</v>
      </c>
      <c r="G14356" s="91" t="s">
        <v>24859</v>
      </c>
      <c r="H14356" s="91" t="s">
        <v>14569</v>
      </c>
      <c r="I14356" s="90">
        <v>61012</v>
      </c>
      <c r="J14356" s="91" t="s">
        <v>343</v>
      </c>
      <c r="K14356" s="91" t="s">
        <v>3387</v>
      </c>
      <c r="L14356" s="91" t="s">
        <v>27984</v>
      </c>
      <c r="M14356" s="91"/>
      <c r="N14356" s="90">
        <v>22</v>
      </c>
      <c r="O14356" s="90">
        <v>2</v>
      </c>
      <c r="P14356" s="91" t="s">
        <v>27974</v>
      </c>
      <c r="Q14356" s="91" t="s">
        <v>881</v>
      </c>
      <c r="R14356" s="91" t="s">
        <v>882</v>
      </c>
      <c r="S14356" s="91" t="s">
        <v>882</v>
      </c>
      <c r="T14356" s="91" t="s">
        <v>28013</v>
      </c>
      <c r="U14356" s="92">
        <v>64280</v>
      </c>
      <c r="V14356" s="92">
        <v>7268</v>
      </c>
      <c r="W14356" s="90">
        <v>2021</v>
      </c>
    </row>
    <row r="14357" spans="1:23">
      <c r="A14357" s="89"/>
      <c r="B14357" t="s">
        <v>800</v>
      </c>
      <c r="C14357" t="b">
        <v>0</v>
      </c>
      <c r="D14357" s="90">
        <v>63472</v>
      </c>
      <c r="E14357" s="91" t="s">
        <v>508</v>
      </c>
      <c r="F14357" s="90" t="s">
        <v>27962</v>
      </c>
      <c r="G14357" s="91" t="s">
        <v>24861</v>
      </c>
      <c r="H14357" s="91" t="s">
        <v>14569</v>
      </c>
      <c r="I14357" s="90">
        <v>61012</v>
      </c>
      <c r="J14357" s="91" t="s">
        <v>343</v>
      </c>
      <c r="K14357" s="91" t="s">
        <v>3387</v>
      </c>
      <c r="L14357" s="91" t="s">
        <v>27984</v>
      </c>
      <c r="M14357" s="91"/>
      <c r="N14357" s="90">
        <v>22</v>
      </c>
      <c r="O14357" s="90">
        <v>2</v>
      </c>
      <c r="P14357" s="91" t="s">
        <v>27974</v>
      </c>
      <c r="Q14357" s="91" t="s">
        <v>877</v>
      </c>
      <c r="R14357" s="91" t="s">
        <v>878</v>
      </c>
      <c r="S14357" s="91" t="s">
        <v>2027</v>
      </c>
      <c r="T14357" s="91" t="s">
        <v>28013</v>
      </c>
      <c r="U14357" s="92">
        <v>0</v>
      </c>
      <c r="V14357" s="92">
        <v>-41</v>
      </c>
      <c r="W14357" s="90">
        <v>2021</v>
      </c>
    </row>
    <row r="14358" spans="1:23">
      <c r="A14358" s="89" t="s">
        <v>848</v>
      </c>
      <c r="B14358" t="s">
        <v>293</v>
      </c>
      <c r="C14358" t="b">
        <v>1</v>
      </c>
      <c r="D14358" s="90">
        <v>63472</v>
      </c>
      <c r="E14358" s="91" t="s">
        <v>508</v>
      </c>
      <c r="F14358" s="90" t="s">
        <v>27962</v>
      </c>
      <c r="G14358" s="91" t="s">
        <v>24861</v>
      </c>
      <c r="H14358" s="91" t="s">
        <v>14569</v>
      </c>
      <c r="I14358" s="90">
        <v>61012</v>
      </c>
      <c r="J14358" s="91" t="s">
        <v>343</v>
      </c>
      <c r="K14358" s="91" t="s">
        <v>3387</v>
      </c>
      <c r="L14358" s="91" t="s">
        <v>27984</v>
      </c>
      <c r="M14358" s="91"/>
      <c r="N14358" s="90">
        <v>22</v>
      </c>
      <c r="O14358" s="90">
        <v>2</v>
      </c>
      <c r="P14358" s="91" t="s">
        <v>27974</v>
      </c>
      <c r="Q14358" s="91" t="s">
        <v>881</v>
      </c>
      <c r="R14358" s="91" t="s">
        <v>882</v>
      </c>
      <c r="S14358" s="91" t="s">
        <v>882</v>
      </c>
      <c r="T14358" s="91" t="s">
        <v>28013</v>
      </c>
      <c r="U14358" s="92">
        <v>30148</v>
      </c>
      <c r="V14358" s="92">
        <v>3409</v>
      </c>
      <c r="W14358" s="90">
        <v>2021</v>
      </c>
    </row>
    <row r="14359" spans="1:23">
      <c r="A14359" s="89"/>
      <c r="B14359" t="s">
        <v>800</v>
      </c>
      <c r="C14359" t="b">
        <v>0</v>
      </c>
      <c r="D14359" s="90">
        <v>63473</v>
      </c>
      <c r="E14359" s="91" t="s">
        <v>508</v>
      </c>
      <c r="F14359" s="90" t="s">
        <v>27962</v>
      </c>
      <c r="G14359" s="91" t="s">
        <v>24863</v>
      </c>
      <c r="H14359" s="91" t="s">
        <v>14569</v>
      </c>
      <c r="I14359" s="90">
        <v>61012</v>
      </c>
      <c r="J14359" s="91" t="s">
        <v>343</v>
      </c>
      <c r="K14359" s="91" t="s">
        <v>3387</v>
      </c>
      <c r="L14359" s="91" t="s">
        <v>27984</v>
      </c>
      <c r="M14359" s="91"/>
      <c r="N14359" s="90">
        <v>22</v>
      </c>
      <c r="O14359" s="90">
        <v>2</v>
      </c>
      <c r="P14359" s="91" t="s">
        <v>27974</v>
      </c>
      <c r="Q14359" s="91" t="s">
        <v>877</v>
      </c>
      <c r="R14359" s="91" t="s">
        <v>878</v>
      </c>
      <c r="S14359" s="91" t="s">
        <v>2027</v>
      </c>
      <c r="T14359" s="91" t="s">
        <v>28013</v>
      </c>
      <c r="U14359" s="92">
        <v>0</v>
      </c>
      <c r="V14359" s="92">
        <v>-14</v>
      </c>
      <c r="W14359" s="90">
        <v>2021</v>
      </c>
    </row>
    <row r="14360" spans="1:23">
      <c r="A14360" s="89" t="s">
        <v>848</v>
      </c>
      <c r="B14360" t="s">
        <v>293</v>
      </c>
      <c r="C14360" t="b">
        <v>1</v>
      </c>
      <c r="D14360" s="90">
        <v>63473</v>
      </c>
      <c r="E14360" s="91" t="s">
        <v>508</v>
      </c>
      <c r="F14360" s="90" t="s">
        <v>27962</v>
      </c>
      <c r="G14360" s="91" t="s">
        <v>24863</v>
      </c>
      <c r="H14360" s="91" t="s">
        <v>14569</v>
      </c>
      <c r="I14360" s="90">
        <v>61012</v>
      </c>
      <c r="J14360" s="91" t="s">
        <v>343</v>
      </c>
      <c r="K14360" s="91" t="s">
        <v>3387</v>
      </c>
      <c r="L14360" s="91" t="s">
        <v>27984</v>
      </c>
      <c r="M14360" s="91"/>
      <c r="N14360" s="90">
        <v>22</v>
      </c>
      <c r="O14360" s="90">
        <v>2</v>
      </c>
      <c r="P14360" s="91" t="s">
        <v>27974</v>
      </c>
      <c r="Q14360" s="91" t="s">
        <v>881</v>
      </c>
      <c r="R14360" s="91" t="s">
        <v>882</v>
      </c>
      <c r="S14360" s="91" t="s">
        <v>882</v>
      </c>
      <c r="T14360" s="91" t="s">
        <v>28013</v>
      </c>
      <c r="U14360" s="92">
        <v>19838</v>
      </c>
      <c r="V14360" s="92">
        <v>2243</v>
      </c>
      <c r="W14360" s="90">
        <v>2021</v>
      </c>
    </row>
    <row r="14361" spans="1:23">
      <c r="A14361" s="89"/>
      <c r="B14361" t="s">
        <v>800</v>
      </c>
      <c r="C14361" t="b">
        <v>0</v>
      </c>
      <c r="D14361" s="90">
        <v>63474</v>
      </c>
      <c r="E14361" s="91" t="s">
        <v>508</v>
      </c>
      <c r="F14361" s="90" t="s">
        <v>27962</v>
      </c>
      <c r="G14361" s="91" t="s">
        <v>24864</v>
      </c>
      <c r="H14361" s="91" t="s">
        <v>14569</v>
      </c>
      <c r="I14361" s="90">
        <v>61012</v>
      </c>
      <c r="J14361" s="91" t="s">
        <v>343</v>
      </c>
      <c r="K14361" s="91" t="s">
        <v>3387</v>
      </c>
      <c r="L14361" s="91" t="s">
        <v>27984</v>
      </c>
      <c r="M14361" s="91"/>
      <c r="N14361" s="90">
        <v>22</v>
      </c>
      <c r="O14361" s="90">
        <v>2</v>
      </c>
      <c r="P14361" s="91" t="s">
        <v>27974</v>
      </c>
      <c r="Q14361" s="91" t="s">
        <v>877</v>
      </c>
      <c r="R14361" s="91" t="s">
        <v>878</v>
      </c>
      <c r="S14361" s="91" t="s">
        <v>2027</v>
      </c>
      <c r="T14361" s="91" t="s">
        <v>28013</v>
      </c>
      <c r="U14361" s="92">
        <v>0</v>
      </c>
      <c r="V14361" s="92">
        <v>-108</v>
      </c>
      <c r="W14361" s="90">
        <v>2021</v>
      </c>
    </row>
    <row r="14362" spans="1:23">
      <c r="A14362" s="89" t="s">
        <v>848</v>
      </c>
      <c r="B14362" t="s">
        <v>293</v>
      </c>
      <c r="C14362" t="b">
        <v>1</v>
      </c>
      <c r="D14362" s="90">
        <v>63474</v>
      </c>
      <c r="E14362" s="91" t="s">
        <v>508</v>
      </c>
      <c r="F14362" s="90" t="s">
        <v>27962</v>
      </c>
      <c r="G14362" s="91" t="s">
        <v>24864</v>
      </c>
      <c r="H14362" s="91" t="s">
        <v>14569</v>
      </c>
      <c r="I14362" s="90">
        <v>61012</v>
      </c>
      <c r="J14362" s="91" t="s">
        <v>343</v>
      </c>
      <c r="K14362" s="91" t="s">
        <v>3387</v>
      </c>
      <c r="L14362" s="91" t="s">
        <v>27984</v>
      </c>
      <c r="M14362" s="91"/>
      <c r="N14362" s="90">
        <v>22</v>
      </c>
      <c r="O14362" s="90">
        <v>2</v>
      </c>
      <c r="P14362" s="91" t="s">
        <v>27974</v>
      </c>
      <c r="Q14362" s="91" t="s">
        <v>881</v>
      </c>
      <c r="R14362" s="91" t="s">
        <v>882</v>
      </c>
      <c r="S14362" s="91" t="s">
        <v>882</v>
      </c>
      <c r="T14362" s="91" t="s">
        <v>28013</v>
      </c>
      <c r="U14362" s="92">
        <v>55373</v>
      </c>
      <c r="V14362" s="92">
        <v>6261</v>
      </c>
      <c r="W14362" s="90">
        <v>2021</v>
      </c>
    </row>
    <row r="14363" spans="1:23">
      <c r="A14363" s="89"/>
      <c r="B14363" t="s">
        <v>800</v>
      </c>
      <c r="C14363" t="b">
        <v>0</v>
      </c>
      <c r="D14363" s="90">
        <v>63475</v>
      </c>
      <c r="E14363" s="91" t="s">
        <v>508</v>
      </c>
      <c r="F14363" s="90" t="s">
        <v>27962</v>
      </c>
      <c r="G14363" s="91" t="s">
        <v>24866</v>
      </c>
      <c r="H14363" s="91" t="s">
        <v>14569</v>
      </c>
      <c r="I14363" s="90">
        <v>61012</v>
      </c>
      <c r="J14363" s="91" t="s">
        <v>343</v>
      </c>
      <c r="K14363" s="91" t="s">
        <v>3387</v>
      </c>
      <c r="L14363" s="91" t="s">
        <v>27984</v>
      </c>
      <c r="M14363" s="91"/>
      <c r="N14363" s="90">
        <v>22</v>
      </c>
      <c r="O14363" s="90">
        <v>2</v>
      </c>
      <c r="P14363" s="91" t="s">
        <v>27974</v>
      </c>
      <c r="Q14363" s="91" t="s">
        <v>877</v>
      </c>
      <c r="R14363" s="91" t="s">
        <v>878</v>
      </c>
      <c r="S14363" s="91" t="s">
        <v>2027</v>
      </c>
      <c r="T14363" s="91" t="s">
        <v>28013</v>
      </c>
      <c r="U14363" s="92">
        <v>0</v>
      </c>
      <c r="V14363" s="92">
        <v>-5</v>
      </c>
      <c r="W14363" s="90">
        <v>2021</v>
      </c>
    </row>
    <row r="14364" spans="1:23">
      <c r="A14364" s="89" t="s">
        <v>717</v>
      </c>
      <c r="B14364" t="s">
        <v>293</v>
      </c>
      <c r="C14364" t="b">
        <v>1</v>
      </c>
      <c r="D14364" s="90">
        <v>63475</v>
      </c>
      <c r="E14364" s="91" t="s">
        <v>508</v>
      </c>
      <c r="F14364" s="90" t="s">
        <v>27962</v>
      </c>
      <c r="G14364" s="91" t="s">
        <v>24866</v>
      </c>
      <c r="H14364" s="91" t="s">
        <v>14569</v>
      </c>
      <c r="I14364" s="90">
        <v>61012</v>
      </c>
      <c r="J14364" s="91" t="s">
        <v>343</v>
      </c>
      <c r="K14364" s="91" t="s">
        <v>3387</v>
      </c>
      <c r="L14364" s="91" t="s">
        <v>27984</v>
      </c>
      <c r="M14364" s="91"/>
      <c r="N14364" s="90">
        <v>22</v>
      </c>
      <c r="O14364" s="90">
        <v>2</v>
      </c>
      <c r="P14364" s="91" t="s">
        <v>27974</v>
      </c>
      <c r="Q14364" s="91" t="s">
        <v>881</v>
      </c>
      <c r="R14364" s="91" t="s">
        <v>882</v>
      </c>
      <c r="S14364" s="91" t="s">
        <v>882</v>
      </c>
      <c r="T14364" s="91" t="s">
        <v>28013</v>
      </c>
      <c r="U14364" s="92">
        <v>16821</v>
      </c>
      <c r="V14364" s="92">
        <v>1902</v>
      </c>
      <c r="W14364" s="90">
        <v>2021</v>
      </c>
    </row>
    <row r="14365" spans="1:23">
      <c r="A14365" s="89" t="s">
        <v>717</v>
      </c>
      <c r="B14365" t="s">
        <v>293</v>
      </c>
      <c r="C14365" t="b">
        <v>1</v>
      </c>
      <c r="D14365" s="90">
        <v>63476</v>
      </c>
      <c r="E14365" s="91" t="s">
        <v>508</v>
      </c>
      <c r="F14365" s="90" t="s">
        <v>27962</v>
      </c>
      <c r="G14365" s="91" t="s">
        <v>24868</v>
      </c>
      <c r="H14365" s="91" t="s">
        <v>24867</v>
      </c>
      <c r="I14365" s="90">
        <v>63210</v>
      </c>
      <c r="J14365" s="91" t="s">
        <v>357</v>
      </c>
      <c r="K14365" s="91" t="s">
        <v>27987</v>
      </c>
      <c r="L14365" s="91" t="s">
        <v>7941</v>
      </c>
      <c r="M14365" s="91"/>
      <c r="N14365" s="90">
        <v>22</v>
      </c>
      <c r="O14365" s="90">
        <v>2</v>
      </c>
      <c r="P14365" s="91" t="s">
        <v>27974</v>
      </c>
      <c r="Q14365" s="91" t="s">
        <v>881</v>
      </c>
      <c r="R14365" s="91" t="s">
        <v>882</v>
      </c>
      <c r="S14365" s="91" t="s">
        <v>882</v>
      </c>
      <c r="T14365" s="91" t="s">
        <v>21973</v>
      </c>
      <c r="U14365" s="92">
        <v>2635212</v>
      </c>
      <c r="V14365" s="92">
        <v>297966</v>
      </c>
      <c r="W14365" s="90">
        <v>2021</v>
      </c>
    </row>
    <row r="14366" spans="1:23">
      <c r="A14366" s="89" t="s">
        <v>848</v>
      </c>
      <c r="B14366" t="s">
        <v>293</v>
      </c>
      <c r="C14366" t="b">
        <v>1</v>
      </c>
      <c r="D14366" s="90">
        <v>63477</v>
      </c>
      <c r="E14366" s="91" t="s">
        <v>508</v>
      </c>
      <c r="F14366" s="90" t="s">
        <v>27962</v>
      </c>
      <c r="G14366" s="91" t="s">
        <v>24871</v>
      </c>
      <c r="H14366" s="91" t="s">
        <v>24870</v>
      </c>
      <c r="I14366" s="90">
        <v>63213</v>
      </c>
      <c r="J14366" s="91" t="s">
        <v>330</v>
      </c>
      <c r="K14366" s="91" t="s">
        <v>27987</v>
      </c>
      <c r="L14366" s="91" t="s">
        <v>7941</v>
      </c>
      <c r="M14366" s="91"/>
      <c r="N14366" s="90">
        <v>22</v>
      </c>
      <c r="O14366" s="90">
        <v>2</v>
      </c>
      <c r="P14366" s="91" t="s">
        <v>27974</v>
      </c>
      <c r="Q14366" s="91" t="s">
        <v>881</v>
      </c>
      <c r="R14366" s="91" t="s">
        <v>882</v>
      </c>
      <c r="S14366" s="91" t="s">
        <v>882</v>
      </c>
      <c r="T14366" s="91" t="s">
        <v>28045</v>
      </c>
      <c r="U14366" s="92">
        <v>40232</v>
      </c>
      <c r="V14366" s="92">
        <v>4549</v>
      </c>
      <c r="W14366" s="90">
        <v>2021</v>
      </c>
    </row>
    <row r="14367" spans="1:23">
      <c r="A14367" s="89" t="s">
        <v>814</v>
      </c>
      <c r="B14367" t="s">
        <v>293</v>
      </c>
      <c r="C14367" t="b">
        <v>1</v>
      </c>
      <c r="D14367" s="90">
        <v>63480</v>
      </c>
      <c r="E14367" s="91" t="s">
        <v>508</v>
      </c>
      <c r="F14367" s="90" t="s">
        <v>27962</v>
      </c>
      <c r="G14367" s="91" t="s">
        <v>24875</v>
      </c>
      <c r="H14367" s="91" t="s">
        <v>24874</v>
      </c>
      <c r="I14367" s="90">
        <v>63219</v>
      </c>
      <c r="J14367" s="91" t="s">
        <v>339</v>
      </c>
      <c r="K14367" s="91" t="s">
        <v>27971</v>
      </c>
      <c r="L14367" s="91" t="s">
        <v>27972</v>
      </c>
      <c r="M14367" s="91"/>
      <c r="N14367" s="90">
        <v>22</v>
      </c>
      <c r="O14367" s="90">
        <v>2</v>
      </c>
      <c r="P14367" s="91" t="s">
        <v>27974</v>
      </c>
      <c r="Q14367" s="91" t="s">
        <v>881</v>
      </c>
      <c r="R14367" s="91" t="s">
        <v>882</v>
      </c>
      <c r="S14367" s="91" t="s">
        <v>882</v>
      </c>
      <c r="T14367" s="91" t="s">
        <v>3315</v>
      </c>
      <c r="U14367" s="92">
        <v>15582</v>
      </c>
      <c r="V14367" s="92">
        <v>1762</v>
      </c>
      <c r="W14367" s="90">
        <v>2021</v>
      </c>
    </row>
    <row r="14368" spans="1:23">
      <c r="A14368" s="89" t="s">
        <v>814</v>
      </c>
      <c r="B14368" t="s">
        <v>293</v>
      </c>
      <c r="C14368" t="b">
        <v>1</v>
      </c>
      <c r="D14368" s="90">
        <v>63481</v>
      </c>
      <c r="E14368" s="91" t="s">
        <v>508</v>
      </c>
      <c r="F14368" s="90" t="s">
        <v>27962</v>
      </c>
      <c r="G14368" s="91" t="s">
        <v>24878</v>
      </c>
      <c r="H14368" s="91" t="s">
        <v>24877</v>
      </c>
      <c r="I14368" s="90">
        <v>63215</v>
      </c>
      <c r="J14368" s="91" t="s">
        <v>339</v>
      </c>
      <c r="K14368" s="91" t="s">
        <v>27971</v>
      </c>
      <c r="L14368" s="91" t="s">
        <v>27972</v>
      </c>
      <c r="M14368" s="91"/>
      <c r="N14368" s="90">
        <v>22</v>
      </c>
      <c r="O14368" s="90">
        <v>2</v>
      </c>
      <c r="P14368" s="91" t="s">
        <v>27974</v>
      </c>
      <c r="Q14368" s="91" t="s">
        <v>881</v>
      </c>
      <c r="R14368" s="91" t="s">
        <v>882</v>
      </c>
      <c r="S14368" s="91" t="s">
        <v>882</v>
      </c>
      <c r="T14368" s="91" t="s">
        <v>3315</v>
      </c>
      <c r="U14368" s="92">
        <v>15636</v>
      </c>
      <c r="V14368" s="92">
        <v>1768</v>
      </c>
      <c r="W14368" s="90">
        <v>2021</v>
      </c>
    </row>
    <row r="14369" spans="1:23">
      <c r="A14369" s="89" t="s">
        <v>717</v>
      </c>
      <c r="B14369" t="s">
        <v>14</v>
      </c>
      <c r="C14369" t="b">
        <v>1</v>
      </c>
      <c r="D14369" s="90">
        <v>63482</v>
      </c>
      <c r="E14369" s="91" t="s">
        <v>508</v>
      </c>
      <c r="F14369" s="90" t="s">
        <v>27962</v>
      </c>
      <c r="G14369" s="91" t="s">
        <v>24880</v>
      </c>
      <c r="H14369" s="91" t="s">
        <v>7786</v>
      </c>
      <c r="I14369" s="90">
        <v>2770</v>
      </c>
      <c r="J14369" s="91" t="s">
        <v>356</v>
      </c>
      <c r="K14369" s="91" t="s">
        <v>27973</v>
      </c>
      <c r="L14369" s="91" t="s">
        <v>7941</v>
      </c>
      <c r="M14369" s="91"/>
      <c r="N14369" s="90">
        <v>22</v>
      </c>
      <c r="O14369" s="90">
        <v>2</v>
      </c>
      <c r="P14369" s="91" t="s">
        <v>27974</v>
      </c>
      <c r="Q14369" s="91" t="s">
        <v>523</v>
      </c>
      <c r="R14369" s="91" t="s">
        <v>524</v>
      </c>
      <c r="S14369" s="91" t="s">
        <v>524</v>
      </c>
      <c r="T14369" s="91" t="s">
        <v>27975</v>
      </c>
      <c r="U14369" s="92">
        <v>1588490</v>
      </c>
      <c r="V14369" s="92">
        <v>179612</v>
      </c>
      <c r="W14369" s="90">
        <v>2021</v>
      </c>
    </row>
    <row r="14370" spans="1:23">
      <c r="A14370" s="89" t="s">
        <v>27970</v>
      </c>
      <c r="B14370" t="s">
        <v>19</v>
      </c>
      <c r="C14370" t="b">
        <v>0</v>
      </c>
      <c r="D14370" s="90">
        <v>63483</v>
      </c>
      <c r="E14370" s="91" t="s">
        <v>510</v>
      </c>
      <c r="F14370" s="90" t="s">
        <v>27962</v>
      </c>
      <c r="G14370" s="91" t="s">
        <v>24883</v>
      </c>
      <c r="H14370" s="91" t="s">
        <v>24882</v>
      </c>
      <c r="I14370" s="90">
        <v>63222</v>
      </c>
      <c r="J14370" s="91" t="s">
        <v>331</v>
      </c>
      <c r="K14370" s="91" t="s">
        <v>27983</v>
      </c>
      <c r="L14370" s="91" t="s">
        <v>28006</v>
      </c>
      <c r="M14370" s="91"/>
      <c r="N14370" s="90">
        <v>22133</v>
      </c>
      <c r="O14370" s="90">
        <v>5</v>
      </c>
      <c r="P14370" s="91" t="s">
        <v>28037</v>
      </c>
      <c r="Q14370" s="91" t="s">
        <v>569</v>
      </c>
      <c r="R14370" s="91" t="s">
        <v>512</v>
      </c>
      <c r="S14370" s="91" t="s">
        <v>512</v>
      </c>
      <c r="T14370" s="91" t="s">
        <v>2000</v>
      </c>
      <c r="U14370" s="92">
        <v>356</v>
      </c>
      <c r="V14370" s="92">
        <v>31.231999999999999</v>
      </c>
      <c r="W14370" s="90">
        <v>2021</v>
      </c>
    </row>
    <row r="14371" spans="1:23">
      <c r="A14371" s="89" t="s">
        <v>736</v>
      </c>
      <c r="B14371" t="s">
        <v>20</v>
      </c>
      <c r="C14371" t="b">
        <v>0</v>
      </c>
      <c r="D14371" s="90">
        <v>63483</v>
      </c>
      <c r="E14371" s="91" t="s">
        <v>510</v>
      </c>
      <c r="F14371" s="90" t="s">
        <v>27962</v>
      </c>
      <c r="G14371" s="91" t="s">
        <v>24883</v>
      </c>
      <c r="H14371" s="91" t="s">
        <v>24882</v>
      </c>
      <c r="I14371" s="90">
        <v>63222</v>
      </c>
      <c r="J14371" s="91" t="s">
        <v>331</v>
      </c>
      <c r="K14371" s="91" t="s">
        <v>27983</v>
      </c>
      <c r="L14371" s="91" t="s">
        <v>28006</v>
      </c>
      <c r="M14371" s="91"/>
      <c r="N14371" s="90">
        <v>22133</v>
      </c>
      <c r="O14371" s="90">
        <v>5</v>
      </c>
      <c r="P14371" s="91" t="s">
        <v>28037</v>
      </c>
      <c r="Q14371" s="91" t="s">
        <v>569</v>
      </c>
      <c r="R14371" s="91" t="s">
        <v>540</v>
      </c>
      <c r="S14371" s="91" t="s">
        <v>540</v>
      </c>
      <c r="T14371" s="91" t="s">
        <v>2000</v>
      </c>
      <c r="U14371" s="92">
        <v>523011</v>
      </c>
      <c r="V14371" s="92">
        <v>45985.767999999996</v>
      </c>
      <c r="W14371" s="90">
        <v>2021</v>
      </c>
    </row>
    <row r="14372" spans="1:23">
      <c r="A14372" s="89" t="s">
        <v>848</v>
      </c>
      <c r="B14372" t="s">
        <v>293</v>
      </c>
      <c r="C14372" t="b">
        <v>1</v>
      </c>
      <c r="D14372" s="90">
        <v>63484</v>
      </c>
      <c r="E14372" s="91" t="s">
        <v>508</v>
      </c>
      <c r="F14372" s="90" t="s">
        <v>27962</v>
      </c>
      <c r="G14372" s="91" t="s">
        <v>24886</v>
      </c>
      <c r="H14372" s="91" t="s">
        <v>24885</v>
      </c>
      <c r="I14372" s="90">
        <v>63228</v>
      </c>
      <c r="J14372" s="91" t="s">
        <v>339</v>
      </c>
      <c r="K14372" s="91" t="s">
        <v>27971</v>
      </c>
      <c r="L14372" s="91" t="s">
        <v>27972</v>
      </c>
      <c r="M14372" s="91"/>
      <c r="N14372" s="90">
        <v>22</v>
      </c>
      <c r="O14372" s="90">
        <v>2</v>
      </c>
      <c r="P14372" s="91" t="s">
        <v>27974</v>
      </c>
      <c r="Q14372" s="91" t="s">
        <v>881</v>
      </c>
      <c r="R14372" s="91" t="s">
        <v>882</v>
      </c>
      <c r="S14372" s="91" t="s">
        <v>882</v>
      </c>
      <c r="T14372" s="91" t="s">
        <v>3315</v>
      </c>
      <c r="U14372" s="92">
        <v>15441</v>
      </c>
      <c r="V14372" s="92">
        <v>1746</v>
      </c>
      <c r="W14372" s="90">
        <v>2021</v>
      </c>
    </row>
    <row r="14373" spans="1:23">
      <c r="A14373" s="89" t="s">
        <v>2058</v>
      </c>
      <c r="B14373" t="s">
        <v>20</v>
      </c>
      <c r="C14373" t="b">
        <v>1</v>
      </c>
      <c r="D14373" s="90">
        <v>63485</v>
      </c>
      <c r="E14373" s="91" t="s">
        <v>510</v>
      </c>
      <c r="F14373" s="90" t="s">
        <v>27962</v>
      </c>
      <c r="G14373" s="91" t="s">
        <v>24889</v>
      </c>
      <c r="H14373" s="91" t="s">
        <v>24888</v>
      </c>
      <c r="I14373" s="90">
        <v>63220</v>
      </c>
      <c r="J14373" s="91" t="s">
        <v>324</v>
      </c>
      <c r="K14373" s="91" t="s">
        <v>27983</v>
      </c>
      <c r="L14373" s="91" t="s">
        <v>28006</v>
      </c>
      <c r="M14373" s="91"/>
      <c r="N14373" s="90">
        <v>22</v>
      </c>
      <c r="O14373" s="90">
        <v>3</v>
      </c>
      <c r="P14373" s="91" t="s">
        <v>27980</v>
      </c>
      <c r="Q14373" s="91" t="s">
        <v>569</v>
      </c>
      <c r="R14373" s="91" t="s">
        <v>540</v>
      </c>
      <c r="S14373" s="91" t="s">
        <v>540</v>
      </c>
      <c r="T14373" s="91" t="s">
        <v>2000</v>
      </c>
      <c r="U14373" s="92">
        <v>339415</v>
      </c>
      <c r="V14373" s="92">
        <v>29246.14</v>
      </c>
      <c r="W14373" s="90">
        <v>2021</v>
      </c>
    </row>
    <row r="14374" spans="1:23">
      <c r="A14374" s="89" t="s">
        <v>814</v>
      </c>
      <c r="B14374" t="s">
        <v>293</v>
      </c>
      <c r="C14374" t="b">
        <v>1</v>
      </c>
      <c r="D14374" s="90">
        <v>63486</v>
      </c>
      <c r="E14374" s="91" t="s">
        <v>508</v>
      </c>
      <c r="F14374" s="90" t="s">
        <v>27962</v>
      </c>
      <c r="G14374" s="91" t="s">
        <v>24891</v>
      </c>
      <c r="H14374" s="91" t="s">
        <v>24890</v>
      </c>
      <c r="I14374" s="90">
        <v>63226</v>
      </c>
      <c r="J14374" s="91" t="s">
        <v>356</v>
      </c>
      <c r="K14374" s="91" t="s">
        <v>27973</v>
      </c>
      <c r="L14374" s="91" t="s">
        <v>7941</v>
      </c>
      <c r="M14374" s="91"/>
      <c r="N14374" s="90">
        <v>22</v>
      </c>
      <c r="O14374" s="90">
        <v>2</v>
      </c>
      <c r="P14374" s="91" t="s">
        <v>27974</v>
      </c>
      <c r="Q14374" s="91" t="s">
        <v>881</v>
      </c>
      <c r="R14374" s="91" t="s">
        <v>882</v>
      </c>
      <c r="S14374" s="91" t="s">
        <v>882</v>
      </c>
      <c r="T14374" s="91" t="s">
        <v>27975</v>
      </c>
      <c r="U14374" s="92">
        <v>27276</v>
      </c>
      <c r="V14374" s="92">
        <v>3084</v>
      </c>
      <c r="W14374" s="90">
        <v>2021</v>
      </c>
    </row>
    <row r="14375" spans="1:23">
      <c r="A14375" s="89" t="s">
        <v>717</v>
      </c>
      <c r="B14375" t="s">
        <v>14</v>
      </c>
      <c r="C14375" t="b">
        <v>1</v>
      </c>
      <c r="D14375" s="90">
        <v>63489</v>
      </c>
      <c r="E14375" s="91" t="s">
        <v>508</v>
      </c>
      <c r="F14375" s="90" t="s">
        <v>27962</v>
      </c>
      <c r="G14375" s="91" t="s">
        <v>24893</v>
      </c>
      <c r="H14375" s="91" t="s">
        <v>4369</v>
      </c>
      <c r="I14375" s="90">
        <v>15474</v>
      </c>
      <c r="J14375" s="91" t="s">
        <v>326</v>
      </c>
      <c r="K14375" s="91" t="s">
        <v>27968</v>
      </c>
      <c r="L14375" s="91" t="s">
        <v>27972</v>
      </c>
      <c r="M14375" s="91"/>
      <c r="N14375" s="90">
        <v>22</v>
      </c>
      <c r="O14375" s="90">
        <v>1</v>
      </c>
      <c r="P14375" s="91" t="s">
        <v>511</v>
      </c>
      <c r="Q14375" s="91" t="s">
        <v>523</v>
      </c>
      <c r="R14375" s="91" t="s">
        <v>524</v>
      </c>
      <c r="S14375" s="91" t="s">
        <v>524</v>
      </c>
      <c r="T14375" s="91" t="s">
        <v>987</v>
      </c>
      <c r="U14375" s="92">
        <v>3616346</v>
      </c>
      <c r="V14375" s="92">
        <v>408904</v>
      </c>
      <c r="W14375" s="90">
        <v>2021</v>
      </c>
    </row>
    <row r="14376" spans="1:23">
      <c r="A14376" s="89" t="s">
        <v>736</v>
      </c>
      <c r="B14376" t="s">
        <v>20</v>
      </c>
      <c r="C14376" t="b">
        <v>0</v>
      </c>
      <c r="D14376" s="90">
        <v>63492</v>
      </c>
      <c r="E14376" s="91" t="s">
        <v>510</v>
      </c>
      <c r="F14376" s="90" t="s">
        <v>27962</v>
      </c>
      <c r="G14376" s="91" t="s">
        <v>24894</v>
      </c>
      <c r="H14376" s="91" t="s">
        <v>24894</v>
      </c>
      <c r="I14376" s="90">
        <v>63218</v>
      </c>
      <c r="J14376" s="91" t="s">
        <v>331</v>
      </c>
      <c r="K14376" s="91" t="s">
        <v>27983</v>
      </c>
      <c r="L14376" s="91" t="s">
        <v>28006</v>
      </c>
      <c r="M14376" s="91"/>
      <c r="N14376" s="90">
        <v>327</v>
      </c>
      <c r="O14376" s="90">
        <v>7</v>
      </c>
      <c r="P14376" s="91" t="s">
        <v>28033</v>
      </c>
      <c r="Q14376" s="91" t="s">
        <v>569</v>
      </c>
      <c r="R14376" s="91" t="s">
        <v>540</v>
      </c>
      <c r="S14376" s="91" t="s">
        <v>540</v>
      </c>
      <c r="T14376" s="91" t="s">
        <v>2000</v>
      </c>
      <c r="U14376" s="92">
        <v>161845</v>
      </c>
      <c r="V14376" s="92">
        <v>15875</v>
      </c>
      <c r="W14376" s="90">
        <v>2021</v>
      </c>
    </row>
    <row r="14377" spans="1:23">
      <c r="A14377" s="89" t="s">
        <v>1673</v>
      </c>
      <c r="B14377" t="s">
        <v>293</v>
      </c>
      <c r="C14377" t="b">
        <v>1</v>
      </c>
      <c r="D14377" s="90">
        <v>63493</v>
      </c>
      <c r="E14377" s="91" t="s">
        <v>508</v>
      </c>
      <c r="F14377" s="90" t="s">
        <v>27962</v>
      </c>
      <c r="G14377" s="91" t="s">
        <v>24895</v>
      </c>
      <c r="H14377" s="91" t="s">
        <v>15002</v>
      </c>
      <c r="I14377" s="90">
        <v>57353</v>
      </c>
      <c r="J14377" s="91" t="s">
        <v>356</v>
      </c>
      <c r="K14377" s="91" t="s">
        <v>27973</v>
      </c>
      <c r="L14377" s="91" t="s">
        <v>7941</v>
      </c>
      <c r="M14377" s="91"/>
      <c r="N14377" s="90">
        <v>22</v>
      </c>
      <c r="O14377" s="90">
        <v>1</v>
      </c>
      <c r="P14377" s="91" t="s">
        <v>511</v>
      </c>
      <c r="Q14377" s="91" t="s">
        <v>881</v>
      </c>
      <c r="R14377" s="91" t="s">
        <v>882</v>
      </c>
      <c r="S14377" s="91" t="s">
        <v>882</v>
      </c>
      <c r="T14377" s="91" t="s">
        <v>27975</v>
      </c>
      <c r="U14377" s="92">
        <v>52994</v>
      </c>
      <c r="V14377" s="92">
        <v>5992</v>
      </c>
      <c r="W14377" s="90">
        <v>2021</v>
      </c>
    </row>
    <row r="14378" spans="1:23">
      <c r="A14378" s="89" t="s">
        <v>717</v>
      </c>
      <c r="B14378" t="s">
        <v>14</v>
      </c>
      <c r="C14378" t="b">
        <v>1</v>
      </c>
      <c r="D14378" s="90">
        <v>63494</v>
      </c>
      <c r="E14378" s="91" t="s">
        <v>508</v>
      </c>
      <c r="F14378" s="90" t="s">
        <v>27962</v>
      </c>
      <c r="G14378" s="91" t="s">
        <v>24897</v>
      </c>
      <c r="H14378" s="91" t="s">
        <v>4369</v>
      </c>
      <c r="I14378" s="90">
        <v>15474</v>
      </c>
      <c r="J14378" s="91" t="s">
        <v>326</v>
      </c>
      <c r="K14378" s="91" t="s">
        <v>27968</v>
      </c>
      <c r="L14378" s="91" t="s">
        <v>28001</v>
      </c>
      <c r="M14378" s="91"/>
      <c r="N14378" s="90">
        <v>22</v>
      </c>
      <c r="O14378" s="90">
        <v>1</v>
      </c>
      <c r="P14378" s="91" t="s">
        <v>511</v>
      </c>
      <c r="Q14378" s="91" t="s">
        <v>523</v>
      </c>
      <c r="R14378" s="91" t="s">
        <v>524</v>
      </c>
      <c r="S14378" s="91" t="s">
        <v>524</v>
      </c>
      <c r="T14378" s="91" t="s">
        <v>987</v>
      </c>
      <c r="U14378" s="92">
        <v>1698411</v>
      </c>
      <c r="V14378" s="92">
        <v>192041</v>
      </c>
      <c r="W14378" s="90">
        <v>2021</v>
      </c>
    </row>
    <row r="14379" spans="1:23">
      <c r="A14379" s="89" t="s">
        <v>717</v>
      </c>
      <c r="B14379" t="s">
        <v>293</v>
      </c>
      <c r="C14379" t="b">
        <v>1</v>
      </c>
      <c r="D14379" s="90">
        <v>63495</v>
      </c>
      <c r="E14379" s="91" t="s">
        <v>508</v>
      </c>
      <c r="F14379" s="90" t="s">
        <v>27962</v>
      </c>
      <c r="G14379" s="91" t="s">
        <v>24899</v>
      </c>
      <c r="H14379" s="91" t="s">
        <v>1703</v>
      </c>
      <c r="I14379" s="90">
        <v>18454</v>
      </c>
      <c r="J14379" s="91" t="s">
        <v>352</v>
      </c>
      <c r="K14379" s="91" t="s">
        <v>27992</v>
      </c>
      <c r="L14379" s="91" t="s">
        <v>27965</v>
      </c>
      <c r="M14379" s="91"/>
      <c r="N14379" s="90">
        <v>22</v>
      </c>
      <c r="O14379" s="90">
        <v>1</v>
      </c>
      <c r="P14379" s="91" t="s">
        <v>511</v>
      </c>
      <c r="Q14379" s="91" t="s">
        <v>881</v>
      </c>
      <c r="R14379" s="91" t="s">
        <v>882</v>
      </c>
      <c r="S14379" s="91" t="s">
        <v>882</v>
      </c>
      <c r="T14379" s="91" t="s">
        <v>28020</v>
      </c>
      <c r="U14379" s="92">
        <v>915680</v>
      </c>
      <c r="V14379" s="92">
        <v>103537</v>
      </c>
      <c r="W14379" s="90">
        <v>2021</v>
      </c>
    </row>
    <row r="14380" spans="1:23">
      <c r="A14380" s="89" t="s">
        <v>814</v>
      </c>
      <c r="B14380" t="s">
        <v>293</v>
      </c>
      <c r="C14380" t="b">
        <v>1</v>
      </c>
      <c r="D14380" s="90">
        <v>63496</v>
      </c>
      <c r="E14380" s="91" t="s">
        <v>508</v>
      </c>
      <c r="F14380" s="90" t="s">
        <v>27962</v>
      </c>
      <c r="G14380" s="91" t="s">
        <v>24900</v>
      </c>
      <c r="H14380" s="91" t="s">
        <v>14932</v>
      </c>
      <c r="I14380" s="90">
        <v>60947</v>
      </c>
      <c r="J14380" s="91" t="s">
        <v>342</v>
      </c>
      <c r="K14380" s="91" t="s">
        <v>27992</v>
      </c>
      <c r="L14380" s="91" t="s">
        <v>28006</v>
      </c>
      <c r="M14380" s="91"/>
      <c r="N14380" s="90">
        <v>22</v>
      </c>
      <c r="O14380" s="90">
        <v>2</v>
      </c>
      <c r="P14380" s="91" t="s">
        <v>27974</v>
      </c>
      <c r="Q14380" s="91" t="s">
        <v>881</v>
      </c>
      <c r="R14380" s="91" t="s">
        <v>882</v>
      </c>
      <c r="S14380" s="91" t="s">
        <v>882</v>
      </c>
      <c r="T14380" s="91" t="s">
        <v>2000</v>
      </c>
      <c r="U14380" s="92">
        <v>33288</v>
      </c>
      <c r="V14380" s="92">
        <v>3764</v>
      </c>
      <c r="W14380" s="90">
        <v>2021</v>
      </c>
    </row>
    <row r="14381" spans="1:23">
      <c r="A14381" s="89" t="s">
        <v>814</v>
      </c>
      <c r="B14381" t="s">
        <v>293</v>
      </c>
      <c r="C14381" t="b">
        <v>1</v>
      </c>
      <c r="D14381" s="90">
        <v>63497</v>
      </c>
      <c r="E14381" s="91" t="s">
        <v>508</v>
      </c>
      <c r="F14381" s="90" t="s">
        <v>27962</v>
      </c>
      <c r="G14381" s="91" t="s">
        <v>24901</v>
      </c>
      <c r="H14381" s="91" t="s">
        <v>22036</v>
      </c>
      <c r="I14381" s="90">
        <v>63970</v>
      </c>
      <c r="J14381" s="91" t="s">
        <v>328</v>
      </c>
      <c r="K14381" s="91" t="s">
        <v>27983</v>
      </c>
      <c r="L14381" s="91" t="s">
        <v>27984</v>
      </c>
      <c r="M14381" s="91"/>
      <c r="N14381" s="90">
        <v>22</v>
      </c>
      <c r="O14381" s="90">
        <v>2</v>
      </c>
      <c r="P14381" s="91" t="s">
        <v>27974</v>
      </c>
      <c r="Q14381" s="91" t="s">
        <v>881</v>
      </c>
      <c r="R14381" s="91" t="s">
        <v>882</v>
      </c>
      <c r="S14381" s="91" t="s">
        <v>882</v>
      </c>
      <c r="T14381" s="91" t="s">
        <v>27985</v>
      </c>
      <c r="U14381" s="92">
        <v>19767</v>
      </c>
      <c r="V14381" s="92">
        <v>2235</v>
      </c>
      <c r="W14381" s="90">
        <v>2021</v>
      </c>
    </row>
    <row r="14382" spans="1:23">
      <c r="A14382" s="89" t="s">
        <v>814</v>
      </c>
      <c r="B14382" t="s">
        <v>293</v>
      </c>
      <c r="C14382" t="b">
        <v>1</v>
      </c>
      <c r="D14382" s="90">
        <v>63498</v>
      </c>
      <c r="E14382" s="91" t="s">
        <v>508</v>
      </c>
      <c r="F14382" s="90" t="s">
        <v>27962</v>
      </c>
      <c r="G14382" s="91" t="s">
        <v>24902</v>
      </c>
      <c r="H14382" s="91" t="s">
        <v>22036</v>
      </c>
      <c r="I14382" s="90">
        <v>63970</v>
      </c>
      <c r="J14382" s="91" t="s">
        <v>328</v>
      </c>
      <c r="K14382" s="91" t="s">
        <v>27983</v>
      </c>
      <c r="L14382" s="91" t="s">
        <v>27984</v>
      </c>
      <c r="M14382" s="91"/>
      <c r="N14382" s="90">
        <v>22</v>
      </c>
      <c r="O14382" s="90">
        <v>2</v>
      </c>
      <c r="P14382" s="91" t="s">
        <v>27974</v>
      </c>
      <c r="Q14382" s="91" t="s">
        <v>881</v>
      </c>
      <c r="R14382" s="91" t="s">
        <v>882</v>
      </c>
      <c r="S14382" s="91" t="s">
        <v>882</v>
      </c>
      <c r="T14382" s="91" t="s">
        <v>27985</v>
      </c>
      <c r="U14382" s="92">
        <v>18262</v>
      </c>
      <c r="V14382" s="92">
        <v>2065</v>
      </c>
      <c r="W14382" s="90">
        <v>2021</v>
      </c>
    </row>
    <row r="14383" spans="1:23">
      <c r="A14383" s="89" t="s">
        <v>848</v>
      </c>
      <c r="B14383" t="s">
        <v>293</v>
      </c>
      <c r="C14383" t="b">
        <v>1</v>
      </c>
      <c r="D14383" s="90">
        <v>63499</v>
      </c>
      <c r="E14383" s="91" t="s">
        <v>508</v>
      </c>
      <c r="F14383" s="90" t="s">
        <v>27962</v>
      </c>
      <c r="G14383" s="91" t="s">
        <v>24903</v>
      </c>
      <c r="H14383" s="91" t="s">
        <v>4346</v>
      </c>
      <c r="I14383" s="90">
        <v>14063</v>
      </c>
      <c r="J14383" s="91" t="s">
        <v>326</v>
      </c>
      <c r="K14383" s="91" t="s">
        <v>27968</v>
      </c>
      <c r="L14383" s="91" t="s">
        <v>27972</v>
      </c>
      <c r="M14383" s="91"/>
      <c r="N14383" s="90">
        <v>22</v>
      </c>
      <c r="O14383" s="90">
        <v>1</v>
      </c>
      <c r="P14383" s="91" t="s">
        <v>511</v>
      </c>
      <c r="Q14383" s="91" t="s">
        <v>881</v>
      </c>
      <c r="R14383" s="91" t="s">
        <v>882</v>
      </c>
      <c r="S14383" s="91" t="s">
        <v>882</v>
      </c>
      <c r="T14383" s="91" t="s">
        <v>987</v>
      </c>
      <c r="U14383" s="92">
        <v>83656</v>
      </c>
      <c r="V14383" s="92">
        <v>9459</v>
      </c>
      <c r="W14383" s="90">
        <v>2021</v>
      </c>
    </row>
    <row r="14384" spans="1:23">
      <c r="A14384" s="89" t="s">
        <v>848</v>
      </c>
      <c r="B14384" t="s">
        <v>293</v>
      </c>
      <c r="C14384" t="b">
        <v>1</v>
      </c>
      <c r="D14384" s="90">
        <v>63500</v>
      </c>
      <c r="E14384" s="91" t="s">
        <v>508</v>
      </c>
      <c r="F14384" s="90" t="s">
        <v>27962</v>
      </c>
      <c r="G14384" s="91" t="s">
        <v>24905</v>
      </c>
      <c r="H14384" s="91" t="s">
        <v>4346</v>
      </c>
      <c r="I14384" s="90">
        <v>14063</v>
      </c>
      <c r="J14384" s="91" t="s">
        <v>326</v>
      </c>
      <c r="K14384" s="91" t="s">
        <v>27968</v>
      </c>
      <c r="L14384" s="91" t="s">
        <v>27972</v>
      </c>
      <c r="M14384" s="91"/>
      <c r="N14384" s="90">
        <v>22</v>
      </c>
      <c r="O14384" s="90">
        <v>1</v>
      </c>
      <c r="P14384" s="91" t="s">
        <v>511</v>
      </c>
      <c r="Q14384" s="91" t="s">
        <v>881</v>
      </c>
      <c r="R14384" s="91" t="s">
        <v>882</v>
      </c>
      <c r="S14384" s="91" t="s">
        <v>882</v>
      </c>
      <c r="T14384" s="91" t="s">
        <v>987</v>
      </c>
      <c r="U14384" s="92">
        <v>96947</v>
      </c>
      <c r="V14384" s="92">
        <v>10962</v>
      </c>
      <c r="W14384" s="90">
        <v>2021</v>
      </c>
    </row>
    <row r="14385" spans="1:23">
      <c r="A14385" s="89"/>
      <c r="B14385" t="s">
        <v>20</v>
      </c>
      <c r="C14385" t="b">
        <v>0</v>
      </c>
      <c r="D14385" s="90">
        <v>63501</v>
      </c>
      <c r="E14385" s="91" t="s">
        <v>510</v>
      </c>
      <c r="F14385" s="90" t="s">
        <v>27962</v>
      </c>
      <c r="G14385" s="91" t="s">
        <v>24907</v>
      </c>
      <c r="H14385" s="91" t="s">
        <v>24906</v>
      </c>
      <c r="I14385" s="90">
        <v>63230</v>
      </c>
      <c r="J14385" s="91" t="s">
        <v>331</v>
      </c>
      <c r="K14385" s="91" t="s">
        <v>27983</v>
      </c>
      <c r="L14385" s="91" t="s">
        <v>28006</v>
      </c>
      <c r="M14385" s="91"/>
      <c r="N14385" s="90">
        <v>22133</v>
      </c>
      <c r="O14385" s="90">
        <v>5</v>
      </c>
      <c r="P14385" s="91" t="s">
        <v>28037</v>
      </c>
      <c r="Q14385" s="91" t="s">
        <v>569</v>
      </c>
      <c r="R14385" s="91" t="s">
        <v>540</v>
      </c>
      <c r="S14385" s="91" t="s">
        <v>540</v>
      </c>
      <c r="T14385" s="91" t="s">
        <v>2000</v>
      </c>
      <c r="U14385" s="92">
        <v>0</v>
      </c>
      <c r="V14385" s="92">
        <v>0</v>
      </c>
      <c r="W14385" s="90">
        <v>2021</v>
      </c>
    </row>
    <row r="14386" spans="1:23">
      <c r="A14386" s="89" t="s">
        <v>1673</v>
      </c>
      <c r="B14386" t="s">
        <v>20</v>
      </c>
      <c r="C14386" t="b">
        <v>0</v>
      </c>
      <c r="D14386" s="90">
        <v>63501</v>
      </c>
      <c r="E14386" s="91" t="s">
        <v>510</v>
      </c>
      <c r="F14386" s="90" t="s">
        <v>27962</v>
      </c>
      <c r="G14386" s="91" t="s">
        <v>24907</v>
      </c>
      <c r="H14386" s="91" t="s">
        <v>24906</v>
      </c>
      <c r="I14386" s="90">
        <v>63230</v>
      </c>
      <c r="J14386" s="91" t="s">
        <v>331</v>
      </c>
      <c r="K14386" s="91" t="s">
        <v>27983</v>
      </c>
      <c r="L14386" s="91" t="s">
        <v>28006</v>
      </c>
      <c r="M14386" s="91"/>
      <c r="N14386" s="90">
        <v>22133</v>
      </c>
      <c r="O14386" s="90">
        <v>5</v>
      </c>
      <c r="P14386" s="91" t="s">
        <v>28037</v>
      </c>
      <c r="Q14386" s="91" t="s">
        <v>505</v>
      </c>
      <c r="R14386" s="91" t="s">
        <v>540</v>
      </c>
      <c r="S14386" s="91" t="s">
        <v>540</v>
      </c>
      <c r="T14386" s="91" t="s">
        <v>2000</v>
      </c>
      <c r="U14386" s="92">
        <v>20584</v>
      </c>
      <c r="V14386" s="92">
        <v>2192</v>
      </c>
      <c r="W14386" s="90">
        <v>2021</v>
      </c>
    </row>
    <row r="14387" spans="1:23">
      <c r="A14387" s="89" t="s">
        <v>717</v>
      </c>
      <c r="B14387" t="s">
        <v>14</v>
      </c>
      <c r="C14387" t="b">
        <v>1</v>
      </c>
      <c r="D14387" s="90">
        <v>63502</v>
      </c>
      <c r="E14387" s="91" t="s">
        <v>508</v>
      </c>
      <c r="F14387" s="90" t="s">
        <v>27962</v>
      </c>
      <c r="G14387" s="91" t="s">
        <v>24910</v>
      </c>
      <c r="H14387" s="91" t="s">
        <v>843</v>
      </c>
      <c r="I14387" s="90">
        <v>24211</v>
      </c>
      <c r="J14387" s="91" t="s">
        <v>330</v>
      </c>
      <c r="K14387" s="91" t="s">
        <v>27987</v>
      </c>
      <c r="L14387" s="91" t="s">
        <v>7941</v>
      </c>
      <c r="M14387" s="91"/>
      <c r="N14387" s="90">
        <v>22</v>
      </c>
      <c r="O14387" s="90">
        <v>1</v>
      </c>
      <c r="P14387" s="91" t="s">
        <v>511</v>
      </c>
      <c r="Q14387" s="91" t="s">
        <v>523</v>
      </c>
      <c r="R14387" s="91" t="s">
        <v>524</v>
      </c>
      <c r="S14387" s="91" t="s">
        <v>524</v>
      </c>
      <c r="T14387" s="91" t="s">
        <v>27990</v>
      </c>
      <c r="U14387" s="92">
        <v>2655182</v>
      </c>
      <c r="V14387" s="92">
        <v>300224</v>
      </c>
      <c r="W14387" s="90">
        <v>2021</v>
      </c>
    </row>
    <row r="14388" spans="1:23">
      <c r="A14388" s="89" t="s">
        <v>848</v>
      </c>
      <c r="B14388" t="s">
        <v>293</v>
      </c>
      <c r="C14388" t="b">
        <v>1</v>
      </c>
      <c r="D14388" s="90">
        <v>63503</v>
      </c>
      <c r="E14388" s="91" t="s">
        <v>508</v>
      </c>
      <c r="F14388" s="90" t="s">
        <v>27962</v>
      </c>
      <c r="G14388" s="91" t="s">
        <v>24913</v>
      </c>
      <c r="H14388" s="91" t="s">
        <v>11076</v>
      </c>
      <c r="I14388" s="90">
        <v>56769</v>
      </c>
      <c r="J14388" s="91" t="s">
        <v>331</v>
      </c>
      <c r="K14388" s="91" t="s">
        <v>27983</v>
      </c>
      <c r="L14388" s="91" t="s">
        <v>28006</v>
      </c>
      <c r="M14388" s="91"/>
      <c r="N14388" s="90">
        <v>22</v>
      </c>
      <c r="O14388" s="90">
        <v>2</v>
      </c>
      <c r="P14388" s="91" t="s">
        <v>27974</v>
      </c>
      <c r="Q14388" s="91" t="s">
        <v>881</v>
      </c>
      <c r="R14388" s="91" t="s">
        <v>882</v>
      </c>
      <c r="S14388" s="91" t="s">
        <v>882</v>
      </c>
      <c r="T14388" s="91" t="s">
        <v>2000</v>
      </c>
      <c r="U14388" s="92">
        <v>135437</v>
      </c>
      <c r="V14388" s="92">
        <v>15314</v>
      </c>
      <c r="W14388" s="90">
        <v>2021</v>
      </c>
    </row>
    <row r="14389" spans="1:23">
      <c r="A14389" s="89" t="s">
        <v>717</v>
      </c>
      <c r="B14389" t="s">
        <v>293</v>
      </c>
      <c r="C14389" t="b">
        <v>1</v>
      </c>
      <c r="D14389" s="90">
        <v>63504</v>
      </c>
      <c r="E14389" s="91" t="s">
        <v>508</v>
      </c>
      <c r="F14389" s="90" t="s">
        <v>27962</v>
      </c>
      <c r="G14389" s="91" t="s">
        <v>24915</v>
      </c>
      <c r="H14389" s="91" t="s">
        <v>11076</v>
      </c>
      <c r="I14389" s="90">
        <v>56769</v>
      </c>
      <c r="J14389" s="91" t="s">
        <v>329</v>
      </c>
      <c r="K14389" s="91" t="s">
        <v>27987</v>
      </c>
      <c r="L14389" s="91" t="s">
        <v>7941</v>
      </c>
      <c r="M14389" s="91"/>
      <c r="N14389" s="90">
        <v>22</v>
      </c>
      <c r="O14389" s="90">
        <v>2</v>
      </c>
      <c r="P14389" s="91" t="s">
        <v>27974</v>
      </c>
      <c r="Q14389" s="91" t="s">
        <v>881</v>
      </c>
      <c r="R14389" s="91" t="s">
        <v>882</v>
      </c>
      <c r="S14389" s="91" t="s">
        <v>882</v>
      </c>
      <c r="T14389" s="91" t="s">
        <v>28044</v>
      </c>
      <c r="U14389" s="92">
        <v>3265735</v>
      </c>
      <c r="V14389" s="92">
        <v>369260</v>
      </c>
      <c r="W14389" s="90">
        <v>2021</v>
      </c>
    </row>
    <row r="14390" spans="1:23">
      <c r="A14390" s="89" t="s">
        <v>814</v>
      </c>
      <c r="B14390" t="s">
        <v>293</v>
      </c>
      <c r="C14390" t="b">
        <v>1</v>
      </c>
      <c r="D14390" s="90">
        <v>63505</v>
      </c>
      <c r="E14390" s="91" t="s">
        <v>508</v>
      </c>
      <c r="F14390" s="90" t="s">
        <v>27962</v>
      </c>
      <c r="G14390" s="91" t="s">
        <v>24918</v>
      </c>
      <c r="H14390" s="91" t="s">
        <v>24917</v>
      </c>
      <c r="I14390" s="90">
        <v>63242</v>
      </c>
      <c r="J14390" s="91" t="s">
        <v>322</v>
      </c>
      <c r="K14390" s="91" t="s">
        <v>27992</v>
      </c>
      <c r="L14390" s="91" t="s">
        <v>27965</v>
      </c>
      <c r="M14390" s="91"/>
      <c r="N14390" s="90">
        <v>22</v>
      </c>
      <c r="O14390" s="90">
        <v>2</v>
      </c>
      <c r="P14390" s="91" t="s">
        <v>27974</v>
      </c>
      <c r="Q14390" s="91" t="s">
        <v>881</v>
      </c>
      <c r="R14390" s="91" t="s">
        <v>882</v>
      </c>
      <c r="S14390" s="91" t="s">
        <v>882</v>
      </c>
      <c r="T14390" s="91" t="s">
        <v>28030</v>
      </c>
      <c r="U14390" s="92">
        <v>181496</v>
      </c>
      <c r="V14390" s="92">
        <v>20522</v>
      </c>
      <c r="W14390" s="90">
        <v>2021</v>
      </c>
    </row>
    <row r="14391" spans="1:23" ht="26.25" customHeight="1">
      <c r="A14391" s="89"/>
      <c r="B14391" t="s">
        <v>800</v>
      </c>
      <c r="C14391" t="b">
        <v>0</v>
      </c>
      <c r="D14391" s="90">
        <v>63510</v>
      </c>
      <c r="E14391" s="91" t="s">
        <v>508</v>
      </c>
      <c r="F14391" s="90" t="s">
        <v>27962</v>
      </c>
      <c r="G14391" s="91" t="s">
        <v>24920</v>
      </c>
      <c r="H14391" s="91" t="s">
        <v>14932</v>
      </c>
      <c r="I14391" s="90">
        <v>60947</v>
      </c>
      <c r="J14391" s="91" t="s">
        <v>356</v>
      </c>
      <c r="K14391" s="91" t="s">
        <v>27973</v>
      </c>
      <c r="L14391" s="91" t="s">
        <v>7941</v>
      </c>
      <c r="M14391" s="91"/>
      <c r="N14391" s="90">
        <v>22</v>
      </c>
      <c r="O14391" s="90">
        <v>2</v>
      </c>
      <c r="P14391" s="91" t="s">
        <v>27974</v>
      </c>
      <c r="Q14391" s="91" t="s">
        <v>877</v>
      </c>
      <c r="R14391" s="91" t="s">
        <v>878</v>
      </c>
      <c r="S14391" s="91" t="s">
        <v>2027</v>
      </c>
      <c r="T14391" s="91" t="s">
        <v>27975</v>
      </c>
      <c r="U14391" s="92">
        <v>0</v>
      </c>
      <c r="V14391" s="92">
        <v>-8</v>
      </c>
      <c r="W14391" s="90">
        <v>2021</v>
      </c>
    </row>
    <row r="14392" spans="1:23" ht="26.25" customHeight="1">
      <c r="A14392" s="89" t="s">
        <v>848</v>
      </c>
      <c r="B14392" t="s">
        <v>293</v>
      </c>
      <c r="C14392" t="b">
        <v>1</v>
      </c>
      <c r="D14392" s="90">
        <v>63510</v>
      </c>
      <c r="E14392" s="91" t="s">
        <v>508</v>
      </c>
      <c r="F14392" s="90" t="s">
        <v>27962</v>
      </c>
      <c r="G14392" s="91" t="s">
        <v>24920</v>
      </c>
      <c r="H14392" s="91" t="s">
        <v>14932</v>
      </c>
      <c r="I14392" s="90">
        <v>60947</v>
      </c>
      <c r="J14392" s="91" t="s">
        <v>356</v>
      </c>
      <c r="K14392" s="91" t="s">
        <v>27973</v>
      </c>
      <c r="L14392" s="91" t="s">
        <v>7941</v>
      </c>
      <c r="M14392" s="91"/>
      <c r="N14392" s="90">
        <v>22</v>
      </c>
      <c r="O14392" s="90">
        <v>2</v>
      </c>
      <c r="P14392" s="91" t="s">
        <v>27974</v>
      </c>
      <c r="Q14392" s="91" t="s">
        <v>881</v>
      </c>
      <c r="R14392" s="91" t="s">
        <v>882</v>
      </c>
      <c r="S14392" s="91" t="s">
        <v>882</v>
      </c>
      <c r="T14392" s="91" t="s">
        <v>27975</v>
      </c>
      <c r="U14392" s="92">
        <v>17909</v>
      </c>
      <c r="V14392" s="92">
        <v>2025</v>
      </c>
      <c r="W14392" s="90">
        <v>2021</v>
      </c>
    </row>
    <row r="14393" spans="1:23">
      <c r="A14393" s="89" t="s">
        <v>814</v>
      </c>
      <c r="B14393" t="s">
        <v>293</v>
      </c>
      <c r="C14393" t="b">
        <v>1</v>
      </c>
      <c r="D14393" s="90">
        <v>63511</v>
      </c>
      <c r="E14393" s="91" t="s">
        <v>508</v>
      </c>
      <c r="F14393" s="90" t="s">
        <v>27962</v>
      </c>
      <c r="G14393" s="91" t="s">
        <v>24921</v>
      </c>
      <c r="H14393" s="91" t="s">
        <v>14932</v>
      </c>
      <c r="I14393" s="90">
        <v>60947</v>
      </c>
      <c r="J14393" s="91" t="s">
        <v>328</v>
      </c>
      <c r="K14393" s="91" t="s">
        <v>27983</v>
      </c>
      <c r="L14393" s="91" t="s">
        <v>27984</v>
      </c>
      <c r="M14393" s="91"/>
      <c r="N14393" s="90">
        <v>22</v>
      </c>
      <c r="O14393" s="90">
        <v>2</v>
      </c>
      <c r="P14393" s="91" t="s">
        <v>27974</v>
      </c>
      <c r="Q14393" s="91" t="s">
        <v>881</v>
      </c>
      <c r="R14393" s="91" t="s">
        <v>882</v>
      </c>
      <c r="S14393" s="91" t="s">
        <v>882</v>
      </c>
      <c r="T14393" s="91" t="s">
        <v>27985</v>
      </c>
      <c r="U14393" s="92">
        <v>17158</v>
      </c>
      <c r="V14393" s="92">
        <v>1940</v>
      </c>
      <c r="W14393" s="90">
        <v>2021</v>
      </c>
    </row>
    <row r="14394" spans="1:23">
      <c r="A14394" s="89" t="s">
        <v>814</v>
      </c>
      <c r="B14394" t="s">
        <v>293</v>
      </c>
      <c r="C14394" t="b">
        <v>1</v>
      </c>
      <c r="D14394" s="90">
        <v>63512</v>
      </c>
      <c r="E14394" s="91" t="s">
        <v>508</v>
      </c>
      <c r="F14394" s="90" t="s">
        <v>27962</v>
      </c>
      <c r="G14394" s="91" t="s">
        <v>24922</v>
      </c>
      <c r="H14394" s="91" t="s">
        <v>14932</v>
      </c>
      <c r="I14394" s="90">
        <v>60947</v>
      </c>
      <c r="J14394" s="91" t="s">
        <v>342</v>
      </c>
      <c r="K14394" s="91" t="s">
        <v>27992</v>
      </c>
      <c r="L14394" s="91" t="s">
        <v>28006</v>
      </c>
      <c r="M14394" s="91"/>
      <c r="N14394" s="90">
        <v>22</v>
      </c>
      <c r="O14394" s="90">
        <v>2</v>
      </c>
      <c r="P14394" s="91" t="s">
        <v>27974</v>
      </c>
      <c r="Q14394" s="91" t="s">
        <v>881</v>
      </c>
      <c r="R14394" s="91" t="s">
        <v>882</v>
      </c>
      <c r="S14394" s="91" t="s">
        <v>882</v>
      </c>
      <c r="T14394" s="91" t="s">
        <v>2000</v>
      </c>
      <c r="U14394" s="92">
        <v>32518</v>
      </c>
      <c r="V14394" s="92">
        <v>3677</v>
      </c>
      <c r="W14394" s="90">
        <v>2021</v>
      </c>
    </row>
    <row r="14395" spans="1:23">
      <c r="A14395" s="89" t="s">
        <v>814</v>
      </c>
      <c r="B14395" t="s">
        <v>293</v>
      </c>
      <c r="C14395" t="b">
        <v>1</v>
      </c>
      <c r="D14395" s="90">
        <v>63514</v>
      </c>
      <c r="E14395" s="91" t="s">
        <v>508</v>
      </c>
      <c r="F14395" s="90" t="s">
        <v>27962</v>
      </c>
      <c r="G14395" s="91" t="s">
        <v>24923</v>
      </c>
      <c r="H14395" s="91" t="s">
        <v>24890</v>
      </c>
      <c r="I14395" s="90">
        <v>63226</v>
      </c>
      <c r="J14395" s="91" t="s">
        <v>356</v>
      </c>
      <c r="K14395" s="91" t="s">
        <v>27973</v>
      </c>
      <c r="L14395" s="91" t="s">
        <v>7941</v>
      </c>
      <c r="M14395" s="91"/>
      <c r="N14395" s="90">
        <v>22</v>
      </c>
      <c r="O14395" s="90">
        <v>2</v>
      </c>
      <c r="P14395" s="91" t="s">
        <v>27974</v>
      </c>
      <c r="Q14395" s="91" t="s">
        <v>881</v>
      </c>
      <c r="R14395" s="91" t="s">
        <v>882</v>
      </c>
      <c r="S14395" s="91" t="s">
        <v>882</v>
      </c>
      <c r="T14395" s="91" t="s">
        <v>27975</v>
      </c>
      <c r="U14395" s="92">
        <v>24541</v>
      </c>
      <c r="V14395" s="92">
        <v>2775</v>
      </c>
      <c r="W14395" s="90">
        <v>2021</v>
      </c>
    </row>
    <row r="14396" spans="1:23">
      <c r="A14396" s="89" t="s">
        <v>1673</v>
      </c>
      <c r="B14396" t="s">
        <v>293</v>
      </c>
      <c r="C14396" t="b">
        <v>1</v>
      </c>
      <c r="D14396" s="90">
        <v>63516</v>
      </c>
      <c r="E14396" s="91" t="s">
        <v>508</v>
      </c>
      <c r="F14396" s="90" t="s">
        <v>27962</v>
      </c>
      <c r="G14396" s="91" t="s">
        <v>24925</v>
      </c>
      <c r="H14396" s="91" t="s">
        <v>13078</v>
      </c>
      <c r="I14396" s="90">
        <v>61944</v>
      </c>
      <c r="J14396" s="91" t="s">
        <v>356</v>
      </c>
      <c r="K14396" s="91" t="s">
        <v>27973</v>
      </c>
      <c r="L14396" s="91" t="s">
        <v>7941</v>
      </c>
      <c r="M14396" s="91"/>
      <c r="N14396" s="90">
        <v>22</v>
      </c>
      <c r="O14396" s="90">
        <v>2</v>
      </c>
      <c r="P14396" s="91" t="s">
        <v>27974</v>
      </c>
      <c r="Q14396" s="91" t="s">
        <v>881</v>
      </c>
      <c r="R14396" s="91" t="s">
        <v>882</v>
      </c>
      <c r="S14396" s="91" t="s">
        <v>882</v>
      </c>
      <c r="T14396" s="91" t="s">
        <v>27975</v>
      </c>
      <c r="U14396" s="92">
        <v>47881</v>
      </c>
      <c r="V14396" s="92">
        <v>5414</v>
      </c>
      <c r="W14396" s="90">
        <v>2021</v>
      </c>
    </row>
    <row r="14397" spans="1:23">
      <c r="A14397" s="89" t="s">
        <v>717</v>
      </c>
      <c r="B14397" t="s">
        <v>293</v>
      </c>
      <c r="C14397" t="b">
        <v>1</v>
      </c>
      <c r="D14397" s="90">
        <v>63517</v>
      </c>
      <c r="E14397" s="91" t="s">
        <v>508</v>
      </c>
      <c r="F14397" s="90" t="s">
        <v>27962</v>
      </c>
      <c r="G14397" s="91" t="s">
        <v>24927</v>
      </c>
      <c r="H14397" s="91" t="s">
        <v>1666</v>
      </c>
      <c r="I14397" s="90">
        <v>6455</v>
      </c>
      <c r="J14397" s="91" t="s">
        <v>352</v>
      </c>
      <c r="K14397" s="91" t="s">
        <v>27992</v>
      </c>
      <c r="L14397" s="91" t="s">
        <v>27965</v>
      </c>
      <c r="M14397" s="91"/>
      <c r="N14397" s="90">
        <v>22</v>
      </c>
      <c r="O14397" s="90">
        <v>1</v>
      </c>
      <c r="P14397" s="91" t="s">
        <v>511</v>
      </c>
      <c r="Q14397" s="91" t="s">
        <v>881</v>
      </c>
      <c r="R14397" s="91" t="s">
        <v>882</v>
      </c>
      <c r="S14397" s="91" t="s">
        <v>882</v>
      </c>
      <c r="T14397" s="91" t="s">
        <v>28019</v>
      </c>
      <c r="U14397" s="92">
        <v>1216863</v>
      </c>
      <c r="V14397" s="92">
        <v>137592</v>
      </c>
      <c r="W14397" s="90">
        <v>2021</v>
      </c>
    </row>
    <row r="14398" spans="1:23">
      <c r="A14398" s="89" t="s">
        <v>717</v>
      </c>
      <c r="B14398" t="s">
        <v>293</v>
      </c>
      <c r="C14398" t="b">
        <v>1</v>
      </c>
      <c r="D14398" s="90">
        <v>63518</v>
      </c>
      <c r="E14398" s="91" t="s">
        <v>508</v>
      </c>
      <c r="F14398" s="90" t="s">
        <v>27962</v>
      </c>
      <c r="G14398" s="91" t="s">
        <v>24928</v>
      </c>
      <c r="H14398" s="91" t="s">
        <v>1666</v>
      </c>
      <c r="I14398" s="90">
        <v>6455</v>
      </c>
      <c r="J14398" s="91" t="s">
        <v>352</v>
      </c>
      <c r="K14398" s="91" t="s">
        <v>27992</v>
      </c>
      <c r="L14398" s="91" t="s">
        <v>27965</v>
      </c>
      <c r="M14398" s="91"/>
      <c r="N14398" s="90">
        <v>22</v>
      </c>
      <c r="O14398" s="90">
        <v>1</v>
      </c>
      <c r="P14398" s="91" t="s">
        <v>511</v>
      </c>
      <c r="Q14398" s="91" t="s">
        <v>881</v>
      </c>
      <c r="R14398" s="91" t="s">
        <v>882</v>
      </c>
      <c r="S14398" s="91" t="s">
        <v>882</v>
      </c>
      <c r="T14398" s="91" t="s">
        <v>28019</v>
      </c>
      <c r="U14398" s="92">
        <v>751315</v>
      </c>
      <c r="V14398" s="92">
        <v>84952</v>
      </c>
      <c r="W14398" s="90">
        <v>2021</v>
      </c>
    </row>
    <row r="14399" spans="1:23">
      <c r="A14399" s="89" t="s">
        <v>848</v>
      </c>
      <c r="B14399" t="s">
        <v>293</v>
      </c>
      <c r="C14399" t="b">
        <v>1</v>
      </c>
      <c r="D14399" s="90">
        <v>63519</v>
      </c>
      <c r="E14399" s="91" t="s">
        <v>508</v>
      </c>
      <c r="F14399" s="90" t="s">
        <v>27962</v>
      </c>
      <c r="G14399" s="91" t="s">
        <v>24930</v>
      </c>
      <c r="H14399" s="91" t="s">
        <v>24929</v>
      </c>
      <c r="I14399" s="90">
        <v>64403</v>
      </c>
      <c r="J14399" s="91" t="s">
        <v>319</v>
      </c>
      <c r="K14399" s="91" t="s">
        <v>27968</v>
      </c>
      <c r="L14399" s="91" t="s">
        <v>28001</v>
      </c>
      <c r="M14399" s="91"/>
      <c r="N14399" s="90">
        <v>22</v>
      </c>
      <c r="O14399" s="90">
        <v>2</v>
      </c>
      <c r="P14399" s="91" t="s">
        <v>27974</v>
      </c>
      <c r="Q14399" s="91" t="s">
        <v>881</v>
      </c>
      <c r="R14399" s="91" t="s">
        <v>882</v>
      </c>
      <c r="S14399" s="91" t="s">
        <v>882</v>
      </c>
      <c r="T14399" s="91" t="s">
        <v>28002</v>
      </c>
      <c r="U14399" s="92">
        <v>3378824</v>
      </c>
      <c r="V14399" s="92">
        <v>382047</v>
      </c>
      <c r="W14399" s="90">
        <v>2021</v>
      </c>
    </row>
    <row r="14400" spans="1:23">
      <c r="A14400" s="89" t="s">
        <v>848</v>
      </c>
      <c r="B14400" t="s">
        <v>293</v>
      </c>
      <c r="C14400" t="b">
        <v>1</v>
      </c>
      <c r="D14400" s="90">
        <v>63520</v>
      </c>
      <c r="E14400" s="91" t="s">
        <v>508</v>
      </c>
      <c r="F14400" s="90" t="s">
        <v>27962</v>
      </c>
      <c r="G14400" s="91" t="s">
        <v>24934</v>
      </c>
      <c r="H14400" s="91" t="s">
        <v>11076</v>
      </c>
      <c r="I14400" s="90">
        <v>56769</v>
      </c>
      <c r="J14400" s="91" t="s">
        <v>324</v>
      </c>
      <c r="K14400" s="91" t="s">
        <v>27983</v>
      </c>
      <c r="L14400" s="91" t="s">
        <v>28006</v>
      </c>
      <c r="M14400" s="91"/>
      <c r="N14400" s="90">
        <v>22</v>
      </c>
      <c r="O14400" s="90">
        <v>2</v>
      </c>
      <c r="P14400" s="91" t="s">
        <v>27974</v>
      </c>
      <c r="Q14400" s="91" t="s">
        <v>881</v>
      </c>
      <c r="R14400" s="91" t="s">
        <v>882</v>
      </c>
      <c r="S14400" s="91" t="s">
        <v>882</v>
      </c>
      <c r="T14400" s="91" t="s">
        <v>2000</v>
      </c>
      <c r="U14400" s="92">
        <v>109074</v>
      </c>
      <c r="V14400" s="92">
        <v>12333</v>
      </c>
      <c r="W14400" s="90">
        <v>2021</v>
      </c>
    </row>
    <row r="14401" spans="1:23">
      <c r="A14401" s="89" t="s">
        <v>848</v>
      </c>
      <c r="B14401" t="s">
        <v>14</v>
      </c>
      <c r="C14401" t="b">
        <v>1</v>
      </c>
      <c r="D14401" s="90">
        <v>63521</v>
      </c>
      <c r="E14401" s="91" t="s">
        <v>508</v>
      </c>
      <c r="F14401" s="90" t="s">
        <v>27962</v>
      </c>
      <c r="G14401" s="91" t="s">
        <v>24936</v>
      </c>
      <c r="H14401" s="91" t="s">
        <v>11076</v>
      </c>
      <c r="I14401" s="90">
        <v>56769</v>
      </c>
      <c r="J14401" s="91" t="s">
        <v>350</v>
      </c>
      <c r="K14401" s="91" t="s">
        <v>27971</v>
      </c>
      <c r="L14401" s="91" t="s">
        <v>27972</v>
      </c>
      <c r="M14401" s="91"/>
      <c r="N14401" s="90">
        <v>22</v>
      </c>
      <c r="O14401" s="90">
        <v>2</v>
      </c>
      <c r="P14401" s="91" t="s">
        <v>27974</v>
      </c>
      <c r="Q14401" s="91" t="s">
        <v>523</v>
      </c>
      <c r="R14401" s="91" t="s">
        <v>524</v>
      </c>
      <c r="S14401" s="91" t="s">
        <v>524</v>
      </c>
      <c r="T14401" s="91" t="s">
        <v>3315</v>
      </c>
      <c r="U14401" s="92">
        <v>256636</v>
      </c>
      <c r="V14401" s="92">
        <v>29018</v>
      </c>
      <c r="W14401" s="90">
        <v>2021</v>
      </c>
    </row>
    <row r="14402" spans="1:23">
      <c r="A14402" s="89" t="s">
        <v>1342</v>
      </c>
      <c r="B14402" t="s">
        <v>293</v>
      </c>
      <c r="C14402" t="b">
        <v>1</v>
      </c>
      <c r="D14402" s="90">
        <v>63523</v>
      </c>
      <c r="E14402" s="91" t="s">
        <v>508</v>
      </c>
      <c r="F14402" s="90" t="s">
        <v>27962</v>
      </c>
      <c r="G14402" s="91" t="s">
        <v>24938</v>
      </c>
      <c r="H14402" s="91" t="s">
        <v>13078</v>
      </c>
      <c r="I14402" s="90">
        <v>61944</v>
      </c>
      <c r="J14402" s="91" t="s">
        <v>342</v>
      </c>
      <c r="K14402" s="91" t="s">
        <v>27992</v>
      </c>
      <c r="L14402" s="91" t="s">
        <v>28006</v>
      </c>
      <c r="M14402" s="91"/>
      <c r="N14402" s="90">
        <v>22</v>
      </c>
      <c r="O14402" s="90">
        <v>2</v>
      </c>
      <c r="P14402" s="91" t="s">
        <v>27974</v>
      </c>
      <c r="Q14402" s="91" t="s">
        <v>881</v>
      </c>
      <c r="R14402" s="91" t="s">
        <v>882</v>
      </c>
      <c r="S14402" s="91" t="s">
        <v>882</v>
      </c>
      <c r="T14402" s="91" t="s">
        <v>2000</v>
      </c>
      <c r="U14402" s="92">
        <v>23074</v>
      </c>
      <c r="V14402" s="92">
        <v>2609</v>
      </c>
      <c r="W14402" s="90">
        <v>2021</v>
      </c>
    </row>
    <row r="14403" spans="1:23">
      <c r="A14403" s="89" t="s">
        <v>1342</v>
      </c>
      <c r="B14403" t="s">
        <v>293</v>
      </c>
      <c r="C14403" t="b">
        <v>1</v>
      </c>
      <c r="D14403" s="90">
        <v>63524</v>
      </c>
      <c r="E14403" s="91" t="s">
        <v>508</v>
      </c>
      <c r="F14403" s="90" t="s">
        <v>27962</v>
      </c>
      <c r="G14403" s="91" t="s">
        <v>24939</v>
      </c>
      <c r="H14403" s="91" t="s">
        <v>13078</v>
      </c>
      <c r="I14403" s="90">
        <v>61944</v>
      </c>
      <c r="J14403" s="91" t="s">
        <v>342</v>
      </c>
      <c r="K14403" s="91" t="s">
        <v>27992</v>
      </c>
      <c r="L14403" s="91" t="s">
        <v>28006</v>
      </c>
      <c r="M14403" s="91"/>
      <c r="N14403" s="90">
        <v>22</v>
      </c>
      <c r="O14403" s="90">
        <v>2</v>
      </c>
      <c r="P14403" s="91" t="s">
        <v>27974</v>
      </c>
      <c r="Q14403" s="91" t="s">
        <v>881</v>
      </c>
      <c r="R14403" s="91" t="s">
        <v>882</v>
      </c>
      <c r="S14403" s="91" t="s">
        <v>882</v>
      </c>
      <c r="T14403" s="91" t="s">
        <v>2000</v>
      </c>
      <c r="U14403" s="92">
        <v>16026</v>
      </c>
      <c r="V14403" s="92">
        <v>1812</v>
      </c>
      <c r="W14403" s="90">
        <v>2021</v>
      </c>
    </row>
    <row r="14404" spans="1:23">
      <c r="A14404" s="89" t="s">
        <v>1342</v>
      </c>
      <c r="B14404" t="s">
        <v>293</v>
      </c>
      <c r="C14404" t="b">
        <v>1</v>
      </c>
      <c r="D14404" s="90">
        <v>63525</v>
      </c>
      <c r="E14404" s="91" t="s">
        <v>508</v>
      </c>
      <c r="F14404" s="90" t="s">
        <v>27962</v>
      </c>
      <c r="G14404" s="91" t="s">
        <v>24940</v>
      </c>
      <c r="H14404" s="91" t="s">
        <v>13078</v>
      </c>
      <c r="I14404" s="90">
        <v>61944</v>
      </c>
      <c r="J14404" s="91" t="s">
        <v>342</v>
      </c>
      <c r="K14404" s="91" t="s">
        <v>27992</v>
      </c>
      <c r="L14404" s="91" t="s">
        <v>28006</v>
      </c>
      <c r="M14404" s="91"/>
      <c r="N14404" s="90">
        <v>22</v>
      </c>
      <c r="O14404" s="90">
        <v>2</v>
      </c>
      <c r="P14404" s="91" t="s">
        <v>27974</v>
      </c>
      <c r="Q14404" s="91" t="s">
        <v>881</v>
      </c>
      <c r="R14404" s="91" t="s">
        <v>882</v>
      </c>
      <c r="S14404" s="91" t="s">
        <v>882</v>
      </c>
      <c r="T14404" s="91" t="s">
        <v>2000</v>
      </c>
      <c r="U14404" s="92">
        <v>23445</v>
      </c>
      <c r="V14404" s="92">
        <v>2651</v>
      </c>
      <c r="W14404" s="90">
        <v>2021</v>
      </c>
    </row>
    <row r="14405" spans="1:23">
      <c r="A14405" s="89" t="s">
        <v>1316</v>
      </c>
      <c r="B14405" t="s">
        <v>293</v>
      </c>
      <c r="C14405" t="b">
        <v>1</v>
      </c>
      <c r="D14405" s="90">
        <v>63526</v>
      </c>
      <c r="E14405" s="91" t="s">
        <v>508</v>
      </c>
      <c r="F14405" s="90" t="s">
        <v>27962</v>
      </c>
      <c r="G14405" s="91" t="s">
        <v>24941</v>
      </c>
      <c r="H14405" s="91" t="s">
        <v>13078</v>
      </c>
      <c r="I14405" s="90">
        <v>61944</v>
      </c>
      <c r="J14405" s="91" t="s">
        <v>342</v>
      </c>
      <c r="K14405" s="91" t="s">
        <v>27992</v>
      </c>
      <c r="L14405" s="91" t="s">
        <v>28006</v>
      </c>
      <c r="M14405" s="91"/>
      <c r="N14405" s="90">
        <v>22</v>
      </c>
      <c r="O14405" s="90">
        <v>2</v>
      </c>
      <c r="P14405" s="91" t="s">
        <v>27974</v>
      </c>
      <c r="Q14405" s="91" t="s">
        <v>881</v>
      </c>
      <c r="R14405" s="91" t="s">
        <v>882</v>
      </c>
      <c r="S14405" s="91" t="s">
        <v>882</v>
      </c>
      <c r="T14405" s="91" t="s">
        <v>2000</v>
      </c>
      <c r="U14405" s="92">
        <v>24878</v>
      </c>
      <c r="V14405" s="92">
        <v>2813</v>
      </c>
      <c r="W14405" s="90">
        <v>2021</v>
      </c>
    </row>
    <row r="14406" spans="1:23">
      <c r="A14406" s="89" t="s">
        <v>848</v>
      </c>
      <c r="B14406" t="s">
        <v>293</v>
      </c>
      <c r="C14406" t="b">
        <v>1</v>
      </c>
      <c r="D14406" s="90">
        <v>63527</v>
      </c>
      <c r="E14406" s="91" t="s">
        <v>508</v>
      </c>
      <c r="F14406" s="90" t="s">
        <v>27962</v>
      </c>
      <c r="G14406" s="91" t="s">
        <v>24942</v>
      </c>
      <c r="H14406" s="91" t="s">
        <v>13078</v>
      </c>
      <c r="I14406" s="90">
        <v>61944</v>
      </c>
      <c r="J14406" s="91" t="s">
        <v>356</v>
      </c>
      <c r="K14406" s="91" t="s">
        <v>27973</v>
      </c>
      <c r="L14406" s="91" t="s">
        <v>7941</v>
      </c>
      <c r="M14406" s="91"/>
      <c r="N14406" s="90">
        <v>22</v>
      </c>
      <c r="O14406" s="90">
        <v>2</v>
      </c>
      <c r="P14406" s="91" t="s">
        <v>27974</v>
      </c>
      <c r="Q14406" s="91" t="s">
        <v>881</v>
      </c>
      <c r="R14406" s="91" t="s">
        <v>882</v>
      </c>
      <c r="S14406" s="91" t="s">
        <v>882</v>
      </c>
      <c r="T14406" s="91" t="s">
        <v>27975</v>
      </c>
      <c r="U14406" s="92">
        <v>17980</v>
      </c>
      <c r="V14406" s="92">
        <v>2033</v>
      </c>
      <c r="W14406" s="90">
        <v>2021</v>
      </c>
    </row>
    <row r="14407" spans="1:23">
      <c r="A14407" s="89" t="s">
        <v>814</v>
      </c>
      <c r="B14407" t="s">
        <v>293</v>
      </c>
      <c r="C14407" t="b">
        <v>1</v>
      </c>
      <c r="D14407" s="90">
        <v>63530</v>
      </c>
      <c r="E14407" s="91" t="s">
        <v>508</v>
      </c>
      <c r="F14407" s="90" t="s">
        <v>27962</v>
      </c>
      <c r="G14407" s="91" t="s">
        <v>24943</v>
      </c>
      <c r="H14407" s="91" t="s">
        <v>20271</v>
      </c>
      <c r="I14407" s="90">
        <v>60584</v>
      </c>
      <c r="J14407" s="91" t="s">
        <v>331</v>
      </c>
      <c r="K14407" s="91" t="s">
        <v>27983</v>
      </c>
      <c r="L14407" s="91" t="s">
        <v>28006</v>
      </c>
      <c r="M14407" s="91"/>
      <c r="N14407" s="90">
        <v>22</v>
      </c>
      <c r="O14407" s="90">
        <v>2</v>
      </c>
      <c r="P14407" s="91" t="s">
        <v>27974</v>
      </c>
      <c r="Q14407" s="91" t="s">
        <v>881</v>
      </c>
      <c r="R14407" s="91" t="s">
        <v>882</v>
      </c>
      <c r="S14407" s="91" t="s">
        <v>882</v>
      </c>
      <c r="T14407" s="91" t="s">
        <v>2000</v>
      </c>
      <c r="U14407" s="92">
        <v>11674</v>
      </c>
      <c r="V14407" s="92">
        <v>1320</v>
      </c>
      <c r="W14407" s="90">
        <v>2021</v>
      </c>
    </row>
    <row r="14408" spans="1:23">
      <c r="A14408" s="89" t="s">
        <v>814</v>
      </c>
      <c r="B14408" t="s">
        <v>293</v>
      </c>
      <c r="C14408" t="b">
        <v>1</v>
      </c>
      <c r="D14408" s="90">
        <v>63531</v>
      </c>
      <c r="E14408" s="91" t="s">
        <v>508</v>
      </c>
      <c r="F14408" s="90" t="s">
        <v>27962</v>
      </c>
      <c r="G14408" s="91" t="s">
        <v>24945</v>
      </c>
      <c r="H14408" s="91" t="s">
        <v>20271</v>
      </c>
      <c r="I14408" s="90">
        <v>60584</v>
      </c>
      <c r="J14408" s="91" t="s">
        <v>357</v>
      </c>
      <c r="K14408" s="91" t="s">
        <v>27987</v>
      </c>
      <c r="L14408" s="91" t="s">
        <v>7941</v>
      </c>
      <c r="M14408" s="91"/>
      <c r="N14408" s="90">
        <v>22</v>
      </c>
      <c r="O14408" s="90">
        <v>2</v>
      </c>
      <c r="P14408" s="91" t="s">
        <v>27974</v>
      </c>
      <c r="Q14408" s="91" t="s">
        <v>881</v>
      </c>
      <c r="R14408" s="91" t="s">
        <v>882</v>
      </c>
      <c r="S14408" s="91" t="s">
        <v>882</v>
      </c>
      <c r="T14408" s="91" t="s">
        <v>27990</v>
      </c>
      <c r="U14408" s="92">
        <v>27037</v>
      </c>
      <c r="V14408" s="92">
        <v>3057</v>
      </c>
      <c r="W14408" s="90">
        <v>2021</v>
      </c>
    </row>
    <row r="14409" spans="1:23">
      <c r="A14409" s="89" t="s">
        <v>848</v>
      </c>
      <c r="B14409" t="s">
        <v>293</v>
      </c>
      <c r="C14409" t="b">
        <v>1</v>
      </c>
      <c r="D14409" s="90">
        <v>63532</v>
      </c>
      <c r="E14409" s="91" t="s">
        <v>508</v>
      </c>
      <c r="F14409" s="90" t="s">
        <v>27962</v>
      </c>
      <c r="G14409" s="91" t="s">
        <v>24947</v>
      </c>
      <c r="H14409" s="91" t="s">
        <v>18951</v>
      </c>
      <c r="I14409" s="90">
        <v>62915</v>
      </c>
      <c r="J14409" s="91" t="s">
        <v>339</v>
      </c>
      <c r="K14409" s="91" t="s">
        <v>27971</v>
      </c>
      <c r="L14409" s="91" t="s">
        <v>27972</v>
      </c>
      <c r="M14409" s="91"/>
      <c r="N14409" s="90">
        <v>22</v>
      </c>
      <c r="O14409" s="90">
        <v>2</v>
      </c>
      <c r="P14409" s="91" t="s">
        <v>27974</v>
      </c>
      <c r="Q14409" s="91" t="s">
        <v>881</v>
      </c>
      <c r="R14409" s="91" t="s">
        <v>882</v>
      </c>
      <c r="S14409" s="91" t="s">
        <v>882</v>
      </c>
      <c r="T14409" s="91" t="s">
        <v>3315</v>
      </c>
      <c r="U14409" s="92">
        <v>15088</v>
      </c>
      <c r="V14409" s="92">
        <v>1706</v>
      </c>
      <c r="W14409" s="90">
        <v>2021</v>
      </c>
    </row>
    <row r="14410" spans="1:23">
      <c r="A14410" s="89" t="s">
        <v>848</v>
      </c>
      <c r="B14410" t="s">
        <v>293</v>
      </c>
      <c r="C14410" t="b">
        <v>1</v>
      </c>
      <c r="D14410" s="90">
        <v>63533</v>
      </c>
      <c r="E14410" s="91" t="s">
        <v>508</v>
      </c>
      <c r="F14410" s="90" t="s">
        <v>27962</v>
      </c>
      <c r="G14410" s="91" t="s">
        <v>24949</v>
      </c>
      <c r="H14410" s="91" t="s">
        <v>18951</v>
      </c>
      <c r="I14410" s="90">
        <v>62915</v>
      </c>
      <c r="J14410" s="91" t="s">
        <v>339</v>
      </c>
      <c r="K14410" s="91" t="s">
        <v>27971</v>
      </c>
      <c r="L14410" s="91" t="s">
        <v>27972</v>
      </c>
      <c r="M14410" s="91"/>
      <c r="N14410" s="90">
        <v>22</v>
      </c>
      <c r="O14410" s="90">
        <v>2</v>
      </c>
      <c r="P14410" s="91" t="s">
        <v>27974</v>
      </c>
      <c r="Q14410" s="91" t="s">
        <v>881</v>
      </c>
      <c r="R14410" s="91" t="s">
        <v>882</v>
      </c>
      <c r="S14410" s="91" t="s">
        <v>882</v>
      </c>
      <c r="T14410" s="91" t="s">
        <v>3315</v>
      </c>
      <c r="U14410" s="92">
        <v>14785</v>
      </c>
      <c r="V14410" s="92">
        <v>1672</v>
      </c>
      <c r="W14410" s="90">
        <v>2021</v>
      </c>
    </row>
    <row r="14411" spans="1:23" ht="26.25" customHeight="1">
      <c r="A14411" s="89" t="s">
        <v>848</v>
      </c>
      <c r="B14411" t="s">
        <v>293</v>
      </c>
      <c r="C14411" t="b">
        <v>1</v>
      </c>
      <c r="D14411" s="90">
        <v>63534</v>
      </c>
      <c r="E14411" s="91" t="s">
        <v>508</v>
      </c>
      <c r="F14411" s="90" t="s">
        <v>27962</v>
      </c>
      <c r="G14411" s="91" t="s">
        <v>24951</v>
      </c>
      <c r="H14411" s="91" t="s">
        <v>18951</v>
      </c>
      <c r="I14411" s="90">
        <v>62915</v>
      </c>
      <c r="J14411" s="91" t="s">
        <v>339</v>
      </c>
      <c r="K14411" s="91" t="s">
        <v>27971</v>
      </c>
      <c r="L14411" s="91" t="s">
        <v>27972</v>
      </c>
      <c r="M14411" s="91"/>
      <c r="N14411" s="90">
        <v>22</v>
      </c>
      <c r="O14411" s="90">
        <v>2</v>
      </c>
      <c r="P14411" s="91" t="s">
        <v>27974</v>
      </c>
      <c r="Q14411" s="91" t="s">
        <v>881</v>
      </c>
      <c r="R14411" s="91" t="s">
        <v>882</v>
      </c>
      <c r="S14411" s="91" t="s">
        <v>882</v>
      </c>
      <c r="T14411" s="91" t="s">
        <v>3315</v>
      </c>
      <c r="U14411" s="92">
        <v>15539</v>
      </c>
      <c r="V14411" s="92">
        <v>1757</v>
      </c>
      <c r="W14411" s="90">
        <v>2021</v>
      </c>
    </row>
    <row r="14412" spans="1:23">
      <c r="A14412" s="89"/>
      <c r="B14412" t="s">
        <v>800</v>
      </c>
      <c r="C14412" t="b">
        <v>0</v>
      </c>
      <c r="D14412" s="90">
        <v>63535</v>
      </c>
      <c r="E14412" s="91" t="s">
        <v>508</v>
      </c>
      <c r="F14412" s="90" t="s">
        <v>27962</v>
      </c>
      <c r="G14412" s="91" t="s">
        <v>24954</v>
      </c>
      <c r="H14412" s="91" t="s">
        <v>24953</v>
      </c>
      <c r="I14412" s="90">
        <v>63260</v>
      </c>
      <c r="J14412" s="91" t="s">
        <v>351</v>
      </c>
      <c r="K14412" s="91" t="s">
        <v>27992</v>
      </c>
      <c r="L14412" s="91" t="s">
        <v>27965</v>
      </c>
      <c r="M14412" s="91"/>
      <c r="N14412" s="90">
        <v>22</v>
      </c>
      <c r="O14412" s="90">
        <v>2</v>
      </c>
      <c r="P14412" s="91" t="s">
        <v>27974</v>
      </c>
      <c r="Q14412" s="91" t="s">
        <v>877</v>
      </c>
      <c r="R14412" s="91" t="s">
        <v>878</v>
      </c>
      <c r="S14412" s="91" t="s">
        <v>2027</v>
      </c>
      <c r="T14412" s="91" t="s">
        <v>10434</v>
      </c>
      <c r="U14412" s="92">
        <v>0</v>
      </c>
      <c r="V14412" s="92">
        <v>-93</v>
      </c>
      <c r="W14412" s="90">
        <v>2021</v>
      </c>
    </row>
    <row r="14413" spans="1:23">
      <c r="A14413" s="89" t="s">
        <v>848</v>
      </c>
      <c r="B14413" t="s">
        <v>293</v>
      </c>
      <c r="C14413" t="b">
        <v>1</v>
      </c>
      <c r="D14413" s="90">
        <v>63535</v>
      </c>
      <c r="E14413" s="91" t="s">
        <v>508</v>
      </c>
      <c r="F14413" s="90" t="s">
        <v>27962</v>
      </c>
      <c r="G14413" s="91" t="s">
        <v>24954</v>
      </c>
      <c r="H14413" s="91" t="s">
        <v>24953</v>
      </c>
      <c r="I14413" s="90">
        <v>63260</v>
      </c>
      <c r="J14413" s="91" t="s">
        <v>351</v>
      </c>
      <c r="K14413" s="91" t="s">
        <v>27992</v>
      </c>
      <c r="L14413" s="91" t="s">
        <v>27965</v>
      </c>
      <c r="M14413" s="91"/>
      <c r="N14413" s="90">
        <v>22</v>
      </c>
      <c r="O14413" s="90">
        <v>2</v>
      </c>
      <c r="P14413" s="91" t="s">
        <v>27974</v>
      </c>
      <c r="Q14413" s="91" t="s">
        <v>881</v>
      </c>
      <c r="R14413" s="91" t="s">
        <v>882</v>
      </c>
      <c r="S14413" s="91" t="s">
        <v>882</v>
      </c>
      <c r="T14413" s="91" t="s">
        <v>10434</v>
      </c>
      <c r="U14413" s="92">
        <v>20632</v>
      </c>
      <c r="V14413" s="92">
        <v>2333</v>
      </c>
      <c r="W14413" s="90">
        <v>2021</v>
      </c>
    </row>
    <row r="14414" spans="1:23">
      <c r="A14414" s="89" t="s">
        <v>814</v>
      </c>
      <c r="B14414" t="s">
        <v>293</v>
      </c>
      <c r="C14414" t="b">
        <v>1</v>
      </c>
      <c r="D14414" s="90">
        <v>63536</v>
      </c>
      <c r="E14414" s="91" t="s">
        <v>508</v>
      </c>
      <c r="F14414" s="90" t="s">
        <v>27962</v>
      </c>
      <c r="G14414" s="91" t="s">
        <v>24957</v>
      </c>
      <c r="H14414" s="91" t="s">
        <v>24956</v>
      </c>
      <c r="I14414" s="90">
        <v>63259</v>
      </c>
      <c r="J14414" s="91" t="s">
        <v>355</v>
      </c>
      <c r="K14414" s="91" t="s">
        <v>27987</v>
      </c>
      <c r="L14414" s="91" t="s">
        <v>7941</v>
      </c>
      <c r="M14414" s="91"/>
      <c r="N14414" s="90">
        <v>22</v>
      </c>
      <c r="O14414" s="90">
        <v>2</v>
      </c>
      <c r="P14414" s="91" t="s">
        <v>27974</v>
      </c>
      <c r="Q14414" s="91" t="s">
        <v>881</v>
      </c>
      <c r="R14414" s="91" t="s">
        <v>882</v>
      </c>
      <c r="S14414" s="91" t="s">
        <v>882</v>
      </c>
      <c r="T14414" s="91" t="s">
        <v>28008</v>
      </c>
      <c r="U14414" s="92">
        <v>1892</v>
      </c>
      <c r="V14414" s="92">
        <v>214</v>
      </c>
      <c r="W14414" s="90">
        <v>2021</v>
      </c>
    </row>
    <row r="14415" spans="1:23">
      <c r="A14415" s="89" t="s">
        <v>814</v>
      </c>
      <c r="B14415" t="s">
        <v>293</v>
      </c>
      <c r="C14415" t="b">
        <v>1</v>
      </c>
      <c r="D14415" s="90">
        <v>63537</v>
      </c>
      <c r="E14415" s="91" t="s">
        <v>508</v>
      </c>
      <c r="F14415" s="90" t="s">
        <v>27962</v>
      </c>
      <c r="G14415" s="91" t="s">
        <v>24959</v>
      </c>
      <c r="H14415" s="91" t="s">
        <v>24956</v>
      </c>
      <c r="I14415" s="90">
        <v>63259</v>
      </c>
      <c r="J14415" s="91" t="s">
        <v>354</v>
      </c>
      <c r="K14415" s="91" t="s">
        <v>3387</v>
      </c>
      <c r="L14415" s="91" t="s">
        <v>27984</v>
      </c>
      <c r="M14415" s="91"/>
      <c r="N14415" s="90">
        <v>22</v>
      </c>
      <c r="O14415" s="90">
        <v>2</v>
      </c>
      <c r="P14415" s="91" t="s">
        <v>27974</v>
      </c>
      <c r="Q14415" s="91" t="s">
        <v>881</v>
      </c>
      <c r="R14415" s="91" t="s">
        <v>882</v>
      </c>
      <c r="S14415" s="91" t="s">
        <v>882</v>
      </c>
      <c r="T14415" s="91" t="s">
        <v>28013</v>
      </c>
      <c r="U14415" s="92">
        <v>35</v>
      </c>
      <c r="V14415" s="92">
        <v>4</v>
      </c>
      <c r="W14415" s="90">
        <v>2021</v>
      </c>
    </row>
    <row r="14416" spans="1:23">
      <c r="A14416" s="89" t="s">
        <v>717</v>
      </c>
      <c r="B14416" t="s">
        <v>293</v>
      </c>
      <c r="C14416" t="b">
        <v>1</v>
      </c>
      <c r="D14416" s="90">
        <v>63538</v>
      </c>
      <c r="E14416" s="91" t="s">
        <v>508</v>
      </c>
      <c r="F14416" s="90" t="s">
        <v>27962</v>
      </c>
      <c r="G14416" s="91" t="s">
        <v>24960</v>
      </c>
      <c r="H14416" s="91" t="s">
        <v>24960</v>
      </c>
      <c r="I14416" s="90">
        <v>63253</v>
      </c>
      <c r="J14416" s="91" t="s">
        <v>340</v>
      </c>
      <c r="K14416" s="91" t="s">
        <v>27999</v>
      </c>
      <c r="L14416" s="91" t="s">
        <v>27984</v>
      </c>
      <c r="M14416" s="91"/>
      <c r="N14416" s="90">
        <v>22</v>
      </c>
      <c r="O14416" s="90">
        <v>2</v>
      </c>
      <c r="P14416" s="91" t="s">
        <v>27974</v>
      </c>
      <c r="Q14416" s="91" t="s">
        <v>881</v>
      </c>
      <c r="R14416" s="91" t="s">
        <v>882</v>
      </c>
      <c r="S14416" s="91" t="s">
        <v>882</v>
      </c>
      <c r="T14416" s="91" t="s">
        <v>3315</v>
      </c>
      <c r="U14416" s="92">
        <v>54258</v>
      </c>
      <c r="V14416" s="92">
        <v>6135</v>
      </c>
      <c r="W14416" s="90">
        <v>2021</v>
      </c>
    </row>
    <row r="14417" spans="1:23">
      <c r="A14417" s="89" t="s">
        <v>830</v>
      </c>
      <c r="B14417" t="s">
        <v>20</v>
      </c>
      <c r="C14417" t="b">
        <v>1</v>
      </c>
      <c r="D14417" s="90">
        <v>63540</v>
      </c>
      <c r="E14417" s="91" t="s">
        <v>510</v>
      </c>
      <c r="F14417" s="90" t="s">
        <v>27962</v>
      </c>
      <c r="G14417" s="91" t="s">
        <v>24966</v>
      </c>
      <c r="H14417" s="91" t="s">
        <v>24966</v>
      </c>
      <c r="I14417" s="90">
        <v>63229</v>
      </c>
      <c r="J14417" s="91" t="s">
        <v>331</v>
      </c>
      <c r="K14417" s="91" t="s">
        <v>27983</v>
      </c>
      <c r="L14417" s="91" t="s">
        <v>28006</v>
      </c>
      <c r="M14417" s="91"/>
      <c r="N14417" s="90">
        <v>22</v>
      </c>
      <c r="O14417" s="90">
        <v>3</v>
      </c>
      <c r="P14417" s="91" t="s">
        <v>27980</v>
      </c>
      <c r="Q14417" s="91" t="s">
        <v>505</v>
      </c>
      <c r="R14417" s="91" t="s">
        <v>540</v>
      </c>
      <c r="S14417" s="91" t="s">
        <v>540</v>
      </c>
      <c r="T14417" s="91" t="s">
        <v>2000</v>
      </c>
      <c r="U14417" s="92">
        <v>287799</v>
      </c>
      <c r="V14417" s="92">
        <v>26057.22</v>
      </c>
      <c r="W14417" s="90">
        <v>2021</v>
      </c>
    </row>
    <row r="14418" spans="1:23">
      <c r="A14418" s="89"/>
      <c r="B14418" t="s">
        <v>293</v>
      </c>
      <c r="C14418" t="b">
        <v>0</v>
      </c>
      <c r="D14418" s="90">
        <v>63542</v>
      </c>
      <c r="E14418" s="91" t="s">
        <v>508</v>
      </c>
      <c r="F14418" s="90" t="s">
        <v>27962</v>
      </c>
      <c r="G14418" s="91" t="s">
        <v>24967</v>
      </c>
      <c r="H14418" s="91" t="s">
        <v>20673</v>
      </c>
      <c r="I14418" s="90">
        <v>63258</v>
      </c>
      <c r="J14418" s="91" t="s">
        <v>339</v>
      </c>
      <c r="K14418" s="91" t="s">
        <v>27971</v>
      </c>
      <c r="L14418" s="91" t="s">
        <v>27972</v>
      </c>
      <c r="M14418" s="91"/>
      <c r="N14418" s="90">
        <v>22</v>
      </c>
      <c r="O14418" s="90">
        <v>2</v>
      </c>
      <c r="P14418" s="91" t="s">
        <v>27974</v>
      </c>
      <c r="Q14418" s="91" t="s">
        <v>881</v>
      </c>
      <c r="R14418" s="91" t="s">
        <v>882</v>
      </c>
      <c r="S14418" s="91" t="s">
        <v>882</v>
      </c>
      <c r="T14418" s="91" t="s">
        <v>3315</v>
      </c>
      <c r="U14418" s="92">
        <v>0</v>
      </c>
      <c r="V14418" s="92">
        <v>0</v>
      </c>
      <c r="W14418" s="90">
        <v>2021</v>
      </c>
    </row>
    <row r="14419" spans="1:23">
      <c r="A14419" s="89" t="s">
        <v>814</v>
      </c>
      <c r="B14419" t="s">
        <v>293</v>
      </c>
      <c r="C14419" t="b">
        <v>1</v>
      </c>
      <c r="D14419" s="90">
        <v>63543</v>
      </c>
      <c r="E14419" s="91" t="s">
        <v>508</v>
      </c>
      <c r="F14419" s="90" t="s">
        <v>27962</v>
      </c>
      <c r="G14419" s="91" t="s">
        <v>24969</v>
      </c>
      <c r="H14419" s="91" t="s">
        <v>20673</v>
      </c>
      <c r="I14419" s="90">
        <v>63258</v>
      </c>
      <c r="J14419" s="91" t="s">
        <v>339</v>
      </c>
      <c r="K14419" s="91" t="s">
        <v>27971</v>
      </c>
      <c r="L14419" s="91" t="s">
        <v>27972</v>
      </c>
      <c r="M14419" s="91"/>
      <c r="N14419" s="90">
        <v>22</v>
      </c>
      <c r="O14419" s="90">
        <v>2</v>
      </c>
      <c r="P14419" s="91" t="s">
        <v>27974</v>
      </c>
      <c r="Q14419" s="91" t="s">
        <v>881</v>
      </c>
      <c r="R14419" s="91" t="s">
        <v>882</v>
      </c>
      <c r="S14419" s="91" t="s">
        <v>882</v>
      </c>
      <c r="T14419" s="91" t="s">
        <v>3315</v>
      </c>
      <c r="U14419" s="92">
        <v>18229</v>
      </c>
      <c r="V14419" s="92">
        <v>2061</v>
      </c>
      <c r="W14419" s="90">
        <v>2021</v>
      </c>
    </row>
    <row r="14420" spans="1:23">
      <c r="A14420" s="89" t="s">
        <v>848</v>
      </c>
      <c r="B14420" t="s">
        <v>293</v>
      </c>
      <c r="C14420" t="b">
        <v>1</v>
      </c>
      <c r="D14420" s="90">
        <v>63545</v>
      </c>
      <c r="E14420" s="91" t="s">
        <v>508</v>
      </c>
      <c r="F14420" s="90" t="s">
        <v>27962</v>
      </c>
      <c r="G14420" s="91" t="s">
        <v>24976</v>
      </c>
      <c r="H14420" s="91" t="s">
        <v>13078</v>
      </c>
      <c r="I14420" s="90">
        <v>61944</v>
      </c>
      <c r="J14420" s="91" t="s">
        <v>356</v>
      </c>
      <c r="K14420" s="91" t="s">
        <v>27973</v>
      </c>
      <c r="L14420" s="91" t="s">
        <v>7941</v>
      </c>
      <c r="M14420" s="91"/>
      <c r="N14420" s="90">
        <v>22</v>
      </c>
      <c r="O14420" s="90">
        <v>2</v>
      </c>
      <c r="P14420" s="91" t="s">
        <v>27974</v>
      </c>
      <c r="Q14420" s="91" t="s">
        <v>881</v>
      </c>
      <c r="R14420" s="91" t="s">
        <v>882</v>
      </c>
      <c r="S14420" s="91" t="s">
        <v>882</v>
      </c>
      <c r="T14420" s="91" t="s">
        <v>27975</v>
      </c>
      <c r="U14420" s="92">
        <v>663513</v>
      </c>
      <c r="V14420" s="92">
        <v>75024</v>
      </c>
      <c r="W14420" s="90">
        <v>2021</v>
      </c>
    </row>
    <row r="14421" spans="1:23">
      <c r="A14421" s="89" t="s">
        <v>848</v>
      </c>
      <c r="B14421" t="s">
        <v>293</v>
      </c>
      <c r="C14421" t="b">
        <v>1</v>
      </c>
      <c r="D14421" s="90">
        <v>63548</v>
      </c>
      <c r="E14421" s="91" t="s">
        <v>508</v>
      </c>
      <c r="F14421" s="90" t="s">
        <v>27962</v>
      </c>
      <c r="G14421" s="91" t="s">
        <v>24980</v>
      </c>
      <c r="H14421" s="91" t="s">
        <v>24979</v>
      </c>
      <c r="I14421" s="90">
        <v>57354</v>
      </c>
      <c r="J14421" s="91" t="s">
        <v>322</v>
      </c>
      <c r="K14421" s="91" t="s">
        <v>27992</v>
      </c>
      <c r="L14421" s="91" t="s">
        <v>27965</v>
      </c>
      <c r="M14421" s="91"/>
      <c r="N14421" s="90">
        <v>22</v>
      </c>
      <c r="O14421" s="90">
        <v>2</v>
      </c>
      <c r="P14421" s="91" t="s">
        <v>27974</v>
      </c>
      <c r="Q14421" s="91" t="s">
        <v>881</v>
      </c>
      <c r="R14421" s="91" t="s">
        <v>882</v>
      </c>
      <c r="S14421" s="91" t="s">
        <v>882</v>
      </c>
      <c r="T14421" s="91" t="s">
        <v>28024</v>
      </c>
      <c r="U14421" s="92">
        <v>1385120</v>
      </c>
      <c r="V14421" s="92">
        <v>156617</v>
      </c>
      <c r="W14421" s="90">
        <v>2021</v>
      </c>
    </row>
    <row r="14422" spans="1:23">
      <c r="A14422" s="89" t="s">
        <v>717</v>
      </c>
      <c r="B14422" t="s">
        <v>293</v>
      </c>
      <c r="C14422" t="b">
        <v>1</v>
      </c>
      <c r="D14422" s="90">
        <v>63549</v>
      </c>
      <c r="E14422" s="91" t="s">
        <v>508</v>
      </c>
      <c r="F14422" s="90" t="s">
        <v>27962</v>
      </c>
      <c r="G14422" s="91" t="s">
        <v>24981</v>
      </c>
      <c r="H14422" s="91" t="s">
        <v>11076</v>
      </c>
      <c r="I14422" s="90">
        <v>56769</v>
      </c>
      <c r="J14422" s="91" t="s">
        <v>317</v>
      </c>
      <c r="K14422" s="91" t="s">
        <v>27992</v>
      </c>
      <c r="L14422" s="91" t="s">
        <v>27965</v>
      </c>
      <c r="M14422" s="91"/>
      <c r="N14422" s="90">
        <v>22</v>
      </c>
      <c r="O14422" s="90">
        <v>2</v>
      </c>
      <c r="P14422" s="91" t="s">
        <v>27974</v>
      </c>
      <c r="Q14422" s="91" t="s">
        <v>881</v>
      </c>
      <c r="R14422" s="91" t="s">
        <v>882</v>
      </c>
      <c r="S14422" s="91" t="s">
        <v>882</v>
      </c>
      <c r="T14422" s="91" t="s">
        <v>2000</v>
      </c>
      <c r="U14422" s="92">
        <v>1041955</v>
      </c>
      <c r="V14422" s="92">
        <v>117815</v>
      </c>
      <c r="W14422" s="90">
        <v>2021</v>
      </c>
    </row>
    <row r="14423" spans="1:23">
      <c r="A14423" s="89" t="s">
        <v>1316</v>
      </c>
      <c r="B14423" t="s">
        <v>293</v>
      </c>
      <c r="C14423" t="b">
        <v>1</v>
      </c>
      <c r="D14423" s="90">
        <v>63554</v>
      </c>
      <c r="E14423" s="91" t="s">
        <v>508</v>
      </c>
      <c r="F14423" s="90" t="s">
        <v>27962</v>
      </c>
      <c r="G14423" s="91" t="s">
        <v>24998</v>
      </c>
      <c r="H14423" s="91" t="s">
        <v>19771</v>
      </c>
      <c r="I14423" s="90">
        <v>60404</v>
      </c>
      <c r="J14423" s="91" t="s">
        <v>357</v>
      </c>
      <c r="K14423" s="91" t="s">
        <v>27987</v>
      </c>
      <c r="L14423" s="91" t="s">
        <v>7941</v>
      </c>
      <c r="M14423" s="91"/>
      <c r="N14423" s="90">
        <v>22</v>
      </c>
      <c r="O14423" s="90">
        <v>2</v>
      </c>
      <c r="P14423" s="91" t="s">
        <v>27974</v>
      </c>
      <c r="Q14423" s="91" t="s">
        <v>881</v>
      </c>
      <c r="R14423" s="91" t="s">
        <v>882</v>
      </c>
      <c r="S14423" s="91" t="s">
        <v>882</v>
      </c>
      <c r="T14423" s="91" t="s">
        <v>27995</v>
      </c>
      <c r="U14423" s="92">
        <v>257775</v>
      </c>
      <c r="V14423" s="92">
        <v>29147</v>
      </c>
      <c r="W14423" s="90">
        <v>2021</v>
      </c>
    </row>
    <row r="14424" spans="1:23">
      <c r="A14424" s="89" t="s">
        <v>938</v>
      </c>
      <c r="B14424" t="s">
        <v>293</v>
      </c>
      <c r="C14424" t="b">
        <v>1</v>
      </c>
      <c r="D14424" s="90">
        <v>63555</v>
      </c>
      <c r="E14424" s="91" t="s">
        <v>508</v>
      </c>
      <c r="F14424" s="90" t="s">
        <v>27962</v>
      </c>
      <c r="G14424" s="91" t="s">
        <v>25000</v>
      </c>
      <c r="H14424" s="91" t="s">
        <v>24999</v>
      </c>
      <c r="I14424" s="90">
        <v>63281</v>
      </c>
      <c r="J14424" s="91" t="s">
        <v>343</v>
      </c>
      <c r="K14424" s="91" t="s">
        <v>3387</v>
      </c>
      <c r="L14424" s="91" t="s">
        <v>27984</v>
      </c>
      <c r="M14424" s="91"/>
      <c r="N14424" s="90">
        <v>22</v>
      </c>
      <c r="O14424" s="90">
        <v>2</v>
      </c>
      <c r="P14424" s="91" t="s">
        <v>27974</v>
      </c>
      <c r="Q14424" s="91" t="s">
        <v>881</v>
      </c>
      <c r="R14424" s="91" t="s">
        <v>882</v>
      </c>
      <c r="S14424" s="91" t="s">
        <v>882</v>
      </c>
      <c r="T14424" s="91" t="s">
        <v>28013</v>
      </c>
      <c r="U14424" s="92">
        <v>14381</v>
      </c>
      <c r="V14424" s="92">
        <v>1626</v>
      </c>
      <c r="W14424" s="90">
        <v>2021</v>
      </c>
    </row>
    <row r="14425" spans="1:23">
      <c r="A14425" s="89" t="s">
        <v>1673</v>
      </c>
      <c r="B14425" t="s">
        <v>293</v>
      </c>
      <c r="C14425" t="b">
        <v>1</v>
      </c>
      <c r="D14425" s="90">
        <v>63556</v>
      </c>
      <c r="E14425" s="91" t="s">
        <v>508</v>
      </c>
      <c r="F14425" s="90" t="s">
        <v>27962</v>
      </c>
      <c r="G14425" s="91" t="s">
        <v>25002</v>
      </c>
      <c r="H14425" s="91" t="s">
        <v>24999</v>
      </c>
      <c r="I14425" s="90">
        <v>63281</v>
      </c>
      <c r="J14425" s="91" t="s">
        <v>343</v>
      </c>
      <c r="K14425" s="91" t="s">
        <v>3387</v>
      </c>
      <c r="L14425" s="91" t="s">
        <v>27984</v>
      </c>
      <c r="M14425" s="91"/>
      <c r="N14425" s="90">
        <v>22</v>
      </c>
      <c r="O14425" s="90">
        <v>2</v>
      </c>
      <c r="P14425" s="91" t="s">
        <v>27974</v>
      </c>
      <c r="Q14425" s="91" t="s">
        <v>881</v>
      </c>
      <c r="R14425" s="91" t="s">
        <v>882</v>
      </c>
      <c r="S14425" s="91" t="s">
        <v>882</v>
      </c>
      <c r="T14425" s="91" t="s">
        <v>28013</v>
      </c>
      <c r="U14425" s="92">
        <v>40587</v>
      </c>
      <c r="V14425" s="92">
        <v>4589</v>
      </c>
      <c r="W14425" s="90">
        <v>2021</v>
      </c>
    </row>
    <row r="14426" spans="1:23">
      <c r="A14426" s="89" t="s">
        <v>938</v>
      </c>
      <c r="B14426" t="s">
        <v>293</v>
      </c>
      <c r="C14426" t="b">
        <v>1</v>
      </c>
      <c r="D14426" s="90">
        <v>63557</v>
      </c>
      <c r="E14426" s="91" t="s">
        <v>508</v>
      </c>
      <c r="F14426" s="90" t="s">
        <v>27962</v>
      </c>
      <c r="G14426" s="91" t="s">
        <v>25004</v>
      </c>
      <c r="H14426" s="91" t="s">
        <v>24999</v>
      </c>
      <c r="I14426" s="90">
        <v>63281</v>
      </c>
      <c r="J14426" s="91" t="s">
        <v>343</v>
      </c>
      <c r="K14426" s="91" t="s">
        <v>3387</v>
      </c>
      <c r="L14426" s="91" t="s">
        <v>27984</v>
      </c>
      <c r="M14426" s="91"/>
      <c r="N14426" s="90">
        <v>22</v>
      </c>
      <c r="O14426" s="90">
        <v>2</v>
      </c>
      <c r="P14426" s="91" t="s">
        <v>27974</v>
      </c>
      <c r="Q14426" s="91" t="s">
        <v>881</v>
      </c>
      <c r="R14426" s="91" t="s">
        <v>882</v>
      </c>
      <c r="S14426" s="91" t="s">
        <v>882</v>
      </c>
      <c r="T14426" s="91" t="s">
        <v>28013</v>
      </c>
      <c r="U14426" s="92">
        <v>14469</v>
      </c>
      <c r="V14426" s="92">
        <v>1636</v>
      </c>
      <c r="W14426" s="90">
        <v>2021</v>
      </c>
    </row>
    <row r="14427" spans="1:23">
      <c r="A14427" s="89" t="s">
        <v>938</v>
      </c>
      <c r="B14427" t="s">
        <v>293</v>
      </c>
      <c r="C14427" t="b">
        <v>1</v>
      </c>
      <c r="D14427" s="90">
        <v>63558</v>
      </c>
      <c r="E14427" s="91" t="s">
        <v>508</v>
      </c>
      <c r="F14427" s="90" t="s">
        <v>27962</v>
      </c>
      <c r="G14427" s="91" t="s">
        <v>25006</v>
      </c>
      <c r="H14427" s="91" t="s">
        <v>24999</v>
      </c>
      <c r="I14427" s="90">
        <v>63281</v>
      </c>
      <c r="J14427" s="91" t="s">
        <v>343</v>
      </c>
      <c r="K14427" s="91" t="s">
        <v>3387</v>
      </c>
      <c r="L14427" s="91" t="s">
        <v>27984</v>
      </c>
      <c r="M14427" s="91"/>
      <c r="N14427" s="90">
        <v>22</v>
      </c>
      <c r="O14427" s="90">
        <v>2</v>
      </c>
      <c r="P14427" s="91" t="s">
        <v>27974</v>
      </c>
      <c r="Q14427" s="91" t="s">
        <v>881</v>
      </c>
      <c r="R14427" s="91" t="s">
        <v>882</v>
      </c>
      <c r="S14427" s="91" t="s">
        <v>882</v>
      </c>
      <c r="T14427" s="91" t="s">
        <v>28013</v>
      </c>
      <c r="U14427" s="92">
        <v>14478</v>
      </c>
      <c r="V14427" s="92">
        <v>1637</v>
      </c>
      <c r="W14427" s="90">
        <v>2021</v>
      </c>
    </row>
    <row r="14428" spans="1:23">
      <c r="A14428" s="89" t="s">
        <v>938</v>
      </c>
      <c r="B14428" t="s">
        <v>293</v>
      </c>
      <c r="C14428" t="b">
        <v>1</v>
      </c>
      <c r="D14428" s="90">
        <v>63561</v>
      </c>
      <c r="E14428" s="91" t="s">
        <v>508</v>
      </c>
      <c r="F14428" s="90" t="s">
        <v>27962</v>
      </c>
      <c r="G14428" s="91" t="s">
        <v>25008</v>
      </c>
      <c r="H14428" s="91" t="s">
        <v>24999</v>
      </c>
      <c r="I14428" s="90">
        <v>63281</v>
      </c>
      <c r="J14428" s="91" t="s">
        <v>343</v>
      </c>
      <c r="K14428" s="91" t="s">
        <v>3387</v>
      </c>
      <c r="L14428" s="91" t="s">
        <v>27984</v>
      </c>
      <c r="M14428" s="91"/>
      <c r="N14428" s="90">
        <v>22</v>
      </c>
      <c r="O14428" s="90">
        <v>2</v>
      </c>
      <c r="P14428" s="91" t="s">
        <v>27974</v>
      </c>
      <c r="Q14428" s="91" t="s">
        <v>881</v>
      </c>
      <c r="R14428" s="91" t="s">
        <v>882</v>
      </c>
      <c r="S14428" s="91" t="s">
        <v>882</v>
      </c>
      <c r="T14428" s="91" t="s">
        <v>28013</v>
      </c>
      <c r="U14428" s="92">
        <v>13538</v>
      </c>
      <c r="V14428" s="92">
        <v>1531</v>
      </c>
      <c r="W14428" s="90">
        <v>2021</v>
      </c>
    </row>
    <row r="14429" spans="1:23">
      <c r="A14429" s="89" t="s">
        <v>938</v>
      </c>
      <c r="B14429" t="s">
        <v>293</v>
      </c>
      <c r="C14429" t="b">
        <v>1</v>
      </c>
      <c r="D14429" s="90">
        <v>63562</v>
      </c>
      <c r="E14429" s="91" t="s">
        <v>508</v>
      </c>
      <c r="F14429" s="90" t="s">
        <v>27962</v>
      </c>
      <c r="G14429" s="91" t="s">
        <v>25010</v>
      </c>
      <c r="H14429" s="91" t="s">
        <v>24999</v>
      </c>
      <c r="I14429" s="90">
        <v>63281</v>
      </c>
      <c r="J14429" s="91" t="s">
        <v>343</v>
      </c>
      <c r="K14429" s="91" t="s">
        <v>3387</v>
      </c>
      <c r="L14429" s="91" t="s">
        <v>27984</v>
      </c>
      <c r="M14429" s="91"/>
      <c r="N14429" s="90">
        <v>22</v>
      </c>
      <c r="O14429" s="90">
        <v>2</v>
      </c>
      <c r="P14429" s="91" t="s">
        <v>27974</v>
      </c>
      <c r="Q14429" s="91" t="s">
        <v>881</v>
      </c>
      <c r="R14429" s="91" t="s">
        <v>882</v>
      </c>
      <c r="S14429" s="91" t="s">
        <v>882</v>
      </c>
      <c r="T14429" s="91" t="s">
        <v>28013</v>
      </c>
      <c r="U14429" s="92">
        <v>32909</v>
      </c>
      <c r="V14429" s="92">
        <v>3721</v>
      </c>
      <c r="W14429" s="90">
        <v>2021</v>
      </c>
    </row>
    <row r="14430" spans="1:23">
      <c r="A14430" s="89" t="s">
        <v>938</v>
      </c>
      <c r="B14430" t="s">
        <v>293</v>
      </c>
      <c r="C14430" t="b">
        <v>1</v>
      </c>
      <c r="D14430" s="90">
        <v>63563</v>
      </c>
      <c r="E14430" s="91" t="s">
        <v>508</v>
      </c>
      <c r="F14430" s="90" t="s">
        <v>27962</v>
      </c>
      <c r="G14430" s="91" t="s">
        <v>25011</v>
      </c>
      <c r="H14430" s="91" t="s">
        <v>24999</v>
      </c>
      <c r="I14430" s="90">
        <v>63281</v>
      </c>
      <c r="J14430" s="91" t="s">
        <v>343</v>
      </c>
      <c r="K14430" s="91" t="s">
        <v>3387</v>
      </c>
      <c r="L14430" s="91" t="s">
        <v>27984</v>
      </c>
      <c r="M14430" s="91"/>
      <c r="N14430" s="90">
        <v>22</v>
      </c>
      <c r="O14430" s="90">
        <v>2</v>
      </c>
      <c r="P14430" s="91" t="s">
        <v>27974</v>
      </c>
      <c r="Q14430" s="91" t="s">
        <v>881</v>
      </c>
      <c r="R14430" s="91" t="s">
        <v>882</v>
      </c>
      <c r="S14430" s="91" t="s">
        <v>882</v>
      </c>
      <c r="T14430" s="91" t="s">
        <v>28013</v>
      </c>
      <c r="U14430" s="92">
        <v>31283</v>
      </c>
      <c r="V14430" s="92">
        <v>3537</v>
      </c>
      <c r="W14430" s="90">
        <v>2021</v>
      </c>
    </row>
    <row r="14431" spans="1:23">
      <c r="A14431" s="89" t="s">
        <v>938</v>
      </c>
      <c r="B14431" t="s">
        <v>293</v>
      </c>
      <c r="C14431" t="b">
        <v>1</v>
      </c>
      <c r="D14431" s="90">
        <v>63564</v>
      </c>
      <c r="E14431" s="91" t="s">
        <v>508</v>
      </c>
      <c r="F14431" s="90" t="s">
        <v>27962</v>
      </c>
      <c r="G14431" s="91" t="s">
        <v>25013</v>
      </c>
      <c r="H14431" s="91" t="s">
        <v>24999</v>
      </c>
      <c r="I14431" s="90">
        <v>63281</v>
      </c>
      <c r="J14431" s="91" t="s">
        <v>343</v>
      </c>
      <c r="K14431" s="91" t="s">
        <v>3387</v>
      </c>
      <c r="L14431" s="91" t="s">
        <v>27984</v>
      </c>
      <c r="M14431" s="91"/>
      <c r="N14431" s="90">
        <v>22</v>
      </c>
      <c r="O14431" s="90">
        <v>2</v>
      </c>
      <c r="P14431" s="91" t="s">
        <v>27974</v>
      </c>
      <c r="Q14431" s="91" t="s">
        <v>881</v>
      </c>
      <c r="R14431" s="91" t="s">
        <v>882</v>
      </c>
      <c r="S14431" s="91" t="s">
        <v>882</v>
      </c>
      <c r="T14431" s="91" t="s">
        <v>28013</v>
      </c>
      <c r="U14431" s="92">
        <v>13487</v>
      </c>
      <c r="V14431" s="92">
        <v>1525</v>
      </c>
      <c r="W14431" s="90">
        <v>2021</v>
      </c>
    </row>
    <row r="14432" spans="1:23">
      <c r="A14432" s="89" t="s">
        <v>938</v>
      </c>
      <c r="B14432" t="s">
        <v>293</v>
      </c>
      <c r="C14432" t="b">
        <v>1</v>
      </c>
      <c r="D14432" s="90">
        <v>63565</v>
      </c>
      <c r="E14432" s="91" t="s">
        <v>508</v>
      </c>
      <c r="F14432" s="90" t="s">
        <v>27962</v>
      </c>
      <c r="G14432" s="91" t="s">
        <v>25015</v>
      </c>
      <c r="H14432" s="91" t="s">
        <v>24999</v>
      </c>
      <c r="I14432" s="90">
        <v>63281</v>
      </c>
      <c r="J14432" s="91" t="s">
        <v>343</v>
      </c>
      <c r="K14432" s="91" t="s">
        <v>3387</v>
      </c>
      <c r="L14432" s="91" t="s">
        <v>27984</v>
      </c>
      <c r="M14432" s="91"/>
      <c r="N14432" s="90">
        <v>22</v>
      </c>
      <c r="O14432" s="90">
        <v>2</v>
      </c>
      <c r="P14432" s="91" t="s">
        <v>27974</v>
      </c>
      <c r="Q14432" s="91" t="s">
        <v>881</v>
      </c>
      <c r="R14432" s="91" t="s">
        <v>882</v>
      </c>
      <c r="S14432" s="91" t="s">
        <v>882</v>
      </c>
      <c r="T14432" s="91" t="s">
        <v>28013</v>
      </c>
      <c r="U14432" s="92">
        <v>14131</v>
      </c>
      <c r="V14432" s="92">
        <v>1598</v>
      </c>
      <c r="W14432" s="90">
        <v>2021</v>
      </c>
    </row>
    <row r="14433" spans="1:23">
      <c r="A14433" s="89" t="s">
        <v>848</v>
      </c>
      <c r="B14433" t="s">
        <v>293</v>
      </c>
      <c r="C14433" t="b">
        <v>1</v>
      </c>
      <c r="D14433" s="90">
        <v>63566</v>
      </c>
      <c r="E14433" s="91" t="s">
        <v>508</v>
      </c>
      <c r="F14433" s="90" t="s">
        <v>27962</v>
      </c>
      <c r="G14433" s="91" t="s">
        <v>25017</v>
      </c>
      <c r="H14433" s="91" t="s">
        <v>17162</v>
      </c>
      <c r="I14433" s="90">
        <v>58970</v>
      </c>
      <c r="J14433" s="91" t="s">
        <v>335</v>
      </c>
      <c r="K14433" s="91" t="s">
        <v>27992</v>
      </c>
      <c r="L14433" s="91" t="s">
        <v>27965</v>
      </c>
      <c r="M14433" s="91"/>
      <c r="N14433" s="90">
        <v>22</v>
      </c>
      <c r="O14433" s="90">
        <v>2</v>
      </c>
      <c r="P14433" s="91" t="s">
        <v>27974</v>
      </c>
      <c r="Q14433" s="91" t="s">
        <v>881</v>
      </c>
      <c r="R14433" s="91" t="s">
        <v>882</v>
      </c>
      <c r="S14433" s="91" t="s">
        <v>882</v>
      </c>
      <c r="T14433" s="91" t="s">
        <v>2000</v>
      </c>
      <c r="U14433" s="92">
        <v>173174</v>
      </c>
      <c r="V14433" s="92">
        <v>19581</v>
      </c>
      <c r="W14433" s="90">
        <v>2021</v>
      </c>
    </row>
    <row r="14434" spans="1:23">
      <c r="A14434" s="89" t="s">
        <v>938</v>
      </c>
      <c r="B14434" t="s">
        <v>293</v>
      </c>
      <c r="C14434" t="b">
        <v>1</v>
      </c>
      <c r="D14434" s="90">
        <v>63569</v>
      </c>
      <c r="E14434" s="91" t="s">
        <v>508</v>
      </c>
      <c r="F14434" s="90" t="s">
        <v>27962</v>
      </c>
      <c r="G14434" s="91" t="s">
        <v>25019</v>
      </c>
      <c r="H14434" s="91" t="s">
        <v>24999</v>
      </c>
      <c r="I14434" s="90">
        <v>63281</v>
      </c>
      <c r="J14434" s="91" t="s">
        <v>343</v>
      </c>
      <c r="K14434" s="91" t="s">
        <v>3387</v>
      </c>
      <c r="L14434" s="91" t="s">
        <v>27984</v>
      </c>
      <c r="M14434" s="91"/>
      <c r="N14434" s="90">
        <v>22</v>
      </c>
      <c r="O14434" s="90">
        <v>2</v>
      </c>
      <c r="P14434" s="91" t="s">
        <v>27974</v>
      </c>
      <c r="Q14434" s="91" t="s">
        <v>881</v>
      </c>
      <c r="R14434" s="91" t="s">
        <v>882</v>
      </c>
      <c r="S14434" s="91" t="s">
        <v>882</v>
      </c>
      <c r="T14434" s="91" t="s">
        <v>28013</v>
      </c>
      <c r="U14434" s="92">
        <v>14787</v>
      </c>
      <c r="V14434" s="92">
        <v>1672</v>
      </c>
      <c r="W14434" s="90">
        <v>2021</v>
      </c>
    </row>
    <row r="14435" spans="1:23">
      <c r="A14435" s="89" t="s">
        <v>938</v>
      </c>
      <c r="B14435" t="s">
        <v>293</v>
      </c>
      <c r="C14435" t="b">
        <v>1</v>
      </c>
      <c r="D14435" s="90">
        <v>63570</v>
      </c>
      <c r="E14435" s="91" t="s">
        <v>508</v>
      </c>
      <c r="F14435" s="90" t="s">
        <v>27962</v>
      </c>
      <c r="G14435" s="91" t="s">
        <v>25021</v>
      </c>
      <c r="H14435" s="91" t="s">
        <v>24999</v>
      </c>
      <c r="I14435" s="90">
        <v>63281</v>
      </c>
      <c r="J14435" s="91" t="s">
        <v>343</v>
      </c>
      <c r="K14435" s="91" t="s">
        <v>3387</v>
      </c>
      <c r="L14435" s="91" t="s">
        <v>27984</v>
      </c>
      <c r="M14435" s="91"/>
      <c r="N14435" s="90">
        <v>22</v>
      </c>
      <c r="O14435" s="90">
        <v>2</v>
      </c>
      <c r="P14435" s="91" t="s">
        <v>27974</v>
      </c>
      <c r="Q14435" s="91" t="s">
        <v>881</v>
      </c>
      <c r="R14435" s="91" t="s">
        <v>882</v>
      </c>
      <c r="S14435" s="91" t="s">
        <v>882</v>
      </c>
      <c r="T14435" s="91" t="s">
        <v>28013</v>
      </c>
      <c r="U14435" s="92">
        <v>14381</v>
      </c>
      <c r="V14435" s="92">
        <v>1626</v>
      </c>
      <c r="W14435" s="90">
        <v>2021</v>
      </c>
    </row>
    <row r="14436" spans="1:23">
      <c r="A14436" s="89" t="s">
        <v>938</v>
      </c>
      <c r="B14436" t="s">
        <v>293</v>
      </c>
      <c r="C14436" t="b">
        <v>1</v>
      </c>
      <c r="D14436" s="90">
        <v>63571</v>
      </c>
      <c r="E14436" s="91" t="s">
        <v>508</v>
      </c>
      <c r="F14436" s="90" t="s">
        <v>27962</v>
      </c>
      <c r="G14436" s="91" t="s">
        <v>25023</v>
      </c>
      <c r="H14436" s="91" t="s">
        <v>24999</v>
      </c>
      <c r="I14436" s="90">
        <v>63281</v>
      </c>
      <c r="J14436" s="91" t="s">
        <v>343</v>
      </c>
      <c r="K14436" s="91" t="s">
        <v>3387</v>
      </c>
      <c r="L14436" s="91" t="s">
        <v>27984</v>
      </c>
      <c r="M14436" s="91"/>
      <c r="N14436" s="90">
        <v>22</v>
      </c>
      <c r="O14436" s="90">
        <v>2</v>
      </c>
      <c r="P14436" s="91" t="s">
        <v>27974</v>
      </c>
      <c r="Q14436" s="91" t="s">
        <v>881</v>
      </c>
      <c r="R14436" s="91" t="s">
        <v>882</v>
      </c>
      <c r="S14436" s="91" t="s">
        <v>882</v>
      </c>
      <c r="T14436" s="91" t="s">
        <v>28013</v>
      </c>
      <c r="U14436" s="92">
        <v>14708</v>
      </c>
      <c r="V14436" s="92">
        <v>1663</v>
      </c>
      <c r="W14436" s="90">
        <v>2021</v>
      </c>
    </row>
    <row r="14437" spans="1:23">
      <c r="A14437" s="89" t="s">
        <v>938</v>
      </c>
      <c r="B14437" t="s">
        <v>293</v>
      </c>
      <c r="C14437" t="b">
        <v>1</v>
      </c>
      <c r="D14437" s="90">
        <v>63572</v>
      </c>
      <c r="E14437" s="91" t="s">
        <v>508</v>
      </c>
      <c r="F14437" s="90" t="s">
        <v>27962</v>
      </c>
      <c r="G14437" s="91" t="s">
        <v>25025</v>
      </c>
      <c r="H14437" s="91" t="s">
        <v>24999</v>
      </c>
      <c r="I14437" s="90">
        <v>63281</v>
      </c>
      <c r="J14437" s="91" t="s">
        <v>343</v>
      </c>
      <c r="K14437" s="91" t="s">
        <v>3387</v>
      </c>
      <c r="L14437" s="91" t="s">
        <v>27984</v>
      </c>
      <c r="M14437" s="91"/>
      <c r="N14437" s="90">
        <v>22</v>
      </c>
      <c r="O14437" s="90">
        <v>2</v>
      </c>
      <c r="P14437" s="91" t="s">
        <v>27974</v>
      </c>
      <c r="Q14437" s="91" t="s">
        <v>881</v>
      </c>
      <c r="R14437" s="91" t="s">
        <v>882</v>
      </c>
      <c r="S14437" s="91" t="s">
        <v>882</v>
      </c>
      <c r="T14437" s="91" t="s">
        <v>28013</v>
      </c>
      <c r="U14437" s="92">
        <v>12443</v>
      </c>
      <c r="V14437" s="92">
        <v>1407</v>
      </c>
      <c r="W14437" s="90">
        <v>2021</v>
      </c>
    </row>
    <row r="14438" spans="1:23">
      <c r="A14438" s="89" t="s">
        <v>938</v>
      </c>
      <c r="B14438" t="s">
        <v>293</v>
      </c>
      <c r="C14438" t="b">
        <v>1</v>
      </c>
      <c r="D14438" s="90">
        <v>63573</v>
      </c>
      <c r="E14438" s="91" t="s">
        <v>508</v>
      </c>
      <c r="F14438" s="90" t="s">
        <v>27962</v>
      </c>
      <c r="G14438" s="91" t="s">
        <v>25027</v>
      </c>
      <c r="H14438" s="91" t="s">
        <v>24999</v>
      </c>
      <c r="I14438" s="90">
        <v>63281</v>
      </c>
      <c r="J14438" s="91" t="s">
        <v>343</v>
      </c>
      <c r="K14438" s="91" t="s">
        <v>3387</v>
      </c>
      <c r="L14438" s="91" t="s">
        <v>27984</v>
      </c>
      <c r="M14438" s="91"/>
      <c r="N14438" s="90">
        <v>22</v>
      </c>
      <c r="O14438" s="90">
        <v>2</v>
      </c>
      <c r="P14438" s="91" t="s">
        <v>27974</v>
      </c>
      <c r="Q14438" s="91" t="s">
        <v>881</v>
      </c>
      <c r="R14438" s="91" t="s">
        <v>882</v>
      </c>
      <c r="S14438" s="91" t="s">
        <v>882</v>
      </c>
      <c r="T14438" s="91" t="s">
        <v>28013</v>
      </c>
      <c r="U14438" s="92">
        <v>13398</v>
      </c>
      <c r="V14438" s="92">
        <v>1515</v>
      </c>
      <c r="W14438" s="90">
        <v>2021</v>
      </c>
    </row>
    <row r="14439" spans="1:23">
      <c r="A14439" s="89" t="s">
        <v>717</v>
      </c>
      <c r="B14439" t="s">
        <v>14</v>
      </c>
      <c r="C14439" t="b">
        <v>1</v>
      </c>
      <c r="D14439" s="90">
        <v>63574</v>
      </c>
      <c r="E14439" s="91" t="s">
        <v>508</v>
      </c>
      <c r="F14439" s="90" t="s">
        <v>27962</v>
      </c>
      <c r="G14439" s="91" t="s">
        <v>25029</v>
      </c>
      <c r="H14439" s="91" t="s">
        <v>2042</v>
      </c>
      <c r="I14439" s="90">
        <v>19436</v>
      </c>
      <c r="J14439" s="91" t="s">
        <v>338</v>
      </c>
      <c r="K14439" s="91" t="s">
        <v>27971</v>
      </c>
      <c r="L14439" s="91" t="s">
        <v>27972</v>
      </c>
      <c r="M14439" s="91"/>
      <c r="N14439" s="90">
        <v>22</v>
      </c>
      <c r="O14439" s="90">
        <v>1</v>
      </c>
      <c r="P14439" s="91" t="s">
        <v>511</v>
      </c>
      <c r="Q14439" s="91" t="s">
        <v>523</v>
      </c>
      <c r="R14439" s="91" t="s">
        <v>524</v>
      </c>
      <c r="S14439" s="91" t="s">
        <v>524</v>
      </c>
      <c r="T14439" s="91" t="s">
        <v>987</v>
      </c>
      <c r="U14439" s="92">
        <v>5758654</v>
      </c>
      <c r="V14439" s="92">
        <v>651137</v>
      </c>
      <c r="W14439" s="90">
        <v>2021</v>
      </c>
    </row>
    <row r="14440" spans="1:23">
      <c r="A14440" s="89" t="s">
        <v>814</v>
      </c>
      <c r="B14440" t="s">
        <v>19</v>
      </c>
      <c r="C14440" t="b">
        <v>1</v>
      </c>
      <c r="D14440" s="90">
        <v>63575</v>
      </c>
      <c r="E14440" s="91" t="s">
        <v>508</v>
      </c>
      <c r="F14440" s="90" t="s">
        <v>27962</v>
      </c>
      <c r="G14440" s="91" t="s">
        <v>25030</v>
      </c>
      <c r="H14440" s="91" t="s">
        <v>23254</v>
      </c>
      <c r="I14440" s="90">
        <v>63286</v>
      </c>
      <c r="J14440" s="91" t="s">
        <v>346</v>
      </c>
      <c r="K14440" s="91" t="s">
        <v>27971</v>
      </c>
      <c r="L14440" s="91" t="s">
        <v>27972</v>
      </c>
      <c r="M14440" s="91"/>
      <c r="N14440" s="90">
        <v>22</v>
      </c>
      <c r="O14440" s="90">
        <v>1</v>
      </c>
      <c r="P14440" s="91" t="s">
        <v>511</v>
      </c>
      <c r="Q14440" s="91" t="s">
        <v>505</v>
      </c>
      <c r="R14440" s="91" t="s">
        <v>512</v>
      </c>
      <c r="S14440" s="91" t="s">
        <v>512</v>
      </c>
      <c r="T14440" s="91" t="s">
        <v>987</v>
      </c>
      <c r="U14440" s="92">
        <v>877</v>
      </c>
      <c r="V14440" s="92">
        <v>90</v>
      </c>
      <c r="W14440" s="90">
        <v>2021</v>
      </c>
    </row>
    <row r="14441" spans="1:23">
      <c r="A14441" s="89" t="s">
        <v>717</v>
      </c>
      <c r="B14441" t="s">
        <v>293</v>
      </c>
      <c r="C14441" t="b">
        <v>1</v>
      </c>
      <c r="D14441" s="90">
        <v>63576</v>
      </c>
      <c r="E14441" s="91" t="s">
        <v>508</v>
      </c>
      <c r="F14441" s="90" t="s">
        <v>27962</v>
      </c>
      <c r="G14441" s="91" t="s">
        <v>25032</v>
      </c>
      <c r="H14441" s="91" t="s">
        <v>13997</v>
      </c>
      <c r="I14441" s="90">
        <v>60281</v>
      </c>
      <c r="J14441" s="91" t="s">
        <v>339</v>
      </c>
      <c r="K14441" s="91" t="s">
        <v>27971</v>
      </c>
      <c r="L14441" s="91" t="s">
        <v>27972</v>
      </c>
      <c r="M14441" s="91"/>
      <c r="N14441" s="90">
        <v>22</v>
      </c>
      <c r="O14441" s="90">
        <v>2</v>
      </c>
      <c r="P14441" s="91" t="s">
        <v>27974</v>
      </c>
      <c r="Q14441" s="91" t="s">
        <v>881</v>
      </c>
      <c r="R14441" s="91" t="s">
        <v>882</v>
      </c>
      <c r="S14441" s="91" t="s">
        <v>882</v>
      </c>
      <c r="T14441" s="91" t="s">
        <v>3315</v>
      </c>
      <c r="U14441" s="92">
        <v>7314</v>
      </c>
      <c r="V14441" s="92">
        <v>827</v>
      </c>
      <c r="W14441" s="90">
        <v>2021</v>
      </c>
    </row>
    <row r="14442" spans="1:23">
      <c r="A14442" s="89" t="s">
        <v>717</v>
      </c>
      <c r="B14442" t="s">
        <v>293</v>
      </c>
      <c r="C14442" t="b">
        <v>1</v>
      </c>
      <c r="D14442" s="90">
        <v>63577</v>
      </c>
      <c r="E14442" s="91" t="s">
        <v>508</v>
      </c>
      <c r="F14442" s="90" t="s">
        <v>27962</v>
      </c>
      <c r="G14442" s="91" t="s">
        <v>25034</v>
      </c>
      <c r="H14442" s="91" t="s">
        <v>13997</v>
      </c>
      <c r="I14442" s="90">
        <v>60281</v>
      </c>
      <c r="J14442" s="91" t="s">
        <v>339</v>
      </c>
      <c r="K14442" s="91" t="s">
        <v>27971</v>
      </c>
      <c r="L14442" s="91" t="s">
        <v>27972</v>
      </c>
      <c r="M14442" s="91"/>
      <c r="N14442" s="90">
        <v>22</v>
      </c>
      <c r="O14442" s="90">
        <v>2</v>
      </c>
      <c r="P14442" s="91" t="s">
        <v>27974</v>
      </c>
      <c r="Q14442" s="91" t="s">
        <v>881</v>
      </c>
      <c r="R14442" s="91" t="s">
        <v>882</v>
      </c>
      <c r="S14442" s="91" t="s">
        <v>882</v>
      </c>
      <c r="T14442" s="91" t="s">
        <v>3315</v>
      </c>
      <c r="U14442" s="92">
        <v>9834</v>
      </c>
      <c r="V14442" s="92">
        <v>1112</v>
      </c>
      <c r="W14442" s="90">
        <v>2021</v>
      </c>
    </row>
    <row r="14443" spans="1:23">
      <c r="A14443" s="89" t="s">
        <v>848</v>
      </c>
      <c r="B14443" t="s">
        <v>14</v>
      </c>
      <c r="C14443" t="b">
        <v>1</v>
      </c>
      <c r="D14443" s="90">
        <v>63578</v>
      </c>
      <c r="E14443" s="91" t="s">
        <v>508</v>
      </c>
      <c r="F14443" s="90" t="s">
        <v>27962</v>
      </c>
      <c r="G14443" s="91" t="s">
        <v>25036</v>
      </c>
      <c r="H14443" s="91" t="s">
        <v>3940</v>
      </c>
      <c r="I14443" s="90">
        <v>17718</v>
      </c>
      <c r="J14443" s="91" t="s">
        <v>330</v>
      </c>
      <c r="K14443" s="91" t="s">
        <v>27987</v>
      </c>
      <c r="L14443" s="91" t="s">
        <v>27972</v>
      </c>
      <c r="M14443" s="91"/>
      <c r="N14443" s="90">
        <v>22</v>
      </c>
      <c r="O14443" s="90">
        <v>1</v>
      </c>
      <c r="P14443" s="91" t="s">
        <v>511</v>
      </c>
      <c r="Q14443" s="91" t="s">
        <v>523</v>
      </c>
      <c r="R14443" s="91" t="s">
        <v>524</v>
      </c>
      <c r="S14443" s="91" t="s">
        <v>524</v>
      </c>
      <c r="T14443" s="91" t="s">
        <v>987</v>
      </c>
      <c r="U14443" s="92">
        <v>18020260</v>
      </c>
      <c r="V14443" s="92">
        <v>2037569</v>
      </c>
      <c r="W14443" s="90">
        <v>2021</v>
      </c>
    </row>
    <row r="14444" spans="1:23">
      <c r="A14444" s="89" t="s">
        <v>814</v>
      </c>
      <c r="B14444" t="s">
        <v>293</v>
      </c>
      <c r="C14444" t="b">
        <v>1</v>
      </c>
      <c r="D14444" s="90">
        <v>63579</v>
      </c>
      <c r="E14444" s="91" t="s">
        <v>508</v>
      </c>
      <c r="F14444" s="90" t="s">
        <v>27962</v>
      </c>
      <c r="G14444" s="91" t="s">
        <v>25039</v>
      </c>
      <c r="H14444" s="91" t="s">
        <v>21369</v>
      </c>
      <c r="I14444" s="90">
        <v>61156</v>
      </c>
      <c r="J14444" s="91" t="s">
        <v>330</v>
      </c>
      <c r="K14444" s="91" t="s">
        <v>27987</v>
      </c>
      <c r="L14444" s="91" t="s">
        <v>7941</v>
      </c>
      <c r="M14444" s="91"/>
      <c r="N14444" s="90">
        <v>22</v>
      </c>
      <c r="O14444" s="90">
        <v>2</v>
      </c>
      <c r="P14444" s="91" t="s">
        <v>27974</v>
      </c>
      <c r="Q14444" s="91" t="s">
        <v>881</v>
      </c>
      <c r="R14444" s="91" t="s">
        <v>882</v>
      </c>
      <c r="S14444" s="91" t="s">
        <v>882</v>
      </c>
      <c r="T14444" s="91" t="s">
        <v>28045</v>
      </c>
      <c r="U14444" s="92">
        <v>1251000</v>
      </c>
      <c r="V14444" s="92">
        <v>141452</v>
      </c>
      <c r="W14444" s="90">
        <v>2021</v>
      </c>
    </row>
    <row r="14445" spans="1:23">
      <c r="A14445" s="89" t="s">
        <v>848</v>
      </c>
      <c r="B14445" t="s">
        <v>293</v>
      </c>
      <c r="C14445" t="b">
        <v>1</v>
      </c>
      <c r="D14445" s="90">
        <v>63582</v>
      </c>
      <c r="E14445" s="91" t="s">
        <v>508</v>
      </c>
      <c r="F14445" s="90" t="s">
        <v>27962</v>
      </c>
      <c r="G14445" s="91" t="s">
        <v>25050</v>
      </c>
      <c r="H14445" s="91" t="s">
        <v>25049</v>
      </c>
      <c r="I14445" s="90">
        <v>63292</v>
      </c>
      <c r="J14445" s="91" t="s">
        <v>352</v>
      </c>
      <c r="K14445" s="91" t="s">
        <v>27992</v>
      </c>
      <c r="L14445" s="91" t="s">
        <v>27965</v>
      </c>
      <c r="M14445" s="91"/>
      <c r="N14445" s="90">
        <v>22</v>
      </c>
      <c r="O14445" s="90">
        <v>2</v>
      </c>
      <c r="P14445" s="91" t="s">
        <v>27974</v>
      </c>
      <c r="Q14445" s="91" t="s">
        <v>881</v>
      </c>
      <c r="R14445" s="91" t="s">
        <v>882</v>
      </c>
      <c r="S14445" s="91" t="s">
        <v>882</v>
      </c>
      <c r="T14445" s="91" t="s">
        <v>28015</v>
      </c>
      <c r="U14445" s="92">
        <v>1629179</v>
      </c>
      <c r="V14445" s="92">
        <v>184213</v>
      </c>
      <c r="W14445" s="90">
        <v>2021</v>
      </c>
    </row>
    <row r="14446" spans="1:23">
      <c r="A14446" s="89" t="s">
        <v>848</v>
      </c>
      <c r="B14446" t="s">
        <v>293</v>
      </c>
      <c r="C14446" t="b">
        <v>1</v>
      </c>
      <c r="D14446" s="90">
        <v>63583</v>
      </c>
      <c r="E14446" s="91" t="s">
        <v>508</v>
      </c>
      <c r="F14446" s="90" t="s">
        <v>27962</v>
      </c>
      <c r="G14446" s="91" t="s">
        <v>25053</v>
      </c>
      <c r="H14446" s="91" t="s">
        <v>25052</v>
      </c>
      <c r="I14446" s="90">
        <v>63290</v>
      </c>
      <c r="J14446" s="91" t="s">
        <v>352</v>
      </c>
      <c r="K14446" s="91" t="s">
        <v>27992</v>
      </c>
      <c r="L14446" s="91" t="s">
        <v>27965</v>
      </c>
      <c r="M14446" s="91"/>
      <c r="N14446" s="90">
        <v>22</v>
      </c>
      <c r="O14446" s="90">
        <v>2</v>
      </c>
      <c r="P14446" s="91" t="s">
        <v>27974</v>
      </c>
      <c r="Q14446" s="91" t="s">
        <v>881</v>
      </c>
      <c r="R14446" s="91" t="s">
        <v>882</v>
      </c>
      <c r="S14446" s="91" t="s">
        <v>882</v>
      </c>
      <c r="T14446" s="91" t="s">
        <v>28015</v>
      </c>
      <c r="U14446" s="92">
        <v>1626430</v>
      </c>
      <c r="V14446" s="92">
        <v>183902</v>
      </c>
      <c r="W14446" s="90">
        <v>2021</v>
      </c>
    </row>
    <row r="14447" spans="1:23">
      <c r="A14447" s="89" t="s">
        <v>814</v>
      </c>
      <c r="B14447" t="s">
        <v>293</v>
      </c>
      <c r="C14447" t="b">
        <v>1</v>
      </c>
      <c r="D14447" s="90">
        <v>63586</v>
      </c>
      <c r="E14447" s="91" t="s">
        <v>508</v>
      </c>
      <c r="F14447" s="90" t="s">
        <v>27962</v>
      </c>
      <c r="G14447" s="91" t="s">
        <v>25059</v>
      </c>
      <c r="H14447" s="91" t="s">
        <v>25058</v>
      </c>
      <c r="I14447" s="90">
        <v>63282</v>
      </c>
      <c r="J14447" s="91" t="s">
        <v>355</v>
      </c>
      <c r="K14447" s="91" t="s">
        <v>27987</v>
      </c>
      <c r="L14447" s="91" t="s">
        <v>7941</v>
      </c>
      <c r="M14447" s="91"/>
      <c r="N14447" s="90">
        <v>22</v>
      </c>
      <c r="O14447" s="90">
        <v>2</v>
      </c>
      <c r="P14447" s="91" t="s">
        <v>27974</v>
      </c>
      <c r="Q14447" s="91" t="s">
        <v>881</v>
      </c>
      <c r="R14447" s="91" t="s">
        <v>882</v>
      </c>
      <c r="S14447" s="91" t="s">
        <v>882</v>
      </c>
      <c r="T14447" s="91" t="s">
        <v>28009</v>
      </c>
      <c r="U14447" s="92">
        <v>17981</v>
      </c>
      <c r="V14447" s="92">
        <v>2033</v>
      </c>
      <c r="W14447" s="90">
        <v>2021</v>
      </c>
    </row>
    <row r="14448" spans="1:23">
      <c r="A14448" s="89" t="s">
        <v>814</v>
      </c>
      <c r="B14448" t="s">
        <v>293</v>
      </c>
      <c r="C14448" t="b">
        <v>1</v>
      </c>
      <c r="D14448" s="90">
        <v>63587</v>
      </c>
      <c r="E14448" s="91" t="s">
        <v>508</v>
      </c>
      <c r="F14448" s="90" t="s">
        <v>27962</v>
      </c>
      <c r="G14448" s="91" t="s">
        <v>25062</v>
      </c>
      <c r="H14448" s="91" t="s">
        <v>25061</v>
      </c>
      <c r="I14448" s="90">
        <v>63283</v>
      </c>
      <c r="J14448" s="91" t="s">
        <v>355</v>
      </c>
      <c r="K14448" s="91" t="s">
        <v>27987</v>
      </c>
      <c r="L14448" s="91" t="s">
        <v>7941</v>
      </c>
      <c r="M14448" s="91"/>
      <c r="N14448" s="90">
        <v>22</v>
      </c>
      <c r="O14448" s="90">
        <v>2</v>
      </c>
      <c r="P14448" s="91" t="s">
        <v>27974</v>
      </c>
      <c r="Q14448" s="91" t="s">
        <v>881</v>
      </c>
      <c r="R14448" s="91" t="s">
        <v>882</v>
      </c>
      <c r="S14448" s="91" t="s">
        <v>882</v>
      </c>
      <c r="T14448" s="91" t="s">
        <v>28009</v>
      </c>
      <c r="U14448" s="92">
        <v>20394</v>
      </c>
      <c r="V14448" s="92">
        <v>2306</v>
      </c>
      <c r="W14448" s="90">
        <v>2021</v>
      </c>
    </row>
    <row r="14449" spans="1:23">
      <c r="A14449" s="89" t="s">
        <v>938</v>
      </c>
      <c r="B14449" t="s">
        <v>293</v>
      </c>
      <c r="C14449" t="b">
        <v>1</v>
      </c>
      <c r="D14449" s="90">
        <v>63588</v>
      </c>
      <c r="E14449" s="91" t="s">
        <v>508</v>
      </c>
      <c r="F14449" s="90" t="s">
        <v>27962</v>
      </c>
      <c r="G14449" s="91" t="s">
        <v>25064</v>
      </c>
      <c r="H14449" s="91" t="s">
        <v>24999</v>
      </c>
      <c r="I14449" s="90">
        <v>63281</v>
      </c>
      <c r="J14449" s="91" t="s">
        <v>343</v>
      </c>
      <c r="K14449" s="91" t="s">
        <v>3387</v>
      </c>
      <c r="L14449" s="91" t="s">
        <v>27984</v>
      </c>
      <c r="M14449" s="91"/>
      <c r="N14449" s="90">
        <v>22</v>
      </c>
      <c r="O14449" s="90">
        <v>2</v>
      </c>
      <c r="P14449" s="91" t="s">
        <v>27974</v>
      </c>
      <c r="Q14449" s="91" t="s">
        <v>881</v>
      </c>
      <c r="R14449" s="91" t="s">
        <v>882</v>
      </c>
      <c r="S14449" s="91" t="s">
        <v>882</v>
      </c>
      <c r="T14449" s="91" t="s">
        <v>28013</v>
      </c>
      <c r="U14449" s="92">
        <v>29114</v>
      </c>
      <c r="V14449" s="92">
        <v>3292</v>
      </c>
      <c r="W14449" s="90">
        <v>2021</v>
      </c>
    </row>
    <row r="14450" spans="1:23">
      <c r="A14450" s="89" t="s">
        <v>938</v>
      </c>
      <c r="B14450" t="s">
        <v>293</v>
      </c>
      <c r="C14450" t="b">
        <v>1</v>
      </c>
      <c r="D14450" s="90">
        <v>63589</v>
      </c>
      <c r="E14450" s="91" t="s">
        <v>508</v>
      </c>
      <c r="F14450" s="90" t="s">
        <v>27962</v>
      </c>
      <c r="G14450" s="91" t="s">
        <v>25066</v>
      </c>
      <c r="H14450" s="91" t="s">
        <v>24999</v>
      </c>
      <c r="I14450" s="90">
        <v>63281</v>
      </c>
      <c r="J14450" s="91" t="s">
        <v>343</v>
      </c>
      <c r="K14450" s="91" t="s">
        <v>3387</v>
      </c>
      <c r="L14450" s="91" t="s">
        <v>27984</v>
      </c>
      <c r="M14450" s="91"/>
      <c r="N14450" s="90">
        <v>22</v>
      </c>
      <c r="O14450" s="90">
        <v>2</v>
      </c>
      <c r="P14450" s="91" t="s">
        <v>27974</v>
      </c>
      <c r="Q14450" s="91" t="s">
        <v>881</v>
      </c>
      <c r="R14450" s="91" t="s">
        <v>882</v>
      </c>
      <c r="S14450" s="91" t="s">
        <v>882</v>
      </c>
      <c r="T14450" s="91" t="s">
        <v>28013</v>
      </c>
      <c r="U14450" s="92">
        <v>14265</v>
      </c>
      <c r="V14450" s="92">
        <v>1613</v>
      </c>
      <c r="W14450" s="90">
        <v>2021</v>
      </c>
    </row>
    <row r="14451" spans="1:23">
      <c r="A14451" s="89" t="s">
        <v>848</v>
      </c>
      <c r="B14451" t="s">
        <v>14</v>
      </c>
      <c r="C14451" t="b">
        <v>1</v>
      </c>
      <c r="D14451" s="90">
        <v>63590</v>
      </c>
      <c r="E14451" s="91" t="s">
        <v>508</v>
      </c>
      <c r="F14451" s="90" t="s">
        <v>27962</v>
      </c>
      <c r="G14451" s="91" t="s">
        <v>25069</v>
      </c>
      <c r="H14451" s="91" t="s">
        <v>25068</v>
      </c>
      <c r="I14451" s="90">
        <v>63299</v>
      </c>
      <c r="J14451" s="91" t="s">
        <v>326</v>
      </c>
      <c r="K14451" s="91" t="s">
        <v>27968</v>
      </c>
      <c r="L14451" s="91" t="s">
        <v>27972</v>
      </c>
      <c r="M14451" s="91"/>
      <c r="N14451" s="90">
        <v>22</v>
      </c>
      <c r="O14451" s="90">
        <v>2</v>
      </c>
      <c r="P14451" s="91" t="s">
        <v>27974</v>
      </c>
      <c r="Q14451" s="91" t="s">
        <v>523</v>
      </c>
      <c r="R14451" s="91" t="s">
        <v>524</v>
      </c>
      <c r="S14451" s="91" t="s">
        <v>524</v>
      </c>
      <c r="T14451" s="91" t="s">
        <v>987</v>
      </c>
      <c r="U14451" s="92">
        <v>7889857</v>
      </c>
      <c r="V14451" s="92">
        <v>892114</v>
      </c>
      <c r="W14451" s="90">
        <v>2021</v>
      </c>
    </row>
    <row r="14452" spans="1:23">
      <c r="A14452" s="89" t="s">
        <v>848</v>
      </c>
      <c r="B14452" t="s">
        <v>293</v>
      </c>
      <c r="C14452" t="b">
        <v>1</v>
      </c>
      <c r="D14452" s="90">
        <v>63592</v>
      </c>
      <c r="E14452" s="91" t="s">
        <v>508</v>
      </c>
      <c r="F14452" s="90" t="s">
        <v>27962</v>
      </c>
      <c r="G14452" s="91" t="s">
        <v>25072</v>
      </c>
      <c r="H14452" s="91" t="s">
        <v>25071</v>
      </c>
      <c r="I14452" s="90">
        <v>63294</v>
      </c>
      <c r="J14452" s="91" t="s">
        <v>354</v>
      </c>
      <c r="K14452" s="91" t="s">
        <v>3387</v>
      </c>
      <c r="L14452" s="91" t="s">
        <v>27984</v>
      </c>
      <c r="M14452" s="91"/>
      <c r="N14452" s="90">
        <v>22</v>
      </c>
      <c r="O14452" s="90">
        <v>2</v>
      </c>
      <c r="P14452" s="91" t="s">
        <v>27974</v>
      </c>
      <c r="Q14452" s="91" t="s">
        <v>881</v>
      </c>
      <c r="R14452" s="91" t="s">
        <v>882</v>
      </c>
      <c r="S14452" s="91" t="s">
        <v>882</v>
      </c>
      <c r="T14452" s="91" t="s">
        <v>28013</v>
      </c>
      <c r="U14452" s="92">
        <v>310646</v>
      </c>
      <c r="V14452" s="92">
        <v>35125</v>
      </c>
      <c r="W14452" s="90">
        <v>2021</v>
      </c>
    </row>
    <row r="14453" spans="1:23">
      <c r="A14453" s="89" t="s">
        <v>717</v>
      </c>
      <c r="B14453" t="s">
        <v>293</v>
      </c>
      <c r="C14453" t="b">
        <v>1</v>
      </c>
      <c r="D14453" s="90">
        <v>63593</v>
      </c>
      <c r="E14453" s="91" t="s">
        <v>508</v>
      </c>
      <c r="F14453" s="90" t="s">
        <v>27962</v>
      </c>
      <c r="G14453" s="91" t="s">
        <v>25074</v>
      </c>
      <c r="H14453" s="91" t="s">
        <v>18612</v>
      </c>
      <c r="I14453" s="90">
        <v>61227</v>
      </c>
      <c r="J14453" s="91" t="s">
        <v>339</v>
      </c>
      <c r="K14453" s="91" t="s">
        <v>27971</v>
      </c>
      <c r="L14453" s="91" t="s">
        <v>27972</v>
      </c>
      <c r="M14453" s="91"/>
      <c r="N14453" s="90">
        <v>22</v>
      </c>
      <c r="O14453" s="90">
        <v>2</v>
      </c>
      <c r="P14453" s="91" t="s">
        <v>27974</v>
      </c>
      <c r="Q14453" s="91" t="s">
        <v>881</v>
      </c>
      <c r="R14453" s="91" t="s">
        <v>882</v>
      </c>
      <c r="S14453" s="91" t="s">
        <v>882</v>
      </c>
      <c r="T14453" s="91" t="s">
        <v>3315</v>
      </c>
      <c r="U14453" s="92">
        <v>8641</v>
      </c>
      <c r="V14453" s="92">
        <v>977</v>
      </c>
      <c r="W14453" s="90">
        <v>2021</v>
      </c>
    </row>
    <row r="14454" spans="1:23">
      <c r="A14454" s="89" t="s">
        <v>717</v>
      </c>
      <c r="B14454" t="s">
        <v>293</v>
      </c>
      <c r="C14454" t="b">
        <v>1</v>
      </c>
      <c r="D14454" s="90">
        <v>63594</v>
      </c>
      <c r="E14454" s="91" t="s">
        <v>508</v>
      </c>
      <c r="F14454" s="90" t="s">
        <v>27962</v>
      </c>
      <c r="G14454" s="91" t="s">
        <v>25075</v>
      </c>
      <c r="H14454" s="91" t="s">
        <v>18612</v>
      </c>
      <c r="I14454" s="90">
        <v>61227</v>
      </c>
      <c r="J14454" s="91" t="s">
        <v>339</v>
      </c>
      <c r="K14454" s="91" t="s">
        <v>27971</v>
      </c>
      <c r="L14454" s="91" t="s">
        <v>27972</v>
      </c>
      <c r="M14454" s="91"/>
      <c r="N14454" s="90">
        <v>22</v>
      </c>
      <c r="O14454" s="90">
        <v>2</v>
      </c>
      <c r="P14454" s="91" t="s">
        <v>27974</v>
      </c>
      <c r="Q14454" s="91" t="s">
        <v>881</v>
      </c>
      <c r="R14454" s="91" t="s">
        <v>882</v>
      </c>
      <c r="S14454" s="91" t="s">
        <v>882</v>
      </c>
      <c r="T14454" s="91" t="s">
        <v>3315</v>
      </c>
      <c r="U14454" s="92">
        <v>8826</v>
      </c>
      <c r="V14454" s="92">
        <v>998</v>
      </c>
      <c r="W14454" s="90">
        <v>2021</v>
      </c>
    </row>
    <row r="14455" spans="1:23">
      <c r="A14455" s="89" t="s">
        <v>848</v>
      </c>
      <c r="B14455" t="s">
        <v>293</v>
      </c>
      <c r="C14455" t="b">
        <v>1</v>
      </c>
      <c r="D14455" s="90">
        <v>63595</v>
      </c>
      <c r="E14455" s="91" t="s">
        <v>508</v>
      </c>
      <c r="F14455" s="90" t="s">
        <v>27962</v>
      </c>
      <c r="G14455" s="91" t="s">
        <v>25076</v>
      </c>
      <c r="H14455" s="91" t="s">
        <v>18612</v>
      </c>
      <c r="I14455" s="90">
        <v>61227</v>
      </c>
      <c r="J14455" s="91" t="s">
        <v>339</v>
      </c>
      <c r="K14455" s="91" t="s">
        <v>27971</v>
      </c>
      <c r="L14455" s="91" t="s">
        <v>27972</v>
      </c>
      <c r="M14455" s="91"/>
      <c r="N14455" s="90">
        <v>22</v>
      </c>
      <c r="O14455" s="90">
        <v>2</v>
      </c>
      <c r="P14455" s="91" t="s">
        <v>27974</v>
      </c>
      <c r="Q14455" s="91" t="s">
        <v>881</v>
      </c>
      <c r="R14455" s="91" t="s">
        <v>882</v>
      </c>
      <c r="S14455" s="91" t="s">
        <v>882</v>
      </c>
      <c r="T14455" s="91" t="s">
        <v>3315</v>
      </c>
      <c r="U14455" s="92">
        <v>19155</v>
      </c>
      <c r="V14455" s="92">
        <v>2166</v>
      </c>
      <c r="W14455" s="90">
        <v>2021</v>
      </c>
    </row>
    <row r="14456" spans="1:23">
      <c r="A14456" s="89" t="s">
        <v>717</v>
      </c>
      <c r="B14456" t="s">
        <v>293</v>
      </c>
      <c r="C14456" t="b">
        <v>1</v>
      </c>
      <c r="D14456" s="90">
        <v>63596</v>
      </c>
      <c r="E14456" s="91" t="s">
        <v>508</v>
      </c>
      <c r="F14456" s="90" t="s">
        <v>27962</v>
      </c>
      <c r="G14456" s="91" t="s">
        <v>25077</v>
      </c>
      <c r="H14456" s="91" t="s">
        <v>18612</v>
      </c>
      <c r="I14456" s="90">
        <v>61227</v>
      </c>
      <c r="J14456" s="91" t="s">
        <v>339</v>
      </c>
      <c r="K14456" s="91" t="s">
        <v>27971</v>
      </c>
      <c r="L14456" s="91" t="s">
        <v>27972</v>
      </c>
      <c r="M14456" s="91"/>
      <c r="N14456" s="90">
        <v>22</v>
      </c>
      <c r="O14456" s="90">
        <v>2</v>
      </c>
      <c r="P14456" s="91" t="s">
        <v>27974</v>
      </c>
      <c r="Q14456" s="91" t="s">
        <v>881</v>
      </c>
      <c r="R14456" s="91" t="s">
        <v>882</v>
      </c>
      <c r="S14456" s="91" t="s">
        <v>882</v>
      </c>
      <c r="T14456" s="91" t="s">
        <v>3315</v>
      </c>
      <c r="U14456" s="92">
        <v>20474</v>
      </c>
      <c r="V14456" s="92">
        <v>2315</v>
      </c>
      <c r="W14456" s="90">
        <v>2021</v>
      </c>
    </row>
    <row r="14457" spans="1:23">
      <c r="A14457" s="89" t="s">
        <v>717</v>
      </c>
      <c r="B14457" t="s">
        <v>293</v>
      </c>
      <c r="C14457" t="b">
        <v>1</v>
      </c>
      <c r="D14457" s="90">
        <v>63597</v>
      </c>
      <c r="E14457" s="91" t="s">
        <v>508</v>
      </c>
      <c r="F14457" s="90" t="s">
        <v>27962</v>
      </c>
      <c r="G14457" s="91" t="s">
        <v>25078</v>
      </c>
      <c r="H14457" s="91" t="s">
        <v>18612</v>
      </c>
      <c r="I14457" s="90">
        <v>61227</v>
      </c>
      <c r="J14457" s="91" t="s">
        <v>339</v>
      </c>
      <c r="K14457" s="91" t="s">
        <v>27971</v>
      </c>
      <c r="L14457" s="91" t="s">
        <v>27972</v>
      </c>
      <c r="M14457" s="91"/>
      <c r="N14457" s="90">
        <v>22</v>
      </c>
      <c r="O14457" s="90">
        <v>2</v>
      </c>
      <c r="P14457" s="91" t="s">
        <v>27974</v>
      </c>
      <c r="Q14457" s="91" t="s">
        <v>881</v>
      </c>
      <c r="R14457" s="91" t="s">
        <v>882</v>
      </c>
      <c r="S14457" s="91" t="s">
        <v>882</v>
      </c>
      <c r="T14457" s="91" t="s">
        <v>3315</v>
      </c>
      <c r="U14457" s="92">
        <v>18546</v>
      </c>
      <c r="V14457" s="92">
        <v>2097</v>
      </c>
      <c r="W14457" s="90">
        <v>2021</v>
      </c>
    </row>
    <row r="14458" spans="1:23">
      <c r="A14458" s="89" t="s">
        <v>717</v>
      </c>
      <c r="B14458" t="s">
        <v>293</v>
      </c>
      <c r="C14458" t="b">
        <v>1</v>
      </c>
      <c r="D14458" s="90">
        <v>63598</v>
      </c>
      <c r="E14458" s="91" t="s">
        <v>508</v>
      </c>
      <c r="F14458" s="90" t="s">
        <v>27962</v>
      </c>
      <c r="G14458" s="91" t="s">
        <v>25079</v>
      </c>
      <c r="H14458" s="91" t="s">
        <v>18612</v>
      </c>
      <c r="I14458" s="90">
        <v>61227</v>
      </c>
      <c r="J14458" s="91" t="s">
        <v>339</v>
      </c>
      <c r="K14458" s="91" t="s">
        <v>27971</v>
      </c>
      <c r="L14458" s="91" t="s">
        <v>27972</v>
      </c>
      <c r="M14458" s="91"/>
      <c r="N14458" s="90">
        <v>22</v>
      </c>
      <c r="O14458" s="90">
        <v>2</v>
      </c>
      <c r="P14458" s="91" t="s">
        <v>27974</v>
      </c>
      <c r="Q14458" s="91" t="s">
        <v>881</v>
      </c>
      <c r="R14458" s="91" t="s">
        <v>882</v>
      </c>
      <c r="S14458" s="91" t="s">
        <v>882</v>
      </c>
      <c r="T14458" s="91" t="s">
        <v>3315</v>
      </c>
      <c r="U14458" s="92">
        <v>7730</v>
      </c>
      <c r="V14458" s="92">
        <v>874</v>
      </c>
      <c r="W14458" s="90">
        <v>2021</v>
      </c>
    </row>
    <row r="14459" spans="1:23">
      <c r="A14459" s="89" t="s">
        <v>717</v>
      </c>
      <c r="B14459" t="s">
        <v>293</v>
      </c>
      <c r="C14459" t="b">
        <v>1</v>
      </c>
      <c r="D14459" s="90">
        <v>63599</v>
      </c>
      <c r="E14459" s="91" t="s">
        <v>508</v>
      </c>
      <c r="F14459" s="90" t="s">
        <v>27962</v>
      </c>
      <c r="G14459" s="91" t="s">
        <v>25080</v>
      </c>
      <c r="H14459" s="91" t="s">
        <v>18612</v>
      </c>
      <c r="I14459" s="90">
        <v>61227</v>
      </c>
      <c r="J14459" s="91" t="s">
        <v>339</v>
      </c>
      <c r="K14459" s="91" t="s">
        <v>27971</v>
      </c>
      <c r="L14459" s="91" t="s">
        <v>27972</v>
      </c>
      <c r="M14459" s="91"/>
      <c r="N14459" s="90">
        <v>22</v>
      </c>
      <c r="O14459" s="90">
        <v>2</v>
      </c>
      <c r="P14459" s="91" t="s">
        <v>27974</v>
      </c>
      <c r="Q14459" s="91" t="s">
        <v>881</v>
      </c>
      <c r="R14459" s="91" t="s">
        <v>882</v>
      </c>
      <c r="S14459" s="91" t="s">
        <v>882</v>
      </c>
      <c r="T14459" s="91" t="s">
        <v>3315</v>
      </c>
      <c r="U14459" s="92">
        <v>8579</v>
      </c>
      <c r="V14459" s="92">
        <v>970</v>
      </c>
      <c r="W14459" s="90">
        <v>2021</v>
      </c>
    </row>
    <row r="14460" spans="1:23">
      <c r="A14460" s="89" t="s">
        <v>717</v>
      </c>
      <c r="B14460" t="s">
        <v>14</v>
      </c>
      <c r="C14460" t="b">
        <v>1</v>
      </c>
      <c r="D14460" s="90">
        <v>63601</v>
      </c>
      <c r="E14460" s="91" t="s">
        <v>508</v>
      </c>
      <c r="F14460" s="90" t="s">
        <v>27962</v>
      </c>
      <c r="G14460" s="91" t="s">
        <v>25081</v>
      </c>
      <c r="H14460" s="91" t="s">
        <v>3016</v>
      </c>
      <c r="I14460" s="90">
        <v>5109</v>
      </c>
      <c r="J14460" s="91" t="s">
        <v>340</v>
      </c>
      <c r="K14460" s="91" t="s">
        <v>27999</v>
      </c>
      <c r="L14460" s="91" t="s">
        <v>28006</v>
      </c>
      <c r="M14460" s="91"/>
      <c r="N14460" s="90">
        <v>22</v>
      </c>
      <c r="O14460" s="90">
        <v>1</v>
      </c>
      <c r="P14460" s="91" t="s">
        <v>511</v>
      </c>
      <c r="Q14460" s="91" t="s">
        <v>523</v>
      </c>
      <c r="R14460" s="91" t="s">
        <v>524</v>
      </c>
      <c r="S14460" s="91" t="s">
        <v>524</v>
      </c>
      <c r="T14460" s="91" t="s">
        <v>3315</v>
      </c>
      <c r="U14460" s="92">
        <v>3247244</v>
      </c>
      <c r="V14460" s="92">
        <v>367169</v>
      </c>
      <c r="W14460" s="90">
        <v>2021</v>
      </c>
    </row>
    <row r="14461" spans="1:23">
      <c r="A14461" s="89" t="s">
        <v>814</v>
      </c>
      <c r="B14461" t="s">
        <v>800</v>
      </c>
      <c r="C14461" t="b">
        <v>0</v>
      </c>
      <c r="D14461" s="90">
        <v>63603</v>
      </c>
      <c r="E14461" s="91" t="s">
        <v>508</v>
      </c>
      <c r="F14461" s="90" t="s">
        <v>27962</v>
      </c>
      <c r="G14461" s="91" t="s">
        <v>25085</v>
      </c>
      <c r="H14461" s="91" t="s">
        <v>14654</v>
      </c>
      <c r="I14461" s="90">
        <v>57128</v>
      </c>
      <c r="J14461" s="91" t="s">
        <v>356</v>
      </c>
      <c r="K14461" s="91" t="s">
        <v>27973</v>
      </c>
      <c r="L14461" s="91" t="s">
        <v>7941</v>
      </c>
      <c r="M14461" s="91"/>
      <c r="N14461" s="90">
        <v>339</v>
      </c>
      <c r="O14461" s="90">
        <v>6</v>
      </c>
      <c r="P14461" s="91" t="s">
        <v>28090</v>
      </c>
      <c r="Q14461" s="91" t="s">
        <v>9185</v>
      </c>
      <c r="R14461" s="91" t="s">
        <v>540</v>
      </c>
      <c r="S14461" s="91" t="s">
        <v>540</v>
      </c>
      <c r="T14461" s="91" t="s">
        <v>27975</v>
      </c>
      <c r="U14461" s="92">
        <v>205053</v>
      </c>
      <c r="V14461" s="92">
        <v>29439</v>
      </c>
      <c r="W14461" s="90">
        <v>2021</v>
      </c>
    </row>
    <row r="14462" spans="1:23">
      <c r="A14462" s="89" t="s">
        <v>814</v>
      </c>
      <c r="B14462" t="s">
        <v>800</v>
      </c>
      <c r="C14462" t="b">
        <v>0</v>
      </c>
      <c r="D14462" s="90">
        <v>63604</v>
      </c>
      <c r="E14462" s="91" t="s">
        <v>508</v>
      </c>
      <c r="F14462" s="90" t="s">
        <v>27962</v>
      </c>
      <c r="G14462" s="91" t="s">
        <v>25087</v>
      </c>
      <c r="H14462" s="91" t="s">
        <v>14654</v>
      </c>
      <c r="I14462" s="90">
        <v>57128</v>
      </c>
      <c r="J14462" s="91" t="s">
        <v>356</v>
      </c>
      <c r="K14462" s="91" t="s">
        <v>27973</v>
      </c>
      <c r="L14462" s="91" t="s">
        <v>7941</v>
      </c>
      <c r="M14462" s="91"/>
      <c r="N14462" s="90">
        <v>518</v>
      </c>
      <c r="O14462" s="90">
        <v>4</v>
      </c>
      <c r="P14462" s="91" t="s">
        <v>27979</v>
      </c>
      <c r="Q14462" s="91" t="s">
        <v>9185</v>
      </c>
      <c r="R14462" s="91" t="s">
        <v>540</v>
      </c>
      <c r="S14462" s="91" t="s">
        <v>540</v>
      </c>
      <c r="T14462" s="91" t="s">
        <v>27975</v>
      </c>
      <c r="U14462" s="92">
        <v>50553</v>
      </c>
      <c r="V14462" s="92">
        <v>7595</v>
      </c>
      <c r="W14462" s="90">
        <v>2021</v>
      </c>
    </row>
    <row r="14463" spans="1:23">
      <c r="A14463" s="89" t="s">
        <v>814</v>
      </c>
      <c r="B14463" t="s">
        <v>800</v>
      </c>
      <c r="C14463" t="b">
        <v>0</v>
      </c>
      <c r="D14463" s="90">
        <v>63605</v>
      </c>
      <c r="E14463" s="91" t="s">
        <v>508</v>
      </c>
      <c r="F14463" s="90" t="s">
        <v>27962</v>
      </c>
      <c r="G14463" s="91" t="s">
        <v>25089</v>
      </c>
      <c r="H14463" s="91" t="s">
        <v>14654</v>
      </c>
      <c r="I14463" s="90">
        <v>57128</v>
      </c>
      <c r="J14463" s="91" t="s">
        <v>356</v>
      </c>
      <c r="K14463" s="91" t="s">
        <v>27973</v>
      </c>
      <c r="L14463" s="91" t="s">
        <v>7941</v>
      </c>
      <c r="M14463" s="91"/>
      <c r="N14463" s="90">
        <v>517</v>
      </c>
      <c r="O14463" s="90">
        <v>4</v>
      </c>
      <c r="P14463" s="91" t="s">
        <v>27979</v>
      </c>
      <c r="Q14463" s="91" t="s">
        <v>9185</v>
      </c>
      <c r="R14463" s="91" t="s">
        <v>540</v>
      </c>
      <c r="S14463" s="91" t="s">
        <v>540</v>
      </c>
      <c r="T14463" s="91" t="s">
        <v>27975</v>
      </c>
      <c r="U14463" s="92">
        <v>59163</v>
      </c>
      <c r="V14463" s="92">
        <v>8686</v>
      </c>
      <c r="W14463" s="90">
        <v>2021</v>
      </c>
    </row>
    <row r="14464" spans="1:23">
      <c r="A14464" s="89" t="s">
        <v>814</v>
      </c>
      <c r="B14464" t="s">
        <v>800</v>
      </c>
      <c r="C14464" t="b">
        <v>0</v>
      </c>
      <c r="D14464" s="90">
        <v>63606</v>
      </c>
      <c r="E14464" s="91" t="s">
        <v>508</v>
      </c>
      <c r="F14464" s="90" t="s">
        <v>27962</v>
      </c>
      <c r="G14464" s="91" t="s">
        <v>25091</v>
      </c>
      <c r="H14464" s="91" t="s">
        <v>14654</v>
      </c>
      <c r="I14464" s="90">
        <v>57128</v>
      </c>
      <c r="J14464" s="91" t="s">
        <v>356</v>
      </c>
      <c r="K14464" s="91" t="s">
        <v>27973</v>
      </c>
      <c r="L14464" s="91" t="s">
        <v>7941</v>
      </c>
      <c r="M14464" s="91"/>
      <c r="N14464" s="90">
        <v>517</v>
      </c>
      <c r="O14464" s="90">
        <v>4</v>
      </c>
      <c r="P14464" s="91" t="s">
        <v>27979</v>
      </c>
      <c r="Q14464" s="91" t="s">
        <v>9185</v>
      </c>
      <c r="R14464" s="91" t="s">
        <v>540</v>
      </c>
      <c r="S14464" s="91" t="s">
        <v>540</v>
      </c>
      <c r="T14464" s="91" t="s">
        <v>28004</v>
      </c>
      <c r="U14464" s="92">
        <v>57747</v>
      </c>
      <c r="V14464" s="92">
        <v>6253</v>
      </c>
      <c r="W14464" s="90">
        <v>2021</v>
      </c>
    </row>
    <row r="14465" spans="1:23">
      <c r="A14465" s="89" t="s">
        <v>814</v>
      </c>
      <c r="B14465" t="s">
        <v>800</v>
      </c>
      <c r="C14465" t="b">
        <v>0</v>
      </c>
      <c r="D14465" s="90">
        <v>63607</v>
      </c>
      <c r="E14465" s="91" t="s">
        <v>508</v>
      </c>
      <c r="F14465" s="90" t="s">
        <v>27962</v>
      </c>
      <c r="G14465" s="91" t="s">
        <v>25093</v>
      </c>
      <c r="H14465" s="91" t="s">
        <v>14654</v>
      </c>
      <c r="I14465" s="90">
        <v>57128</v>
      </c>
      <c r="J14465" s="91" t="s">
        <v>356</v>
      </c>
      <c r="K14465" s="91" t="s">
        <v>27973</v>
      </c>
      <c r="L14465" s="91" t="s">
        <v>7941</v>
      </c>
      <c r="M14465" s="91"/>
      <c r="N14465" s="90">
        <v>518</v>
      </c>
      <c r="O14465" s="90">
        <v>4</v>
      </c>
      <c r="P14465" s="91" t="s">
        <v>27979</v>
      </c>
      <c r="Q14465" s="91" t="s">
        <v>9185</v>
      </c>
      <c r="R14465" s="91" t="s">
        <v>540</v>
      </c>
      <c r="S14465" s="91" t="s">
        <v>540</v>
      </c>
      <c r="T14465" s="91" t="s">
        <v>27975</v>
      </c>
      <c r="U14465" s="92">
        <v>68423</v>
      </c>
      <c r="V14465" s="92">
        <v>9689</v>
      </c>
      <c r="W14465" s="90">
        <v>2021</v>
      </c>
    </row>
    <row r="14466" spans="1:23">
      <c r="A14466" s="89" t="s">
        <v>717</v>
      </c>
      <c r="B14466" t="s">
        <v>293</v>
      </c>
      <c r="C14466" t="b">
        <v>1</v>
      </c>
      <c r="D14466" s="90">
        <v>63618</v>
      </c>
      <c r="E14466" s="91" t="s">
        <v>508</v>
      </c>
      <c r="F14466" s="90" t="s">
        <v>27962</v>
      </c>
      <c r="G14466" s="91" t="s">
        <v>25109</v>
      </c>
      <c r="H14466" s="91" t="s">
        <v>14371</v>
      </c>
      <c r="I14466" s="90">
        <v>60531</v>
      </c>
      <c r="J14466" s="91" t="s">
        <v>348</v>
      </c>
      <c r="K14466" s="91" t="s">
        <v>27999</v>
      </c>
      <c r="L14466" s="91" t="s">
        <v>27965</v>
      </c>
      <c r="M14466" s="91"/>
      <c r="N14466" s="90">
        <v>22</v>
      </c>
      <c r="O14466" s="90">
        <v>2</v>
      </c>
      <c r="P14466" s="91" t="s">
        <v>27974</v>
      </c>
      <c r="Q14466" s="91" t="s">
        <v>881</v>
      </c>
      <c r="R14466" s="91" t="s">
        <v>882</v>
      </c>
      <c r="S14466" s="91" t="s">
        <v>882</v>
      </c>
      <c r="T14466" s="91" t="s">
        <v>3315</v>
      </c>
      <c r="U14466" s="92">
        <v>19659</v>
      </c>
      <c r="V14466" s="92">
        <v>2223</v>
      </c>
      <c r="W14466" s="90">
        <v>2021</v>
      </c>
    </row>
    <row r="14467" spans="1:23">
      <c r="A14467" s="89" t="s">
        <v>848</v>
      </c>
      <c r="B14467" t="s">
        <v>293</v>
      </c>
      <c r="C14467" t="b">
        <v>1</v>
      </c>
      <c r="D14467" s="90">
        <v>63623</v>
      </c>
      <c r="E14467" s="91" t="s">
        <v>508</v>
      </c>
      <c r="F14467" s="90" t="s">
        <v>27962</v>
      </c>
      <c r="G14467" s="91" t="s">
        <v>25112</v>
      </c>
      <c r="H14467" s="91" t="s">
        <v>13078</v>
      </c>
      <c r="I14467" s="90">
        <v>61944</v>
      </c>
      <c r="J14467" s="91" t="s">
        <v>356</v>
      </c>
      <c r="K14467" s="91" t="s">
        <v>27973</v>
      </c>
      <c r="L14467" s="91" t="s">
        <v>7941</v>
      </c>
      <c r="M14467" s="91"/>
      <c r="N14467" s="90">
        <v>22</v>
      </c>
      <c r="O14467" s="90">
        <v>2</v>
      </c>
      <c r="P14467" s="91" t="s">
        <v>27974</v>
      </c>
      <c r="Q14467" s="91" t="s">
        <v>881</v>
      </c>
      <c r="R14467" s="91" t="s">
        <v>882</v>
      </c>
      <c r="S14467" s="91" t="s">
        <v>882</v>
      </c>
      <c r="T14467" s="91" t="s">
        <v>27975</v>
      </c>
      <c r="U14467" s="92">
        <v>14194</v>
      </c>
      <c r="V14467" s="92">
        <v>1605</v>
      </c>
      <c r="W14467" s="90">
        <v>2021</v>
      </c>
    </row>
    <row r="14468" spans="1:23">
      <c r="A14468" s="89" t="s">
        <v>717</v>
      </c>
      <c r="B14468" t="s">
        <v>14</v>
      </c>
      <c r="C14468" t="b">
        <v>1</v>
      </c>
      <c r="D14468" s="90">
        <v>63624</v>
      </c>
      <c r="E14468" s="91" t="s">
        <v>508</v>
      </c>
      <c r="F14468" s="90" t="s">
        <v>27962</v>
      </c>
      <c r="G14468" s="91" t="s">
        <v>25113</v>
      </c>
      <c r="H14468" s="91" t="s">
        <v>15155</v>
      </c>
      <c r="I14468" s="90">
        <v>57416</v>
      </c>
      <c r="J14468" s="91" t="s">
        <v>319</v>
      </c>
      <c r="K14468" s="91" t="s">
        <v>27968</v>
      </c>
      <c r="L14468" s="91" t="s">
        <v>28001</v>
      </c>
      <c r="M14468" s="91"/>
      <c r="N14468" s="90">
        <v>22</v>
      </c>
      <c r="O14468" s="90">
        <v>2</v>
      </c>
      <c r="P14468" s="91" t="s">
        <v>27974</v>
      </c>
      <c r="Q14468" s="91" t="s">
        <v>523</v>
      </c>
      <c r="R14468" s="91" t="s">
        <v>524</v>
      </c>
      <c r="S14468" s="91" t="s">
        <v>524</v>
      </c>
      <c r="T14468" s="91" t="s">
        <v>28002</v>
      </c>
      <c r="U14468" s="92">
        <v>1438149</v>
      </c>
      <c r="V14468" s="92">
        <v>162613</v>
      </c>
      <c r="W14468" s="90">
        <v>2021</v>
      </c>
    </row>
    <row r="14469" spans="1:23">
      <c r="A14469" s="89" t="s">
        <v>848</v>
      </c>
      <c r="B14469" t="s">
        <v>293</v>
      </c>
      <c r="C14469" t="b">
        <v>1</v>
      </c>
      <c r="D14469" s="90">
        <v>63626</v>
      </c>
      <c r="E14469" s="91" t="s">
        <v>508</v>
      </c>
      <c r="F14469" s="90" t="s">
        <v>27962</v>
      </c>
      <c r="G14469" s="91" t="s">
        <v>25118</v>
      </c>
      <c r="H14469" s="91" t="s">
        <v>12151</v>
      </c>
      <c r="I14469" s="90">
        <v>60025</v>
      </c>
      <c r="J14469" s="91" t="s">
        <v>331</v>
      </c>
      <c r="K14469" s="91" t="s">
        <v>27983</v>
      </c>
      <c r="L14469" s="91" t="s">
        <v>28006</v>
      </c>
      <c r="M14469" s="91"/>
      <c r="N14469" s="90">
        <v>22</v>
      </c>
      <c r="O14469" s="90">
        <v>2</v>
      </c>
      <c r="P14469" s="91" t="s">
        <v>27974</v>
      </c>
      <c r="Q14469" s="91" t="s">
        <v>881</v>
      </c>
      <c r="R14469" s="91" t="s">
        <v>882</v>
      </c>
      <c r="S14469" s="91" t="s">
        <v>882</v>
      </c>
      <c r="T14469" s="91" t="s">
        <v>2000</v>
      </c>
      <c r="U14469" s="92">
        <v>17352</v>
      </c>
      <c r="V14469" s="92">
        <v>1962</v>
      </c>
      <c r="W14469" s="90">
        <v>2021</v>
      </c>
    </row>
    <row r="14470" spans="1:23">
      <c r="A14470" s="89" t="s">
        <v>814</v>
      </c>
      <c r="B14470" t="s">
        <v>293</v>
      </c>
      <c r="C14470" t="b">
        <v>1</v>
      </c>
      <c r="D14470" s="90">
        <v>63627</v>
      </c>
      <c r="E14470" s="91" t="s">
        <v>508</v>
      </c>
      <c r="F14470" s="90" t="s">
        <v>27962</v>
      </c>
      <c r="G14470" s="91" t="s">
        <v>25120</v>
      </c>
      <c r="H14470" s="91" t="s">
        <v>12151</v>
      </c>
      <c r="I14470" s="90">
        <v>60025</v>
      </c>
      <c r="J14470" s="91" t="s">
        <v>358</v>
      </c>
      <c r="K14470" s="91" t="s">
        <v>27968</v>
      </c>
      <c r="L14470" s="91" t="s">
        <v>27965</v>
      </c>
      <c r="M14470" s="91"/>
      <c r="N14470" s="90">
        <v>22</v>
      </c>
      <c r="O14470" s="90">
        <v>2</v>
      </c>
      <c r="P14470" s="91" t="s">
        <v>27974</v>
      </c>
      <c r="Q14470" s="91" t="s">
        <v>881</v>
      </c>
      <c r="R14470" s="91" t="s">
        <v>882</v>
      </c>
      <c r="S14470" s="91" t="s">
        <v>882</v>
      </c>
      <c r="T14470" s="91" t="s">
        <v>987</v>
      </c>
      <c r="U14470" s="92">
        <v>35615</v>
      </c>
      <c r="V14470" s="92">
        <v>4027</v>
      </c>
      <c r="W14470" s="90">
        <v>2021</v>
      </c>
    </row>
    <row r="14471" spans="1:23">
      <c r="A14471" s="89"/>
      <c r="B14471" t="s">
        <v>19</v>
      </c>
      <c r="C14471" t="b">
        <v>0</v>
      </c>
      <c r="D14471" s="90">
        <v>63628</v>
      </c>
      <c r="E14471" s="91" t="s">
        <v>508</v>
      </c>
      <c r="F14471" s="90" t="s">
        <v>27962</v>
      </c>
      <c r="G14471" s="91" t="s">
        <v>25122</v>
      </c>
      <c r="H14471" s="91" t="s">
        <v>4346</v>
      </c>
      <c r="I14471" s="90">
        <v>14063</v>
      </c>
      <c r="J14471" s="91" t="s">
        <v>326</v>
      </c>
      <c r="K14471" s="91" t="s">
        <v>27968</v>
      </c>
      <c r="L14471" s="91" t="s">
        <v>27972</v>
      </c>
      <c r="M14471" s="91"/>
      <c r="N14471" s="90">
        <v>22</v>
      </c>
      <c r="O14471" s="90">
        <v>1</v>
      </c>
      <c r="P14471" s="91" t="s">
        <v>511</v>
      </c>
      <c r="Q14471" s="91" t="s">
        <v>569</v>
      </c>
      <c r="R14471" s="91" t="s">
        <v>512</v>
      </c>
      <c r="S14471" s="91" t="s">
        <v>512</v>
      </c>
      <c r="T14471" s="91" t="s">
        <v>987</v>
      </c>
      <c r="U14471" s="92">
        <v>0</v>
      </c>
      <c r="V14471" s="92">
        <v>0</v>
      </c>
      <c r="W14471" s="90">
        <v>2021</v>
      </c>
    </row>
    <row r="14472" spans="1:23">
      <c r="A14472" s="89" t="s">
        <v>546</v>
      </c>
      <c r="B14472" t="s">
        <v>20</v>
      </c>
      <c r="C14472" t="b">
        <v>1</v>
      </c>
      <c r="D14472" s="90">
        <v>63628</v>
      </c>
      <c r="E14472" s="91" t="s">
        <v>508</v>
      </c>
      <c r="F14472" s="90" t="s">
        <v>27962</v>
      </c>
      <c r="G14472" s="91" t="s">
        <v>25122</v>
      </c>
      <c r="H14472" s="91" t="s">
        <v>4346</v>
      </c>
      <c r="I14472" s="90">
        <v>14063</v>
      </c>
      <c r="J14472" s="91" t="s">
        <v>326</v>
      </c>
      <c r="K14472" s="91" t="s">
        <v>27968</v>
      </c>
      <c r="L14472" s="91" t="s">
        <v>27972</v>
      </c>
      <c r="M14472" s="91"/>
      <c r="N14472" s="90">
        <v>22</v>
      </c>
      <c r="O14472" s="90">
        <v>1</v>
      </c>
      <c r="P14472" s="91" t="s">
        <v>511</v>
      </c>
      <c r="Q14472" s="91" t="s">
        <v>569</v>
      </c>
      <c r="R14472" s="91" t="s">
        <v>540</v>
      </c>
      <c r="S14472" s="91" t="s">
        <v>540</v>
      </c>
      <c r="T14472" s="91" t="s">
        <v>987</v>
      </c>
      <c r="U14472" s="92">
        <v>119706</v>
      </c>
      <c r="V14472" s="92">
        <v>7501</v>
      </c>
      <c r="W14472" s="90">
        <v>2021</v>
      </c>
    </row>
    <row r="14473" spans="1:23" ht="26.25" customHeight="1">
      <c r="A14473" s="89" t="s">
        <v>848</v>
      </c>
      <c r="B14473" t="s">
        <v>293</v>
      </c>
      <c r="C14473" t="b">
        <v>1</v>
      </c>
      <c r="D14473" s="90">
        <v>63629</v>
      </c>
      <c r="E14473" s="91" t="s">
        <v>508</v>
      </c>
      <c r="F14473" s="90" t="s">
        <v>27962</v>
      </c>
      <c r="G14473" s="91" t="s">
        <v>25125</v>
      </c>
      <c r="H14473" s="91" t="s">
        <v>20424</v>
      </c>
      <c r="I14473" s="90">
        <v>62759</v>
      </c>
      <c r="J14473" s="91" t="s">
        <v>339</v>
      </c>
      <c r="K14473" s="91" t="s">
        <v>27971</v>
      </c>
      <c r="L14473" s="91" t="s">
        <v>27972</v>
      </c>
      <c r="M14473" s="91"/>
      <c r="N14473" s="90">
        <v>22</v>
      </c>
      <c r="O14473" s="90">
        <v>2</v>
      </c>
      <c r="P14473" s="91" t="s">
        <v>27974</v>
      </c>
      <c r="Q14473" s="91" t="s">
        <v>881</v>
      </c>
      <c r="R14473" s="91" t="s">
        <v>882</v>
      </c>
      <c r="S14473" s="91" t="s">
        <v>882</v>
      </c>
      <c r="T14473" s="91" t="s">
        <v>3315</v>
      </c>
      <c r="U14473" s="92">
        <v>15371</v>
      </c>
      <c r="V14473" s="92">
        <v>1738</v>
      </c>
      <c r="W14473" s="90">
        <v>2021</v>
      </c>
    </row>
    <row r="14474" spans="1:23">
      <c r="A14474" s="89" t="s">
        <v>814</v>
      </c>
      <c r="B14474" t="s">
        <v>293</v>
      </c>
      <c r="C14474" t="b">
        <v>0</v>
      </c>
      <c r="D14474" s="90">
        <v>63630</v>
      </c>
      <c r="E14474" s="91" t="s">
        <v>508</v>
      </c>
      <c r="F14474" s="90" t="s">
        <v>27962</v>
      </c>
      <c r="G14474" s="91" t="s">
        <v>25127</v>
      </c>
      <c r="H14474" s="91" t="s">
        <v>23763</v>
      </c>
      <c r="I14474" s="90">
        <v>62715</v>
      </c>
      <c r="J14474" s="91" t="s">
        <v>356</v>
      </c>
      <c r="K14474" s="91" t="s">
        <v>27973</v>
      </c>
      <c r="L14474" s="91" t="s">
        <v>7941</v>
      </c>
      <c r="M14474" s="91"/>
      <c r="N14474" s="90">
        <v>611</v>
      </c>
      <c r="O14474" s="90">
        <v>4</v>
      </c>
      <c r="P14474" s="91" t="s">
        <v>27979</v>
      </c>
      <c r="Q14474" s="91" t="s">
        <v>881</v>
      </c>
      <c r="R14474" s="91" t="s">
        <v>882</v>
      </c>
      <c r="S14474" s="91" t="s">
        <v>882</v>
      </c>
      <c r="T14474" s="91" t="s">
        <v>27975</v>
      </c>
      <c r="U14474" s="92">
        <v>13939</v>
      </c>
      <c r="V14474" s="92">
        <v>1576</v>
      </c>
      <c r="W14474" s="90">
        <v>2021</v>
      </c>
    </row>
    <row r="14475" spans="1:23">
      <c r="A14475" s="89" t="s">
        <v>1316</v>
      </c>
      <c r="B14475" t="s">
        <v>20</v>
      </c>
      <c r="C14475" t="b">
        <v>0</v>
      </c>
      <c r="D14475" s="90">
        <v>63632</v>
      </c>
      <c r="E14475" s="91" t="s">
        <v>510</v>
      </c>
      <c r="F14475" s="90" t="s">
        <v>27962</v>
      </c>
      <c r="G14475" s="91" t="s">
        <v>25130</v>
      </c>
      <c r="H14475" s="91" t="s">
        <v>25129</v>
      </c>
      <c r="I14475" s="90">
        <v>63346</v>
      </c>
      <c r="J14475" s="91" t="s">
        <v>320</v>
      </c>
      <c r="K14475" s="91" t="s">
        <v>27964</v>
      </c>
      <c r="L14475" s="91" t="s">
        <v>27965</v>
      </c>
      <c r="M14475" s="91"/>
      <c r="N14475" s="90">
        <v>311</v>
      </c>
      <c r="O14475" s="90">
        <v>7</v>
      </c>
      <c r="P14475" s="91" t="s">
        <v>28033</v>
      </c>
      <c r="Q14475" s="91" t="s">
        <v>569</v>
      </c>
      <c r="R14475" s="91" t="s">
        <v>540</v>
      </c>
      <c r="S14475" s="91" t="s">
        <v>540</v>
      </c>
      <c r="T14475" s="91" t="s">
        <v>8747</v>
      </c>
      <c r="U14475" s="92">
        <v>3945365</v>
      </c>
      <c r="V14475" s="92">
        <v>346156</v>
      </c>
      <c r="W14475" s="90">
        <v>2021</v>
      </c>
    </row>
    <row r="14476" spans="1:23">
      <c r="A14476" s="89" t="s">
        <v>848</v>
      </c>
      <c r="B14476" t="s">
        <v>293</v>
      </c>
      <c r="C14476" t="b">
        <v>1</v>
      </c>
      <c r="D14476" s="90">
        <v>63635</v>
      </c>
      <c r="E14476" s="91" t="s">
        <v>508</v>
      </c>
      <c r="F14476" s="90" t="s">
        <v>27962</v>
      </c>
      <c r="G14476" s="91" t="s">
        <v>25134</v>
      </c>
      <c r="H14476" s="91" t="s">
        <v>25133</v>
      </c>
      <c r="I14476" s="90">
        <v>63338</v>
      </c>
      <c r="J14476" s="91" t="s">
        <v>322</v>
      </c>
      <c r="K14476" s="91" t="s">
        <v>27992</v>
      </c>
      <c r="L14476" s="91" t="s">
        <v>27965</v>
      </c>
      <c r="M14476" s="91"/>
      <c r="N14476" s="90">
        <v>22</v>
      </c>
      <c r="O14476" s="90">
        <v>2</v>
      </c>
      <c r="P14476" s="91" t="s">
        <v>27974</v>
      </c>
      <c r="Q14476" s="91" t="s">
        <v>881</v>
      </c>
      <c r="R14476" s="91" t="s">
        <v>882</v>
      </c>
      <c r="S14476" s="91" t="s">
        <v>882</v>
      </c>
      <c r="T14476" s="91" t="s">
        <v>28046</v>
      </c>
      <c r="U14476" s="92">
        <v>57707</v>
      </c>
      <c r="V14476" s="92">
        <v>6525</v>
      </c>
      <c r="W14476" s="90">
        <v>2021</v>
      </c>
    </row>
    <row r="14477" spans="1:23">
      <c r="A14477" s="89" t="s">
        <v>848</v>
      </c>
      <c r="B14477" t="s">
        <v>293</v>
      </c>
      <c r="C14477" t="b">
        <v>1</v>
      </c>
      <c r="D14477" s="90">
        <v>63636</v>
      </c>
      <c r="E14477" s="91" t="s">
        <v>508</v>
      </c>
      <c r="F14477" s="90" t="s">
        <v>27962</v>
      </c>
      <c r="G14477" s="91" t="s">
        <v>25137</v>
      </c>
      <c r="H14477" s="91" t="s">
        <v>25136</v>
      </c>
      <c r="I14477" s="90">
        <v>63339</v>
      </c>
      <c r="J14477" s="91" t="s">
        <v>325</v>
      </c>
      <c r="K14477" s="91" t="s">
        <v>27973</v>
      </c>
      <c r="L14477" s="91" t="s">
        <v>7941</v>
      </c>
      <c r="M14477" s="91"/>
      <c r="N14477" s="90">
        <v>22</v>
      </c>
      <c r="O14477" s="90">
        <v>2</v>
      </c>
      <c r="P14477" s="91" t="s">
        <v>27974</v>
      </c>
      <c r="Q14477" s="91" t="s">
        <v>881</v>
      </c>
      <c r="R14477" s="91" t="s">
        <v>882</v>
      </c>
      <c r="S14477" s="91" t="s">
        <v>882</v>
      </c>
      <c r="T14477" s="91" t="s">
        <v>28005</v>
      </c>
      <c r="U14477" s="92">
        <v>225073</v>
      </c>
      <c r="V14477" s="92">
        <v>25449</v>
      </c>
      <c r="W14477" s="90">
        <v>2021</v>
      </c>
    </row>
    <row r="14478" spans="1:23">
      <c r="A14478" s="89" t="s">
        <v>814</v>
      </c>
      <c r="B14478" t="s">
        <v>800</v>
      </c>
      <c r="C14478" t="b">
        <v>0</v>
      </c>
      <c r="D14478" s="90">
        <v>63637</v>
      </c>
      <c r="E14478" s="91" t="s">
        <v>508</v>
      </c>
      <c r="F14478" s="90" t="s">
        <v>27962</v>
      </c>
      <c r="G14478" s="91" t="s">
        <v>25138</v>
      </c>
      <c r="H14478" s="91" t="s">
        <v>14654</v>
      </c>
      <c r="I14478" s="90">
        <v>57128</v>
      </c>
      <c r="J14478" s="91" t="s">
        <v>343</v>
      </c>
      <c r="K14478" s="91" t="s">
        <v>3387</v>
      </c>
      <c r="L14478" s="91" t="s">
        <v>27984</v>
      </c>
      <c r="M14478" s="91"/>
      <c r="N14478" s="90">
        <v>711</v>
      </c>
      <c r="O14478" s="90">
        <v>4</v>
      </c>
      <c r="P14478" s="91" t="s">
        <v>27979</v>
      </c>
      <c r="Q14478" s="91" t="s">
        <v>9185</v>
      </c>
      <c r="R14478" s="91" t="s">
        <v>540</v>
      </c>
      <c r="S14478" s="91" t="s">
        <v>540</v>
      </c>
      <c r="T14478" s="91" t="s">
        <v>28013</v>
      </c>
      <c r="U14478" s="92">
        <v>111577</v>
      </c>
      <c r="V14478" s="92">
        <v>16162</v>
      </c>
      <c r="W14478" s="90">
        <v>2021</v>
      </c>
    </row>
    <row r="14479" spans="1:23">
      <c r="A14479" s="89" t="s">
        <v>814</v>
      </c>
      <c r="B14479" t="s">
        <v>800</v>
      </c>
      <c r="C14479" t="b">
        <v>0</v>
      </c>
      <c r="D14479" s="90">
        <v>63638</v>
      </c>
      <c r="E14479" s="91" t="s">
        <v>508</v>
      </c>
      <c r="F14479" s="90" t="s">
        <v>27962</v>
      </c>
      <c r="G14479" s="91" t="s">
        <v>25140</v>
      </c>
      <c r="H14479" s="91" t="s">
        <v>16401</v>
      </c>
      <c r="I14479" s="90">
        <v>58622</v>
      </c>
      <c r="J14479" s="91" t="s">
        <v>356</v>
      </c>
      <c r="K14479" s="91" t="s">
        <v>27973</v>
      </c>
      <c r="L14479" s="91" t="s">
        <v>7941</v>
      </c>
      <c r="M14479" s="91"/>
      <c r="N14479" s="90">
        <v>311</v>
      </c>
      <c r="O14479" s="90">
        <v>6</v>
      </c>
      <c r="P14479" s="91" t="s">
        <v>28090</v>
      </c>
      <c r="Q14479" s="91" t="s">
        <v>9185</v>
      </c>
      <c r="R14479" s="91" t="s">
        <v>540</v>
      </c>
      <c r="S14479" s="91" t="s">
        <v>540</v>
      </c>
      <c r="T14479" s="91" t="s">
        <v>27975</v>
      </c>
      <c r="U14479" s="92">
        <v>157146</v>
      </c>
      <c r="V14479" s="92">
        <v>21386</v>
      </c>
      <c r="W14479" s="90">
        <v>2021</v>
      </c>
    </row>
    <row r="14480" spans="1:23">
      <c r="A14480" s="89" t="s">
        <v>848</v>
      </c>
      <c r="B14480" t="s">
        <v>14</v>
      </c>
      <c r="C14480" t="b">
        <v>1</v>
      </c>
      <c r="D14480" s="90">
        <v>63639</v>
      </c>
      <c r="E14480" s="91" t="s">
        <v>508</v>
      </c>
      <c r="F14480" s="90" t="s">
        <v>27962</v>
      </c>
      <c r="G14480" s="91" t="s">
        <v>25142</v>
      </c>
      <c r="H14480" s="91" t="s">
        <v>2029</v>
      </c>
      <c r="I14480" s="90">
        <v>12341</v>
      </c>
      <c r="J14480" s="91" t="s">
        <v>350</v>
      </c>
      <c r="K14480" s="91" t="s">
        <v>27971</v>
      </c>
      <c r="L14480" s="91" t="s">
        <v>27972</v>
      </c>
      <c r="M14480" s="91"/>
      <c r="N14480" s="90">
        <v>22</v>
      </c>
      <c r="O14480" s="90">
        <v>1</v>
      </c>
      <c r="P14480" s="91" t="s">
        <v>511</v>
      </c>
      <c r="Q14480" s="91" t="s">
        <v>523</v>
      </c>
      <c r="R14480" s="91" t="s">
        <v>524</v>
      </c>
      <c r="S14480" s="91" t="s">
        <v>524</v>
      </c>
      <c r="T14480" s="91" t="s">
        <v>3315</v>
      </c>
      <c r="U14480" s="92">
        <v>2464698</v>
      </c>
      <c r="V14480" s="92">
        <v>278686</v>
      </c>
      <c r="W14480" s="90">
        <v>2021</v>
      </c>
    </row>
    <row r="14481" spans="1:23">
      <c r="A14481" s="89" t="s">
        <v>717</v>
      </c>
      <c r="B14481" t="s">
        <v>14</v>
      </c>
      <c r="C14481" t="b">
        <v>1</v>
      </c>
      <c r="D14481" s="90">
        <v>63640</v>
      </c>
      <c r="E14481" s="91" t="s">
        <v>508</v>
      </c>
      <c r="F14481" s="90" t="s">
        <v>27962</v>
      </c>
      <c r="G14481" s="91" t="s">
        <v>25144</v>
      </c>
      <c r="H14481" s="91" t="s">
        <v>2029</v>
      </c>
      <c r="I14481" s="90">
        <v>12341</v>
      </c>
      <c r="J14481" s="91" t="s">
        <v>350</v>
      </c>
      <c r="K14481" s="91" t="s">
        <v>27971</v>
      </c>
      <c r="L14481" s="91" t="s">
        <v>27972</v>
      </c>
      <c r="M14481" s="91"/>
      <c r="N14481" s="90">
        <v>22</v>
      </c>
      <c r="O14481" s="90">
        <v>1</v>
      </c>
      <c r="P14481" s="91" t="s">
        <v>511</v>
      </c>
      <c r="Q14481" s="91" t="s">
        <v>523</v>
      </c>
      <c r="R14481" s="91" t="s">
        <v>524</v>
      </c>
      <c r="S14481" s="91" t="s">
        <v>524</v>
      </c>
      <c r="T14481" s="91" t="s">
        <v>3315</v>
      </c>
      <c r="U14481" s="92">
        <v>5372924</v>
      </c>
      <c r="V14481" s="92">
        <v>607522</v>
      </c>
      <c r="W14481" s="90">
        <v>2021</v>
      </c>
    </row>
    <row r="14482" spans="1:23">
      <c r="A14482" s="89" t="s">
        <v>848</v>
      </c>
      <c r="B14482" t="s">
        <v>14</v>
      </c>
      <c r="C14482" t="b">
        <v>1</v>
      </c>
      <c r="D14482" s="90">
        <v>63641</v>
      </c>
      <c r="E14482" s="91" t="s">
        <v>508</v>
      </c>
      <c r="F14482" s="90" t="s">
        <v>27962</v>
      </c>
      <c r="G14482" s="91" t="s">
        <v>25146</v>
      </c>
      <c r="H14482" s="91" t="s">
        <v>2029</v>
      </c>
      <c r="I14482" s="90">
        <v>12341</v>
      </c>
      <c r="J14482" s="91" t="s">
        <v>350</v>
      </c>
      <c r="K14482" s="91" t="s">
        <v>27971</v>
      </c>
      <c r="L14482" s="91" t="s">
        <v>27972</v>
      </c>
      <c r="M14482" s="91"/>
      <c r="N14482" s="90">
        <v>22</v>
      </c>
      <c r="O14482" s="90">
        <v>1</v>
      </c>
      <c r="P14482" s="91" t="s">
        <v>511</v>
      </c>
      <c r="Q14482" s="91" t="s">
        <v>523</v>
      </c>
      <c r="R14482" s="91" t="s">
        <v>524</v>
      </c>
      <c r="S14482" s="91" t="s">
        <v>524</v>
      </c>
      <c r="T14482" s="91" t="s">
        <v>3315</v>
      </c>
      <c r="U14482" s="92">
        <v>7145385</v>
      </c>
      <c r="V14482" s="92">
        <v>807936</v>
      </c>
      <c r="W14482" s="90">
        <v>2021</v>
      </c>
    </row>
    <row r="14483" spans="1:23">
      <c r="A14483" s="89" t="s">
        <v>717</v>
      </c>
      <c r="B14483" t="s">
        <v>293</v>
      </c>
      <c r="C14483" t="b">
        <v>1</v>
      </c>
      <c r="D14483" s="90">
        <v>63642</v>
      </c>
      <c r="E14483" s="91" t="s">
        <v>508</v>
      </c>
      <c r="F14483" s="90" t="s">
        <v>27962</v>
      </c>
      <c r="G14483" s="91" t="s">
        <v>25148</v>
      </c>
      <c r="H14483" s="91" t="s">
        <v>24792</v>
      </c>
      <c r="I14483" s="90">
        <v>63185</v>
      </c>
      <c r="J14483" s="91" t="s">
        <v>325</v>
      </c>
      <c r="K14483" s="91" t="s">
        <v>27973</v>
      </c>
      <c r="L14483" s="91" t="s">
        <v>7941</v>
      </c>
      <c r="M14483" s="91"/>
      <c r="N14483" s="90">
        <v>22</v>
      </c>
      <c r="O14483" s="90">
        <v>2</v>
      </c>
      <c r="P14483" s="91" t="s">
        <v>27974</v>
      </c>
      <c r="Q14483" s="91" t="s">
        <v>881</v>
      </c>
      <c r="R14483" s="91" t="s">
        <v>882</v>
      </c>
      <c r="S14483" s="91" t="s">
        <v>882</v>
      </c>
      <c r="T14483" s="91" t="s">
        <v>28047</v>
      </c>
      <c r="U14483" s="92">
        <v>28363</v>
      </c>
      <c r="V14483" s="92">
        <v>3207</v>
      </c>
      <c r="W14483" s="90">
        <v>2021</v>
      </c>
    </row>
    <row r="14484" spans="1:23">
      <c r="A14484" s="89" t="s">
        <v>1673</v>
      </c>
      <c r="B14484" t="s">
        <v>800</v>
      </c>
      <c r="C14484" t="b">
        <v>1</v>
      </c>
      <c r="D14484" s="90">
        <v>63647</v>
      </c>
      <c r="E14484" s="91" t="s">
        <v>508</v>
      </c>
      <c r="F14484" s="90" t="s">
        <v>27962</v>
      </c>
      <c r="G14484" s="91" t="s">
        <v>25169</v>
      </c>
      <c r="H14484" s="91" t="s">
        <v>23408</v>
      </c>
      <c r="I14484" s="90">
        <v>62150</v>
      </c>
      <c r="J14484" s="91" t="s">
        <v>328</v>
      </c>
      <c r="K14484" s="91" t="s">
        <v>27983</v>
      </c>
      <c r="L14484" s="91" t="s">
        <v>27984</v>
      </c>
      <c r="M14484" s="91"/>
      <c r="N14484" s="90">
        <v>22</v>
      </c>
      <c r="O14484" s="90">
        <v>2</v>
      </c>
      <c r="P14484" s="91" t="s">
        <v>27974</v>
      </c>
      <c r="Q14484" s="91" t="s">
        <v>9185</v>
      </c>
      <c r="R14484" s="91" t="s">
        <v>540</v>
      </c>
      <c r="S14484" s="91" t="s">
        <v>540</v>
      </c>
      <c r="T14484" s="91" t="s">
        <v>27985</v>
      </c>
      <c r="U14484" s="92">
        <v>94391</v>
      </c>
      <c r="V14484" s="92">
        <v>12646</v>
      </c>
      <c r="W14484" s="90">
        <v>2021</v>
      </c>
    </row>
    <row r="14485" spans="1:23">
      <c r="A14485" s="89" t="s">
        <v>1673</v>
      </c>
      <c r="B14485" t="s">
        <v>800</v>
      </c>
      <c r="C14485" t="b">
        <v>1</v>
      </c>
      <c r="D14485" s="90">
        <v>63648</v>
      </c>
      <c r="E14485" s="91" t="s">
        <v>508</v>
      </c>
      <c r="F14485" s="90" t="s">
        <v>27962</v>
      </c>
      <c r="G14485" s="91" t="s">
        <v>25171</v>
      </c>
      <c r="H14485" s="91" t="s">
        <v>23408</v>
      </c>
      <c r="I14485" s="90">
        <v>62150</v>
      </c>
      <c r="J14485" s="91" t="s">
        <v>328</v>
      </c>
      <c r="K14485" s="91" t="s">
        <v>27983</v>
      </c>
      <c r="L14485" s="91" t="s">
        <v>27984</v>
      </c>
      <c r="M14485" s="91"/>
      <c r="N14485" s="90">
        <v>22</v>
      </c>
      <c r="O14485" s="90">
        <v>2</v>
      </c>
      <c r="P14485" s="91" t="s">
        <v>27974</v>
      </c>
      <c r="Q14485" s="91" t="s">
        <v>9185</v>
      </c>
      <c r="R14485" s="91" t="s">
        <v>540</v>
      </c>
      <c r="S14485" s="91" t="s">
        <v>540</v>
      </c>
      <c r="T14485" s="91" t="s">
        <v>27985</v>
      </c>
      <c r="U14485" s="92">
        <v>62751</v>
      </c>
      <c r="V14485" s="92">
        <v>8443</v>
      </c>
      <c r="W14485" s="90">
        <v>2021</v>
      </c>
    </row>
    <row r="14486" spans="1:23">
      <c r="A14486" s="89" t="s">
        <v>1673</v>
      </c>
      <c r="B14486" t="s">
        <v>800</v>
      </c>
      <c r="C14486" t="b">
        <v>1</v>
      </c>
      <c r="D14486" s="90">
        <v>63649</v>
      </c>
      <c r="E14486" s="91" t="s">
        <v>508</v>
      </c>
      <c r="F14486" s="90" t="s">
        <v>27962</v>
      </c>
      <c r="G14486" s="91" t="s">
        <v>25173</v>
      </c>
      <c r="H14486" s="91" t="s">
        <v>23408</v>
      </c>
      <c r="I14486" s="90">
        <v>62150</v>
      </c>
      <c r="J14486" s="91" t="s">
        <v>328</v>
      </c>
      <c r="K14486" s="91" t="s">
        <v>27983</v>
      </c>
      <c r="L14486" s="91" t="s">
        <v>27984</v>
      </c>
      <c r="M14486" s="91"/>
      <c r="N14486" s="90">
        <v>22</v>
      </c>
      <c r="O14486" s="90">
        <v>2</v>
      </c>
      <c r="P14486" s="91" t="s">
        <v>27974</v>
      </c>
      <c r="Q14486" s="91" t="s">
        <v>9185</v>
      </c>
      <c r="R14486" s="91" t="s">
        <v>540</v>
      </c>
      <c r="S14486" s="91" t="s">
        <v>540</v>
      </c>
      <c r="T14486" s="91" t="s">
        <v>27985</v>
      </c>
      <c r="U14486" s="92">
        <v>58389</v>
      </c>
      <c r="V14486" s="92">
        <v>8005</v>
      </c>
      <c r="W14486" s="90">
        <v>2021</v>
      </c>
    </row>
    <row r="14487" spans="1:23">
      <c r="A14487" s="89" t="s">
        <v>717</v>
      </c>
      <c r="B14487" t="s">
        <v>293</v>
      </c>
      <c r="C14487" t="b">
        <v>1</v>
      </c>
      <c r="D14487" s="90">
        <v>63650</v>
      </c>
      <c r="E14487" s="91" t="s">
        <v>508</v>
      </c>
      <c r="F14487" s="90" t="s">
        <v>27962</v>
      </c>
      <c r="G14487" s="91" t="s">
        <v>25176</v>
      </c>
      <c r="H14487" s="91" t="s">
        <v>25175</v>
      </c>
      <c r="I14487" s="90">
        <v>63345</v>
      </c>
      <c r="J14487" s="91" t="s">
        <v>339</v>
      </c>
      <c r="K14487" s="91" t="s">
        <v>27971</v>
      </c>
      <c r="L14487" s="91" t="s">
        <v>27972</v>
      </c>
      <c r="M14487" s="91"/>
      <c r="N14487" s="90">
        <v>22</v>
      </c>
      <c r="O14487" s="90">
        <v>2</v>
      </c>
      <c r="P14487" s="91" t="s">
        <v>27974</v>
      </c>
      <c r="Q14487" s="91" t="s">
        <v>881</v>
      </c>
      <c r="R14487" s="91" t="s">
        <v>882</v>
      </c>
      <c r="S14487" s="91" t="s">
        <v>882</v>
      </c>
      <c r="T14487" s="91" t="s">
        <v>3315</v>
      </c>
      <c r="U14487" s="92">
        <v>6694</v>
      </c>
      <c r="V14487" s="92">
        <v>757</v>
      </c>
      <c r="W14487" s="90">
        <v>2021</v>
      </c>
    </row>
    <row r="14488" spans="1:23">
      <c r="A14488" s="89" t="s">
        <v>736</v>
      </c>
      <c r="B14488" t="s">
        <v>293</v>
      </c>
      <c r="C14488" t="b">
        <v>1</v>
      </c>
      <c r="D14488" s="90">
        <v>63651</v>
      </c>
      <c r="E14488" s="91" t="s">
        <v>508</v>
      </c>
      <c r="F14488" s="90" t="s">
        <v>27962</v>
      </c>
      <c r="G14488" s="91" t="s">
        <v>25178</v>
      </c>
      <c r="H14488" s="91" t="s">
        <v>25177</v>
      </c>
      <c r="I14488" s="90">
        <v>63344</v>
      </c>
      <c r="J14488" s="91" t="s">
        <v>356</v>
      </c>
      <c r="K14488" s="91" t="s">
        <v>27973</v>
      </c>
      <c r="L14488" s="91" t="s">
        <v>7941</v>
      </c>
      <c r="M14488" s="91"/>
      <c r="N14488" s="90">
        <v>22</v>
      </c>
      <c r="O14488" s="90">
        <v>2</v>
      </c>
      <c r="P14488" s="91" t="s">
        <v>27974</v>
      </c>
      <c r="Q14488" s="91" t="s">
        <v>881</v>
      </c>
      <c r="R14488" s="91" t="s">
        <v>882</v>
      </c>
      <c r="S14488" s="91" t="s">
        <v>882</v>
      </c>
      <c r="T14488" s="91" t="s">
        <v>27975</v>
      </c>
      <c r="U14488" s="92">
        <v>71327</v>
      </c>
      <c r="V14488" s="92">
        <v>8065</v>
      </c>
      <c r="W14488" s="90">
        <v>2021</v>
      </c>
    </row>
    <row r="14489" spans="1:23">
      <c r="A14489" s="89" t="s">
        <v>848</v>
      </c>
      <c r="B14489" t="s">
        <v>293</v>
      </c>
      <c r="C14489" t="b">
        <v>1</v>
      </c>
      <c r="D14489" s="90">
        <v>63654</v>
      </c>
      <c r="E14489" s="91" t="s">
        <v>508</v>
      </c>
      <c r="F14489" s="90" t="s">
        <v>27962</v>
      </c>
      <c r="G14489" s="91" t="s">
        <v>25181</v>
      </c>
      <c r="H14489" s="91" t="s">
        <v>25180</v>
      </c>
      <c r="I14489" s="90">
        <v>63357</v>
      </c>
      <c r="J14489" s="91" t="s">
        <v>342</v>
      </c>
      <c r="K14489" s="91" t="s">
        <v>27992</v>
      </c>
      <c r="L14489" s="91" t="s">
        <v>28006</v>
      </c>
      <c r="M14489" s="91"/>
      <c r="N14489" s="90">
        <v>22</v>
      </c>
      <c r="O14489" s="90">
        <v>2</v>
      </c>
      <c r="P14489" s="91" t="s">
        <v>27974</v>
      </c>
      <c r="Q14489" s="91" t="s">
        <v>881</v>
      </c>
      <c r="R14489" s="91" t="s">
        <v>882</v>
      </c>
      <c r="S14489" s="91" t="s">
        <v>882</v>
      </c>
      <c r="T14489" s="91" t="s">
        <v>2000</v>
      </c>
      <c r="U14489" s="92">
        <v>17289</v>
      </c>
      <c r="V14489" s="92">
        <v>1955</v>
      </c>
      <c r="W14489" s="90">
        <v>2021</v>
      </c>
    </row>
    <row r="14490" spans="1:23">
      <c r="A14490" s="89" t="s">
        <v>717</v>
      </c>
      <c r="B14490" t="s">
        <v>14</v>
      </c>
      <c r="C14490" t="b">
        <v>1</v>
      </c>
      <c r="D14490" s="90">
        <v>63655</v>
      </c>
      <c r="E14490" s="91" t="s">
        <v>508</v>
      </c>
      <c r="F14490" s="90" t="s">
        <v>27962</v>
      </c>
      <c r="G14490" s="91" t="s">
        <v>25183</v>
      </c>
      <c r="H14490" s="91" t="s">
        <v>9658</v>
      </c>
      <c r="I14490" s="90">
        <v>57170</v>
      </c>
      <c r="J14490" s="91" t="s">
        <v>319</v>
      </c>
      <c r="K14490" s="91" t="s">
        <v>27968</v>
      </c>
      <c r="L14490" s="91" t="s">
        <v>28001</v>
      </c>
      <c r="M14490" s="91"/>
      <c r="N14490" s="90">
        <v>22</v>
      </c>
      <c r="O14490" s="90">
        <v>2</v>
      </c>
      <c r="P14490" s="91" t="s">
        <v>27974</v>
      </c>
      <c r="Q14490" s="91" t="s">
        <v>523</v>
      </c>
      <c r="R14490" s="91" t="s">
        <v>524</v>
      </c>
      <c r="S14490" s="91" t="s">
        <v>524</v>
      </c>
      <c r="T14490" s="91" t="s">
        <v>28002</v>
      </c>
      <c r="U14490" s="92">
        <v>5473194</v>
      </c>
      <c r="V14490" s="92">
        <v>618859.65</v>
      </c>
      <c r="W14490" s="90">
        <v>2021</v>
      </c>
    </row>
    <row r="14491" spans="1:23">
      <c r="A14491" s="89" t="s">
        <v>717</v>
      </c>
      <c r="B14491" t="s">
        <v>293</v>
      </c>
      <c r="C14491" t="b">
        <v>1</v>
      </c>
      <c r="D14491" s="90">
        <v>63656</v>
      </c>
      <c r="E14491" s="91" t="s">
        <v>508</v>
      </c>
      <c r="F14491" s="90" t="s">
        <v>27962</v>
      </c>
      <c r="G14491" s="91" t="s">
        <v>25186</v>
      </c>
      <c r="H14491" s="91" t="s">
        <v>25185</v>
      </c>
      <c r="I14491" s="90">
        <v>64395</v>
      </c>
      <c r="J14491" s="91" t="s">
        <v>348</v>
      </c>
      <c r="K14491" s="91" t="s">
        <v>27999</v>
      </c>
      <c r="L14491" s="91" t="s">
        <v>27965</v>
      </c>
      <c r="M14491" s="91"/>
      <c r="N14491" s="90">
        <v>22</v>
      </c>
      <c r="O14491" s="90">
        <v>2</v>
      </c>
      <c r="P14491" s="91" t="s">
        <v>27974</v>
      </c>
      <c r="Q14491" s="91" t="s">
        <v>881</v>
      </c>
      <c r="R14491" s="91" t="s">
        <v>882</v>
      </c>
      <c r="S14491" s="91" t="s">
        <v>882</v>
      </c>
      <c r="T14491" s="91" t="s">
        <v>3315</v>
      </c>
      <c r="U14491" s="92">
        <v>21535</v>
      </c>
      <c r="V14491" s="92">
        <v>2435</v>
      </c>
      <c r="W14491" s="90">
        <v>2021</v>
      </c>
    </row>
    <row r="14492" spans="1:23">
      <c r="A14492" s="89" t="s">
        <v>848</v>
      </c>
      <c r="B14492" t="s">
        <v>293</v>
      </c>
      <c r="C14492" t="b">
        <v>1</v>
      </c>
      <c r="D14492" s="90">
        <v>63657</v>
      </c>
      <c r="E14492" s="91" t="s">
        <v>508</v>
      </c>
      <c r="F14492" s="90" t="s">
        <v>27962</v>
      </c>
      <c r="G14492" s="91" t="s">
        <v>25188</v>
      </c>
      <c r="H14492" s="91" t="s">
        <v>25187</v>
      </c>
      <c r="I14492" s="90">
        <v>63365</v>
      </c>
      <c r="J14492" s="91" t="s">
        <v>339</v>
      </c>
      <c r="K14492" s="91" t="s">
        <v>27971</v>
      </c>
      <c r="L14492" s="91" t="s">
        <v>27972</v>
      </c>
      <c r="M14492" s="91"/>
      <c r="N14492" s="90">
        <v>22</v>
      </c>
      <c r="O14492" s="90">
        <v>2</v>
      </c>
      <c r="P14492" s="91" t="s">
        <v>27974</v>
      </c>
      <c r="Q14492" s="91" t="s">
        <v>881</v>
      </c>
      <c r="R14492" s="91" t="s">
        <v>882</v>
      </c>
      <c r="S14492" s="91" t="s">
        <v>882</v>
      </c>
      <c r="T14492" s="91" t="s">
        <v>3315</v>
      </c>
      <c r="U14492" s="92">
        <v>17752</v>
      </c>
      <c r="V14492" s="92">
        <v>2007</v>
      </c>
      <c r="W14492" s="90">
        <v>2021</v>
      </c>
    </row>
    <row r="14493" spans="1:23">
      <c r="A14493" s="89" t="s">
        <v>848</v>
      </c>
      <c r="B14493" t="s">
        <v>293</v>
      </c>
      <c r="C14493" t="b">
        <v>1</v>
      </c>
      <c r="D14493" s="90">
        <v>63658</v>
      </c>
      <c r="E14493" s="91" t="s">
        <v>508</v>
      </c>
      <c r="F14493" s="90" t="s">
        <v>27962</v>
      </c>
      <c r="G14493" s="91" t="s">
        <v>25190</v>
      </c>
      <c r="H14493" s="91" t="s">
        <v>25189</v>
      </c>
      <c r="I14493" s="90">
        <v>63366</v>
      </c>
      <c r="J14493" s="91" t="s">
        <v>339</v>
      </c>
      <c r="K14493" s="91" t="s">
        <v>27971</v>
      </c>
      <c r="L14493" s="91" t="s">
        <v>27972</v>
      </c>
      <c r="M14493" s="91"/>
      <c r="N14493" s="90">
        <v>22</v>
      </c>
      <c r="O14493" s="90">
        <v>2</v>
      </c>
      <c r="P14493" s="91" t="s">
        <v>27974</v>
      </c>
      <c r="Q14493" s="91" t="s">
        <v>881</v>
      </c>
      <c r="R14493" s="91" t="s">
        <v>882</v>
      </c>
      <c r="S14493" s="91" t="s">
        <v>882</v>
      </c>
      <c r="T14493" s="91" t="s">
        <v>3315</v>
      </c>
      <c r="U14493" s="92">
        <v>16300</v>
      </c>
      <c r="V14493" s="92">
        <v>1843</v>
      </c>
      <c r="W14493" s="90">
        <v>2021</v>
      </c>
    </row>
    <row r="14494" spans="1:23">
      <c r="A14494" s="89" t="s">
        <v>814</v>
      </c>
      <c r="B14494" t="s">
        <v>293</v>
      </c>
      <c r="C14494" t="b">
        <v>1</v>
      </c>
      <c r="D14494" s="90">
        <v>63659</v>
      </c>
      <c r="E14494" s="91" t="s">
        <v>508</v>
      </c>
      <c r="F14494" s="90" t="s">
        <v>27962</v>
      </c>
      <c r="G14494" s="91" t="s">
        <v>25192</v>
      </c>
      <c r="H14494" s="91" t="s">
        <v>25191</v>
      </c>
      <c r="I14494" s="90">
        <v>63368</v>
      </c>
      <c r="J14494" s="91" t="s">
        <v>343</v>
      </c>
      <c r="K14494" s="91" t="s">
        <v>3387</v>
      </c>
      <c r="L14494" s="91" t="s">
        <v>27984</v>
      </c>
      <c r="M14494" s="91"/>
      <c r="N14494" s="90">
        <v>22</v>
      </c>
      <c r="O14494" s="90">
        <v>2</v>
      </c>
      <c r="P14494" s="91" t="s">
        <v>27974</v>
      </c>
      <c r="Q14494" s="91" t="s">
        <v>881</v>
      </c>
      <c r="R14494" s="91" t="s">
        <v>882</v>
      </c>
      <c r="S14494" s="91" t="s">
        <v>882</v>
      </c>
      <c r="T14494" s="91" t="s">
        <v>28013</v>
      </c>
      <c r="U14494" s="92">
        <v>29290</v>
      </c>
      <c r="V14494" s="92">
        <v>3312</v>
      </c>
      <c r="W14494" s="90">
        <v>2021</v>
      </c>
    </row>
    <row r="14495" spans="1:23">
      <c r="A14495" s="89" t="s">
        <v>814</v>
      </c>
      <c r="B14495" t="s">
        <v>293</v>
      </c>
      <c r="C14495" t="b">
        <v>1</v>
      </c>
      <c r="D14495" s="90">
        <v>63660</v>
      </c>
      <c r="E14495" s="91" t="s">
        <v>508</v>
      </c>
      <c r="F14495" s="90" t="s">
        <v>27962</v>
      </c>
      <c r="G14495" s="91" t="s">
        <v>25194</v>
      </c>
      <c r="H14495" s="91" t="s">
        <v>24055</v>
      </c>
      <c r="I14495" s="90">
        <v>62870</v>
      </c>
      <c r="J14495" s="91" t="s">
        <v>340</v>
      </c>
      <c r="K14495" s="91" t="s">
        <v>27999</v>
      </c>
      <c r="L14495" s="91" t="s">
        <v>28006</v>
      </c>
      <c r="M14495" s="91"/>
      <c r="N14495" s="90">
        <v>22</v>
      </c>
      <c r="O14495" s="90">
        <v>2</v>
      </c>
      <c r="P14495" s="91" t="s">
        <v>27974</v>
      </c>
      <c r="Q14495" s="91" t="s">
        <v>881</v>
      </c>
      <c r="R14495" s="91" t="s">
        <v>882</v>
      </c>
      <c r="S14495" s="91" t="s">
        <v>882</v>
      </c>
      <c r="T14495" s="91" t="s">
        <v>3315</v>
      </c>
      <c r="U14495" s="92">
        <v>15034</v>
      </c>
      <c r="V14495" s="92">
        <v>1700</v>
      </c>
      <c r="W14495" s="90">
        <v>2021</v>
      </c>
    </row>
    <row r="14496" spans="1:23">
      <c r="A14496" s="89" t="s">
        <v>717</v>
      </c>
      <c r="B14496" t="s">
        <v>800</v>
      </c>
      <c r="C14496" t="b">
        <v>1</v>
      </c>
      <c r="D14496" s="90">
        <v>63661</v>
      </c>
      <c r="E14496" s="91" t="s">
        <v>508</v>
      </c>
      <c r="F14496" s="90" t="s">
        <v>27962</v>
      </c>
      <c r="G14496" s="91" t="s">
        <v>25197</v>
      </c>
      <c r="H14496" s="91" t="s">
        <v>25196</v>
      </c>
      <c r="I14496" s="90">
        <v>63369</v>
      </c>
      <c r="J14496" s="91" t="s">
        <v>328</v>
      </c>
      <c r="K14496" s="91" t="s">
        <v>27983</v>
      </c>
      <c r="L14496" s="91" t="s">
        <v>27984</v>
      </c>
      <c r="M14496" s="91"/>
      <c r="N14496" s="90">
        <v>22</v>
      </c>
      <c r="O14496" s="90">
        <v>2</v>
      </c>
      <c r="P14496" s="91" t="s">
        <v>27974</v>
      </c>
      <c r="Q14496" s="91" t="s">
        <v>9185</v>
      </c>
      <c r="R14496" s="91" t="s">
        <v>540</v>
      </c>
      <c r="S14496" s="91" t="s">
        <v>540</v>
      </c>
      <c r="T14496" s="91" t="s">
        <v>27985</v>
      </c>
      <c r="U14496" s="92">
        <v>21255</v>
      </c>
      <c r="V14496" s="92">
        <v>380</v>
      </c>
      <c r="W14496" s="90">
        <v>2021</v>
      </c>
    </row>
    <row r="14497" spans="1:23">
      <c r="A14497" s="89" t="s">
        <v>717</v>
      </c>
      <c r="B14497" t="s">
        <v>293</v>
      </c>
      <c r="C14497" t="b">
        <v>1</v>
      </c>
      <c r="D14497" s="90">
        <v>63663</v>
      </c>
      <c r="E14497" s="91" t="s">
        <v>508</v>
      </c>
      <c r="F14497" s="90" t="s">
        <v>27962</v>
      </c>
      <c r="G14497" s="91" t="s">
        <v>25202</v>
      </c>
      <c r="H14497" s="91" t="s">
        <v>24792</v>
      </c>
      <c r="I14497" s="90">
        <v>63185</v>
      </c>
      <c r="J14497" s="91" t="s">
        <v>325</v>
      </c>
      <c r="K14497" s="91" t="s">
        <v>27973</v>
      </c>
      <c r="L14497" s="91" t="s">
        <v>7941</v>
      </c>
      <c r="M14497" s="91"/>
      <c r="N14497" s="90">
        <v>22</v>
      </c>
      <c r="O14497" s="90">
        <v>2</v>
      </c>
      <c r="P14497" s="91" t="s">
        <v>27974</v>
      </c>
      <c r="Q14497" s="91" t="s">
        <v>881</v>
      </c>
      <c r="R14497" s="91" t="s">
        <v>882</v>
      </c>
      <c r="S14497" s="91" t="s">
        <v>882</v>
      </c>
      <c r="T14497" s="91" t="s">
        <v>28047</v>
      </c>
      <c r="U14497" s="92">
        <v>37765</v>
      </c>
      <c r="V14497" s="92">
        <v>4270</v>
      </c>
      <c r="W14497" s="90">
        <v>2021</v>
      </c>
    </row>
    <row r="14498" spans="1:23">
      <c r="A14498" s="89" t="s">
        <v>717</v>
      </c>
      <c r="B14498" t="s">
        <v>293</v>
      </c>
      <c r="C14498" t="b">
        <v>1</v>
      </c>
      <c r="D14498" s="90">
        <v>63664</v>
      </c>
      <c r="E14498" s="91" t="s">
        <v>508</v>
      </c>
      <c r="F14498" s="90" t="s">
        <v>27962</v>
      </c>
      <c r="G14498" s="91" t="s">
        <v>25204</v>
      </c>
      <c r="H14498" s="91" t="s">
        <v>24792</v>
      </c>
      <c r="I14498" s="90">
        <v>63185</v>
      </c>
      <c r="J14498" s="91" t="s">
        <v>325</v>
      </c>
      <c r="K14498" s="91" t="s">
        <v>27973</v>
      </c>
      <c r="L14498" s="91" t="s">
        <v>7941</v>
      </c>
      <c r="M14498" s="91"/>
      <c r="N14498" s="90">
        <v>22</v>
      </c>
      <c r="O14498" s="90">
        <v>2</v>
      </c>
      <c r="P14498" s="91" t="s">
        <v>27974</v>
      </c>
      <c r="Q14498" s="91" t="s">
        <v>881</v>
      </c>
      <c r="R14498" s="91" t="s">
        <v>882</v>
      </c>
      <c r="S14498" s="91" t="s">
        <v>882</v>
      </c>
      <c r="T14498" s="91" t="s">
        <v>28047</v>
      </c>
      <c r="U14498" s="92">
        <v>32909</v>
      </c>
      <c r="V14498" s="92">
        <v>3721</v>
      </c>
      <c r="W14498" s="90">
        <v>2021</v>
      </c>
    </row>
    <row r="14499" spans="1:23">
      <c r="A14499" s="89"/>
      <c r="B14499" t="s">
        <v>293</v>
      </c>
      <c r="C14499" t="b">
        <v>0</v>
      </c>
      <c r="D14499" s="90">
        <v>63665</v>
      </c>
      <c r="E14499" s="91" t="s">
        <v>508</v>
      </c>
      <c r="F14499" s="90" t="s">
        <v>27962</v>
      </c>
      <c r="G14499" s="91" t="s">
        <v>28195</v>
      </c>
      <c r="H14499" s="91" t="s">
        <v>24792</v>
      </c>
      <c r="I14499" s="90">
        <v>63185</v>
      </c>
      <c r="J14499" s="91" t="s">
        <v>325</v>
      </c>
      <c r="K14499" s="91" t="s">
        <v>27973</v>
      </c>
      <c r="L14499" s="91" t="s">
        <v>7941</v>
      </c>
      <c r="M14499" s="91"/>
      <c r="N14499" s="90">
        <v>22</v>
      </c>
      <c r="O14499" s="90">
        <v>2</v>
      </c>
      <c r="P14499" s="91" t="s">
        <v>27974</v>
      </c>
      <c r="Q14499" s="91" t="s">
        <v>881</v>
      </c>
      <c r="R14499" s="91" t="s">
        <v>882</v>
      </c>
      <c r="S14499" s="91" t="s">
        <v>882</v>
      </c>
      <c r="T14499" s="91" t="s">
        <v>28047</v>
      </c>
      <c r="U14499" s="92">
        <v>0</v>
      </c>
      <c r="V14499" s="92">
        <v>0</v>
      </c>
      <c r="W14499" s="90">
        <v>2021</v>
      </c>
    </row>
    <row r="14500" spans="1:23">
      <c r="A14500" s="89" t="s">
        <v>848</v>
      </c>
      <c r="B14500" t="s">
        <v>14</v>
      </c>
      <c r="C14500" t="b">
        <v>1</v>
      </c>
      <c r="D14500" s="90">
        <v>63666</v>
      </c>
      <c r="E14500" s="91" t="s">
        <v>508</v>
      </c>
      <c r="F14500" s="90" t="s">
        <v>27962</v>
      </c>
      <c r="G14500" s="91" t="s">
        <v>25206</v>
      </c>
      <c r="H14500" s="91" t="s">
        <v>25206</v>
      </c>
      <c r="I14500" s="90">
        <v>63373</v>
      </c>
      <c r="J14500" s="91" t="s">
        <v>347</v>
      </c>
      <c r="K14500" s="91" t="s">
        <v>27999</v>
      </c>
      <c r="L14500" s="91" t="s">
        <v>28006</v>
      </c>
      <c r="M14500" s="91"/>
      <c r="N14500" s="90">
        <v>22</v>
      </c>
      <c r="O14500" s="90">
        <v>2</v>
      </c>
      <c r="P14500" s="91" t="s">
        <v>27974</v>
      </c>
      <c r="Q14500" s="91" t="s">
        <v>523</v>
      </c>
      <c r="R14500" s="91" t="s">
        <v>524</v>
      </c>
      <c r="S14500" s="91" t="s">
        <v>524</v>
      </c>
      <c r="T14500" s="91" t="s">
        <v>2000</v>
      </c>
      <c r="U14500" s="92">
        <v>3332897</v>
      </c>
      <c r="V14500" s="92">
        <v>376854</v>
      </c>
      <c r="W14500" s="90">
        <v>2021</v>
      </c>
    </row>
    <row r="14501" spans="1:23">
      <c r="A14501" s="89" t="s">
        <v>848</v>
      </c>
      <c r="B14501" t="s">
        <v>293</v>
      </c>
      <c r="C14501" t="b">
        <v>1</v>
      </c>
      <c r="D14501" s="90">
        <v>63667</v>
      </c>
      <c r="E14501" s="91" t="s">
        <v>508</v>
      </c>
      <c r="F14501" s="90" t="s">
        <v>27962</v>
      </c>
      <c r="G14501" s="91" t="s">
        <v>25208</v>
      </c>
      <c r="H14501" s="91" t="s">
        <v>25207</v>
      </c>
      <c r="I14501" s="90">
        <v>63374</v>
      </c>
      <c r="J14501" s="91" t="s">
        <v>341</v>
      </c>
      <c r="K14501" s="91" t="s">
        <v>3387</v>
      </c>
      <c r="L14501" s="91" t="s">
        <v>27984</v>
      </c>
      <c r="M14501" s="91"/>
      <c r="N14501" s="90">
        <v>22</v>
      </c>
      <c r="O14501" s="90">
        <v>2</v>
      </c>
      <c r="P14501" s="91" t="s">
        <v>27974</v>
      </c>
      <c r="Q14501" s="91" t="s">
        <v>881</v>
      </c>
      <c r="R14501" s="91" t="s">
        <v>882</v>
      </c>
      <c r="S14501" s="91" t="s">
        <v>882</v>
      </c>
      <c r="T14501" s="91" t="s">
        <v>28013</v>
      </c>
      <c r="U14501" s="92">
        <v>774485</v>
      </c>
      <c r="V14501" s="92">
        <v>87572</v>
      </c>
      <c r="W14501" s="90">
        <v>2021</v>
      </c>
    </row>
    <row r="14502" spans="1:23">
      <c r="A14502" s="89" t="s">
        <v>814</v>
      </c>
      <c r="B14502" t="s">
        <v>293</v>
      </c>
      <c r="C14502" t="b">
        <v>1</v>
      </c>
      <c r="D14502" s="90">
        <v>63668</v>
      </c>
      <c r="E14502" s="91" t="s">
        <v>508</v>
      </c>
      <c r="F14502" s="90" t="s">
        <v>27962</v>
      </c>
      <c r="G14502" s="91" t="s">
        <v>25209</v>
      </c>
      <c r="H14502" s="91" t="s">
        <v>14569</v>
      </c>
      <c r="I14502" s="90">
        <v>61012</v>
      </c>
      <c r="J14502" s="91" t="s">
        <v>323</v>
      </c>
      <c r="K14502" s="91" t="s">
        <v>3387</v>
      </c>
      <c r="L14502" s="91" t="s">
        <v>27984</v>
      </c>
      <c r="M14502" s="91"/>
      <c r="N14502" s="90">
        <v>22</v>
      </c>
      <c r="O14502" s="90">
        <v>2</v>
      </c>
      <c r="P14502" s="91" t="s">
        <v>27974</v>
      </c>
      <c r="Q14502" s="91" t="s">
        <v>881</v>
      </c>
      <c r="R14502" s="91" t="s">
        <v>882</v>
      </c>
      <c r="S14502" s="91" t="s">
        <v>882</v>
      </c>
      <c r="T14502" s="91" t="s">
        <v>28013</v>
      </c>
      <c r="U14502" s="92">
        <v>294949</v>
      </c>
      <c r="V14502" s="92">
        <v>33350</v>
      </c>
      <c r="W14502" s="90">
        <v>2021</v>
      </c>
    </row>
    <row r="14503" spans="1:23">
      <c r="A14503" s="89" t="s">
        <v>1673</v>
      </c>
      <c r="B14503" t="s">
        <v>293</v>
      </c>
      <c r="C14503" t="b">
        <v>1</v>
      </c>
      <c r="D14503" s="90">
        <v>63672</v>
      </c>
      <c r="E14503" s="91" t="s">
        <v>508</v>
      </c>
      <c r="F14503" s="90" t="s">
        <v>27962</v>
      </c>
      <c r="G14503" s="91" t="s">
        <v>25214</v>
      </c>
      <c r="H14503" s="91" t="s">
        <v>25213</v>
      </c>
      <c r="I14503" s="90">
        <v>63391</v>
      </c>
      <c r="J14503" s="91" t="s">
        <v>343</v>
      </c>
      <c r="K14503" s="91" t="s">
        <v>3387</v>
      </c>
      <c r="L14503" s="91" t="s">
        <v>27984</v>
      </c>
      <c r="M14503" s="91"/>
      <c r="N14503" s="90">
        <v>22</v>
      </c>
      <c r="O14503" s="90">
        <v>2</v>
      </c>
      <c r="P14503" s="91" t="s">
        <v>27974</v>
      </c>
      <c r="Q14503" s="91" t="s">
        <v>881</v>
      </c>
      <c r="R14503" s="91" t="s">
        <v>882</v>
      </c>
      <c r="S14503" s="91" t="s">
        <v>882</v>
      </c>
      <c r="T14503" s="91" t="s">
        <v>28013</v>
      </c>
      <c r="U14503" s="92">
        <v>35987</v>
      </c>
      <c r="V14503" s="92">
        <v>4069</v>
      </c>
      <c r="W14503" s="90">
        <v>2021</v>
      </c>
    </row>
    <row r="14504" spans="1:23">
      <c r="A14504" s="89"/>
      <c r="B14504" t="s">
        <v>20</v>
      </c>
      <c r="C14504" t="b">
        <v>0</v>
      </c>
      <c r="D14504" s="90">
        <v>63673</v>
      </c>
      <c r="E14504" s="91" t="s">
        <v>510</v>
      </c>
      <c r="F14504" s="90" t="s">
        <v>27962</v>
      </c>
      <c r="G14504" s="91" t="s">
        <v>25217</v>
      </c>
      <c r="H14504" s="91" t="s">
        <v>25216</v>
      </c>
      <c r="I14504" s="90">
        <v>63392</v>
      </c>
      <c r="J14504" s="91" t="s">
        <v>354</v>
      </c>
      <c r="K14504" s="91" t="s">
        <v>3387</v>
      </c>
      <c r="L14504" s="91" t="s">
        <v>27984</v>
      </c>
      <c r="M14504" s="91"/>
      <c r="N14504" s="90">
        <v>622</v>
      </c>
      <c r="O14504" s="90">
        <v>5</v>
      </c>
      <c r="P14504" s="91" t="s">
        <v>28037</v>
      </c>
      <c r="Q14504" s="91" t="s">
        <v>569</v>
      </c>
      <c r="R14504" s="91" t="s">
        <v>540</v>
      </c>
      <c r="S14504" s="91" t="s">
        <v>540</v>
      </c>
      <c r="T14504" s="91" t="s">
        <v>28013</v>
      </c>
      <c r="U14504" s="92">
        <v>0</v>
      </c>
      <c r="V14504" s="92">
        <v>0</v>
      </c>
      <c r="W14504" s="90">
        <v>2021</v>
      </c>
    </row>
    <row r="14505" spans="1:23">
      <c r="A14505" s="89" t="s">
        <v>1342</v>
      </c>
      <c r="B14505" t="s">
        <v>20</v>
      </c>
      <c r="C14505" t="b">
        <v>0</v>
      </c>
      <c r="D14505" s="90">
        <v>63673</v>
      </c>
      <c r="E14505" s="91" t="s">
        <v>510</v>
      </c>
      <c r="F14505" s="90" t="s">
        <v>27962</v>
      </c>
      <c r="G14505" s="91" t="s">
        <v>25217</v>
      </c>
      <c r="H14505" s="91" t="s">
        <v>25216</v>
      </c>
      <c r="I14505" s="90">
        <v>63392</v>
      </c>
      <c r="J14505" s="91" t="s">
        <v>354</v>
      </c>
      <c r="K14505" s="91" t="s">
        <v>3387</v>
      </c>
      <c r="L14505" s="91" t="s">
        <v>27984</v>
      </c>
      <c r="M14505" s="91"/>
      <c r="N14505" s="90">
        <v>622</v>
      </c>
      <c r="O14505" s="90">
        <v>5</v>
      </c>
      <c r="P14505" s="91" t="s">
        <v>28037</v>
      </c>
      <c r="Q14505" s="91" t="s">
        <v>505</v>
      </c>
      <c r="R14505" s="91" t="s">
        <v>540</v>
      </c>
      <c r="S14505" s="91" t="s">
        <v>540</v>
      </c>
      <c r="T14505" s="91" t="s">
        <v>28013</v>
      </c>
      <c r="U14505" s="92">
        <v>160188</v>
      </c>
      <c r="V14505" s="92">
        <v>14641</v>
      </c>
      <c r="W14505" s="90">
        <v>2021</v>
      </c>
    </row>
    <row r="14506" spans="1:23">
      <c r="A14506" s="89" t="s">
        <v>848</v>
      </c>
      <c r="B14506" t="s">
        <v>293</v>
      </c>
      <c r="C14506" t="b">
        <v>1</v>
      </c>
      <c r="D14506" s="90">
        <v>63675</v>
      </c>
      <c r="E14506" s="91" t="s">
        <v>508</v>
      </c>
      <c r="F14506" s="90" t="s">
        <v>27962</v>
      </c>
      <c r="G14506" s="91" t="s">
        <v>25223</v>
      </c>
      <c r="H14506" s="91" t="s">
        <v>25222</v>
      </c>
      <c r="I14506" s="90">
        <v>63394</v>
      </c>
      <c r="J14506" s="91" t="s">
        <v>328</v>
      </c>
      <c r="K14506" s="91" t="s">
        <v>27983</v>
      </c>
      <c r="L14506" s="91" t="s">
        <v>27984</v>
      </c>
      <c r="M14506" s="91"/>
      <c r="N14506" s="90">
        <v>22</v>
      </c>
      <c r="O14506" s="90">
        <v>2</v>
      </c>
      <c r="P14506" s="91" t="s">
        <v>27974</v>
      </c>
      <c r="Q14506" s="91" t="s">
        <v>881</v>
      </c>
      <c r="R14506" s="91" t="s">
        <v>882</v>
      </c>
      <c r="S14506" s="91" t="s">
        <v>882</v>
      </c>
      <c r="T14506" s="91" t="s">
        <v>27985</v>
      </c>
      <c r="U14506" s="92">
        <v>25213</v>
      </c>
      <c r="V14506" s="92">
        <v>2851</v>
      </c>
      <c r="W14506" s="90">
        <v>2021</v>
      </c>
    </row>
    <row r="14507" spans="1:23">
      <c r="A14507" s="89" t="s">
        <v>848</v>
      </c>
      <c r="B14507" t="s">
        <v>293</v>
      </c>
      <c r="C14507" t="b">
        <v>1</v>
      </c>
      <c r="D14507" s="90">
        <v>63678</v>
      </c>
      <c r="E14507" s="91" t="s">
        <v>508</v>
      </c>
      <c r="F14507" s="90" t="s">
        <v>27962</v>
      </c>
      <c r="G14507" s="91" t="s">
        <v>25226</v>
      </c>
      <c r="H14507" s="91" t="s">
        <v>25225</v>
      </c>
      <c r="I14507" s="90">
        <v>63397</v>
      </c>
      <c r="J14507" s="91" t="s">
        <v>339</v>
      </c>
      <c r="K14507" s="91" t="s">
        <v>27971</v>
      </c>
      <c r="L14507" s="91" t="s">
        <v>27972</v>
      </c>
      <c r="M14507" s="91"/>
      <c r="N14507" s="90">
        <v>22</v>
      </c>
      <c r="O14507" s="90">
        <v>2</v>
      </c>
      <c r="P14507" s="91" t="s">
        <v>27974</v>
      </c>
      <c r="Q14507" s="91" t="s">
        <v>881</v>
      </c>
      <c r="R14507" s="91" t="s">
        <v>882</v>
      </c>
      <c r="S14507" s="91" t="s">
        <v>882</v>
      </c>
      <c r="T14507" s="91" t="s">
        <v>3315</v>
      </c>
      <c r="U14507" s="92">
        <v>15211</v>
      </c>
      <c r="V14507" s="92">
        <v>1720</v>
      </c>
      <c r="W14507" s="90">
        <v>2021</v>
      </c>
    </row>
    <row r="14508" spans="1:23">
      <c r="A14508" s="89" t="s">
        <v>848</v>
      </c>
      <c r="B14508" t="s">
        <v>293</v>
      </c>
      <c r="C14508" t="b">
        <v>1</v>
      </c>
      <c r="D14508" s="90">
        <v>63679</v>
      </c>
      <c r="E14508" s="91" t="s">
        <v>508</v>
      </c>
      <c r="F14508" s="90" t="s">
        <v>27962</v>
      </c>
      <c r="G14508" s="91" t="s">
        <v>25229</v>
      </c>
      <c r="H14508" s="91" t="s">
        <v>25228</v>
      </c>
      <c r="I14508" s="90">
        <v>63398</v>
      </c>
      <c r="J14508" s="91" t="s">
        <v>339</v>
      </c>
      <c r="K14508" s="91" t="s">
        <v>27971</v>
      </c>
      <c r="L14508" s="91" t="s">
        <v>27972</v>
      </c>
      <c r="M14508" s="91"/>
      <c r="N14508" s="90">
        <v>22</v>
      </c>
      <c r="O14508" s="90">
        <v>2</v>
      </c>
      <c r="P14508" s="91" t="s">
        <v>27974</v>
      </c>
      <c r="Q14508" s="91" t="s">
        <v>881</v>
      </c>
      <c r="R14508" s="91" t="s">
        <v>882</v>
      </c>
      <c r="S14508" s="91" t="s">
        <v>882</v>
      </c>
      <c r="T14508" s="91" t="s">
        <v>3315</v>
      </c>
      <c r="U14508" s="92">
        <v>11621</v>
      </c>
      <c r="V14508" s="92">
        <v>1314</v>
      </c>
      <c r="W14508" s="90">
        <v>2021</v>
      </c>
    </row>
    <row r="14509" spans="1:23">
      <c r="A14509" s="89" t="s">
        <v>848</v>
      </c>
      <c r="B14509" t="s">
        <v>293</v>
      </c>
      <c r="C14509" t="b">
        <v>1</v>
      </c>
      <c r="D14509" s="90">
        <v>63680</v>
      </c>
      <c r="E14509" s="91" t="s">
        <v>508</v>
      </c>
      <c r="F14509" s="90" t="s">
        <v>27962</v>
      </c>
      <c r="G14509" s="91" t="s">
        <v>25231</v>
      </c>
      <c r="H14509" s="91" t="s">
        <v>25230</v>
      </c>
      <c r="I14509" s="90">
        <v>63399</v>
      </c>
      <c r="J14509" s="91" t="s">
        <v>339</v>
      </c>
      <c r="K14509" s="91" t="s">
        <v>27971</v>
      </c>
      <c r="L14509" s="91" t="s">
        <v>27972</v>
      </c>
      <c r="M14509" s="91"/>
      <c r="N14509" s="90">
        <v>22</v>
      </c>
      <c r="O14509" s="90">
        <v>2</v>
      </c>
      <c r="P14509" s="91" t="s">
        <v>27974</v>
      </c>
      <c r="Q14509" s="91" t="s">
        <v>881</v>
      </c>
      <c r="R14509" s="91" t="s">
        <v>882</v>
      </c>
      <c r="S14509" s="91" t="s">
        <v>882</v>
      </c>
      <c r="T14509" s="91" t="s">
        <v>3315</v>
      </c>
      <c r="U14509" s="92">
        <v>18104</v>
      </c>
      <c r="V14509" s="92">
        <v>2047</v>
      </c>
      <c r="W14509" s="90">
        <v>2021</v>
      </c>
    </row>
    <row r="14510" spans="1:23">
      <c r="A14510" s="89" t="s">
        <v>848</v>
      </c>
      <c r="B14510" t="s">
        <v>293</v>
      </c>
      <c r="C14510" t="b">
        <v>1</v>
      </c>
      <c r="D14510" s="90">
        <v>63681</v>
      </c>
      <c r="E14510" s="91" t="s">
        <v>508</v>
      </c>
      <c r="F14510" s="90" t="s">
        <v>27962</v>
      </c>
      <c r="G14510" s="91" t="s">
        <v>25233</v>
      </c>
      <c r="H14510" s="91" t="s">
        <v>12151</v>
      </c>
      <c r="I14510" s="90">
        <v>60025</v>
      </c>
      <c r="J14510" s="91" t="s">
        <v>355</v>
      </c>
      <c r="K14510" s="91" t="s">
        <v>27987</v>
      </c>
      <c r="L14510" s="91" t="s">
        <v>7941</v>
      </c>
      <c r="M14510" s="91"/>
      <c r="N14510" s="90">
        <v>22</v>
      </c>
      <c r="O14510" s="90">
        <v>2</v>
      </c>
      <c r="P14510" s="91" t="s">
        <v>27974</v>
      </c>
      <c r="Q14510" s="91" t="s">
        <v>881</v>
      </c>
      <c r="R14510" s="91" t="s">
        <v>882</v>
      </c>
      <c r="S14510" s="91" t="s">
        <v>882</v>
      </c>
      <c r="T14510" s="91" t="s">
        <v>28008</v>
      </c>
      <c r="U14510" s="92">
        <v>35014</v>
      </c>
      <c r="V14510" s="92">
        <v>3959</v>
      </c>
      <c r="W14510" s="90">
        <v>2021</v>
      </c>
    </row>
    <row r="14511" spans="1:23">
      <c r="A14511" s="89" t="s">
        <v>848</v>
      </c>
      <c r="B14511" t="s">
        <v>293</v>
      </c>
      <c r="C14511" t="b">
        <v>1</v>
      </c>
      <c r="D14511" s="90">
        <v>63682</v>
      </c>
      <c r="E14511" s="91" t="s">
        <v>508</v>
      </c>
      <c r="F14511" s="90" t="s">
        <v>27962</v>
      </c>
      <c r="G14511" s="91" t="s">
        <v>25235</v>
      </c>
      <c r="H14511" s="91" t="s">
        <v>25234</v>
      </c>
      <c r="I14511" s="90">
        <v>63380</v>
      </c>
      <c r="J14511" s="91" t="s">
        <v>339</v>
      </c>
      <c r="K14511" s="91" t="s">
        <v>27971</v>
      </c>
      <c r="L14511" s="91" t="s">
        <v>27972</v>
      </c>
      <c r="M14511" s="91"/>
      <c r="N14511" s="90">
        <v>22</v>
      </c>
      <c r="O14511" s="90">
        <v>2</v>
      </c>
      <c r="P14511" s="91" t="s">
        <v>27974</v>
      </c>
      <c r="Q14511" s="91" t="s">
        <v>881</v>
      </c>
      <c r="R14511" s="91" t="s">
        <v>882</v>
      </c>
      <c r="S14511" s="91" t="s">
        <v>882</v>
      </c>
      <c r="T14511" s="91" t="s">
        <v>3315</v>
      </c>
      <c r="U14511" s="92">
        <v>14682</v>
      </c>
      <c r="V14511" s="92">
        <v>1660</v>
      </c>
      <c r="W14511" s="90">
        <v>2021</v>
      </c>
    </row>
    <row r="14512" spans="1:23">
      <c r="A14512" s="89" t="s">
        <v>717</v>
      </c>
      <c r="B14512" t="s">
        <v>293</v>
      </c>
      <c r="C14512" t="b">
        <v>1</v>
      </c>
      <c r="D14512" s="90">
        <v>63683</v>
      </c>
      <c r="E14512" s="91" t="s">
        <v>508</v>
      </c>
      <c r="F14512" s="90" t="s">
        <v>27962</v>
      </c>
      <c r="G14512" s="91" t="s">
        <v>25238</v>
      </c>
      <c r="H14512" s="91" t="s">
        <v>25237</v>
      </c>
      <c r="I14512" s="90">
        <v>63381</v>
      </c>
      <c r="J14512" s="91" t="s">
        <v>339</v>
      </c>
      <c r="K14512" s="91" t="s">
        <v>27971</v>
      </c>
      <c r="L14512" s="91" t="s">
        <v>27972</v>
      </c>
      <c r="M14512" s="91"/>
      <c r="N14512" s="90">
        <v>22</v>
      </c>
      <c r="O14512" s="90">
        <v>2</v>
      </c>
      <c r="P14512" s="91" t="s">
        <v>27974</v>
      </c>
      <c r="Q14512" s="91" t="s">
        <v>881</v>
      </c>
      <c r="R14512" s="91" t="s">
        <v>882</v>
      </c>
      <c r="S14512" s="91" t="s">
        <v>882</v>
      </c>
      <c r="T14512" s="91" t="s">
        <v>3315</v>
      </c>
      <c r="U14512" s="92">
        <v>14327</v>
      </c>
      <c r="V14512" s="92">
        <v>1620</v>
      </c>
      <c r="W14512" s="90">
        <v>2021</v>
      </c>
    </row>
    <row r="14513" spans="1:23">
      <c r="A14513" s="89" t="s">
        <v>848</v>
      </c>
      <c r="B14513" t="s">
        <v>293</v>
      </c>
      <c r="C14513" t="b">
        <v>1</v>
      </c>
      <c r="D14513" s="90">
        <v>63684</v>
      </c>
      <c r="E14513" s="91" t="s">
        <v>508</v>
      </c>
      <c r="F14513" s="90" t="s">
        <v>27962</v>
      </c>
      <c r="G14513" s="91" t="s">
        <v>25241</v>
      </c>
      <c r="H14513" s="91" t="s">
        <v>25240</v>
      </c>
      <c r="I14513" s="90">
        <v>63400</v>
      </c>
      <c r="J14513" s="91" t="s">
        <v>339</v>
      </c>
      <c r="K14513" s="91" t="s">
        <v>27971</v>
      </c>
      <c r="L14513" s="91" t="s">
        <v>27972</v>
      </c>
      <c r="M14513" s="91"/>
      <c r="N14513" s="90">
        <v>22</v>
      </c>
      <c r="O14513" s="90">
        <v>2</v>
      </c>
      <c r="P14513" s="91" t="s">
        <v>27974</v>
      </c>
      <c r="Q14513" s="91" t="s">
        <v>881</v>
      </c>
      <c r="R14513" s="91" t="s">
        <v>882</v>
      </c>
      <c r="S14513" s="91" t="s">
        <v>882</v>
      </c>
      <c r="T14513" s="91" t="s">
        <v>3315</v>
      </c>
      <c r="U14513" s="92">
        <v>18501</v>
      </c>
      <c r="V14513" s="92">
        <v>2092</v>
      </c>
      <c r="W14513" s="90">
        <v>2021</v>
      </c>
    </row>
    <row r="14514" spans="1:23">
      <c r="A14514" s="89" t="s">
        <v>717</v>
      </c>
      <c r="B14514" t="s">
        <v>14</v>
      </c>
      <c r="C14514" t="b">
        <v>1</v>
      </c>
      <c r="D14514" s="90">
        <v>63686</v>
      </c>
      <c r="E14514" s="91" t="s">
        <v>508</v>
      </c>
      <c r="F14514" s="90" t="s">
        <v>27962</v>
      </c>
      <c r="G14514" s="91" t="s">
        <v>25243</v>
      </c>
      <c r="H14514" s="91" t="s">
        <v>2984</v>
      </c>
      <c r="I14514" s="90">
        <v>4254</v>
      </c>
      <c r="J14514" s="91" t="s">
        <v>340</v>
      </c>
      <c r="K14514" s="91" t="s">
        <v>27999</v>
      </c>
      <c r="L14514" s="91" t="s">
        <v>28006</v>
      </c>
      <c r="M14514" s="91"/>
      <c r="N14514" s="90">
        <v>22</v>
      </c>
      <c r="O14514" s="90">
        <v>1</v>
      </c>
      <c r="P14514" s="91" t="s">
        <v>511</v>
      </c>
      <c r="Q14514" s="91" t="s">
        <v>523</v>
      </c>
      <c r="R14514" s="91" t="s">
        <v>524</v>
      </c>
      <c r="S14514" s="91" t="s">
        <v>524</v>
      </c>
      <c r="T14514" s="91" t="s">
        <v>3315</v>
      </c>
      <c r="U14514" s="92">
        <v>2810826</v>
      </c>
      <c r="V14514" s="92">
        <v>317823</v>
      </c>
      <c r="W14514" s="90">
        <v>2021</v>
      </c>
    </row>
    <row r="14515" spans="1:23">
      <c r="A14515" s="89" t="s">
        <v>848</v>
      </c>
      <c r="B14515" t="s">
        <v>14</v>
      </c>
      <c r="C14515" t="b">
        <v>1</v>
      </c>
      <c r="D14515" s="90">
        <v>63687</v>
      </c>
      <c r="E14515" s="91" t="s">
        <v>508</v>
      </c>
      <c r="F14515" s="90" t="s">
        <v>27962</v>
      </c>
      <c r="G14515" s="91" t="s">
        <v>25245</v>
      </c>
      <c r="H14515" s="91" t="s">
        <v>2984</v>
      </c>
      <c r="I14515" s="90">
        <v>4254</v>
      </c>
      <c r="J14515" s="91" t="s">
        <v>340</v>
      </c>
      <c r="K14515" s="91" t="s">
        <v>27999</v>
      </c>
      <c r="L14515" s="91" t="s">
        <v>28006</v>
      </c>
      <c r="M14515" s="91"/>
      <c r="N14515" s="90">
        <v>22</v>
      </c>
      <c r="O14515" s="90">
        <v>1</v>
      </c>
      <c r="P14515" s="91" t="s">
        <v>511</v>
      </c>
      <c r="Q14515" s="91" t="s">
        <v>523</v>
      </c>
      <c r="R14515" s="91" t="s">
        <v>524</v>
      </c>
      <c r="S14515" s="91" t="s">
        <v>524</v>
      </c>
      <c r="T14515" s="91" t="s">
        <v>3315</v>
      </c>
      <c r="U14515" s="92">
        <v>3132846</v>
      </c>
      <c r="V14515" s="92">
        <v>354234</v>
      </c>
      <c r="W14515" s="90">
        <v>2021</v>
      </c>
    </row>
    <row r="14516" spans="1:23">
      <c r="A14516" s="89" t="s">
        <v>717</v>
      </c>
      <c r="B14516" t="s">
        <v>20</v>
      </c>
      <c r="C14516" t="b">
        <v>1</v>
      </c>
      <c r="D14516" s="90">
        <v>63688</v>
      </c>
      <c r="E14516" s="91" t="s">
        <v>508</v>
      </c>
      <c r="F14516" s="90" t="s">
        <v>27962</v>
      </c>
      <c r="G14516" s="91" t="s">
        <v>25247</v>
      </c>
      <c r="H14516" s="91" t="s">
        <v>24587</v>
      </c>
      <c r="I14516" s="90">
        <v>63082</v>
      </c>
      <c r="J14516" s="91" t="s">
        <v>319</v>
      </c>
      <c r="K14516" s="91" t="s">
        <v>27968</v>
      </c>
      <c r="L14516" s="91" t="s">
        <v>28001</v>
      </c>
      <c r="M14516" s="91"/>
      <c r="N14516" s="90">
        <v>22</v>
      </c>
      <c r="O14516" s="90">
        <v>2</v>
      </c>
      <c r="P14516" s="91" t="s">
        <v>27974</v>
      </c>
      <c r="Q14516" s="91" t="s">
        <v>569</v>
      </c>
      <c r="R14516" s="91" t="s">
        <v>540</v>
      </c>
      <c r="S14516" s="91" t="s">
        <v>540</v>
      </c>
      <c r="T14516" s="91" t="s">
        <v>28002</v>
      </c>
      <c r="U14516" s="92">
        <v>1736008</v>
      </c>
      <c r="V14516" s="92">
        <v>168638</v>
      </c>
      <c r="W14516" s="90">
        <v>2021</v>
      </c>
    </row>
    <row r="14517" spans="1:23">
      <c r="A14517" s="89" t="s">
        <v>848</v>
      </c>
      <c r="B14517" t="s">
        <v>293</v>
      </c>
      <c r="C14517" t="b">
        <v>1</v>
      </c>
      <c r="D14517" s="90">
        <v>63689</v>
      </c>
      <c r="E14517" s="91" t="s">
        <v>508</v>
      </c>
      <c r="F14517" s="90" t="s">
        <v>27962</v>
      </c>
      <c r="G14517" s="91" t="s">
        <v>25250</v>
      </c>
      <c r="H14517" s="91" t="s">
        <v>11076</v>
      </c>
      <c r="I14517" s="90">
        <v>56769</v>
      </c>
      <c r="J14517" s="91" t="s">
        <v>339</v>
      </c>
      <c r="K14517" s="91" t="s">
        <v>27971</v>
      </c>
      <c r="L14517" s="91" t="s">
        <v>27972</v>
      </c>
      <c r="M14517" s="91"/>
      <c r="N14517" s="90">
        <v>22</v>
      </c>
      <c r="O14517" s="90">
        <v>2</v>
      </c>
      <c r="P14517" s="91" t="s">
        <v>27974</v>
      </c>
      <c r="Q14517" s="91" t="s">
        <v>881</v>
      </c>
      <c r="R14517" s="91" t="s">
        <v>882</v>
      </c>
      <c r="S14517" s="91" t="s">
        <v>882</v>
      </c>
      <c r="T14517" s="91" t="s">
        <v>3315</v>
      </c>
      <c r="U14517" s="92">
        <v>154116</v>
      </c>
      <c r="V14517" s="92">
        <v>17426</v>
      </c>
      <c r="W14517" s="90">
        <v>2021</v>
      </c>
    </row>
    <row r="14518" spans="1:23">
      <c r="A14518" s="89"/>
      <c r="B14518" t="s">
        <v>14</v>
      </c>
      <c r="C14518" t="b">
        <v>0</v>
      </c>
      <c r="D14518" s="90">
        <v>63689</v>
      </c>
      <c r="E14518" s="91" t="s">
        <v>508</v>
      </c>
      <c r="F14518" s="90" t="s">
        <v>27962</v>
      </c>
      <c r="G14518" s="91" t="s">
        <v>25250</v>
      </c>
      <c r="H14518" s="91" t="s">
        <v>11076</v>
      </c>
      <c r="I14518" s="90">
        <v>56769</v>
      </c>
      <c r="J14518" s="91" t="s">
        <v>339</v>
      </c>
      <c r="K14518" s="91" t="s">
        <v>27971</v>
      </c>
      <c r="L14518" s="91" t="s">
        <v>27972</v>
      </c>
      <c r="M14518" s="91"/>
      <c r="N14518" s="90">
        <v>22</v>
      </c>
      <c r="O14518" s="90">
        <v>2</v>
      </c>
      <c r="P14518" s="91" t="s">
        <v>27974</v>
      </c>
      <c r="Q14518" s="91" t="s">
        <v>523</v>
      </c>
      <c r="R14518" s="91" t="s">
        <v>524</v>
      </c>
      <c r="S14518" s="91" t="s">
        <v>524</v>
      </c>
      <c r="T14518" s="91" t="s">
        <v>3315</v>
      </c>
      <c r="U14518" s="92">
        <v>0</v>
      </c>
      <c r="V14518" s="92">
        <v>0</v>
      </c>
      <c r="W14518" s="90">
        <v>2021</v>
      </c>
    </row>
    <row r="14519" spans="1:23">
      <c r="A14519" s="89" t="s">
        <v>814</v>
      </c>
      <c r="B14519" t="s">
        <v>293</v>
      </c>
      <c r="C14519" t="b">
        <v>1</v>
      </c>
      <c r="D14519" s="90">
        <v>63690</v>
      </c>
      <c r="E14519" s="91" t="s">
        <v>508</v>
      </c>
      <c r="F14519" s="90" t="s">
        <v>27962</v>
      </c>
      <c r="G14519" s="91" t="s">
        <v>25254</v>
      </c>
      <c r="H14519" s="91" t="s">
        <v>16960</v>
      </c>
      <c r="I14519" s="90">
        <v>58871</v>
      </c>
      <c r="J14519" s="91" t="s">
        <v>343</v>
      </c>
      <c r="K14519" s="91" t="s">
        <v>3387</v>
      </c>
      <c r="L14519" s="91" t="s">
        <v>27984</v>
      </c>
      <c r="M14519" s="91"/>
      <c r="N14519" s="90">
        <v>22</v>
      </c>
      <c r="O14519" s="90">
        <v>2</v>
      </c>
      <c r="P14519" s="91" t="s">
        <v>27974</v>
      </c>
      <c r="Q14519" s="91" t="s">
        <v>881</v>
      </c>
      <c r="R14519" s="91" t="s">
        <v>882</v>
      </c>
      <c r="S14519" s="91" t="s">
        <v>882</v>
      </c>
      <c r="T14519" s="91" t="s">
        <v>28013</v>
      </c>
      <c r="U14519" s="92">
        <v>48581</v>
      </c>
      <c r="V14519" s="92">
        <v>5493</v>
      </c>
      <c r="W14519" s="90">
        <v>2021</v>
      </c>
    </row>
    <row r="14520" spans="1:23">
      <c r="A14520" s="89" t="s">
        <v>717</v>
      </c>
      <c r="B14520" t="s">
        <v>293</v>
      </c>
      <c r="C14520" t="b">
        <v>1</v>
      </c>
      <c r="D14520" s="90">
        <v>63691</v>
      </c>
      <c r="E14520" s="91" t="s">
        <v>508</v>
      </c>
      <c r="F14520" s="90" t="s">
        <v>27962</v>
      </c>
      <c r="G14520" s="91" t="s">
        <v>25255</v>
      </c>
      <c r="H14520" s="91" t="s">
        <v>19298</v>
      </c>
      <c r="I14520" s="90">
        <v>64994</v>
      </c>
      <c r="J14520" s="91" t="s">
        <v>324</v>
      </c>
      <c r="K14520" s="91" t="s">
        <v>27983</v>
      </c>
      <c r="L14520" s="91" t="s">
        <v>28006</v>
      </c>
      <c r="M14520" s="91"/>
      <c r="N14520" s="90">
        <v>22</v>
      </c>
      <c r="O14520" s="90">
        <v>2</v>
      </c>
      <c r="P14520" s="91" t="s">
        <v>27974</v>
      </c>
      <c r="Q14520" s="91" t="s">
        <v>881</v>
      </c>
      <c r="R14520" s="91" t="s">
        <v>882</v>
      </c>
      <c r="S14520" s="91" t="s">
        <v>882</v>
      </c>
      <c r="T14520" s="91" t="s">
        <v>2000</v>
      </c>
      <c r="U14520" s="92">
        <v>13267</v>
      </c>
      <c r="V14520" s="92">
        <v>1500</v>
      </c>
      <c r="W14520" s="90">
        <v>2021</v>
      </c>
    </row>
    <row r="14521" spans="1:23">
      <c r="A14521" s="89" t="s">
        <v>848</v>
      </c>
      <c r="B14521" t="s">
        <v>293</v>
      </c>
      <c r="C14521" t="b">
        <v>1</v>
      </c>
      <c r="D14521" s="90">
        <v>63692</v>
      </c>
      <c r="E14521" s="91" t="s">
        <v>508</v>
      </c>
      <c r="F14521" s="90" t="s">
        <v>27962</v>
      </c>
      <c r="G14521" s="91" t="s">
        <v>25257</v>
      </c>
      <c r="H14521" s="91" t="s">
        <v>4231</v>
      </c>
      <c r="I14521" s="90">
        <v>13683</v>
      </c>
      <c r="J14521" s="91" t="s">
        <v>335</v>
      </c>
      <c r="K14521" s="91" t="s">
        <v>27992</v>
      </c>
      <c r="L14521" s="91" t="s">
        <v>27965</v>
      </c>
      <c r="M14521" s="91"/>
      <c r="N14521" s="90">
        <v>22</v>
      </c>
      <c r="O14521" s="90">
        <v>1</v>
      </c>
      <c r="P14521" s="91" t="s">
        <v>511</v>
      </c>
      <c r="Q14521" s="91" t="s">
        <v>881</v>
      </c>
      <c r="R14521" s="91" t="s">
        <v>882</v>
      </c>
      <c r="S14521" s="91" t="s">
        <v>882</v>
      </c>
      <c r="T14521" s="91" t="s">
        <v>28030</v>
      </c>
      <c r="U14521" s="92">
        <v>34007</v>
      </c>
      <c r="V14521" s="92">
        <v>3845</v>
      </c>
      <c r="W14521" s="90">
        <v>2021</v>
      </c>
    </row>
    <row r="14522" spans="1:23">
      <c r="A14522" s="89" t="s">
        <v>848</v>
      </c>
      <c r="B14522" t="s">
        <v>293</v>
      </c>
      <c r="C14522" t="b">
        <v>1</v>
      </c>
      <c r="D14522" s="90">
        <v>63693</v>
      </c>
      <c r="E14522" s="91" t="s">
        <v>508</v>
      </c>
      <c r="F14522" s="90" t="s">
        <v>27962</v>
      </c>
      <c r="G14522" s="91" t="s">
        <v>25259</v>
      </c>
      <c r="H14522" s="91" t="s">
        <v>4231</v>
      </c>
      <c r="I14522" s="90">
        <v>13683</v>
      </c>
      <c r="J14522" s="91" t="s">
        <v>335</v>
      </c>
      <c r="K14522" s="91" t="s">
        <v>27992</v>
      </c>
      <c r="L14522" s="91" t="s">
        <v>27965</v>
      </c>
      <c r="M14522" s="91"/>
      <c r="N14522" s="90">
        <v>22</v>
      </c>
      <c r="O14522" s="90">
        <v>1</v>
      </c>
      <c r="P14522" s="91" t="s">
        <v>511</v>
      </c>
      <c r="Q14522" s="91" t="s">
        <v>881</v>
      </c>
      <c r="R14522" s="91" t="s">
        <v>882</v>
      </c>
      <c r="S14522" s="91" t="s">
        <v>882</v>
      </c>
      <c r="T14522" s="91" t="s">
        <v>28030</v>
      </c>
      <c r="U14522" s="92">
        <v>39957</v>
      </c>
      <c r="V14522" s="92">
        <v>4518</v>
      </c>
      <c r="W14522" s="90">
        <v>2021</v>
      </c>
    </row>
    <row r="14523" spans="1:23">
      <c r="A14523" s="89" t="s">
        <v>717</v>
      </c>
      <c r="B14523" t="s">
        <v>293</v>
      </c>
      <c r="C14523" t="b">
        <v>1</v>
      </c>
      <c r="D14523" s="90">
        <v>63694</v>
      </c>
      <c r="E14523" s="91" t="s">
        <v>508</v>
      </c>
      <c r="F14523" s="90" t="s">
        <v>27962</v>
      </c>
      <c r="G14523" s="91" t="s">
        <v>25261</v>
      </c>
      <c r="H14523" s="91" t="s">
        <v>19298</v>
      </c>
      <c r="I14523" s="90">
        <v>64994</v>
      </c>
      <c r="J14523" s="91" t="s">
        <v>325</v>
      </c>
      <c r="K14523" s="91" t="s">
        <v>27973</v>
      </c>
      <c r="L14523" s="91" t="s">
        <v>7941</v>
      </c>
      <c r="M14523" s="91"/>
      <c r="N14523" s="90">
        <v>22</v>
      </c>
      <c r="O14523" s="90">
        <v>2</v>
      </c>
      <c r="P14523" s="91" t="s">
        <v>27974</v>
      </c>
      <c r="Q14523" s="91" t="s">
        <v>881</v>
      </c>
      <c r="R14523" s="91" t="s">
        <v>882</v>
      </c>
      <c r="S14523" s="91" t="s">
        <v>882</v>
      </c>
      <c r="T14523" s="91" t="s">
        <v>28047</v>
      </c>
      <c r="U14523" s="92">
        <v>73264</v>
      </c>
      <c r="V14523" s="92">
        <v>8284</v>
      </c>
      <c r="W14523" s="90">
        <v>2021</v>
      </c>
    </row>
    <row r="14524" spans="1:23">
      <c r="A14524" s="89" t="s">
        <v>848</v>
      </c>
      <c r="B14524" t="s">
        <v>293</v>
      </c>
      <c r="C14524" t="b">
        <v>1</v>
      </c>
      <c r="D14524" s="90">
        <v>63695</v>
      </c>
      <c r="E14524" s="91" t="s">
        <v>508</v>
      </c>
      <c r="F14524" s="90" t="s">
        <v>27962</v>
      </c>
      <c r="G14524" s="91" t="s">
        <v>25263</v>
      </c>
      <c r="H14524" s="91" t="s">
        <v>4231</v>
      </c>
      <c r="I14524" s="90">
        <v>13683</v>
      </c>
      <c r="J14524" s="91" t="s">
        <v>335</v>
      </c>
      <c r="K14524" s="91" t="s">
        <v>27992</v>
      </c>
      <c r="L14524" s="91" t="s">
        <v>27965</v>
      </c>
      <c r="M14524" s="91"/>
      <c r="N14524" s="90">
        <v>22</v>
      </c>
      <c r="O14524" s="90">
        <v>1</v>
      </c>
      <c r="P14524" s="91" t="s">
        <v>511</v>
      </c>
      <c r="Q14524" s="91" t="s">
        <v>881</v>
      </c>
      <c r="R14524" s="91" t="s">
        <v>882</v>
      </c>
      <c r="S14524" s="91" t="s">
        <v>882</v>
      </c>
      <c r="T14524" s="91" t="s">
        <v>28030</v>
      </c>
      <c r="U14524" s="92">
        <v>38438</v>
      </c>
      <c r="V14524" s="92">
        <v>4346</v>
      </c>
      <c r="W14524" s="90">
        <v>2021</v>
      </c>
    </row>
    <row r="14525" spans="1:23">
      <c r="A14525" s="89" t="s">
        <v>717</v>
      </c>
      <c r="B14525" t="s">
        <v>293</v>
      </c>
      <c r="C14525" t="b">
        <v>1</v>
      </c>
      <c r="D14525" s="90">
        <v>63696</v>
      </c>
      <c r="E14525" s="91" t="s">
        <v>508</v>
      </c>
      <c r="F14525" s="90" t="s">
        <v>27962</v>
      </c>
      <c r="G14525" s="91" t="s">
        <v>25265</v>
      </c>
      <c r="H14525" s="91" t="s">
        <v>25264</v>
      </c>
      <c r="I14525" s="90">
        <v>63412</v>
      </c>
      <c r="J14525" s="91" t="s">
        <v>317</v>
      </c>
      <c r="K14525" s="91" t="s">
        <v>27992</v>
      </c>
      <c r="L14525" s="91" t="s">
        <v>27965</v>
      </c>
      <c r="M14525" s="91"/>
      <c r="N14525" s="90">
        <v>22</v>
      </c>
      <c r="O14525" s="90">
        <v>2</v>
      </c>
      <c r="P14525" s="91" t="s">
        <v>27974</v>
      </c>
      <c r="Q14525" s="91" t="s">
        <v>881</v>
      </c>
      <c r="R14525" s="91" t="s">
        <v>882</v>
      </c>
      <c r="S14525" s="91" t="s">
        <v>882</v>
      </c>
      <c r="T14525" s="91" t="s">
        <v>2000</v>
      </c>
      <c r="U14525" s="92">
        <v>99301</v>
      </c>
      <c r="V14525" s="92">
        <v>11228</v>
      </c>
      <c r="W14525" s="90">
        <v>2021</v>
      </c>
    </row>
    <row r="14526" spans="1:23">
      <c r="A14526" s="89" t="s">
        <v>1316</v>
      </c>
      <c r="B14526" t="s">
        <v>293</v>
      </c>
      <c r="C14526" t="b">
        <v>1</v>
      </c>
      <c r="D14526" s="90">
        <v>63697</v>
      </c>
      <c r="E14526" s="91" t="s">
        <v>508</v>
      </c>
      <c r="F14526" s="90" t="s">
        <v>27962</v>
      </c>
      <c r="G14526" s="91" t="s">
        <v>25267</v>
      </c>
      <c r="H14526" s="91" t="s">
        <v>25266</v>
      </c>
      <c r="I14526" s="90">
        <v>63409</v>
      </c>
      <c r="J14526" s="91" t="s">
        <v>343</v>
      </c>
      <c r="K14526" s="91" t="s">
        <v>3387</v>
      </c>
      <c r="L14526" s="91" t="s">
        <v>27984</v>
      </c>
      <c r="M14526" s="91"/>
      <c r="N14526" s="90">
        <v>22</v>
      </c>
      <c r="O14526" s="90">
        <v>2</v>
      </c>
      <c r="P14526" s="91" t="s">
        <v>27974</v>
      </c>
      <c r="Q14526" s="91" t="s">
        <v>881</v>
      </c>
      <c r="R14526" s="91" t="s">
        <v>882</v>
      </c>
      <c r="S14526" s="91" t="s">
        <v>882</v>
      </c>
      <c r="T14526" s="91" t="s">
        <v>28013</v>
      </c>
      <c r="U14526" s="92">
        <v>15414</v>
      </c>
      <c r="V14526" s="92">
        <v>1743</v>
      </c>
      <c r="W14526" s="90">
        <v>2021</v>
      </c>
    </row>
    <row r="14527" spans="1:23">
      <c r="A14527" s="89" t="s">
        <v>848</v>
      </c>
      <c r="B14527" t="s">
        <v>293</v>
      </c>
      <c r="C14527" t="b">
        <v>1</v>
      </c>
      <c r="D14527" s="90">
        <v>63698</v>
      </c>
      <c r="E14527" s="91" t="s">
        <v>508</v>
      </c>
      <c r="F14527" s="90" t="s">
        <v>27962</v>
      </c>
      <c r="G14527" s="91" t="s">
        <v>25269</v>
      </c>
      <c r="H14527" s="91" t="s">
        <v>14383</v>
      </c>
      <c r="I14527" s="90">
        <v>56990</v>
      </c>
      <c r="J14527" s="91" t="s">
        <v>331</v>
      </c>
      <c r="K14527" s="91" t="s">
        <v>27983</v>
      </c>
      <c r="L14527" s="91" t="s">
        <v>28006</v>
      </c>
      <c r="M14527" s="91"/>
      <c r="N14527" s="90">
        <v>22</v>
      </c>
      <c r="O14527" s="90">
        <v>2</v>
      </c>
      <c r="P14527" s="91" t="s">
        <v>27974</v>
      </c>
      <c r="Q14527" s="91" t="s">
        <v>881</v>
      </c>
      <c r="R14527" s="91" t="s">
        <v>882</v>
      </c>
      <c r="S14527" s="91" t="s">
        <v>882</v>
      </c>
      <c r="T14527" s="91" t="s">
        <v>2000</v>
      </c>
      <c r="U14527" s="92">
        <v>35298</v>
      </c>
      <c r="V14527" s="92">
        <v>3991</v>
      </c>
      <c r="W14527" s="90">
        <v>2021</v>
      </c>
    </row>
    <row r="14528" spans="1:23">
      <c r="A14528" s="89" t="s">
        <v>1673</v>
      </c>
      <c r="B14528" t="s">
        <v>800</v>
      </c>
      <c r="C14528" t="b">
        <v>1</v>
      </c>
      <c r="D14528" s="90">
        <v>63699</v>
      </c>
      <c r="E14528" s="91" t="s">
        <v>508</v>
      </c>
      <c r="F14528" s="90" t="s">
        <v>27962</v>
      </c>
      <c r="G14528" s="91" t="s">
        <v>25271</v>
      </c>
      <c r="H14528" s="91" t="s">
        <v>23408</v>
      </c>
      <c r="I14528" s="90">
        <v>62150</v>
      </c>
      <c r="J14528" s="91" t="s">
        <v>356</v>
      </c>
      <c r="K14528" s="91" t="s">
        <v>27973</v>
      </c>
      <c r="L14528" s="91" t="s">
        <v>7941</v>
      </c>
      <c r="M14528" s="91"/>
      <c r="N14528" s="90">
        <v>22</v>
      </c>
      <c r="O14528" s="90">
        <v>2</v>
      </c>
      <c r="P14528" s="91" t="s">
        <v>27974</v>
      </c>
      <c r="Q14528" s="91" t="s">
        <v>9185</v>
      </c>
      <c r="R14528" s="91" t="s">
        <v>540</v>
      </c>
      <c r="S14528" s="91" t="s">
        <v>540</v>
      </c>
      <c r="T14528" s="91" t="s">
        <v>27975</v>
      </c>
      <c r="U14528" s="92">
        <v>122371</v>
      </c>
      <c r="V14528" s="92">
        <v>16898</v>
      </c>
      <c r="W14528" s="90">
        <v>2021</v>
      </c>
    </row>
    <row r="14529" spans="1:23">
      <c r="A14529" s="89" t="s">
        <v>814</v>
      </c>
      <c r="B14529" t="s">
        <v>800</v>
      </c>
      <c r="C14529" t="b">
        <v>1</v>
      </c>
      <c r="D14529" s="90">
        <v>63700</v>
      </c>
      <c r="E14529" s="91" t="s">
        <v>508</v>
      </c>
      <c r="F14529" s="90" t="s">
        <v>27962</v>
      </c>
      <c r="G14529" s="91" t="s">
        <v>25274</v>
      </c>
      <c r="H14529" s="91" t="s">
        <v>23408</v>
      </c>
      <c r="I14529" s="90">
        <v>62150</v>
      </c>
      <c r="J14529" s="91" t="s">
        <v>353</v>
      </c>
      <c r="K14529" s="91" t="s">
        <v>27992</v>
      </c>
      <c r="L14529" s="91" t="s">
        <v>28006</v>
      </c>
      <c r="M14529" s="91"/>
      <c r="N14529" s="90">
        <v>22</v>
      </c>
      <c r="O14529" s="90">
        <v>2</v>
      </c>
      <c r="P14529" s="91" t="s">
        <v>27974</v>
      </c>
      <c r="Q14529" s="91" t="s">
        <v>9185</v>
      </c>
      <c r="R14529" s="91" t="s">
        <v>540</v>
      </c>
      <c r="S14529" s="91" t="s">
        <v>540</v>
      </c>
      <c r="T14529" s="91" t="s">
        <v>2000</v>
      </c>
      <c r="U14529" s="92">
        <v>64612</v>
      </c>
      <c r="V14529" s="92">
        <v>10218</v>
      </c>
      <c r="W14529" s="90">
        <v>2021</v>
      </c>
    </row>
    <row r="14530" spans="1:23">
      <c r="A14530" s="89" t="s">
        <v>814</v>
      </c>
      <c r="B14530" t="s">
        <v>800</v>
      </c>
      <c r="C14530" t="b">
        <v>1</v>
      </c>
      <c r="D14530" s="90">
        <v>63701</v>
      </c>
      <c r="E14530" s="91" t="s">
        <v>508</v>
      </c>
      <c r="F14530" s="90" t="s">
        <v>27962</v>
      </c>
      <c r="G14530" s="91" t="s">
        <v>25276</v>
      </c>
      <c r="H14530" s="91" t="s">
        <v>23408</v>
      </c>
      <c r="I14530" s="90">
        <v>62150</v>
      </c>
      <c r="J14530" s="91" t="s">
        <v>356</v>
      </c>
      <c r="K14530" s="91" t="s">
        <v>27973</v>
      </c>
      <c r="L14530" s="91" t="s">
        <v>7941</v>
      </c>
      <c r="M14530" s="91"/>
      <c r="N14530" s="90">
        <v>22</v>
      </c>
      <c r="O14530" s="90">
        <v>2</v>
      </c>
      <c r="P14530" s="91" t="s">
        <v>27974</v>
      </c>
      <c r="Q14530" s="91" t="s">
        <v>9185</v>
      </c>
      <c r="R14530" s="91" t="s">
        <v>540</v>
      </c>
      <c r="S14530" s="91" t="s">
        <v>540</v>
      </c>
      <c r="T14530" s="91" t="s">
        <v>27975</v>
      </c>
      <c r="U14530" s="92">
        <v>68766</v>
      </c>
      <c r="V14530" s="92">
        <v>9568</v>
      </c>
      <c r="W14530" s="90">
        <v>2021</v>
      </c>
    </row>
    <row r="14531" spans="1:23">
      <c r="A14531" s="89" t="s">
        <v>814</v>
      </c>
      <c r="B14531" t="s">
        <v>800</v>
      </c>
      <c r="C14531" t="b">
        <v>1</v>
      </c>
      <c r="D14531" s="90">
        <v>63702</v>
      </c>
      <c r="E14531" s="91" t="s">
        <v>508</v>
      </c>
      <c r="F14531" s="90" t="s">
        <v>27962</v>
      </c>
      <c r="G14531" s="91" t="s">
        <v>25279</v>
      </c>
      <c r="H14531" s="91" t="s">
        <v>23408</v>
      </c>
      <c r="I14531" s="90">
        <v>62150</v>
      </c>
      <c r="J14531" s="91" t="s">
        <v>331</v>
      </c>
      <c r="K14531" s="91" t="s">
        <v>27983</v>
      </c>
      <c r="L14531" s="91" t="s">
        <v>28006</v>
      </c>
      <c r="M14531" s="91"/>
      <c r="N14531" s="90">
        <v>22</v>
      </c>
      <c r="O14531" s="90">
        <v>2</v>
      </c>
      <c r="P14531" s="91" t="s">
        <v>27974</v>
      </c>
      <c r="Q14531" s="91" t="s">
        <v>9185</v>
      </c>
      <c r="R14531" s="91" t="s">
        <v>540</v>
      </c>
      <c r="S14531" s="91" t="s">
        <v>540</v>
      </c>
      <c r="T14531" s="91" t="s">
        <v>2000</v>
      </c>
      <c r="U14531" s="92">
        <v>88203</v>
      </c>
      <c r="V14531" s="92">
        <v>12502</v>
      </c>
      <c r="W14531" s="90">
        <v>2021</v>
      </c>
    </row>
    <row r="14532" spans="1:23">
      <c r="A14532" s="89" t="s">
        <v>1673</v>
      </c>
      <c r="B14532" t="s">
        <v>800</v>
      </c>
      <c r="C14532" t="b">
        <v>1</v>
      </c>
      <c r="D14532" s="90">
        <v>63703</v>
      </c>
      <c r="E14532" s="91" t="s">
        <v>508</v>
      </c>
      <c r="F14532" s="90" t="s">
        <v>27962</v>
      </c>
      <c r="G14532" s="91" t="s">
        <v>25281</v>
      </c>
      <c r="H14532" s="91" t="s">
        <v>23408</v>
      </c>
      <c r="I14532" s="90">
        <v>62150</v>
      </c>
      <c r="J14532" s="91" t="s">
        <v>331</v>
      </c>
      <c r="K14532" s="91" t="s">
        <v>27983</v>
      </c>
      <c r="L14532" s="91" t="s">
        <v>28006</v>
      </c>
      <c r="M14532" s="91"/>
      <c r="N14532" s="90">
        <v>22</v>
      </c>
      <c r="O14532" s="90">
        <v>2</v>
      </c>
      <c r="P14532" s="91" t="s">
        <v>27974</v>
      </c>
      <c r="Q14532" s="91" t="s">
        <v>9185</v>
      </c>
      <c r="R14532" s="91" t="s">
        <v>540</v>
      </c>
      <c r="S14532" s="91" t="s">
        <v>540</v>
      </c>
      <c r="T14532" s="91" t="s">
        <v>2000</v>
      </c>
      <c r="U14532" s="92">
        <v>106684</v>
      </c>
      <c r="V14532" s="92">
        <v>14794</v>
      </c>
      <c r="W14532" s="90">
        <v>2021</v>
      </c>
    </row>
    <row r="14533" spans="1:23">
      <c r="A14533" s="89" t="s">
        <v>814</v>
      </c>
      <c r="B14533" t="s">
        <v>800</v>
      </c>
      <c r="C14533" t="b">
        <v>1</v>
      </c>
      <c r="D14533" s="90">
        <v>63704</v>
      </c>
      <c r="E14533" s="91" t="s">
        <v>508</v>
      </c>
      <c r="F14533" s="90" t="s">
        <v>27962</v>
      </c>
      <c r="G14533" s="91" t="s">
        <v>25283</v>
      </c>
      <c r="H14533" s="91" t="s">
        <v>23408</v>
      </c>
      <c r="I14533" s="90">
        <v>62150</v>
      </c>
      <c r="J14533" s="91" t="s">
        <v>356</v>
      </c>
      <c r="K14533" s="91" t="s">
        <v>27973</v>
      </c>
      <c r="L14533" s="91" t="s">
        <v>7941</v>
      </c>
      <c r="M14533" s="91"/>
      <c r="N14533" s="90">
        <v>22</v>
      </c>
      <c r="O14533" s="90">
        <v>2</v>
      </c>
      <c r="P14533" s="91" t="s">
        <v>27974</v>
      </c>
      <c r="Q14533" s="91" t="s">
        <v>9185</v>
      </c>
      <c r="R14533" s="91" t="s">
        <v>540</v>
      </c>
      <c r="S14533" s="91" t="s">
        <v>540</v>
      </c>
      <c r="T14533" s="91" t="s">
        <v>27975</v>
      </c>
      <c r="U14533" s="92">
        <v>141509</v>
      </c>
      <c r="V14533" s="92">
        <v>20403</v>
      </c>
      <c r="W14533" s="90">
        <v>2021</v>
      </c>
    </row>
    <row r="14534" spans="1:23">
      <c r="A14534" s="89" t="s">
        <v>1673</v>
      </c>
      <c r="B14534" t="s">
        <v>800</v>
      </c>
      <c r="C14534" t="b">
        <v>1</v>
      </c>
      <c r="D14534" s="90">
        <v>63705</v>
      </c>
      <c r="E14534" s="91" t="s">
        <v>508</v>
      </c>
      <c r="F14534" s="90" t="s">
        <v>27962</v>
      </c>
      <c r="G14534" s="91" t="s">
        <v>25286</v>
      </c>
      <c r="H14534" s="91" t="s">
        <v>23408</v>
      </c>
      <c r="I14534" s="90">
        <v>62150</v>
      </c>
      <c r="J14534" s="91" t="s">
        <v>356</v>
      </c>
      <c r="K14534" s="91" t="s">
        <v>27973</v>
      </c>
      <c r="L14534" s="91" t="s">
        <v>7941</v>
      </c>
      <c r="M14534" s="91"/>
      <c r="N14534" s="90">
        <v>22</v>
      </c>
      <c r="O14534" s="90">
        <v>2</v>
      </c>
      <c r="P14534" s="91" t="s">
        <v>27974</v>
      </c>
      <c r="Q14534" s="91" t="s">
        <v>9185</v>
      </c>
      <c r="R14534" s="91" t="s">
        <v>540</v>
      </c>
      <c r="S14534" s="91" t="s">
        <v>540</v>
      </c>
      <c r="T14534" s="91" t="s">
        <v>27975</v>
      </c>
      <c r="U14534" s="92">
        <v>240999</v>
      </c>
      <c r="V14534" s="92">
        <v>33692</v>
      </c>
      <c r="W14534" s="90">
        <v>2021</v>
      </c>
    </row>
    <row r="14535" spans="1:23">
      <c r="A14535" s="89" t="s">
        <v>1673</v>
      </c>
      <c r="B14535" t="s">
        <v>800</v>
      </c>
      <c r="C14535" t="b">
        <v>1</v>
      </c>
      <c r="D14535" s="90">
        <v>63706</v>
      </c>
      <c r="E14535" s="91" t="s">
        <v>508</v>
      </c>
      <c r="F14535" s="90" t="s">
        <v>27962</v>
      </c>
      <c r="G14535" s="91" t="s">
        <v>25290</v>
      </c>
      <c r="H14535" s="91" t="s">
        <v>23408</v>
      </c>
      <c r="I14535" s="90">
        <v>62150</v>
      </c>
      <c r="J14535" s="91" t="s">
        <v>331</v>
      </c>
      <c r="K14535" s="91" t="s">
        <v>27983</v>
      </c>
      <c r="L14535" s="91" t="s">
        <v>28006</v>
      </c>
      <c r="M14535" s="91"/>
      <c r="N14535" s="90">
        <v>22</v>
      </c>
      <c r="O14535" s="90">
        <v>2</v>
      </c>
      <c r="P14535" s="91" t="s">
        <v>27974</v>
      </c>
      <c r="Q14535" s="91" t="s">
        <v>9185</v>
      </c>
      <c r="R14535" s="91" t="s">
        <v>540</v>
      </c>
      <c r="S14535" s="91" t="s">
        <v>540</v>
      </c>
      <c r="T14535" s="91" t="s">
        <v>2000</v>
      </c>
      <c r="U14535" s="92">
        <v>133306</v>
      </c>
      <c r="V14535" s="92">
        <v>17711</v>
      </c>
      <c r="W14535" s="90">
        <v>2021</v>
      </c>
    </row>
    <row r="14536" spans="1:23">
      <c r="A14536" s="89" t="s">
        <v>1673</v>
      </c>
      <c r="B14536" t="s">
        <v>800</v>
      </c>
      <c r="C14536" t="b">
        <v>1</v>
      </c>
      <c r="D14536" s="90">
        <v>63708</v>
      </c>
      <c r="E14536" s="91" t="s">
        <v>508</v>
      </c>
      <c r="F14536" s="90" t="s">
        <v>27962</v>
      </c>
      <c r="G14536" s="91" t="s">
        <v>25292</v>
      </c>
      <c r="H14536" s="91" t="s">
        <v>23408</v>
      </c>
      <c r="I14536" s="90">
        <v>62150</v>
      </c>
      <c r="J14536" s="91" t="s">
        <v>356</v>
      </c>
      <c r="K14536" s="91" t="s">
        <v>27973</v>
      </c>
      <c r="L14536" s="91" t="s">
        <v>7941</v>
      </c>
      <c r="M14536" s="91"/>
      <c r="N14536" s="90">
        <v>22</v>
      </c>
      <c r="O14536" s="90">
        <v>2</v>
      </c>
      <c r="P14536" s="91" t="s">
        <v>27974</v>
      </c>
      <c r="Q14536" s="91" t="s">
        <v>9185</v>
      </c>
      <c r="R14536" s="91" t="s">
        <v>540</v>
      </c>
      <c r="S14536" s="91" t="s">
        <v>540</v>
      </c>
      <c r="T14536" s="91" t="s">
        <v>27975</v>
      </c>
      <c r="U14536" s="92">
        <v>209895</v>
      </c>
      <c r="V14536" s="92">
        <v>28488</v>
      </c>
      <c r="W14536" s="90">
        <v>2021</v>
      </c>
    </row>
    <row r="14537" spans="1:23">
      <c r="A14537" s="89" t="s">
        <v>814</v>
      </c>
      <c r="B14537" t="s">
        <v>800</v>
      </c>
      <c r="C14537" t="b">
        <v>1</v>
      </c>
      <c r="D14537" s="90">
        <v>63711</v>
      </c>
      <c r="E14537" s="91" t="s">
        <v>508</v>
      </c>
      <c r="F14537" s="90" t="s">
        <v>27962</v>
      </c>
      <c r="G14537" s="91" t="s">
        <v>25296</v>
      </c>
      <c r="H14537" s="91" t="s">
        <v>23408</v>
      </c>
      <c r="I14537" s="90">
        <v>62150</v>
      </c>
      <c r="J14537" s="91" t="s">
        <v>356</v>
      </c>
      <c r="K14537" s="91" t="s">
        <v>27973</v>
      </c>
      <c r="L14537" s="91" t="s">
        <v>7941</v>
      </c>
      <c r="M14537" s="91"/>
      <c r="N14537" s="90">
        <v>22</v>
      </c>
      <c r="O14537" s="90">
        <v>2</v>
      </c>
      <c r="P14537" s="91" t="s">
        <v>27974</v>
      </c>
      <c r="Q14537" s="91" t="s">
        <v>9185</v>
      </c>
      <c r="R14537" s="91" t="s">
        <v>540</v>
      </c>
      <c r="S14537" s="91" t="s">
        <v>540</v>
      </c>
      <c r="T14537" s="91" t="s">
        <v>27975</v>
      </c>
      <c r="U14537" s="92">
        <v>65072</v>
      </c>
      <c r="V14537" s="92">
        <v>8967</v>
      </c>
      <c r="W14537" s="90">
        <v>2021</v>
      </c>
    </row>
    <row r="14538" spans="1:23">
      <c r="A14538" s="89" t="s">
        <v>1673</v>
      </c>
      <c r="B14538" t="s">
        <v>800</v>
      </c>
      <c r="C14538" t="b">
        <v>1</v>
      </c>
      <c r="D14538" s="90">
        <v>63712</v>
      </c>
      <c r="E14538" s="91" t="s">
        <v>508</v>
      </c>
      <c r="F14538" s="90" t="s">
        <v>27962</v>
      </c>
      <c r="G14538" s="91" t="s">
        <v>25298</v>
      </c>
      <c r="H14538" s="91" t="s">
        <v>23408</v>
      </c>
      <c r="I14538" s="90">
        <v>62150</v>
      </c>
      <c r="J14538" s="91" t="s">
        <v>356</v>
      </c>
      <c r="K14538" s="91" t="s">
        <v>27973</v>
      </c>
      <c r="L14538" s="91" t="s">
        <v>7941</v>
      </c>
      <c r="M14538" s="91"/>
      <c r="N14538" s="90">
        <v>22</v>
      </c>
      <c r="O14538" s="90">
        <v>2</v>
      </c>
      <c r="P14538" s="91" t="s">
        <v>27974</v>
      </c>
      <c r="Q14538" s="91" t="s">
        <v>9185</v>
      </c>
      <c r="R14538" s="91" t="s">
        <v>540</v>
      </c>
      <c r="S14538" s="91" t="s">
        <v>540</v>
      </c>
      <c r="T14538" s="91" t="s">
        <v>27975</v>
      </c>
      <c r="U14538" s="92">
        <v>115185</v>
      </c>
      <c r="V14538" s="92">
        <v>15510</v>
      </c>
      <c r="W14538" s="90">
        <v>2021</v>
      </c>
    </row>
    <row r="14539" spans="1:23">
      <c r="A14539" s="89" t="s">
        <v>814</v>
      </c>
      <c r="B14539" t="s">
        <v>800</v>
      </c>
      <c r="C14539" t="b">
        <v>1</v>
      </c>
      <c r="D14539" s="90">
        <v>63713</v>
      </c>
      <c r="E14539" s="91" t="s">
        <v>508</v>
      </c>
      <c r="F14539" s="90" t="s">
        <v>27962</v>
      </c>
      <c r="G14539" s="91" t="s">
        <v>25300</v>
      </c>
      <c r="H14539" s="91" t="s">
        <v>23408</v>
      </c>
      <c r="I14539" s="90">
        <v>62150</v>
      </c>
      <c r="J14539" s="91" t="s">
        <v>331</v>
      </c>
      <c r="K14539" s="91" t="s">
        <v>27983</v>
      </c>
      <c r="L14539" s="91" t="s">
        <v>28006</v>
      </c>
      <c r="M14539" s="91"/>
      <c r="N14539" s="90">
        <v>22</v>
      </c>
      <c r="O14539" s="90">
        <v>2</v>
      </c>
      <c r="P14539" s="91" t="s">
        <v>27974</v>
      </c>
      <c r="Q14539" s="91" t="s">
        <v>9185</v>
      </c>
      <c r="R14539" s="91" t="s">
        <v>540</v>
      </c>
      <c r="S14539" s="91" t="s">
        <v>540</v>
      </c>
      <c r="T14539" s="91" t="s">
        <v>2000</v>
      </c>
      <c r="U14539" s="92">
        <v>142943</v>
      </c>
      <c r="V14539" s="92">
        <v>19019</v>
      </c>
      <c r="W14539" s="90">
        <v>2021</v>
      </c>
    </row>
    <row r="14540" spans="1:23">
      <c r="A14540" s="89" t="s">
        <v>814</v>
      </c>
      <c r="B14540" t="s">
        <v>800</v>
      </c>
      <c r="C14540" t="b">
        <v>1</v>
      </c>
      <c r="D14540" s="90">
        <v>63714</v>
      </c>
      <c r="E14540" s="91" t="s">
        <v>508</v>
      </c>
      <c r="F14540" s="90" t="s">
        <v>27962</v>
      </c>
      <c r="G14540" s="91" t="s">
        <v>25303</v>
      </c>
      <c r="H14540" s="91" t="s">
        <v>23408</v>
      </c>
      <c r="I14540" s="90">
        <v>62150</v>
      </c>
      <c r="J14540" s="91" t="s">
        <v>356</v>
      </c>
      <c r="K14540" s="91" t="s">
        <v>27973</v>
      </c>
      <c r="L14540" s="91" t="s">
        <v>7941</v>
      </c>
      <c r="M14540" s="91"/>
      <c r="N14540" s="90">
        <v>22</v>
      </c>
      <c r="O14540" s="90">
        <v>2</v>
      </c>
      <c r="P14540" s="91" t="s">
        <v>27974</v>
      </c>
      <c r="Q14540" s="91" t="s">
        <v>9185</v>
      </c>
      <c r="R14540" s="91" t="s">
        <v>540</v>
      </c>
      <c r="S14540" s="91" t="s">
        <v>540</v>
      </c>
      <c r="T14540" s="91" t="s">
        <v>27975</v>
      </c>
      <c r="U14540" s="92">
        <v>152596</v>
      </c>
      <c r="V14540" s="92">
        <v>21181</v>
      </c>
      <c r="W14540" s="90">
        <v>2021</v>
      </c>
    </row>
    <row r="14541" spans="1:23">
      <c r="A14541" s="89" t="s">
        <v>1673</v>
      </c>
      <c r="B14541" t="s">
        <v>800</v>
      </c>
      <c r="C14541" t="b">
        <v>1</v>
      </c>
      <c r="D14541" s="90">
        <v>63715</v>
      </c>
      <c r="E14541" s="91" t="s">
        <v>508</v>
      </c>
      <c r="F14541" s="90" t="s">
        <v>27962</v>
      </c>
      <c r="G14541" s="91" t="s">
        <v>25304</v>
      </c>
      <c r="H14541" s="91" t="s">
        <v>23408</v>
      </c>
      <c r="I14541" s="90">
        <v>62150</v>
      </c>
      <c r="J14541" s="91" t="s">
        <v>356</v>
      </c>
      <c r="K14541" s="91" t="s">
        <v>27973</v>
      </c>
      <c r="L14541" s="91" t="s">
        <v>7941</v>
      </c>
      <c r="M14541" s="91"/>
      <c r="N14541" s="90">
        <v>22</v>
      </c>
      <c r="O14541" s="90">
        <v>2</v>
      </c>
      <c r="P14541" s="91" t="s">
        <v>27974</v>
      </c>
      <c r="Q14541" s="91" t="s">
        <v>9185</v>
      </c>
      <c r="R14541" s="91" t="s">
        <v>540</v>
      </c>
      <c r="S14541" s="91" t="s">
        <v>540</v>
      </c>
      <c r="T14541" s="91" t="s">
        <v>27975</v>
      </c>
      <c r="U14541" s="92">
        <v>82366</v>
      </c>
      <c r="V14541" s="92">
        <v>11493</v>
      </c>
      <c r="W14541" s="90">
        <v>2021</v>
      </c>
    </row>
    <row r="14542" spans="1:23">
      <c r="A14542" s="89" t="s">
        <v>1673</v>
      </c>
      <c r="B14542" t="s">
        <v>800</v>
      </c>
      <c r="C14542" t="b">
        <v>1</v>
      </c>
      <c r="D14542" s="90">
        <v>63716</v>
      </c>
      <c r="E14542" s="91" t="s">
        <v>508</v>
      </c>
      <c r="F14542" s="90" t="s">
        <v>27962</v>
      </c>
      <c r="G14542" s="91" t="s">
        <v>25306</v>
      </c>
      <c r="H14542" s="91" t="s">
        <v>23408</v>
      </c>
      <c r="I14542" s="90">
        <v>62150</v>
      </c>
      <c r="J14542" s="91" t="s">
        <v>356</v>
      </c>
      <c r="K14542" s="91" t="s">
        <v>27973</v>
      </c>
      <c r="L14542" s="91" t="s">
        <v>7941</v>
      </c>
      <c r="M14542" s="91"/>
      <c r="N14542" s="90">
        <v>22</v>
      </c>
      <c r="O14542" s="90">
        <v>2</v>
      </c>
      <c r="P14542" s="91" t="s">
        <v>27974</v>
      </c>
      <c r="Q14542" s="91" t="s">
        <v>9185</v>
      </c>
      <c r="R14542" s="91" t="s">
        <v>540</v>
      </c>
      <c r="S14542" s="91" t="s">
        <v>540</v>
      </c>
      <c r="T14542" s="91" t="s">
        <v>27975</v>
      </c>
      <c r="U14542" s="92">
        <v>82901</v>
      </c>
      <c r="V14542" s="92">
        <v>10930</v>
      </c>
      <c r="W14542" s="90">
        <v>2021</v>
      </c>
    </row>
    <row r="14543" spans="1:23">
      <c r="A14543" s="89" t="s">
        <v>814</v>
      </c>
      <c r="B14543" t="s">
        <v>800</v>
      </c>
      <c r="C14543" t="b">
        <v>1</v>
      </c>
      <c r="D14543" s="90">
        <v>63717</v>
      </c>
      <c r="E14543" s="91" t="s">
        <v>508</v>
      </c>
      <c r="F14543" s="90" t="s">
        <v>27962</v>
      </c>
      <c r="G14543" s="91" t="s">
        <v>25308</v>
      </c>
      <c r="H14543" s="91" t="s">
        <v>23408</v>
      </c>
      <c r="I14543" s="90">
        <v>62150</v>
      </c>
      <c r="J14543" s="91" t="s">
        <v>356</v>
      </c>
      <c r="K14543" s="91" t="s">
        <v>27973</v>
      </c>
      <c r="L14543" s="91" t="s">
        <v>7941</v>
      </c>
      <c r="M14543" s="91"/>
      <c r="N14543" s="90">
        <v>22</v>
      </c>
      <c r="O14543" s="90">
        <v>2</v>
      </c>
      <c r="P14543" s="91" t="s">
        <v>27974</v>
      </c>
      <c r="Q14543" s="91" t="s">
        <v>9185</v>
      </c>
      <c r="R14543" s="91" t="s">
        <v>540</v>
      </c>
      <c r="S14543" s="91" t="s">
        <v>540</v>
      </c>
      <c r="T14543" s="91" t="s">
        <v>27975</v>
      </c>
      <c r="U14543" s="92">
        <v>170603</v>
      </c>
      <c r="V14543" s="92">
        <v>24289</v>
      </c>
      <c r="W14543" s="90">
        <v>2021</v>
      </c>
    </row>
    <row r="14544" spans="1:23">
      <c r="A14544" s="89" t="s">
        <v>848</v>
      </c>
      <c r="B14544" t="s">
        <v>293</v>
      </c>
      <c r="C14544" t="b">
        <v>1</v>
      </c>
      <c r="D14544" s="90">
        <v>63718</v>
      </c>
      <c r="E14544" s="91" t="s">
        <v>508</v>
      </c>
      <c r="F14544" s="90" t="s">
        <v>27962</v>
      </c>
      <c r="G14544" s="91" t="s">
        <v>25312</v>
      </c>
      <c r="H14544" s="91" t="s">
        <v>18612</v>
      </c>
      <c r="I14544" s="90">
        <v>61227</v>
      </c>
      <c r="J14544" s="91" t="s">
        <v>323</v>
      </c>
      <c r="K14544" s="91" t="s">
        <v>3387</v>
      </c>
      <c r="L14544" s="91" t="s">
        <v>27984</v>
      </c>
      <c r="M14544" s="91"/>
      <c r="N14544" s="90">
        <v>22</v>
      </c>
      <c r="O14544" s="90">
        <v>2</v>
      </c>
      <c r="P14544" s="91" t="s">
        <v>27974</v>
      </c>
      <c r="Q14544" s="91" t="s">
        <v>881</v>
      </c>
      <c r="R14544" s="91" t="s">
        <v>882</v>
      </c>
      <c r="S14544" s="91" t="s">
        <v>882</v>
      </c>
      <c r="T14544" s="91" t="s">
        <v>28013</v>
      </c>
      <c r="U14544" s="92">
        <v>37534</v>
      </c>
      <c r="V14544" s="92">
        <v>4244</v>
      </c>
      <c r="W14544" s="90">
        <v>2021</v>
      </c>
    </row>
    <row r="14545" spans="1:23">
      <c r="A14545" s="89" t="s">
        <v>848</v>
      </c>
      <c r="B14545" t="s">
        <v>293</v>
      </c>
      <c r="C14545" t="b">
        <v>1</v>
      </c>
      <c r="D14545" s="90">
        <v>63720</v>
      </c>
      <c r="E14545" s="91" t="s">
        <v>508</v>
      </c>
      <c r="F14545" s="90" t="s">
        <v>27962</v>
      </c>
      <c r="G14545" s="91" t="s">
        <v>25314</v>
      </c>
      <c r="H14545" s="91" t="s">
        <v>25313</v>
      </c>
      <c r="I14545" s="90">
        <v>63419</v>
      </c>
      <c r="J14545" s="91" t="s">
        <v>322</v>
      </c>
      <c r="K14545" s="91" t="s">
        <v>27992</v>
      </c>
      <c r="L14545" s="91" t="s">
        <v>27965</v>
      </c>
      <c r="M14545" s="91"/>
      <c r="N14545" s="90">
        <v>22</v>
      </c>
      <c r="O14545" s="90">
        <v>2</v>
      </c>
      <c r="P14545" s="91" t="s">
        <v>27974</v>
      </c>
      <c r="Q14545" s="91" t="s">
        <v>881</v>
      </c>
      <c r="R14545" s="91" t="s">
        <v>882</v>
      </c>
      <c r="S14545" s="91" t="s">
        <v>882</v>
      </c>
      <c r="T14545" s="91" t="s">
        <v>28046</v>
      </c>
      <c r="U14545" s="92">
        <v>31768</v>
      </c>
      <c r="V14545" s="92">
        <v>3592</v>
      </c>
      <c r="W14545" s="90">
        <v>2021</v>
      </c>
    </row>
    <row r="14546" spans="1:23">
      <c r="A14546" s="89"/>
      <c r="B14546" t="s">
        <v>800</v>
      </c>
      <c r="C14546" t="b">
        <v>0</v>
      </c>
      <c r="D14546" s="90">
        <v>63721</v>
      </c>
      <c r="E14546" s="91" t="s">
        <v>508</v>
      </c>
      <c r="F14546" s="90" t="s">
        <v>27962</v>
      </c>
      <c r="G14546" s="91" t="s">
        <v>25317</v>
      </c>
      <c r="H14546" s="91" t="s">
        <v>25316</v>
      </c>
      <c r="I14546" s="90">
        <v>63414</v>
      </c>
      <c r="J14546" s="91" t="s">
        <v>351</v>
      </c>
      <c r="K14546" s="91" t="s">
        <v>27992</v>
      </c>
      <c r="L14546" s="91" t="s">
        <v>27965</v>
      </c>
      <c r="M14546" s="91"/>
      <c r="N14546" s="90">
        <v>22</v>
      </c>
      <c r="O14546" s="90">
        <v>2</v>
      </c>
      <c r="P14546" s="91" t="s">
        <v>27974</v>
      </c>
      <c r="Q14546" s="91" t="s">
        <v>877</v>
      </c>
      <c r="R14546" s="91" t="s">
        <v>878</v>
      </c>
      <c r="S14546" s="91" t="s">
        <v>2027</v>
      </c>
      <c r="T14546" s="91" t="s">
        <v>10434</v>
      </c>
      <c r="U14546" s="92">
        <v>0</v>
      </c>
      <c r="V14546" s="92">
        <v>-210</v>
      </c>
      <c r="W14546" s="90">
        <v>2021</v>
      </c>
    </row>
    <row r="14547" spans="1:23">
      <c r="A14547" s="89" t="s">
        <v>717</v>
      </c>
      <c r="B14547" t="s">
        <v>293</v>
      </c>
      <c r="C14547" t="b">
        <v>1</v>
      </c>
      <c r="D14547" s="90">
        <v>63721</v>
      </c>
      <c r="E14547" s="91" t="s">
        <v>508</v>
      </c>
      <c r="F14547" s="90" t="s">
        <v>27962</v>
      </c>
      <c r="G14547" s="91" t="s">
        <v>25317</v>
      </c>
      <c r="H14547" s="91" t="s">
        <v>25316</v>
      </c>
      <c r="I14547" s="90">
        <v>63414</v>
      </c>
      <c r="J14547" s="91" t="s">
        <v>351</v>
      </c>
      <c r="K14547" s="91" t="s">
        <v>27992</v>
      </c>
      <c r="L14547" s="91" t="s">
        <v>27965</v>
      </c>
      <c r="M14547" s="91"/>
      <c r="N14547" s="90">
        <v>22</v>
      </c>
      <c r="O14547" s="90">
        <v>2</v>
      </c>
      <c r="P14547" s="91" t="s">
        <v>27974</v>
      </c>
      <c r="Q14547" s="91" t="s">
        <v>881</v>
      </c>
      <c r="R14547" s="91" t="s">
        <v>882</v>
      </c>
      <c r="S14547" s="91" t="s">
        <v>882</v>
      </c>
      <c r="T14547" s="91" t="s">
        <v>10434</v>
      </c>
      <c r="U14547" s="92">
        <v>137277</v>
      </c>
      <c r="V14547" s="92">
        <v>15522</v>
      </c>
      <c r="W14547" s="90">
        <v>2021</v>
      </c>
    </row>
    <row r="14548" spans="1:23">
      <c r="A14548" s="89"/>
      <c r="B14548" t="s">
        <v>800</v>
      </c>
      <c r="C14548" t="b">
        <v>0</v>
      </c>
      <c r="D14548" s="90">
        <v>63722</v>
      </c>
      <c r="E14548" s="91" t="s">
        <v>508</v>
      </c>
      <c r="F14548" s="90" t="s">
        <v>27962</v>
      </c>
      <c r="G14548" s="91" t="s">
        <v>25320</v>
      </c>
      <c r="H14548" s="91" t="s">
        <v>12151</v>
      </c>
      <c r="I14548" s="90">
        <v>60025</v>
      </c>
      <c r="J14548" s="91" t="s">
        <v>355</v>
      </c>
      <c r="K14548" s="91" t="s">
        <v>27987</v>
      </c>
      <c r="L14548" s="91" t="s">
        <v>7941</v>
      </c>
      <c r="M14548" s="91"/>
      <c r="N14548" s="90">
        <v>22</v>
      </c>
      <c r="O14548" s="90">
        <v>2</v>
      </c>
      <c r="P14548" s="91" t="s">
        <v>27974</v>
      </c>
      <c r="Q14548" s="91" t="s">
        <v>877</v>
      </c>
      <c r="R14548" s="91" t="s">
        <v>878</v>
      </c>
      <c r="S14548" s="91" t="s">
        <v>2027</v>
      </c>
      <c r="T14548" s="91" t="s">
        <v>28008</v>
      </c>
      <c r="U14548" s="92">
        <v>0</v>
      </c>
      <c r="V14548" s="92">
        <v>-64</v>
      </c>
      <c r="W14548" s="90">
        <v>2021</v>
      </c>
    </row>
    <row r="14549" spans="1:23">
      <c r="A14549" s="89" t="s">
        <v>717</v>
      </c>
      <c r="B14549" t="s">
        <v>293</v>
      </c>
      <c r="C14549" t="b">
        <v>1</v>
      </c>
      <c r="D14549" s="90">
        <v>63722</v>
      </c>
      <c r="E14549" s="91" t="s">
        <v>508</v>
      </c>
      <c r="F14549" s="90" t="s">
        <v>27962</v>
      </c>
      <c r="G14549" s="91" t="s">
        <v>25320</v>
      </c>
      <c r="H14549" s="91" t="s">
        <v>12151</v>
      </c>
      <c r="I14549" s="90">
        <v>60025</v>
      </c>
      <c r="J14549" s="91" t="s">
        <v>355</v>
      </c>
      <c r="K14549" s="91" t="s">
        <v>27987</v>
      </c>
      <c r="L14549" s="91" t="s">
        <v>7941</v>
      </c>
      <c r="M14549" s="91"/>
      <c r="N14549" s="90">
        <v>22</v>
      </c>
      <c r="O14549" s="90">
        <v>2</v>
      </c>
      <c r="P14549" s="91" t="s">
        <v>27974</v>
      </c>
      <c r="Q14549" s="91" t="s">
        <v>881</v>
      </c>
      <c r="R14549" s="91" t="s">
        <v>882</v>
      </c>
      <c r="S14549" s="91" t="s">
        <v>882</v>
      </c>
      <c r="T14549" s="91" t="s">
        <v>28008</v>
      </c>
      <c r="U14549" s="92">
        <v>318446</v>
      </c>
      <c r="V14549" s="92">
        <v>36007</v>
      </c>
      <c r="W14549" s="90">
        <v>2021</v>
      </c>
    </row>
    <row r="14550" spans="1:23">
      <c r="A14550" s="89" t="s">
        <v>717</v>
      </c>
      <c r="B14550" t="s">
        <v>293</v>
      </c>
      <c r="C14550" t="b">
        <v>1</v>
      </c>
      <c r="D14550" s="90">
        <v>63724</v>
      </c>
      <c r="E14550" s="91" t="s">
        <v>508</v>
      </c>
      <c r="F14550" s="90" t="s">
        <v>27962</v>
      </c>
      <c r="G14550" s="91" t="s">
        <v>25322</v>
      </c>
      <c r="H14550" s="91" t="s">
        <v>25321</v>
      </c>
      <c r="I14550" s="90">
        <v>63788</v>
      </c>
      <c r="J14550" s="91" t="s">
        <v>339</v>
      </c>
      <c r="K14550" s="91" t="s">
        <v>27971</v>
      </c>
      <c r="L14550" s="91" t="s">
        <v>27972</v>
      </c>
      <c r="M14550" s="91"/>
      <c r="N14550" s="90">
        <v>22</v>
      </c>
      <c r="O14550" s="90">
        <v>2</v>
      </c>
      <c r="P14550" s="91" t="s">
        <v>27974</v>
      </c>
      <c r="Q14550" s="91" t="s">
        <v>881</v>
      </c>
      <c r="R14550" s="91" t="s">
        <v>882</v>
      </c>
      <c r="S14550" s="91" t="s">
        <v>882</v>
      </c>
      <c r="T14550" s="91" t="s">
        <v>3315</v>
      </c>
      <c r="U14550" s="92">
        <v>15619</v>
      </c>
      <c r="V14550" s="92">
        <v>1766</v>
      </c>
      <c r="W14550" s="90">
        <v>2021</v>
      </c>
    </row>
    <row r="14551" spans="1:23">
      <c r="A14551" s="89" t="s">
        <v>717</v>
      </c>
      <c r="B14551" t="s">
        <v>293</v>
      </c>
      <c r="C14551" t="b">
        <v>1</v>
      </c>
      <c r="D14551" s="90">
        <v>63725</v>
      </c>
      <c r="E14551" s="91" t="s">
        <v>508</v>
      </c>
      <c r="F14551" s="90" t="s">
        <v>27962</v>
      </c>
      <c r="G14551" s="91" t="s">
        <v>25325</v>
      </c>
      <c r="H14551" s="91" t="s">
        <v>25324</v>
      </c>
      <c r="I14551" s="90">
        <v>63789</v>
      </c>
      <c r="J14551" s="91" t="s">
        <v>339</v>
      </c>
      <c r="K14551" s="91" t="s">
        <v>27971</v>
      </c>
      <c r="L14551" s="91" t="s">
        <v>27972</v>
      </c>
      <c r="M14551" s="91"/>
      <c r="N14551" s="90">
        <v>22</v>
      </c>
      <c r="O14551" s="90">
        <v>2</v>
      </c>
      <c r="P14551" s="91" t="s">
        <v>27974</v>
      </c>
      <c r="Q14551" s="91" t="s">
        <v>881</v>
      </c>
      <c r="R14551" s="91" t="s">
        <v>882</v>
      </c>
      <c r="S14551" s="91" t="s">
        <v>882</v>
      </c>
      <c r="T14551" s="91" t="s">
        <v>3315</v>
      </c>
      <c r="U14551" s="92">
        <v>15185</v>
      </c>
      <c r="V14551" s="92">
        <v>1717</v>
      </c>
      <c r="W14551" s="90">
        <v>2021</v>
      </c>
    </row>
    <row r="14552" spans="1:23">
      <c r="A14552" s="89" t="s">
        <v>717</v>
      </c>
      <c r="B14552" t="s">
        <v>293</v>
      </c>
      <c r="C14552" t="b">
        <v>1</v>
      </c>
      <c r="D14552" s="90">
        <v>63726</v>
      </c>
      <c r="E14552" s="91" t="s">
        <v>508</v>
      </c>
      <c r="F14552" s="90" t="s">
        <v>27962</v>
      </c>
      <c r="G14552" s="91" t="s">
        <v>25328</v>
      </c>
      <c r="H14552" s="91" t="s">
        <v>25327</v>
      </c>
      <c r="I14552" s="90">
        <v>63790</v>
      </c>
      <c r="J14552" s="91" t="s">
        <v>339</v>
      </c>
      <c r="K14552" s="91" t="s">
        <v>27971</v>
      </c>
      <c r="L14552" s="91" t="s">
        <v>27972</v>
      </c>
      <c r="M14552" s="91"/>
      <c r="N14552" s="90">
        <v>22</v>
      </c>
      <c r="O14552" s="90">
        <v>2</v>
      </c>
      <c r="P14552" s="91" t="s">
        <v>27974</v>
      </c>
      <c r="Q14552" s="91" t="s">
        <v>881</v>
      </c>
      <c r="R14552" s="91" t="s">
        <v>882</v>
      </c>
      <c r="S14552" s="91" t="s">
        <v>882</v>
      </c>
      <c r="T14552" s="91" t="s">
        <v>3315</v>
      </c>
      <c r="U14552" s="92">
        <v>4333</v>
      </c>
      <c r="V14552" s="92">
        <v>490</v>
      </c>
      <c r="W14552" s="90">
        <v>2021</v>
      </c>
    </row>
    <row r="14553" spans="1:23">
      <c r="A14553" s="89" t="s">
        <v>717</v>
      </c>
      <c r="B14553" t="s">
        <v>293</v>
      </c>
      <c r="C14553" t="b">
        <v>1</v>
      </c>
      <c r="D14553" s="90">
        <v>63727</v>
      </c>
      <c r="E14553" s="91" t="s">
        <v>508</v>
      </c>
      <c r="F14553" s="90" t="s">
        <v>27962</v>
      </c>
      <c r="G14553" s="91" t="s">
        <v>25330</v>
      </c>
      <c r="H14553" s="91" t="s">
        <v>13078</v>
      </c>
      <c r="I14553" s="90">
        <v>61944</v>
      </c>
      <c r="J14553" s="91" t="s">
        <v>356</v>
      </c>
      <c r="K14553" s="91" t="s">
        <v>27973</v>
      </c>
      <c r="L14553" s="91" t="s">
        <v>7941</v>
      </c>
      <c r="M14553" s="91"/>
      <c r="N14553" s="90">
        <v>22</v>
      </c>
      <c r="O14553" s="90">
        <v>2</v>
      </c>
      <c r="P14553" s="91" t="s">
        <v>27974</v>
      </c>
      <c r="Q14553" s="91" t="s">
        <v>881</v>
      </c>
      <c r="R14553" s="91" t="s">
        <v>882</v>
      </c>
      <c r="S14553" s="91" t="s">
        <v>882</v>
      </c>
      <c r="T14553" s="91" t="s">
        <v>27975</v>
      </c>
      <c r="U14553" s="92">
        <v>85760</v>
      </c>
      <c r="V14553" s="92">
        <v>9697</v>
      </c>
      <c r="W14553" s="90">
        <v>2021</v>
      </c>
    </row>
    <row r="14554" spans="1:23">
      <c r="A14554" s="89" t="s">
        <v>717</v>
      </c>
      <c r="B14554" t="s">
        <v>293</v>
      </c>
      <c r="C14554" t="b">
        <v>1</v>
      </c>
      <c r="D14554" s="90">
        <v>63729</v>
      </c>
      <c r="E14554" s="91" t="s">
        <v>508</v>
      </c>
      <c r="F14554" s="90" t="s">
        <v>27962</v>
      </c>
      <c r="G14554" s="91" t="s">
        <v>25332</v>
      </c>
      <c r="H14554" s="91" t="s">
        <v>15030</v>
      </c>
      <c r="I14554" s="90">
        <v>57365</v>
      </c>
      <c r="J14554" s="91" t="s">
        <v>328</v>
      </c>
      <c r="K14554" s="91" t="s">
        <v>27983</v>
      </c>
      <c r="L14554" s="91" t="s">
        <v>27984</v>
      </c>
      <c r="M14554" s="91"/>
      <c r="N14554" s="90">
        <v>22</v>
      </c>
      <c r="O14554" s="90">
        <v>2</v>
      </c>
      <c r="P14554" s="91" t="s">
        <v>27974</v>
      </c>
      <c r="Q14554" s="91" t="s">
        <v>881</v>
      </c>
      <c r="R14554" s="91" t="s">
        <v>882</v>
      </c>
      <c r="S14554" s="91" t="s">
        <v>882</v>
      </c>
      <c r="T14554" s="91" t="s">
        <v>27985</v>
      </c>
      <c r="U14554" s="92">
        <v>28796</v>
      </c>
      <c r="V14554" s="92">
        <v>3256</v>
      </c>
      <c r="W14554" s="90">
        <v>2021</v>
      </c>
    </row>
    <row r="14555" spans="1:23">
      <c r="A14555" s="89" t="s">
        <v>848</v>
      </c>
      <c r="B14555" t="s">
        <v>293</v>
      </c>
      <c r="C14555" t="b">
        <v>1</v>
      </c>
      <c r="D14555" s="90">
        <v>63732</v>
      </c>
      <c r="E14555" s="91" t="s">
        <v>508</v>
      </c>
      <c r="F14555" s="90" t="s">
        <v>27962</v>
      </c>
      <c r="G14555" s="91" t="s">
        <v>25334</v>
      </c>
      <c r="H14555" s="91" t="s">
        <v>17480</v>
      </c>
      <c r="I14555" s="90">
        <v>61677</v>
      </c>
      <c r="J14555" s="91" t="s">
        <v>335</v>
      </c>
      <c r="K14555" s="91" t="s">
        <v>27992</v>
      </c>
      <c r="L14555" s="91" t="s">
        <v>27965</v>
      </c>
      <c r="M14555" s="91"/>
      <c r="N14555" s="90">
        <v>22</v>
      </c>
      <c r="O14555" s="90">
        <v>2</v>
      </c>
      <c r="P14555" s="91" t="s">
        <v>27974</v>
      </c>
      <c r="Q14555" s="91" t="s">
        <v>881</v>
      </c>
      <c r="R14555" s="91" t="s">
        <v>882</v>
      </c>
      <c r="S14555" s="91" t="s">
        <v>882</v>
      </c>
      <c r="T14555" s="91" t="s">
        <v>28030</v>
      </c>
      <c r="U14555" s="92">
        <v>51445</v>
      </c>
      <c r="V14555" s="92">
        <v>5817</v>
      </c>
      <c r="W14555" s="90">
        <v>2021</v>
      </c>
    </row>
    <row r="14556" spans="1:23">
      <c r="A14556" s="89" t="s">
        <v>848</v>
      </c>
      <c r="B14556" t="s">
        <v>293</v>
      </c>
      <c r="C14556" t="b">
        <v>1</v>
      </c>
      <c r="D14556" s="90">
        <v>63733</v>
      </c>
      <c r="E14556" s="91" t="s">
        <v>508</v>
      </c>
      <c r="F14556" s="90" t="s">
        <v>27962</v>
      </c>
      <c r="G14556" s="91" t="s">
        <v>25336</v>
      </c>
      <c r="H14556" s="91" t="s">
        <v>17480</v>
      </c>
      <c r="I14556" s="90">
        <v>61677</v>
      </c>
      <c r="J14556" s="91" t="s">
        <v>335</v>
      </c>
      <c r="K14556" s="91" t="s">
        <v>27992</v>
      </c>
      <c r="L14556" s="91" t="s">
        <v>27965</v>
      </c>
      <c r="M14556" s="91"/>
      <c r="N14556" s="90">
        <v>22</v>
      </c>
      <c r="O14556" s="90">
        <v>2</v>
      </c>
      <c r="P14556" s="91" t="s">
        <v>27974</v>
      </c>
      <c r="Q14556" s="91" t="s">
        <v>881</v>
      </c>
      <c r="R14556" s="91" t="s">
        <v>882</v>
      </c>
      <c r="S14556" s="91" t="s">
        <v>882</v>
      </c>
      <c r="T14556" s="91" t="s">
        <v>28030</v>
      </c>
      <c r="U14556" s="92">
        <v>91023</v>
      </c>
      <c r="V14556" s="92">
        <v>10292</v>
      </c>
      <c r="W14556" s="90">
        <v>2021</v>
      </c>
    </row>
    <row r="14557" spans="1:23">
      <c r="A14557" s="89" t="s">
        <v>848</v>
      </c>
      <c r="B14557" t="s">
        <v>293</v>
      </c>
      <c r="C14557" t="b">
        <v>1</v>
      </c>
      <c r="D14557" s="90">
        <v>63734</v>
      </c>
      <c r="E14557" s="91" t="s">
        <v>508</v>
      </c>
      <c r="F14557" s="90" t="s">
        <v>27962</v>
      </c>
      <c r="G14557" s="91" t="s">
        <v>25338</v>
      </c>
      <c r="H14557" s="91" t="s">
        <v>17480</v>
      </c>
      <c r="I14557" s="90">
        <v>61677</v>
      </c>
      <c r="J14557" s="91" t="s">
        <v>335</v>
      </c>
      <c r="K14557" s="91" t="s">
        <v>27992</v>
      </c>
      <c r="L14557" s="91" t="s">
        <v>27965</v>
      </c>
      <c r="M14557" s="91"/>
      <c r="N14557" s="90">
        <v>22</v>
      </c>
      <c r="O14557" s="90">
        <v>2</v>
      </c>
      <c r="P14557" s="91" t="s">
        <v>27974</v>
      </c>
      <c r="Q14557" s="91" t="s">
        <v>881</v>
      </c>
      <c r="R14557" s="91" t="s">
        <v>882</v>
      </c>
      <c r="S14557" s="91" t="s">
        <v>882</v>
      </c>
      <c r="T14557" s="91" t="s">
        <v>28046</v>
      </c>
      <c r="U14557" s="92">
        <v>96162</v>
      </c>
      <c r="V14557" s="92">
        <v>10873</v>
      </c>
      <c r="W14557" s="90">
        <v>2021</v>
      </c>
    </row>
    <row r="14558" spans="1:23">
      <c r="A14558" s="89"/>
      <c r="B14558" t="s">
        <v>800</v>
      </c>
      <c r="C14558" t="b">
        <v>0</v>
      </c>
      <c r="D14558" s="90">
        <v>63737</v>
      </c>
      <c r="E14558" s="91" t="s">
        <v>508</v>
      </c>
      <c r="F14558" s="90" t="s">
        <v>27962</v>
      </c>
      <c r="G14558" s="91" t="s">
        <v>25344</v>
      </c>
      <c r="H14558" s="91" t="s">
        <v>25343</v>
      </c>
      <c r="I14558" s="90">
        <v>63430</v>
      </c>
      <c r="J14558" s="91" t="s">
        <v>319</v>
      </c>
      <c r="K14558" s="91" t="s">
        <v>27968</v>
      </c>
      <c r="L14558" s="91" t="s">
        <v>28001</v>
      </c>
      <c r="M14558" s="91"/>
      <c r="N14558" s="90">
        <v>22</v>
      </c>
      <c r="O14558" s="90">
        <v>2</v>
      </c>
      <c r="P14558" s="91" t="s">
        <v>27974</v>
      </c>
      <c r="Q14558" s="91" t="s">
        <v>877</v>
      </c>
      <c r="R14558" s="91" t="s">
        <v>878</v>
      </c>
      <c r="S14558" s="91" t="s">
        <v>2027</v>
      </c>
      <c r="T14558" s="91" t="s">
        <v>28002</v>
      </c>
      <c r="U14558" s="92">
        <v>0</v>
      </c>
      <c r="V14558" s="92">
        <v>-1169</v>
      </c>
      <c r="W14558" s="90">
        <v>2021</v>
      </c>
    </row>
    <row r="14559" spans="1:23">
      <c r="A14559" s="89" t="s">
        <v>717</v>
      </c>
      <c r="B14559" t="s">
        <v>14</v>
      </c>
      <c r="C14559" t="b">
        <v>1</v>
      </c>
      <c r="D14559" s="90">
        <v>63739</v>
      </c>
      <c r="E14559" s="91" t="s">
        <v>508</v>
      </c>
      <c r="F14559" s="90" t="s">
        <v>27962</v>
      </c>
      <c r="G14559" s="91" t="s">
        <v>25347</v>
      </c>
      <c r="H14559" s="91" t="s">
        <v>25346</v>
      </c>
      <c r="I14559" s="90">
        <v>63431</v>
      </c>
      <c r="J14559" s="91" t="s">
        <v>319</v>
      </c>
      <c r="K14559" s="91" t="s">
        <v>27968</v>
      </c>
      <c r="L14559" s="91" t="s">
        <v>28001</v>
      </c>
      <c r="M14559" s="91"/>
      <c r="N14559" s="90">
        <v>22</v>
      </c>
      <c r="O14559" s="90">
        <v>2</v>
      </c>
      <c r="P14559" s="91" t="s">
        <v>27974</v>
      </c>
      <c r="Q14559" s="91" t="s">
        <v>523</v>
      </c>
      <c r="R14559" s="91" t="s">
        <v>524</v>
      </c>
      <c r="S14559" s="91" t="s">
        <v>524</v>
      </c>
      <c r="T14559" s="91" t="s">
        <v>28002</v>
      </c>
      <c r="U14559" s="92">
        <v>6829470</v>
      </c>
      <c r="V14559" s="92">
        <v>772215</v>
      </c>
      <c r="W14559" s="90">
        <v>2021</v>
      </c>
    </row>
    <row r="14560" spans="1:23">
      <c r="A14560" s="89" t="s">
        <v>848</v>
      </c>
      <c r="B14560" t="s">
        <v>293</v>
      </c>
      <c r="C14560" t="b">
        <v>1</v>
      </c>
      <c r="D14560" s="90">
        <v>63741</v>
      </c>
      <c r="E14560" s="91" t="s">
        <v>508</v>
      </c>
      <c r="F14560" s="90" t="s">
        <v>27962</v>
      </c>
      <c r="G14560" s="91" t="s">
        <v>25350</v>
      </c>
      <c r="H14560" s="91" t="s">
        <v>25349</v>
      </c>
      <c r="I14560" s="90">
        <v>63433</v>
      </c>
      <c r="J14560" s="91" t="s">
        <v>339</v>
      </c>
      <c r="K14560" s="91" t="s">
        <v>27971</v>
      </c>
      <c r="L14560" s="91" t="s">
        <v>27972</v>
      </c>
      <c r="M14560" s="91"/>
      <c r="N14560" s="90">
        <v>22</v>
      </c>
      <c r="O14560" s="90">
        <v>2</v>
      </c>
      <c r="P14560" s="91" t="s">
        <v>27974</v>
      </c>
      <c r="Q14560" s="91" t="s">
        <v>881</v>
      </c>
      <c r="R14560" s="91" t="s">
        <v>882</v>
      </c>
      <c r="S14560" s="91" t="s">
        <v>882</v>
      </c>
      <c r="T14560" s="91" t="s">
        <v>3315</v>
      </c>
      <c r="U14560" s="92">
        <v>18698</v>
      </c>
      <c r="V14560" s="92">
        <v>2114</v>
      </c>
      <c r="W14560" s="90">
        <v>2021</v>
      </c>
    </row>
    <row r="14561" spans="1:23">
      <c r="A14561" s="89" t="s">
        <v>717</v>
      </c>
      <c r="B14561" t="s">
        <v>293</v>
      </c>
      <c r="C14561" t="b">
        <v>1</v>
      </c>
      <c r="D14561" s="90">
        <v>63742</v>
      </c>
      <c r="E14561" s="91" t="s">
        <v>508</v>
      </c>
      <c r="F14561" s="90" t="s">
        <v>27962</v>
      </c>
      <c r="G14561" s="91" t="s">
        <v>25353</v>
      </c>
      <c r="H14561" s="91" t="s">
        <v>25352</v>
      </c>
      <c r="I14561" s="90">
        <v>63434</v>
      </c>
      <c r="J14561" s="91" t="s">
        <v>339</v>
      </c>
      <c r="K14561" s="91" t="s">
        <v>27971</v>
      </c>
      <c r="L14561" s="91" t="s">
        <v>27972</v>
      </c>
      <c r="M14561" s="91"/>
      <c r="N14561" s="90">
        <v>22</v>
      </c>
      <c r="O14561" s="90">
        <v>2</v>
      </c>
      <c r="P14561" s="91" t="s">
        <v>27974</v>
      </c>
      <c r="Q14561" s="91" t="s">
        <v>881</v>
      </c>
      <c r="R14561" s="91" t="s">
        <v>882</v>
      </c>
      <c r="S14561" s="91" t="s">
        <v>882</v>
      </c>
      <c r="T14561" s="91" t="s">
        <v>3315</v>
      </c>
      <c r="U14561" s="92">
        <v>17716</v>
      </c>
      <c r="V14561" s="92">
        <v>2003</v>
      </c>
      <c r="W14561" s="90">
        <v>2021</v>
      </c>
    </row>
    <row r="14562" spans="1:23">
      <c r="A14562" s="89" t="s">
        <v>848</v>
      </c>
      <c r="B14562" t="s">
        <v>293</v>
      </c>
      <c r="C14562" t="b">
        <v>1</v>
      </c>
      <c r="D14562" s="90">
        <v>63743</v>
      </c>
      <c r="E14562" s="91" t="s">
        <v>508</v>
      </c>
      <c r="F14562" s="90" t="s">
        <v>27962</v>
      </c>
      <c r="G14562" s="91" t="s">
        <v>25355</v>
      </c>
      <c r="H14562" s="91" t="s">
        <v>14371</v>
      </c>
      <c r="I14562" s="90">
        <v>60531</v>
      </c>
      <c r="J14562" s="91" t="s">
        <v>339</v>
      </c>
      <c r="K14562" s="91" t="s">
        <v>27971</v>
      </c>
      <c r="L14562" s="91" t="s">
        <v>27972</v>
      </c>
      <c r="M14562" s="91"/>
      <c r="N14562" s="90">
        <v>22</v>
      </c>
      <c r="O14562" s="90">
        <v>2</v>
      </c>
      <c r="P14562" s="91" t="s">
        <v>27974</v>
      </c>
      <c r="Q14562" s="91" t="s">
        <v>881</v>
      </c>
      <c r="R14562" s="91" t="s">
        <v>882</v>
      </c>
      <c r="S14562" s="91" t="s">
        <v>882</v>
      </c>
      <c r="T14562" s="91" t="s">
        <v>3315</v>
      </c>
      <c r="U14562" s="92">
        <v>19474</v>
      </c>
      <c r="V14562" s="92">
        <v>2202</v>
      </c>
      <c r="W14562" s="90">
        <v>2021</v>
      </c>
    </row>
    <row r="14563" spans="1:23">
      <c r="A14563" s="89" t="s">
        <v>717</v>
      </c>
      <c r="B14563" t="s">
        <v>293</v>
      </c>
      <c r="C14563" t="b">
        <v>1</v>
      </c>
      <c r="D14563" s="90">
        <v>63744</v>
      </c>
      <c r="E14563" s="91" t="s">
        <v>508</v>
      </c>
      <c r="F14563" s="90" t="s">
        <v>27962</v>
      </c>
      <c r="G14563" s="91" t="s">
        <v>25358</v>
      </c>
      <c r="H14563" s="91" t="s">
        <v>25357</v>
      </c>
      <c r="I14563" s="90">
        <v>63436</v>
      </c>
      <c r="J14563" s="91" t="s">
        <v>339</v>
      </c>
      <c r="K14563" s="91" t="s">
        <v>27971</v>
      </c>
      <c r="L14563" s="91" t="s">
        <v>27972</v>
      </c>
      <c r="M14563" s="91"/>
      <c r="N14563" s="90">
        <v>22</v>
      </c>
      <c r="O14563" s="90">
        <v>2</v>
      </c>
      <c r="P14563" s="91" t="s">
        <v>27974</v>
      </c>
      <c r="Q14563" s="91" t="s">
        <v>881</v>
      </c>
      <c r="R14563" s="91" t="s">
        <v>882</v>
      </c>
      <c r="S14563" s="91" t="s">
        <v>882</v>
      </c>
      <c r="T14563" s="91" t="s">
        <v>3315</v>
      </c>
      <c r="U14563" s="92">
        <v>17545</v>
      </c>
      <c r="V14563" s="92">
        <v>1984</v>
      </c>
      <c r="W14563" s="90">
        <v>2021</v>
      </c>
    </row>
    <row r="14564" spans="1:23">
      <c r="A14564" s="89" t="s">
        <v>848</v>
      </c>
      <c r="B14564" t="s">
        <v>293</v>
      </c>
      <c r="C14564" t="b">
        <v>1</v>
      </c>
      <c r="D14564" s="90">
        <v>63745</v>
      </c>
      <c r="E14564" s="91" t="s">
        <v>508</v>
      </c>
      <c r="F14564" s="90" t="s">
        <v>27962</v>
      </c>
      <c r="G14564" s="91" t="s">
        <v>25360</v>
      </c>
      <c r="H14564" s="91" t="s">
        <v>21662</v>
      </c>
      <c r="I14564" s="90">
        <v>5248</v>
      </c>
      <c r="J14564" s="91" t="s">
        <v>317</v>
      </c>
      <c r="K14564" s="91" t="s">
        <v>27992</v>
      </c>
      <c r="L14564" s="91" t="s">
        <v>27965</v>
      </c>
      <c r="M14564" s="91"/>
      <c r="N14564" s="90">
        <v>22</v>
      </c>
      <c r="O14564" s="90">
        <v>1</v>
      </c>
      <c r="P14564" s="91" t="s">
        <v>511</v>
      </c>
      <c r="Q14564" s="91" t="s">
        <v>881</v>
      </c>
      <c r="R14564" s="91" t="s">
        <v>882</v>
      </c>
      <c r="S14564" s="91" t="s">
        <v>882</v>
      </c>
      <c r="T14564" s="91" t="s">
        <v>2000</v>
      </c>
      <c r="U14564" s="92">
        <v>1367725</v>
      </c>
      <c r="V14564" s="92">
        <v>154650</v>
      </c>
      <c r="W14564" s="90">
        <v>2021</v>
      </c>
    </row>
    <row r="14565" spans="1:23">
      <c r="A14565" s="89" t="s">
        <v>848</v>
      </c>
      <c r="B14565" t="s">
        <v>293</v>
      </c>
      <c r="C14565" t="b">
        <v>1</v>
      </c>
      <c r="D14565" s="90">
        <v>63746</v>
      </c>
      <c r="E14565" s="91" t="s">
        <v>508</v>
      </c>
      <c r="F14565" s="90" t="s">
        <v>27962</v>
      </c>
      <c r="G14565" s="91" t="s">
        <v>25362</v>
      </c>
      <c r="H14565" s="91" t="s">
        <v>21662</v>
      </c>
      <c r="I14565" s="90">
        <v>5248</v>
      </c>
      <c r="J14565" s="91" t="s">
        <v>317</v>
      </c>
      <c r="K14565" s="91" t="s">
        <v>27992</v>
      </c>
      <c r="L14565" s="91" t="s">
        <v>27965</v>
      </c>
      <c r="M14565" s="91"/>
      <c r="N14565" s="90">
        <v>22</v>
      </c>
      <c r="O14565" s="90">
        <v>1</v>
      </c>
      <c r="P14565" s="91" t="s">
        <v>511</v>
      </c>
      <c r="Q14565" s="91" t="s">
        <v>881</v>
      </c>
      <c r="R14565" s="91" t="s">
        <v>882</v>
      </c>
      <c r="S14565" s="91" t="s">
        <v>882</v>
      </c>
      <c r="T14565" s="91" t="s">
        <v>2000</v>
      </c>
      <c r="U14565" s="92">
        <v>287872</v>
      </c>
      <c r="V14565" s="92">
        <v>32550</v>
      </c>
      <c r="W14565" s="90">
        <v>2021</v>
      </c>
    </row>
    <row r="14566" spans="1:23">
      <c r="A14566" s="89" t="s">
        <v>717</v>
      </c>
      <c r="B14566" t="s">
        <v>293</v>
      </c>
      <c r="C14566" t="b">
        <v>1</v>
      </c>
      <c r="D14566" s="90">
        <v>63747</v>
      </c>
      <c r="E14566" s="91" t="s">
        <v>508</v>
      </c>
      <c r="F14566" s="90" t="s">
        <v>27962</v>
      </c>
      <c r="G14566" s="91" t="s">
        <v>25365</v>
      </c>
      <c r="H14566" s="91" t="s">
        <v>25364</v>
      </c>
      <c r="I14566" s="90">
        <v>63441</v>
      </c>
      <c r="J14566" s="91" t="s">
        <v>328</v>
      </c>
      <c r="K14566" s="91" t="s">
        <v>27983</v>
      </c>
      <c r="L14566" s="91" t="s">
        <v>27984</v>
      </c>
      <c r="M14566" s="91"/>
      <c r="N14566" s="90">
        <v>22</v>
      </c>
      <c r="O14566" s="90">
        <v>2</v>
      </c>
      <c r="P14566" s="91" t="s">
        <v>27974</v>
      </c>
      <c r="Q14566" s="91" t="s">
        <v>881</v>
      </c>
      <c r="R14566" s="91" t="s">
        <v>882</v>
      </c>
      <c r="S14566" s="91" t="s">
        <v>882</v>
      </c>
      <c r="T14566" s="91" t="s">
        <v>27985</v>
      </c>
      <c r="U14566" s="92">
        <v>12108</v>
      </c>
      <c r="V14566" s="92">
        <v>1369</v>
      </c>
      <c r="W14566" s="90">
        <v>2021</v>
      </c>
    </row>
    <row r="14567" spans="1:23">
      <c r="A14567" s="89" t="s">
        <v>848</v>
      </c>
      <c r="B14567" t="s">
        <v>293</v>
      </c>
      <c r="C14567" t="b">
        <v>1</v>
      </c>
      <c r="D14567" s="90">
        <v>63748</v>
      </c>
      <c r="E14567" s="91" t="s">
        <v>508</v>
      </c>
      <c r="F14567" s="90" t="s">
        <v>27962</v>
      </c>
      <c r="G14567" s="91" t="s">
        <v>25368</v>
      </c>
      <c r="H14567" s="91" t="s">
        <v>25367</v>
      </c>
      <c r="I14567" s="90">
        <v>63442</v>
      </c>
      <c r="J14567" s="91" t="s">
        <v>328</v>
      </c>
      <c r="K14567" s="91" t="s">
        <v>27983</v>
      </c>
      <c r="L14567" s="91" t="s">
        <v>27984</v>
      </c>
      <c r="M14567" s="91"/>
      <c r="N14567" s="90">
        <v>22</v>
      </c>
      <c r="O14567" s="90">
        <v>2</v>
      </c>
      <c r="P14567" s="91" t="s">
        <v>27974</v>
      </c>
      <c r="Q14567" s="91" t="s">
        <v>881</v>
      </c>
      <c r="R14567" s="91" t="s">
        <v>882</v>
      </c>
      <c r="S14567" s="91" t="s">
        <v>882</v>
      </c>
      <c r="T14567" s="91" t="s">
        <v>27985</v>
      </c>
      <c r="U14567" s="92">
        <v>33308</v>
      </c>
      <c r="V14567" s="92">
        <v>3766</v>
      </c>
      <c r="W14567" s="90">
        <v>2021</v>
      </c>
    </row>
    <row r="14568" spans="1:23">
      <c r="A14568" s="89" t="s">
        <v>814</v>
      </c>
      <c r="B14568" t="s">
        <v>293</v>
      </c>
      <c r="C14568" t="b">
        <v>1</v>
      </c>
      <c r="D14568" s="90">
        <v>63749</v>
      </c>
      <c r="E14568" s="91" t="s">
        <v>508</v>
      </c>
      <c r="F14568" s="90" t="s">
        <v>27962</v>
      </c>
      <c r="G14568" s="91" t="s">
        <v>25371</v>
      </c>
      <c r="H14568" s="91" t="s">
        <v>25370</v>
      </c>
      <c r="I14568" s="90">
        <v>63443</v>
      </c>
      <c r="J14568" s="91" t="s">
        <v>328</v>
      </c>
      <c r="K14568" s="91" t="s">
        <v>27983</v>
      </c>
      <c r="L14568" s="91" t="s">
        <v>27984</v>
      </c>
      <c r="M14568" s="91"/>
      <c r="N14568" s="90">
        <v>22</v>
      </c>
      <c r="O14568" s="90">
        <v>2</v>
      </c>
      <c r="P14568" s="91" t="s">
        <v>27974</v>
      </c>
      <c r="Q14568" s="91" t="s">
        <v>881</v>
      </c>
      <c r="R14568" s="91" t="s">
        <v>882</v>
      </c>
      <c r="S14568" s="91" t="s">
        <v>882</v>
      </c>
      <c r="T14568" s="91" t="s">
        <v>27985</v>
      </c>
      <c r="U14568" s="92">
        <v>30680</v>
      </c>
      <c r="V14568" s="92">
        <v>3469</v>
      </c>
      <c r="W14568" s="90">
        <v>2021</v>
      </c>
    </row>
    <row r="14569" spans="1:23">
      <c r="A14569" s="89" t="s">
        <v>814</v>
      </c>
      <c r="B14569" t="s">
        <v>293</v>
      </c>
      <c r="C14569" t="b">
        <v>1</v>
      </c>
      <c r="D14569" s="90">
        <v>63750</v>
      </c>
      <c r="E14569" s="91" t="s">
        <v>508</v>
      </c>
      <c r="F14569" s="90" t="s">
        <v>27962</v>
      </c>
      <c r="G14569" s="91" t="s">
        <v>25374</v>
      </c>
      <c r="H14569" s="91" t="s">
        <v>25373</v>
      </c>
      <c r="I14569" s="90">
        <v>63444</v>
      </c>
      <c r="J14569" s="91" t="s">
        <v>328</v>
      </c>
      <c r="K14569" s="91" t="s">
        <v>27983</v>
      </c>
      <c r="L14569" s="91" t="s">
        <v>27984</v>
      </c>
      <c r="M14569" s="91"/>
      <c r="N14569" s="90">
        <v>22</v>
      </c>
      <c r="O14569" s="90">
        <v>2</v>
      </c>
      <c r="P14569" s="91" t="s">
        <v>27974</v>
      </c>
      <c r="Q14569" s="91" t="s">
        <v>881</v>
      </c>
      <c r="R14569" s="91" t="s">
        <v>882</v>
      </c>
      <c r="S14569" s="91" t="s">
        <v>882</v>
      </c>
      <c r="T14569" s="91" t="s">
        <v>27985</v>
      </c>
      <c r="U14569" s="92">
        <v>23782</v>
      </c>
      <c r="V14569" s="92">
        <v>2689</v>
      </c>
      <c r="W14569" s="90">
        <v>2021</v>
      </c>
    </row>
    <row r="14570" spans="1:23">
      <c r="A14570" s="89" t="s">
        <v>814</v>
      </c>
      <c r="B14570" t="s">
        <v>293</v>
      </c>
      <c r="C14570" t="b">
        <v>1</v>
      </c>
      <c r="D14570" s="90">
        <v>63751</v>
      </c>
      <c r="E14570" s="91" t="s">
        <v>508</v>
      </c>
      <c r="F14570" s="90" t="s">
        <v>27962</v>
      </c>
      <c r="G14570" s="91" t="s">
        <v>25377</v>
      </c>
      <c r="H14570" s="91" t="s">
        <v>25376</v>
      </c>
      <c r="I14570" s="90">
        <v>63445</v>
      </c>
      <c r="J14570" s="91" t="s">
        <v>328</v>
      </c>
      <c r="K14570" s="91" t="s">
        <v>27983</v>
      </c>
      <c r="L14570" s="91" t="s">
        <v>27984</v>
      </c>
      <c r="M14570" s="91"/>
      <c r="N14570" s="90">
        <v>22</v>
      </c>
      <c r="O14570" s="90">
        <v>2</v>
      </c>
      <c r="P14570" s="91" t="s">
        <v>27974</v>
      </c>
      <c r="Q14570" s="91" t="s">
        <v>881</v>
      </c>
      <c r="R14570" s="91" t="s">
        <v>882</v>
      </c>
      <c r="S14570" s="91" t="s">
        <v>882</v>
      </c>
      <c r="T14570" s="91" t="s">
        <v>27985</v>
      </c>
      <c r="U14570" s="92">
        <v>29556</v>
      </c>
      <c r="V14570" s="92">
        <v>3342</v>
      </c>
      <c r="W14570" s="90">
        <v>2021</v>
      </c>
    </row>
    <row r="14571" spans="1:23">
      <c r="A14571" s="89" t="s">
        <v>814</v>
      </c>
      <c r="B14571" t="s">
        <v>293</v>
      </c>
      <c r="C14571" t="b">
        <v>1</v>
      </c>
      <c r="D14571" s="90">
        <v>63752</v>
      </c>
      <c r="E14571" s="91" t="s">
        <v>508</v>
      </c>
      <c r="F14571" s="90" t="s">
        <v>27962</v>
      </c>
      <c r="G14571" s="91" t="s">
        <v>25380</v>
      </c>
      <c r="H14571" s="91" t="s">
        <v>25379</v>
      </c>
      <c r="I14571" s="90">
        <v>63446</v>
      </c>
      <c r="J14571" s="91" t="s">
        <v>328</v>
      </c>
      <c r="K14571" s="91" t="s">
        <v>27983</v>
      </c>
      <c r="L14571" s="91" t="s">
        <v>27984</v>
      </c>
      <c r="M14571" s="91"/>
      <c r="N14571" s="90">
        <v>22</v>
      </c>
      <c r="O14571" s="90">
        <v>2</v>
      </c>
      <c r="P14571" s="91" t="s">
        <v>27974</v>
      </c>
      <c r="Q14571" s="91" t="s">
        <v>881</v>
      </c>
      <c r="R14571" s="91" t="s">
        <v>882</v>
      </c>
      <c r="S14571" s="91" t="s">
        <v>882</v>
      </c>
      <c r="T14571" s="91" t="s">
        <v>27985</v>
      </c>
      <c r="U14571" s="92">
        <v>30512</v>
      </c>
      <c r="V14571" s="92">
        <v>3450</v>
      </c>
      <c r="W14571" s="90">
        <v>2021</v>
      </c>
    </row>
    <row r="14572" spans="1:23">
      <c r="A14572" s="89" t="s">
        <v>848</v>
      </c>
      <c r="B14572" t="s">
        <v>293</v>
      </c>
      <c r="C14572" t="b">
        <v>1</v>
      </c>
      <c r="D14572" s="90">
        <v>63753</v>
      </c>
      <c r="E14572" s="91" t="s">
        <v>508</v>
      </c>
      <c r="F14572" s="90" t="s">
        <v>27962</v>
      </c>
      <c r="G14572" s="91" t="s">
        <v>25381</v>
      </c>
      <c r="H14572" s="91" t="s">
        <v>12151</v>
      </c>
      <c r="I14572" s="90">
        <v>60025</v>
      </c>
      <c r="J14572" s="91" t="s">
        <v>355</v>
      </c>
      <c r="K14572" s="91" t="s">
        <v>27987</v>
      </c>
      <c r="L14572" s="91" t="s">
        <v>7941</v>
      </c>
      <c r="M14572" s="91"/>
      <c r="N14572" s="90">
        <v>22</v>
      </c>
      <c r="O14572" s="90">
        <v>2</v>
      </c>
      <c r="P14572" s="91" t="s">
        <v>27974</v>
      </c>
      <c r="Q14572" s="91" t="s">
        <v>881</v>
      </c>
      <c r="R14572" s="91" t="s">
        <v>882</v>
      </c>
      <c r="S14572" s="91" t="s">
        <v>882</v>
      </c>
      <c r="T14572" s="91" t="s">
        <v>28008</v>
      </c>
      <c r="U14572" s="92">
        <v>25939</v>
      </c>
      <c r="V14572" s="92">
        <v>2933</v>
      </c>
      <c r="W14572" s="90">
        <v>2021</v>
      </c>
    </row>
    <row r="14573" spans="1:23">
      <c r="A14573" s="89" t="s">
        <v>848</v>
      </c>
      <c r="B14573" t="s">
        <v>293</v>
      </c>
      <c r="C14573" t="b">
        <v>1</v>
      </c>
      <c r="D14573" s="90">
        <v>63754</v>
      </c>
      <c r="E14573" s="91" t="s">
        <v>508</v>
      </c>
      <c r="F14573" s="90" t="s">
        <v>27962</v>
      </c>
      <c r="G14573" s="91" t="s">
        <v>25383</v>
      </c>
      <c r="H14573" s="91" t="s">
        <v>1693</v>
      </c>
      <c r="I14573" s="90">
        <v>7801</v>
      </c>
      <c r="J14573" s="91" t="s">
        <v>352</v>
      </c>
      <c r="K14573" s="91" t="s">
        <v>27992</v>
      </c>
      <c r="L14573" s="91" t="s">
        <v>27965</v>
      </c>
      <c r="M14573" s="91"/>
      <c r="N14573" s="90">
        <v>22</v>
      </c>
      <c r="O14573" s="90">
        <v>1</v>
      </c>
      <c r="P14573" s="91" t="s">
        <v>511</v>
      </c>
      <c r="Q14573" s="91" t="s">
        <v>881</v>
      </c>
      <c r="R14573" s="91" t="s">
        <v>882</v>
      </c>
      <c r="S14573" s="91" t="s">
        <v>882</v>
      </c>
      <c r="T14573" s="91" t="s">
        <v>10434</v>
      </c>
      <c r="U14573" s="92">
        <v>1422211</v>
      </c>
      <c r="V14573" s="92">
        <v>160811</v>
      </c>
      <c r="W14573" s="90">
        <v>2021</v>
      </c>
    </row>
    <row r="14574" spans="1:23">
      <c r="A14574" s="89" t="s">
        <v>1673</v>
      </c>
      <c r="B14574" t="s">
        <v>17</v>
      </c>
      <c r="C14574" t="b">
        <v>1</v>
      </c>
      <c r="D14574" s="90">
        <v>63755</v>
      </c>
      <c r="E14574" s="91" t="s">
        <v>508</v>
      </c>
      <c r="F14574" s="90" t="s">
        <v>27962</v>
      </c>
      <c r="G14574" s="91" t="s">
        <v>25386</v>
      </c>
      <c r="H14574" s="91" t="s">
        <v>25385</v>
      </c>
      <c r="I14574" s="90">
        <v>63439</v>
      </c>
      <c r="J14574" s="91" t="s">
        <v>349</v>
      </c>
      <c r="K14574" s="91" t="s">
        <v>27987</v>
      </c>
      <c r="L14574" s="91" t="s">
        <v>7941</v>
      </c>
      <c r="M14574" s="91"/>
      <c r="N14574" s="90">
        <v>562212</v>
      </c>
      <c r="O14574" s="90">
        <v>4</v>
      </c>
      <c r="P14574" s="91" t="s">
        <v>27979</v>
      </c>
      <c r="Q14574" s="91" t="s">
        <v>505</v>
      </c>
      <c r="R14574" s="91" t="s">
        <v>847</v>
      </c>
      <c r="S14574" s="91" t="s">
        <v>27991</v>
      </c>
      <c r="T14574" s="91" t="s">
        <v>28026</v>
      </c>
      <c r="U14574" s="92">
        <v>159229</v>
      </c>
      <c r="V14574" s="92">
        <v>18334</v>
      </c>
      <c r="W14574" s="90">
        <v>2021</v>
      </c>
    </row>
    <row r="14575" spans="1:23">
      <c r="A14575" s="89" t="s">
        <v>848</v>
      </c>
      <c r="B14575" t="s">
        <v>293</v>
      </c>
      <c r="C14575" t="b">
        <v>1</v>
      </c>
      <c r="D14575" s="90">
        <v>63756</v>
      </c>
      <c r="E14575" s="91" t="s">
        <v>508</v>
      </c>
      <c r="F14575" s="90" t="s">
        <v>27962</v>
      </c>
      <c r="G14575" s="91" t="s">
        <v>25388</v>
      </c>
      <c r="H14575" s="91" t="s">
        <v>25387</v>
      </c>
      <c r="I14575" s="90">
        <v>63450</v>
      </c>
      <c r="J14575" s="91" t="s">
        <v>322</v>
      </c>
      <c r="K14575" s="91" t="s">
        <v>27992</v>
      </c>
      <c r="L14575" s="91" t="s">
        <v>27965</v>
      </c>
      <c r="M14575" s="91"/>
      <c r="N14575" s="90">
        <v>22</v>
      </c>
      <c r="O14575" s="90">
        <v>2</v>
      </c>
      <c r="P14575" s="91" t="s">
        <v>27974</v>
      </c>
      <c r="Q14575" s="91" t="s">
        <v>881</v>
      </c>
      <c r="R14575" s="91" t="s">
        <v>882</v>
      </c>
      <c r="S14575" s="91" t="s">
        <v>882</v>
      </c>
      <c r="T14575" s="91" t="s">
        <v>322</v>
      </c>
      <c r="U14575" s="92">
        <v>95718</v>
      </c>
      <c r="V14575" s="92">
        <v>10823</v>
      </c>
      <c r="W14575" s="90">
        <v>2021</v>
      </c>
    </row>
    <row r="14576" spans="1:23">
      <c r="A14576" s="89" t="s">
        <v>848</v>
      </c>
      <c r="B14576" t="s">
        <v>293</v>
      </c>
      <c r="C14576" t="b">
        <v>0</v>
      </c>
      <c r="D14576" s="90">
        <v>63758</v>
      </c>
      <c r="E14576" s="91" t="s">
        <v>508</v>
      </c>
      <c r="F14576" s="90" t="s">
        <v>27962</v>
      </c>
      <c r="G14576" s="91" t="s">
        <v>25391</v>
      </c>
      <c r="H14576" s="91" t="s">
        <v>25390</v>
      </c>
      <c r="I14576" s="90">
        <v>63452</v>
      </c>
      <c r="J14576" s="91" t="s">
        <v>356</v>
      </c>
      <c r="K14576" s="91" t="s">
        <v>27973</v>
      </c>
      <c r="L14576" s="91" t="s">
        <v>7941</v>
      </c>
      <c r="M14576" s="91"/>
      <c r="N14576" s="90">
        <v>311</v>
      </c>
      <c r="O14576" s="90">
        <v>6</v>
      </c>
      <c r="P14576" s="91" t="s">
        <v>28090</v>
      </c>
      <c r="Q14576" s="91" t="s">
        <v>881</v>
      </c>
      <c r="R14576" s="91" t="s">
        <v>882</v>
      </c>
      <c r="S14576" s="91" t="s">
        <v>882</v>
      </c>
      <c r="T14576" s="91" t="s">
        <v>27975</v>
      </c>
      <c r="U14576" s="92">
        <v>26364</v>
      </c>
      <c r="V14576" s="92">
        <v>2981</v>
      </c>
      <c r="W14576" s="90">
        <v>2021</v>
      </c>
    </row>
    <row r="14577" spans="1:23">
      <c r="A14577" s="89" t="s">
        <v>848</v>
      </c>
      <c r="B14577" t="s">
        <v>293</v>
      </c>
      <c r="C14577" t="b">
        <v>1</v>
      </c>
      <c r="D14577" s="90">
        <v>63759</v>
      </c>
      <c r="E14577" s="91" t="s">
        <v>508</v>
      </c>
      <c r="F14577" s="90" t="s">
        <v>27962</v>
      </c>
      <c r="G14577" s="91" t="s">
        <v>25393</v>
      </c>
      <c r="H14577" s="91" t="s">
        <v>25393</v>
      </c>
      <c r="I14577" s="90">
        <v>63673</v>
      </c>
      <c r="J14577" s="91" t="s">
        <v>322</v>
      </c>
      <c r="K14577" s="91" t="s">
        <v>27992</v>
      </c>
      <c r="L14577" s="91" t="s">
        <v>7941</v>
      </c>
      <c r="M14577" s="91"/>
      <c r="N14577" s="90">
        <v>22</v>
      </c>
      <c r="O14577" s="90">
        <v>2</v>
      </c>
      <c r="P14577" s="91" t="s">
        <v>27974</v>
      </c>
      <c r="Q14577" s="91" t="s">
        <v>881</v>
      </c>
      <c r="R14577" s="91" t="s">
        <v>882</v>
      </c>
      <c r="S14577" s="91" t="s">
        <v>882</v>
      </c>
      <c r="T14577" s="91" t="s">
        <v>28046</v>
      </c>
      <c r="U14577" s="92">
        <v>33403</v>
      </c>
      <c r="V14577" s="92">
        <v>3777</v>
      </c>
      <c r="W14577" s="90">
        <v>2021</v>
      </c>
    </row>
    <row r="14578" spans="1:23">
      <c r="A14578" s="89" t="s">
        <v>848</v>
      </c>
      <c r="B14578" t="s">
        <v>293</v>
      </c>
      <c r="C14578" t="b">
        <v>1</v>
      </c>
      <c r="D14578" s="90">
        <v>63760</v>
      </c>
      <c r="E14578" s="91" t="s">
        <v>508</v>
      </c>
      <c r="F14578" s="90" t="s">
        <v>27962</v>
      </c>
      <c r="G14578" s="91" t="s">
        <v>25395</v>
      </c>
      <c r="H14578" s="91" t="s">
        <v>25395</v>
      </c>
      <c r="I14578" s="90">
        <v>63674</v>
      </c>
      <c r="J14578" s="91" t="s">
        <v>322</v>
      </c>
      <c r="K14578" s="91" t="s">
        <v>27992</v>
      </c>
      <c r="L14578" s="91" t="s">
        <v>27965</v>
      </c>
      <c r="M14578" s="91"/>
      <c r="N14578" s="90">
        <v>22</v>
      </c>
      <c r="O14578" s="90">
        <v>2</v>
      </c>
      <c r="P14578" s="91" t="s">
        <v>27974</v>
      </c>
      <c r="Q14578" s="91" t="s">
        <v>881</v>
      </c>
      <c r="R14578" s="91" t="s">
        <v>882</v>
      </c>
      <c r="S14578" s="91" t="s">
        <v>882</v>
      </c>
      <c r="T14578" s="91" t="s">
        <v>28046</v>
      </c>
      <c r="U14578" s="92">
        <v>35182</v>
      </c>
      <c r="V14578" s="92">
        <v>3978</v>
      </c>
      <c r="W14578" s="90">
        <v>2021</v>
      </c>
    </row>
    <row r="14579" spans="1:23">
      <c r="A14579" s="89" t="s">
        <v>848</v>
      </c>
      <c r="B14579" t="s">
        <v>293</v>
      </c>
      <c r="C14579" t="b">
        <v>1</v>
      </c>
      <c r="D14579" s="90">
        <v>63761</v>
      </c>
      <c r="E14579" s="91" t="s">
        <v>508</v>
      </c>
      <c r="F14579" s="90" t="s">
        <v>27962</v>
      </c>
      <c r="G14579" s="91" t="s">
        <v>25397</v>
      </c>
      <c r="H14579" s="91" t="s">
        <v>25397</v>
      </c>
      <c r="I14579" s="90">
        <v>63675</v>
      </c>
      <c r="J14579" s="91" t="s">
        <v>356</v>
      </c>
      <c r="K14579" s="91" t="s">
        <v>27973</v>
      </c>
      <c r="L14579" s="91" t="s">
        <v>7941</v>
      </c>
      <c r="M14579" s="91"/>
      <c r="N14579" s="90">
        <v>22</v>
      </c>
      <c r="O14579" s="90">
        <v>2</v>
      </c>
      <c r="P14579" s="91" t="s">
        <v>27974</v>
      </c>
      <c r="Q14579" s="91" t="s">
        <v>881</v>
      </c>
      <c r="R14579" s="91" t="s">
        <v>882</v>
      </c>
      <c r="S14579" s="91" t="s">
        <v>882</v>
      </c>
      <c r="T14579" s="91" t="s">
        <v>27975</v>
      </c>
      <c r="U14579" s="92">
        <v>46095</v>
      </c>
      <c r="V14579" s="92">
        <v>5212</v>
      </c>
      <c r="W14579" s="90">
        <v>2021</v>
      </c>
    </row>
    <row r="14580" spans="1:23">
      <c r="A14580" s="89" t="s">
        <v>717</v>
      </c>
      <c r="B14580" t="s">
        <v>293</v>
      </c>
      <c r="C14580" t="b">
        <v>1</v>
      </c>
      <c r="D14580" s="90">
        <v>63762</v>
      </c>
      <c r="E14580" s="91" t="s">
        <v>508</v>
      </c>
      <c r="F14580" s="90" t="s">
        <v>27962</v>
      </c>
      <c r="G14580" s="91" t="s">
        <v>25400</v>
      </c>
      <c r="H14580" s="91" t="s">
        <v>25400</v>
      </c>
      <c r="I14580" s="90">
        <v>63676</v>
      </c>
      <c r="J14580" s="91" t="s">
        <v>356</v>
      </c>
      <c r="K14580" s="91" t="s">
        <v>27973</v>
      </c>
      <c r="L14580" s="91" t="s">
        <v>7941</v>
      </c>
      <c r="M14580" s="91"/>
      <c r="N14580" s="90">
        <v>22</v>
      </c>
      <c r="O14580" s="90">
        <v>2</v>
      </c>
      <c r="P14580" s="91" t="s">
        <v>27974</v>
      </c>
      <c r="Q14580" s="91" t="s">
        <v>881</v>
      </c>
      <c r="R14580" s="91" t="s">
        <v>882</v>
      </c>
      <c r="S14580" s="91" t="s">
        <v>882</v>
      </c>
      <c r="T14580" s="91" t="s">
        <v>27975</v>
      </c>
      <c r="U14580" s="92">
        <v>40587</v>
      </c>
      <c r="V14580" s="92">
        <v>4589</v>
      </c>
      <c r="W14580" s="90">
        <v>2021</v>
      </c>
    </row>
    <row r="14581" spans="1:23">
      <c r="A14581" s="89"/>
      <c r="B14581" t="s">
        <v>800</v>
      </c>
      <c r="C14581" t="b">
        <v>0</v>
      </c>
      <c r="D14581" s="90">
        <v>63763</v>
      </c>
      <c r="E14581" s="91" t="s">
        <v>508</v>
      </c>
      <c r="F14581" s="90" t="s">
        <v>27962</v>
      </c>
      <c r="G14581" s="91" t="s">
        <v>25405</v>
      </c>
      <c r="H14581" s="91" t="s">
        <v>25404</v>
      </c>
      <c r="I14581" s="90">
        <v>64541</v>
      </c>
      <c r="J14581" s="91" t="s">
        <v>343</v>
      </c>
      <c r="K14581" s="91" t="s">
        <v>3387</v>
      </c>
      <c r="L14581" s="91" t="s">
        <v>27984</v>
      </c>
      <c r="M14581" s="91"/>
      <c r="N14581" s="90">
        <v>22</v>
      </c>
      <c r="O14581" s="90">
        <v>2</v>
      </c>
      <c r="P14581" s="91" t="s">
        <v>27974</v>
      </c>
      <c r="Q14581" s="91" t="s">
        <v>877</v>
      </c>
      <c r="R14581" s="91" t="s">
        <v>878</v>
      </c>
      <c r="S14581" s="91" t="s">
        <v>2027</v>
      </c>
      <c r="T14581" s="91" t="s">
        <v>28013</v>
      </c>
      <c r="U14581" s="92">
        <v>0</v>
      </c>
      <c r="V14581" s="92">
        <v>0</v>
      </c>
      <c r="W14581" s="90">
        <v>2021</v>
      </c>
    </row>
    <row r="14582" spans="1:23">
      <c r="A14582" s="89" t="s">
        <v>717</v>
      </c>
      <c r="B14582" t="s">
        <v>293</v>
      </c>
      <c r="C14582" t="b">
        <v>1</v>
      </c>
      <c r="D14582" s="90">
        <v>63763</v>
      </c>
      <c r="E14582" s="91" t="s">
        <v>508</v>
      </c>
      <c r="F14582" s="90" t="s">
        <v>27962</v>
      </c>
      <c r="G14582" s="91" t="s">
        <v>25405</v>
      </c>
      <c r="H14582" s="91" t="s">
        <v>25404</v>
      </c>
      <c r="I14582" s="90">
        <v>64541</v>
      </c>
      <c r="J14582" s="91" t="s">
        <v>343</v>
      </c>
      <c r="K14582" s="91" t="s">
        <v>3387</v>
      </c>
      <c r="L14582" s="91" t="s">
        <v>27984</v>
      </c>
      <c r="M14582" s="91"/>
      <c r="N14582" s="90">
        <v>22</v>
      </c>
      <c r="O14582" s="90">
        <v>2</v>
      </c>
      <c r="P14582" s="91" t="s">
        <v>27974</v>
      </c>
      <c r="Q14582" s="91" t="s">
        <v>881</v>
      </c>
      <c r="R14582" s="91" t="s">
        <v>882</v>
      </c>
      <c r="S14582" s="91" t="s">
        <v>882</v>
      </c>
      <c r="T14582" s="91" t="s">
        <v>28013</v>
      </c>
      <c r="U14582" s="92">
        <v>310</v>
      </c>
      <c r="V14582" s="92">
        <v>35</v>
      </c>
      <c r="W14582" s="90">
        <v>2021</v>
      </c>
    </row>
    <row r="14583" spans="1:23">
      <c r="A14583" s="89" t="s">
        <v>717</v>
      </c>
      <c r="B14583" t="s">
        <v>293</v>
      </c>
      <c r="C14583" t="b">
        <v>1</v>
      </c>
      <c r="D14583" s="90">
        <v>63764</v>
      </c>
      <c r="E14583" s="91" t="s">
        <v>508</v>
      </c>
      <c r="F14583" s="90" t="s">
        <v>27962</v>
      </c>
      <c r="G14583" s="91" t="s">
        <v>25408</v>
      </c>
      <c r="H14583" s="91" t="s">
        <v>23983</v>
      </c>
      <c r="I14583" s="90">
        <v>62842</v>
      </c>
      <c r="J14583" s="91" t="s">
        <v>319</v>
      </c>
      <c r="K14583" s="91" t="s">
        <v>27968</v>
      </c>
      <c r="L14583" s="91" t="s">
        <v>28001</v>
      </c>
      <c r="M14583" s="91"/>
      <c r="N14583" s="90">
        <v>22</v>
      </c>
      <c r="O14583" s="90">
        <v>2</v>
      </c>
      <c r="P14583" s="91" t="s">
        <v>27974</v>
      </c>
      <c r="Q14583" s="91" t="s">
        <v>881</v>
      </c>
      <c r="R14583" s="91" t="s">
        <v>882</v>
      </c>
      <c r="S14583" s="91" t="s">
        <v>882</v>
      </c>
      <c r="T14583" s="91" t="s">
        <v>28002</v>
      </c>
      <c r="U14583" s="92">
        <v>334781</v>
      </c>
      <c r="V14583" s="92">
        <v>37854</v>
      </c>
      <c r="W14583" s="90">
        <v>2021</v>
      </c>
    </row>
    <row r="14584" spans="1:23">
      <c r="A14584" s="89" t="s">
        <v>848</v>
      </c>
      <c r="B14584" t="s">
        <v>293</v>
      </c>
      <c r="C14584" t="b">
        <v>1</v>
      </c>
      <c r="D14584" s="90">
        <v>63768</v>
      </c>
      <c r="E14584" s="91" t="s">
        <v>508</v>
      </c>
      <c r="F14584" s="90" t="s">
        <v>27962</v>
      </c>
      <c r="G14584" s="91" t="s">
        <v>25410</v>
      </c>
      <c r="H14584" s="91" t="s">
        <v>23983</v>
      </c>
      <c r="I14584" s="90">
        <v>62842</v>
      </c>
      <c r="J14584" s="91" t="s">
        <v>324</v>
      </c>
      <c r="K14584" s="91" t="s">
        <v>27983</v>
      </c>
      <c r="L14584" s="91" t="s">
        <v>28006</v>
      </c>
      <c r="M14584" s="91"/>
      <c r="N14584" s="90">
        <v>22</v>
      </c>
      <c r="O14584" s="90">
        <v>2</v>
      </c>
      <c r="P14584" s="91" t="s">
        <v>27974</v>
      </c>
      <c r="Q14584" s="91" t="s">
        <v>881</v>
      </c>
      <c r="R14584" s="91" t="s">
        <v>882</v>
      </c>
      <c r="S14584" s="91" t="s">
        <v>882</v>
      </c>
      <c r="T14584" s="91" t="s">
        <v>2000</v>
      </c>
      <c r="U14584" s="92">
        <v>241902</v>
      </c>
      <c r="V14584" s="92">
        <v>27352</v>
      </c>
      <c r="W14584" s="90">
        <v>2021</v>
      </c>
    </row>
    <row r="14585" spans="1:23">
      <c r="A14585" s="89" t="s">
        <v>717</v>
      </c>
      <c r="B14585" t="s">
        <v>293</v>
      </c>
      <c r="C14585" t="b">
        <v>1</v>
      </c>
      <c r="D14585" s="90">
        <v>63769</v>
      </c>
      <c r="E14585" s="91" t="s">
        <v>508</v>
      </c>
      <c r="F14585" s="90" t="s">
        <v>27962</v>
      </c>
      <c r="G14585" s="91" t="s">
        <v>25412</v>
      </c>
      <c r="H14585" s="91" t="s">
        <v>23983</v>
      </c>
      <c r="I14585" s="90">
        <v>62842</v>
      </c>
      <c r="J14585" s="91" t="s">
        <v>319</v>
      </c>
      <c r="K14585" s="91" t="s">
        <v>27968</v>
      </c>
      <c r="L14585" s="91" t="s">
        <v>28001</v>
      </c>
      <c r="M14585" s="91"/>
      <c r="N14585" s="90">
        <v>22</v>
      </c>
      <c r="O14585" s="90">
        <v>2</v>
      </c>
      <c r="P14585" s="91" t="s">
        <v>27974</v>
      </c>
      <c r="Q14585" s="91" t="s">
        <v>881</v>
      </c>
      <c r="R14585" s="91" t="s">
        <v>882</v>
      </c>
      <c r="S14585" s="91" t="s">
        <v>882</v>
      </c>
      <c r="T14585" s="91" t="s">
        <v>28002</v>
      </c>
      <c r="U14585" s="92">
        <v>102502</v>
      </c>
      <c r="V14585" s="92">
        <v>11590</v>
      </c>
      <c r="W14585" s="90">
        <v>2021</v>
      </c>
    </row>
    <row r="14586" spans="1:23">
      <c r="A14586" s="89" t="s">
        <v>717</v>
      </c>
      <c r="B14586" t="s">
        <v>293</v>
      </c>
      <c r="C14586" t="b">
        <v>1</v>
      </c>
      <c r="D14586" s="90">
        <v>63770</v>
      </c>
      <c r="E14586" s="91" t="s">
        <v>508</v>
      </c>
      <c r="F14586" s="90" t="s">
        <v>27962</v>
      </c>
      <c r="G14586" s="91" t="s">
        <v>25415</v>
      </c>
      <c r="H14586" s="91" t="s">
        <v>23983</v>
      </c>
      <c r="I14586" s="90">
        <v>62842</v>
      </c>
      <c r="J14586" s="91" t="s">
        <v>355</v>
      </c>
      <c r="K14586" s="91" t="s">
        <v>27987</v>
      </c>
      <c r="L14586" s="91" t="s">
        <v>7941</v>
      </c>
      <c r="M14586" s="91"/>
      <c r="N14586" s="90">
        <v>22</v>
      </c>
      <c r="O14586" s="90">
        <v>2</v>
      </c>
      <c r="P14586" s="91" t="s">
        <v>27974</v>
      </c>
      <c r="Q14586" s="91" t="s">
        <v>881</v>
      </c>
      <c r="R14586" s="91" t="s">
        <v>882</v>
      </c>
      <c r="S14586" s="91" t="s">
        <v>882</v>
      </c>
      <c r="T14586" s="91" t="s">
        <v>28008</v>
      </c>
      <c r="U14586" s="92">
        <v>572286</v>
      </c>
      <c r="V14586" s="92">
        <v>64709</v>
      </c>
      <c r="W14586" s="90">
        <v>2021</v>
      </c>
    </row>
    <row r="14587" spans="1:23">
      <c r="A14587" s="89" t="s">
        <v>1673</v>
      </c>
      <c r="B14587" t="s">
        <v>293</v>
      </c>
      <c r="C14587" t="b">
        <v>1</v>
      </c>
      <c r="D14587" s="90">
        <v>63772</v>
      </c>
      <c r="E14587" s="91" t="s">
        <v>508</v>
      </c>
      <c r="F14587" s="90" t="s">
        <v>27962</v>
      </c>
      <c r="G14587" s="91" t="s">
        <v>25417</v>
      </c>
      <c r="H14587" s="91" t="s">
        <v>16218</v>
      </c>
      <c r="I14587" s="90">
        <v>61060</v>
      </c>
      <c r="J14587" s="91" t="s">
        <v>328</v>
      </c>
      <c r="K14587" s="91" t="s">
        <v>27983</v>
      </c>
      <c r="L14587" s="91" t="s">
        <v>27984</v>
      </c>
      <c r="M14587" s="91"/>
      <c r="N14587" s="90">
        <v>22</v>
      </c>
      <c r="O14587" s="90">
        <v>2</v>
      </c>
      <c r="P14587" s="91" t="s">
        <v>27974</v>
      </c>
      <c r="Q14587" s="91" t="s">
        <v>881</v>
      </c>
      <c r="R14587" s="91" t="s">
        <v>882</v>
      </c>
      <c r="S14587" s="91" t="s">
        <v>882</v>
      </c>
      <c r="T14587" s="91" t="s">
        <v>27985</v>
      </c>
      <c r="U14587" s="92">
        <v>14539</v>
      </c>
      <c r="V14587" s="92">
        <v>1644</v>
      </c>
      <c r="W14587" s="90">
        <v>2021</v>
      </c>
    </row>
    <row r="14588" spans="1:23">
      <c r="A14588" s="89"/>
      <c r="B14588" t="s">
        <v>800</v>
      </c>
      <c r="C14588" t="b">
        <v>0</v>
      </c>
      <c r="D14588" s="90">
        <v>63775</v>
      </c>
      <c r="E14588" s="91" t="s">
        <v>508</v>
      </c>
      <c r="F14588" s="90" t="s">
        <v>27962</v>
      </c>
      <c r="G14588" s="91" t="s">
        <v>25422</v>
      </c>
      <c r="H14588" s="91" t="s">
        <v>1706</v>
      </c>
      <c r="I14588" s="90">
        <v>7140</v>
      </c>
      <c r="J14588" s="91" t="s">
        <v>351</v>
      </c>
      <c r="K14588" s="91" t="s">
        <v>27992</v>
      </c>
      <c r="L14588" s="91" t="s">
        <v>27965</v>
      </c>
      <c r="M14588" s="91"/>
      <c r="N14588" s="90">
        <v>22</v>
      </c>
      <c r="O14588" s="90">
        <v>1</v>
      </c>
      <c r="P14588" s="91" t="s">
        <v>511</v>
      </c>
      <c r="Q14588" s="91" t="s">
        <v>877</v>
      </c>
      <c r="R14588" s="91" t="s">
        <v>878</v>
      </c>
      <c r="S14588" s="91" t="s">
        <v>2027</v>
      </c>
      <c r="T14588" s="91" t="s">
        <v>10434</v>
      </c>
      <c r="U14588" s="92">
        <v>0</v>
      </c>
      <c r="V14588" s="92">
        <v>-1</v>
      </c>
      <c r="W14588" s="90">
        <v>2021</v>
      </c>
    </row>
    <row r="14589" spans="1:23">
      <c r="A14589" s="89" t="s">
        <v>848</v>
      </c>
      <c r="B14589" t="s">
        <v>800</v>
      </c>
      <c r="C14589" t="b">
        <v>1</v>
      </c>
      <c r="D14589" s="90">
        <v>63775</v>
      </c>
      <c r="E14589" s="91" t="s">
        <v>508</v>
      </c>
      <c r="F14589" s="90" t="s">
        <v>27962</v>
      </c>
      <c r="G14589" s="91" t="s">
        <v>25422</v>
      </c>
      <c r="H14589" s="91" t="s">
        <v>1706</v>
      </c>
      <c r="I14589" s="90">
        <v>7140</v>
      </c>
      <c r="J14589" s="91" t="s">
        <v>351</v>
      </c>
      <c r="K14589" s="91" t="s">
        <v>27992</v>
      </c>
      <c r="L14589" s="91" t="s">
        <v>27965</v>
      </c>
      <c r="M14589" s="91"/>
      <c r="N14589" s="90">
        <v>22</v>
      </c>
      <c r="O14589" s="90">
        <v>1</v>
      </c>
      <c r="P14589" s="91" t="s">
        <v>511</v>
      </c>
      <c r="Q14589" s="91" t="s">
        <v>9185</v>
      </c>
      <c r="R14589" s="91" t="s">
        <v>540</v>
      </c>
      <c r="S14589" s="91" t="s">
        <v>540</v>
      </c>
      <c r="T14589" s="91" t="s">
        <v>10434</v>
      </c>
      <c r="U14589" s="92">
        <v>11407</v>
      </c>
      <c r="V14589" s="92">
        <v>1784</v>
      </c>
      <c r="W14589" s="90">
        <v>2021</v>
      </c>
    </row>
    <row r="14590" spans="1:23">
      <c r="A14590" s="89" t="s">
        <v>848</v>
      </c>
      <c r="B14590" t="s">
        <v>19</v>
      </c>
      <c r="C14590" t="b">
        <v>1</v>
      </c>
      <c r="D14590" s="90">
        <v>63775</v>
      </c>
      <c r="E14590" s="91" t="s">
        <v>508</v>
      </c>
      <c r="F14590" s="90" t="s">
        <v>27962</v>
      </c>
      <c r="G14590" s="91" t="s">
        <v>25422</v>
      </c>
      <c r="H14590" s="91" t="s">
        <v>1706</v>
      </c>
      <c r="I14590" s="90">
        <v>7140</v>
      </c>
      <c r="J14590" s="91" t="s">
        <v>351</v>
      </c>
      <c r="K14590" s="91" t="s">
        <v>27992</v>
      </c>
      <c r="L14590" s="91" t="s">
        <v>27965</v>
      </c>
      <c r="M14590" s="91"/>
      <c r="N14590" s="90">
        <v>22</v>
      </c>
      <c r="O14590" s="90">
        <v>1</v>
      </c>
      <c r="P14590" s="91" t="s">
        <v>511</v>
      </c>
      <c r="Q14590" s="91" t="s">
        <v>505</v>
      </c>
      <c r="R14590" s="91" t="s">
        <v>512</v>
      </c>
      <c r="S14590" s="91" t="s">
        <v>512</v>
      </c>
      <c r="T14590" s="91" t="s">
        <v>10434</v>
      </c>
      <c r="U14590" s="92">
        <v>17</v>
      </c>
      <c r="V14590" s="92">
        <v>3</v>
      </c>
      <c r="W14590" s="90">
        <v>2021</v>
      </c>
    </row>
    <row r="14591" spans="1:23">
      <c r="A14591" s="89"/>
      <c r="B14591" t="s">
        <v>20</v>
      </c>
      <c r="C14591" t="b">
        <v>0</v>
      </c>
      <c r="D14591" s="90">
        <v>63775</v>
      </c>
      <c r="E14591" s="91" t="s">
        <v>508</v>
      </c>
      <c r="F14591" s="90" t="s">
        <v>27962</v>
      </c>
      <c r="G14591" s="91" t="s">
        <v>25422</v>
      </c>
      <c r="H14591" s="91" t="s">
        <v>1706</v>
      </c>
      <c r="I14591" s="90">
        <v>7140</v>
      </c>
      <c r="J14591" s="91" t="s">
        <v>351</v>
      </c>
      <c r="K14591" s="91" t="s">
        <v>27992</v>
      </c>
      <c r="L14591" s="91" t="s">
        <v>27965</v>
      </c>
      <c r="M14591" s="91"/>
      <c r="N14591" s="90">
        <v>22</v>
      </c>
      <c r="O14591" s="90">
        <v>1</v>
      </c>
      <c r="P14591" s="91" t="s">
        <v>511</v>
      </c>
      <c r="Q14591" s="91" t="s">
        <v>505</v>
      </c>
      <c r="R14591" s="91" t="s">
        <v>540</v>
      </c>
      <c r="S14591" s="91" t="s">
        <v>540</v>
      </c>
      <c r="T14591" s="91" t="s">
        <v>10434</v>
      </c>
      <c r="U14591" s="92">
        <v>0</v>
      </c>
      <c r="V14591" s="92">
        <v>0</v>
      </c>
      <c r="W14591" s="90">
        <v>2021</v>
      </c>
    </row>
    <row r="14592" spans="1:23">
      <c r="A14592" s="89" t="s">
        <v>848</v>
      </c>
      <c r="B14592" t="s">
        <v>293</v>
      </c>
      <c r="C14592" t="b">
        <v>1</v>
      </c>
      <c r="D14592" s="90">
        <v>63778</v>
      </c>
      <c r="E14592" s="91" t="s">
        <v>508</v>
      </c>
      <c r="F14592" s="90" t="s">
        <v>27962</v>
      </c>
      <c r="G14592" s="91" t="s">
        <v>25426</v>
      </c>
      <c r="H14592" s="91" t="s">
        <v>25425</v>
      </c>
      <c r="I14592" s="90">
        <v>64876</v>
      </c>
      <c r="J14592" s="91" t="s">
        <v>325</v>
      </c>
      <c r="K14592" s="91" t="s">
        <v>27973</v>
      </c>
      <c r="L14592" s="91" t="s">
        <v>7941</v>
      </c>
      <c r="M14592" s="91"/>
      <c r="N14592" s="90">
        <v>22</v>
      </c>
      <c r="O14592" s="90">
        <v>2</v>
      </c>
      <c r="P14592" s="91" t="s">
        <v>27974</v>
      </c>
      <c r="Q14592" s="91" t="s">
        <v>881</v>
      </c>
      <c r="R14592" s="91" t="s">
        <v>882</v>
      </c>
      <c r="S14592" s="91" t="s">
        <v>882</v>
      </c>
      <c r="T14592" s="91" t="s">
        <v>28005</v>
      </c>
      <c r="U14592" s="92">
        <v>223578</v>
      </c>
      <c r="V14592" s="92">
        <v>25280</v>
      </c>
      <c r="W14592" s="90">
        <v>2021</v>
      </c>
    </row>
    <row r="14593" spans="1:23">
      <c r="A14593" s="89" t="s">
        <v>848</v>
      </c>
      <c r="B14593" t="s">
        <v>293</v>
      </c>
      <c r="C14593" t="b">
        <v>1</v>
      </c>
      <c r="D14593" s="90">
        <v>63779</v>
      </c>
      <c r="E14593" s="91" t="s">
        <v>508</v>
      </c>
      <c r="F14593" s="90" t="s">
        <v>27962</v>
      </c>
      <c r="G14593" s="91" t="s">
        <v>25427</v>
      </c>
      <c r="H14593" s="91" t="s">
        <v>25425</v>
      </c>
      <c r="I14593" s="90">
        <v>64876</v>
      </c>
      <c r="J14593" s="91" t="s">
        <v>325</v>
      </c>
      <c r="K14593" s="91" t="s">
        <v>27973</v>
      </c>
      <c r="L14593" s="91" t="s">
        <v>7941</v>
      </c>
      <c r="M14593" s="91"/>
      <c r="N14593" s="90">
        <v>22</v>
      </c>
      <c r="O14593" s="90">
        <v>2</v>
      </c>
      <c r="P14593" s="91" t="s">
        <v>27974</v>
      </c>
      <c r="Q14593" s="91" t="s">
        <v>881</v>
      </c>
      <c r="R14593" s="91" t="s">
        <v>882</v>
      </c>
      <c r="S14593" s="91" t="s">
        <v>882</v>
      </c>
      <c r="T14593" s="91" t="s">
        <v>28005</v>
      </c>
      <c r="U14593" s="92">
        <v>223179</v>
      </c>
      <c r="V14593" s="92">
        <v>25235</v>
      </c>
      <c r="W14593" s="90">
        <v>2021</v>
      </c>
    </row>
    <row r="14594" spans="1:23">
      <c r="A14594" s="89" t="s">
        <v>848</v>
      </c>
      <c r="B14594" t="s">
        <v>293</v>
      </c>
      <c r="C14594" t="b">
        <v>1</v>
      </c>
      <c r="D14594" s="90">
        <v>63780</v>
      </c>
      <c r="E14594" s="91" t="s">
        <v>508</v>
      </c>
      <c r="F14594" s="90" t="s">
        <v>27962</v>
      </c>
      <c r="G14594" s="91" t="s">
        <v>25428</v>
      </c>
      <c r="H14594" s="91" t="s">
        <v>25428</v>
      </c>
      <c r="I14594" s="90">
        <v>63461</v>
      </c>
      <c r="J14594" s="91" t="s">
        <v>328</v>
      </c>
      <c r="K14594" s="91" t="s">
        <v>27983</v>
      </c>
      <c r="L14594" s="91" t="s">
        <v>27984</v>
      </c>
      <c r="M14594" s="91"/>
      <c r="N14594" s="90">
        <v>22</v>
      </c>
      <c r="O14594" s="90">
        <v>2</v>
      </c>
      <c r="P14594" s="91" t="s">
        <v>27974</v>
      </c>
      <c r="Q14594" s="91" t="s">
        <v>881</v>
      </c>
      <c r="R14594" s="91" t="s">
        <v>882</v>
      </c>
      <c r="S14594" s="91" t="s">
        <v>882</v>
      </c>
      <c r="T14594" s="91" t="s">
        <v>27985</v>
      </c>
      <c r="U14594" s="92">
        <v>20641</v>
      </c>
      <c r="V14594" s="92">
        <v>2334</v>
      </c>
      <c r="W14594" s="90">
        <v>2021</v>
      </c>
    </row>
    <row r="14595" spans="1:23">
      <c r="A14595" s="89" t="s">
        <v>848</v>
      </c>
      <c r="B14595" t="s">
        <v>293</v>
      </c>
      <c r="C14595" t="b">
        <v>1</v>
      </c>
      <c r="D14595" s="90">
        <v>63781</v>
      </c>
      <c r="E14595" s="91" t="s">
        <v>508</v>
      </c>
      <c r="F14595" s="90" t="s">
        <v>27962</v>
      </c>
      <c r="G14595" s="91" t="s">
        <v>25429</v>
      </c>
      <c r="H14595" s="91" t="s">
        <v>25429</v>
      </c>
      <c r="I14595" s="90">
        <v>63462</v>
      </c>
      <c r="J14595" s="91" t="s">
        <v>328</v>
      </c>
      <c r="K14595" s="91" t="s">
        <v>27983</v>
      </c>
      <c r="L14595" s="91" t="s">
        <v>27984</v>
      </c>
      <c r="M14595" s="91"/>
      <c r="N14595" s="90">
        <v>22</v>
      </c>
      <c r="O14595" s="90">
        <v>2</v>
      </c>
      <c r="P14595" s="91" t="s">
        <v>27974</v>
      </c>
      <c r="Q14595" s="91" t="s">
        <v>881</v>
      </c>
      <c r="R14595" s="91" t="s">
        <v>882</v>
      </c>
      <c r="S14595" s="91" t="s">
        <v>882</v>
      </c>
      <c r="T14595" s="91" t="s">
        <v>27985</v>
      </c>
      <c r="U14595" s="92">
        <v>21542</v>
      </c>
      <c r="V14595" s="92">
        <v>2436</v>
      </c>
      <c r="W14595" s="90">
        <v>2021</v>
      </c>
    </row>
    <row r="14596" spans="1:23">
      <c r="A14596" s="89" t="s">
        <v>848</v>
      </c>
      <c r="B14596" t="s">
        <v>293</v>
      </c>
      <c r="C14596" t="b">
        <v>1</v>
      </c>
      <c r="D14596" s="90">
        <v>63786</v>
      </c>
      <c r="E14596" s="91" t="s">
        <v>508</v>
      </c>
      <c r="F14596" s="90" t="s">
        <v>27962</v>
      </c>
      <c r="G14596" s="91" t="s">
        <v>25432</v>
      </c>
      <c r="H14596" s="91" t="s">
        <v>25431</v>
      </c>
      <c r="I14596" s="90">
        <v>63466</v>
      </c>
      <c r="J14596" s="91" t="s">
        <v>331</v>
      </c>
      <c r="K14596" s="91" t="s">
        <v>27983</v>
      </c>
      <c r="L14596" s="91" t="s">
        <v>28006</v>
      </c>
      <c r="M14596" s="91"/>
      <c r="N14596" s="90">
        <v>22</v>
      </c>
      <c r="O14596" s="90">
        <v>2</v>
      </c>
      <c r="P14596" s="91" t="s">
        <v>27974</v>
      </c>
      <c r="Q14596" s="91" t="s">
        <v>881</v>
      </c>
      <c r="R14596" s="91" t="s">
        <v>882</v>
      </c>
      <c r="S14596" s="91" t="s">
        <v>882</v>
      </c>
      <c r="T14596" s="91" t="s">
        <v>2000</v>
      </c>
      <c r="U14596" s="92">
        <v>341174</v>
      </c>
      <c r="V14596" s="92">
        <v>38577</v>
      </c>
      <c r="W14596" s="90">
        <v>2021</v>
      </c>
    </row>
    <row r="14597" spans="1:23">
      <c r="A14597" s="89" t="s">
        <v>848</v>
      </c>
      <c r="B14597" t="s">
        <v>293</v>
      </c>
      <c r="C14597" t="b">
        <v>1</v>
      </c>
      <c r="D14597" s="90">
        <v>63790</v>
      </c>
      <c r="E14597" s="91" t="s">
        <v>508</v>
      </c>
      <c r="F14597" s="90" t="s">
        <v>27962</v>
      </c>
      <c r="G14597" s="91" t="s">
        <v>25435</v>
      </c>
      <c r="H14597" s="91" t="s">
        <v>25434</v>
      </c>
      <c r="I14597" s="90">
        <v>63470</v>
      </c>
      <c r="J14597" s="91" t="s">
        <v>348</v>
      </c>
      <c r="K14597" s="91" t="s">
        <v>27999</v>
      </c>
      <c r="L14597" s="91" t="s">
        <v>27965</v>
      </c>
      <c r="M14597" s="91"/>
      <c r="N14597" s="90">
        <v>22</v>
      </c>
      <c r="O14597" s="90">
        <v>2</v>
      </c>
      <c r="P14597" s="91" t="s">
        <v>27974</v>
      </c>
      <c r="Q14597" s="91" t="s">
        <v>881</v>
      </c>
      <c r="R14597" s="91" t="s">
        <v>882</v>
      </c>
      <c r="S14597" s="91" t="s">
        <v>882</v>
      </c>
      <c r="T14597" s="91" t="s">
        <v>3315</v>
      </c>
      <c r="U14597" s="92">
        <v>33686</v>
      </c>
      <c r="V14597" s="92">
        <v>3809</v>
      </c>
      <c r="W14597" s="90">
        <v>2021</v>
      </c>
    </row>
    <row r="14598" spans="1:23">
      <c r="A14598" s="89" t="s">
        <v>848</v>
      </c>
      <c r="B14598" t="s">
        <v>293</v>
      </c>
      <c r="C14598" t="b">
        <v>1</v>
      </c>
      <c r="D14598" s="90">
        <v>63791</v>
      </c>
      <c r="E14598" s="91" t="s">
        <v>508</v>
      </c>
      <c r="F14598" s="90" t="s">
        <v>27962</v>
      </c>
      <c r="G14598" s="91" t="s">
        <v>25437</v>
      </c>
      <c r="H14598" s="91" t="s">
        <v>18951</v>
      </c>
      <c r="I14598" s="90">
        <v>62915</v>
      </c>
      <c r="J14598" s="91" t="s">
        <v>339</v>
      </c>
      <c r="K14598" s="91" t="s">
        <v>27971</v>
      </c>
      <c r="L14598" s="91" t="s">
        <v>27972</v>
      </c>
      <c r="M14598" s="91"/>
      <c r="N14598" s="90">
        <v>22</v>
      </c>
      <c r="O14598" s="90">
        <v>2</v>
      </c>
      <c r="P14598" s="91" t="s">
        <v>27974</v>
      </c>
      <c r="Q14598" s="91" t="s">
        <v>881</v>
      </c>
      <c r="R14598" s="91" t="s">
        <v>882</v>
      </c>
      <c r="S14598" s="91" t="s">
        <v>882</v>
      </c>
      <c r="T14598" s="91" t="s">
        <v>3315</v>
      </c>
      <c r="U14598" s="92">
        <v>18120</v>
      </c>
      <c r="V14598" s="92">
        <v>2049</v>
      </c>
      <c r="W14598" s="90">
        <v>2021</v>
      </c>
    </row>
    <row r="14599" spans="1:23">
      <c r="A14599" s="89" t="s">
        <v>717</v>
      </c>
      <c r="B14599" t="s">
        <v>293</v>
      </c>
      <c r="C14599" t="b">
        <v>1</v>
      </c>
      <c r="D14599" s="90">
        <v>63792</v>
      </c>
      <c r="E14599" s="91" t="s">
        <v>508</v>
      </c>
      <c r="F14599" s="90" t="s">
        <v>27962</v>
      </c>
      <c r="G14599" s="91" t="s">
        <v>25440</v>
      </c>
      <c r="H14599" s="91" t="s">
        <v>25439</v>
      </c>
      <c r="I14599" s="90">
        <v>64151</v>
      </c>
      <c r="J14599" s="91" t="s">
        <v>339</v>
      </c>
      <c r="K14599" s="91" t="s">
        <v>27971</v>
      </c>
      <c r="L14599" s="91" t="s">
        <v>27972</v>
      </c>
      <c r="M14599" s="91"/>
      <c r="N14599" s="90">
        <v>22</v>
      </c>
      <c r="O14599" s="90">
        <v>2</v>
      </c>
      <c r="P14599" s="91" t="s">
        <v>27974</v>
      </c>
      <c r="Q14599" s="91" t="s">
        <v>881</v>
      </c>
      <c r="R14599" s="91" t="s">
        <v>882</v>
      </c>
      <c r="S14599" s="91" t="s">
        <v>882</v>
      </c>
      <c r="T14599" s="91" t="s">
        <v>3315</v>
      </c>
      <c r="U14599" s="92">
        <v>14186</v>
      </c>
      <c r="V14599" s="92">
        <v>1604</v>
      </c>
      <c r="W14599" s="90">
        <v>2021</v>
      </c>
    </row>
    <row r="14600" spans="1:23">
      <c r="A14600" s="89" t="s">
        <v>717</v>
      </c>
      <c r="B14600" t="s">
        <v>293</v>
      </c>
      <c r="C14600" t="b">
        <v>1</v>
      </c>
      <c r="D14600" s="90">
        <v>63793</v>
      </c>
      <c r="E14600" s="91" t="s">
        <v>508</v>
      </c>
      <c r="F14600" s="90" t="s">
        <v>27962</v>
      </c>
      <c r="G14600" s="91" t="s">
        <v>25443</v>
      </c>
      <c r="H14600" s="91" t="s">
        <v>25442</v>
      </c>
      <c r="I14600" s="90">
        <v>64152</v>
      </c>
      <c r="J14600" s="91" t="s">
        <v>339</v>
      </c>
      <c r="K14600" s="91" t="s">
        <v>27971</v>
      </c>
      <c r="L14600" s="91" t="s">
        <v>27972</v>
      </c>
      <c r="M14600" s="91"/>
      <c r="N14600" s="90">
        <v>22</v>
      </c>
      <c r="O14600" s="90">
        <v>2</v>
      </c>
      <c r="P14600" s="91" t="s">
        <v>27974</v>
      </c>
      <c r="Q14600" s="91" t="s">
        <v>881</v>
      </c>
      <c r="R14600" s="91" t="s">
        <v>882</v>
      </c>
      <c r="S14600" s="91" t="s">
        <v>882</v>
      </c>
      <c r="T14600" s="91" t="s">
        <v>3315</v>
      </c>
      <c r="U14600" s="92">
        <v>12790</v>
      </c>
      <c r="V14600" s="92">
        <v>1446</v>
      </c>
      <c r="W14600" s="90">
        <v>2021</v>
      </c>
    </row>
    <row r="14601" spans="1:23">
      <c r="A14601" s="89" t="s">
        <v>848</v>
      </c>
      <c r="B14601" t="s">
        <v>293</v>
      </c>
      <c r="C14601" t="b">
        <v>1</v>
      </c>
      <c r="D14601" s="90">
        <v>63794</v>
      </c>
      <c r="E14601" s="91" t="s">
        <v>508</v>
      </c>
      <c r="F14601" s="90" t="s">
        <v>27962</v>
      </c>
      <c r="G14601" s="91" t="s">
        <v>25445</v>
      </c>
      <c r="H14601" s="91" t="s">
        <v>18951</v>
      </c>
      <c r="I14601" s="90">
        <v>62915</v>
      </c>
      <c r="J14601" s="91" t="s">
        <v>339</v>
      </c>
      <c r="K14601" s="91" t="s">
        <v>27971</v>
      </c>
      <c r="L14601" s="91" t="s">
        <v>27972</v>
      </c>
      <c r="M14601" s="91"/>
      <c r="N14601" s="90">
        <v>22</v>
      </c>
      <c r="O14601" s="90">
        <v>2</v>
      </c>
      <c r="P14601" s="91" t="s">
        <v>27974</v>
      </c>
      <c r="Q14601" s="91" t="s">
        <v>881</v>
      </c>
      <c r="R14601" s="91" t="s">
        <v>882</v>
      </c>
      <c r="S14601" s="91" t="s">
        <v>882</v>
      </c>
      <c r="T14601" s="91" t="s">
        <v>3315</v>
      </c>
      <c r="U14601" s="92">
        <v>18264</v>
      </c>
      <c r="V14601" s="92">
        <v>2065</v>
      </c>
      <c r="W14601" s="90">
        <v>2021</v>
      </c>
    </row>
    <row r="14602" spans="1:23">
      <c r="A14602" s="89" t="s">
        <v>848</v>
      </c>
      <c r="B14602" t="s">
        <v>293</v>
      </c>
      <c r="C14602" t="b">
        <v>1</v>
      </c>
      <c r="D14602" s="90">
        <v>63795</v>
      </c>
      <c r="E14602" s="91" t="s">
        <v>508</v>
      </c>
      <c r="F14602" s="90" t="s">
        <v>27962</v>
      </c>
      <c r="G14602" s="91" t="s">
        <v>25446</v>
      </c>
      <c r="H14602" s="91" t="s">
        <v>25425</v>
      </c>
      <c r="I14602" s="90">
        <v>64876</v>
      </c>
      <c r="J14602" s="91" t="s">
        <v>325</v>
      </c>
      <c r="K14602" s="91" t="s">
        <v>27973</v>
      </c>
      <c r="L14602" s="91" t="s">
        <v>7941</v>
      </c>
      <c r="M14602" s="91"/>
      <c r="N14602" s="90">
        <v>22</v>
      </c>
      <c r="O14602" s="90">
        <v>2</v>
      </c>
      <c r="P14602" s="91" t="s">
        <v>27974</v>
      </c>
      <c r="Q14602" s="91" t="s">
        <v>881</v>
      </c>
      <c r="R14602" s="91" t="s">
        <v>882</v>
      </c>
      <c r="S14602" s="91" t="s">
        <v>882</v>
      </c>
      <c r="T14602" s="91" t="s">
        <v>28005</v>
      </c>
      <c r="U14602" s="92">
        <v>224796</v>
      </c>
      <c r="V14602" s="92">
        <v>25418</v>
      </c>
      <c r="W14602" s="90">
        <v>2021</v>
      </c>
    </row>
    <row r="14603" spans="1:23">
      <c r="A14603" s="89" t="s">
        <v>848</v>
      </c>
      <c r="B14603" t="s">
        <v>293</v>
      </c>
      <c r="C14603" t="b">
        <v>1</v>
      </c>
      <c r="D14603" s="90">
        <v>63796</v>
      </c>
      <c r="E14603" s="91" t="s">
        <v>508</v>
      </c>
      <c r="F14603" s="90" t="s">
        <v>27962</v>
      </c>
      <c r="G14603" s="91" t="s">
        <v>25447</v>
      </c>
      <c r="H14603" s="91" t="s">
        <v>25425</v>
      </c>
      <c r="I14603" s="90">
        <v>64876</v>
      </c>
      <c r="J14603" s="91" t="s">
        <v>325</v>
      </c>
      <c r="K14603" s="91" t="s">
        <v>27973</v>
      </c>
      <c r="L14603" s="91" t="s">
        <v>7941</v>
      </c>
      <c r="M14603" s="91"/>
      <c r="N14603" s="90">
        <v>22</v>
      </c>
      <c r="O14603" s="90">
        <v>2</v>
      </c>
      <c r="P14603" s="91" t="s">
        <v>27974</v>
      </c>
      <c r="Q14603" s="91" t="s">
        <v>881</v>
      </c>
      <c r="R14603" s="91" t="s">
        <v>882</v>
      </c>
      <c r="S14603" s="91" t="s">
        <v>882</v>
      </c>
      <c r="T14603" s="91" t="s">
        <v>28005</v>
      </c>
      <c r="U14603" s="92">
        <v>208375</v>
      </c>
      <c r="V14603" s="92">
        <v>23561</v>
      </c>
      <c r="W14603" s="90">
        <v>2021</v>
      </c>
    </row>
    <row r="14604" spans="1:23">
      <c r="A14604" s="89" t="s">
        <v>814</v>
      </c>
      <c r="B14604" t="s">
        <v>293</v>
      </c>
      <c r="C14604" t="b">
        <v>1</v>
      </c>
      <c r="D14604" s="90">
        <v>63800</v>
      </c>
      <c r="E14604" s="91" t="s">
        <v>508</v>
      </c>
      <c r="F14604" s="90" t="s">
        <v>27962</v>
      </c>
      <c r="G14604" s="91" t="s">
        <v>25448</v>
      </c>
      <c r="H14604" s="91" t="s">
        <v>18612</v>
      </c>
      <c r="I14604" s="90">
        <v>61227</v>
      </c>
      <c r="J14604" s="91" t="s">
        <v>328</v>
      </c>
      <c r="K14604" s="91" t="s">
        <v>27983</v>
      </c>
      <c r="L14604" s="91" t="s">
        <v>27984</v>
      </c>
      <c r="M14604" s="91"/>
      <c r="N14604" s="90">
        <v>22</v>
      </c>
      <c r="O14604" s="90">
        <v>2</v>
      </c>
      <c r="P14604" s="91" t="s">
        <v>27974</v>
      </c>
      <c r="Q14604" s="91" t="s">
        <v>881</v>
      </c>
      <c r="R14604" s="91" t="s">
        <v>882</v>
      </c>
      <c r="S14604" s="91" t="s">
        <v>882</v>
      </c>
      <c r="T14604" s="91" t="s">
        <v>27985</v>
      </c>
      <c r="U14604" s="92">
        <v>30610</v>
      </c>
      <c r="V14604" s="92">
        <v>3461</v>
      </c>
      <c r="W14604" s="90">
        <v>2021</v>
      </c>
    </row>
    <row r="14605" spans="1:23">
      <c r="A14605" s="89" t="s">
        <v>717</v>
      </c>
      <c r="B14605" t="s">
        <v>293</v>
      </c>
      <c r="C14605" t="b">
        <v>1</v>
      </c>
      <c r="D14605" s="90">
        <v>63801</v>
      </c>
      <c r="E14605" s="91" t="s">
        <v>508</v>
      </c>
      <c r="F14605" s="90" t="s">
        <v>27962</v>
      </c>
      <c r="G14605" s="91" t="s">
        <v>25449</v>
      </c>
      <c r="H14605" s="91" t="s">
        <v>2130</v>
      </c>
      <c r="I14605" s="90">
        <v>9324</v>
      </c>
      <c r="J14605" s="91" t="s">
        <v>347</v>
      </c>
      <c r="K14605" s="91" t="s">
        <v>27999</v>
      </c>
      <c r="L14605" s="91" t="s">
        <v>28006</v>
      </c>
      <c r="M14605" s="91"/>
      <c r="N14605" s="90">
        <v>22</v>
      </c>
      <c r="O14605" s="90">
        <v>1</v>
      </c>
      <c r="P14605" s="91" t="s">
        <v>511</v>
      </c>
      <c r="Q14605" s="91" t="s">
        <v>881</v>
      </c>
      <c r="R14605" s="91" t="s">
        <v>882</v>
      </c>
      <c r="S14605" s="91" t="s">
        <v>882</v>
      </c>
      <c r="T14605" s="91" t="s">
        <v>2000</v>
      </c>
      <c r="U14605" s="92">
        <v>187680</v>
      </c>
      <c r="V14605" s="92">
        <v>21221</v>
      </c>
      <c r="W14605" s="90">
        <v>2021</v>
      </c>
    </row>
    <row r="14606" spans="1:23">
      <c r="A14606" s="89" t="s">
        <v>848</v>
      </c>
      <c r="B14606" t="s">
        <v>14</v>
      </c>
      <c r="C14606" t="b">
        <v>1</v>
      </c>
      <c r="D14606" s="90">
        <v>63803</v>
      </c>
      <c r="E14606" s="91" t="s">
        <v>508</v>
      </c>
      <c r="F14606" s="90" t="s">
        <v>27962</v>
      </c>
      <c r="G14606" s="91" t="s">
        <v>25450</v>
      </c>
      <c r="H14606" s="91" t="s">
        <v>25450</v>
      </c>
      <c r="I14606" s="90">
        <v>63487</v>
      </c>
      <c r="J14606" s="91" t="s">
        <v>355</v>
      </c>
      <c r="K14606" s="91" t="s">
        <v>27987</v>
      </c>
      <c r="L14606" s="91" t="s">
        <v>7941</v>
      </c>
      <c r="M14606" s="91"/>
      <c r="N14606" s="90">
        <v>22</v>
      </c>
      <c r="O14606" s="90">
        <v>2</v>
      </c>
      <c r="P14606" s="91" t="s">
        <v>27974</v>
      </c>
      <c r="Q14606" s="91" t="s">
        <v>523</v>
      </c>
      <c r="R14606" s="91" t="s">
        <v>524</v>
      </c>
      <c r="S14606" s="91" t="s">
        <v>524</v>
      </c>
      <c r="T14606" s="91" t="s">
        <v>28008</v>
      </c>
      <c r="U14606" s="92">
        <v>9404303</v>
      </c>
      <c r="V14606" s="92">
        <v>1063354</v>
      </c>
      <c r="W14606" s="90">
        <v>2021</v>
      </c>
    </row>
    <row r="14607" spans="1:23">
      <c r="A14607" s="89"/>
      <c r="B14607" t="s">
        <v>800</v>
      </c>
      <c r="C14607" t="b">
        <v>0</v>
      </c>
      <c r="D14607" s="90">
        <v>63804</v>
      </c>
      <c r="E14607" s="91" t="s">
        <v>508</v>
      </c>
      <c r="F14607" s="90" t="s">
        <v>27962</v>
      </c>
      <c r="G14607" s="91" t="s">
        <v>25453</v>
      </c>
      <c r="H14607" s="91" t="s">
        <v>25452</v>
      </c>
      <c r="I14607" s="90">
        <v>63491</v>
      </c>
      <c r="J14607" s="91" t="s">
        <v>343</v>
      </c>
      <c r="K14607" s="91" t="s">
        <v>3387</v>
      </c>
      <c r="L14607" s="91" t="s">
        <v>27984</v>
      </c>
      <c r="M14607" s="91"/>
      <c r="N14607" s="90">
        <v>22</v>
      </c>
      <c r="O14607" s="90">
        <v>2</v>
      </c>
      <c r="P14607" s="91" t="s">
        <v>27974</v>
      </c>
      <c r="Q14607" s="91" t="s">
        <v>877</v>
      </c>
      <c r="R14607" s="91" t="s">
        <v>878</v>
      </c>
      <c r="S14607" s="91" t="s">
        <v>2027</v>
      </c>
      <c r="T14607" s="91" t="s">
        <v>28013</v>
      </c>
      <c r="U14607" s="92">
        <v>0</v>
      </c>
      <c r="V14607" s="92">
        <v>0</v>
      </c>
      <c r="W14607" s="90">
        <v>2021</v>
      </c>
    </row>
    <row r="14608" spans="1:23">
      <c r="A14608" s="89" t="s">
        <v>848</v>
      </c>
      <c r="B14608" t="s">
        <v>293</v>
      </c>
      <c r="C14608" t="b">
        <v>1</v>
      </c>
      <c r="D14608" s="90">
        <v>63804</v>
      </c>
      <c r="E14608" s="91" t="s">
        <v>508</v>
      </c>
      <c r="F14608" s="90" t="s">
        <v>27962</v>
      </c>
      <c r="G14608" s="91" t="s">
        <v>25453</v>
      </c>
      <c r="H14608" s="91" t="s">
        <v>25452</v>
      </c>
      <c r="I14608" s="90">
        <v>63491</v>
      </c>
      <c r="J14608" s="91" t="s">
        <v>343</v>
      </c>
      <c r="K14608" s="91" t="s">
        <v>3387</v>
      </c>
      <c r="L14608" s="91" t="s">
        <v>27984</v>
      </c>
      <c r="M14608" s="91"/>
      <c r="N14608" s="90">
        <v>22</v>
      </c>
      <c r="O14608" s="90">
        <v>2</v>
      </c>
      <c r="P14608" s="91" t="s">
        <v>27974</v>
      </c>
      <c r="Q14608" s="91" t="s">
        <v>881</v>
      </c>
      <c r="R14608" s="91" t="s">
        <v>882</v>
      </c>
      <c r="S14608" s="91" t="s">
        <v>882</v>
      </c>
      <c r="T14608" s="91" t="s">
        <v>28013</v>
      </c>
      <c r="U14608" s="92">
        <v>46563</v>
      </c>
      <c r="V14608" s="92">
        <v>5265</v>
      </c>
      <c r="W14608" s="90">
        <v>2021</v>
      </c>
    </row>
    <row r="14609" spans="1:23">
      <c r="A14609" s="89"/>
      <c r="B14609" t="s">
        <v>800</v>
      </c>
      <c r="C14609" t="b">
        <v>0</v>
      </c>
      <c r="D14609" s="90">
        <v>63805</v>
      </c>
      <c r="E14609" s="91" t="s">
        <v>508</v>
      </c>
      <c r="F14609" s="90" t="s">
        <v>27962</v>
      </c>
      <c r="G14609" s="91" t="s">
        <v>25457</v>
      </c>
      <c r="H14609" s="91" t="s">
        <v>25456</v>
      </c>
      <c r="I14609" s="90">
        <v>63490</v>
      </c>
      <c r="J14609" s="91" t="s">
        <v>343</v>
      </c>
      <c r="K14609" s="91" t="s">
        <v>3387</v>
      </c>
      <c r="L14609" s="91" t="s">
        <v>27984</v>
      </c>
      <c r="M14609" s="91"/>
      <c r="N14609" s="90">
        <v>22</v>
      </c>
      <c r="O14609" s="90">
        <v>2</v>
      </c>
      <c r="P14609" s="91" t="s">
        <v>27974</v>
      </c>
      <c r="Q14609" s="91" t="s">
        <v>877</v>
      </c>
      <c r="R14609" s="91" t="s">
        <v>878</v>
      </c>
      <c r="S14609" s="91" t="s">
        <v>2027</v>
      </c>
      <c r="T14609" s="91" t="s">
        <v>28013</v>
      </c>
      <c r="U14609" s="92">
        <v>0</v>
      </c>
      <c r="V14609" s="92">
        <v>0</v>
      </c>
      <c r="W14609" s="90">
        <v>2021</v>
      </c>
    </row>
    <row r="14610" spans="1:23">
      <c r="A14610" s="89" t="s">
        <v>717</v>
      </c>
      <c r="B14610" t="s">
        <v>293</v>
      </c>
      <c r="C14610" t="b">
        <v>1</v>
      </c>
      <c r="D14610" s="90">
        <v>63805</v>
      </c>
      <c r="E14610" s="91" t="s">
        <v>508</v>
      </c>
      <c r="F14610" s="90" t="s">
        <v>27962</v>
      </c>
      <c r="G14610" s="91" t="s">
        <v>25457</v>
      </c>
      <c r="H14610" s="91" t="s">
        <v>25456</v>
      </c>
      <c r="I14610" s="90">
        <v>63490</v>
      </c>
      <c r="J14610" s="91" t="s">
        <v>343</v>
      </c>
      <c r="K14610" s="91" t="s">
        <v>3387</v>
      </c>
      <c r="L14610" s="91" t="s">
        <v>27984</v>
      </c>
      <c r="M14610" s="91"/>
      <c r="N14610" s="90">
        <v>22</v>
      </c>
      <c r="O14610" s="90">
        <v>2</v>
      </c>
      <c r="P14610" s="91" t="s">
        <v>27974</v>
      </c>
      <c r="Q14610" s="91" t="s">
        <v>881</v>
      </c>
      <c r="R14610" s="91" t="s">
        <v>882</v>
      </c>
      <c r="S14610" s="91" t="s">
        <v>882</v>
      </c>
      <c r="T14610" s="91" t="s">
        <v>28013</v>
      </c>
      <c r="U14610" s="92">
        <v>11444</v>
      </c>
      <c r="V14610" s="92">
        <v>1294</v>
      </c>
      <c r="W14610" s="90">
        <v>2021</v>
      </c>
    </row>
    <row r="14611" spans="1:23">
      <c r="A14611" s="89"/>
      <c r="B14611" t="s">
        <v>293</v>
      </c>
      <c r="C14611" t="b">
        <v>0</v>
      </c>
      <c r="D14611" s="90">
        <v>63807</v>
      </c>
      <c r="E14611" s="91" t="s">
        <v>508</v>
      </c>
      <c r="F14611" s="90" t="s">
        <v>27962</v>
      </c>
      <c r="G14611" s="91" t="s">
        <v>25460</v>
      </c>
      <c r="H14611" s="91" t="s">
        <v>25460</v>
      </c>
      <c r="I14611" s="90">
        <v>63493</v>
      </c>
      <c r="J14611" s="91" t="s">
        <v>335</v>
      </c>
      <c r="K14611" s="91" t="s">
        <v>27992</v>
      </c>
      <c r="L14611" s="91" t="s">
        <v>27965</v>
      </c>
      <c r="M14611" s="91"/>
      <c r="N14611" s="90">
        <v>22</v>
      </c>
      <c r="O14611" s="90">
        <v>2</v>
      </c>
      <c r="P14611" s="91" t="s">
        <v>27974</v>
      </c>
      <c r="Q14611" s="91" t="s">
        <v>881</v>
      </c>
      <c r="R14611" s="91" t="s">
        <v>882</v>
      </c>
      <c r="S14611" s="91" t="s">
        <v>882</v>
      </c>
      <c r="T14611" s="91" t="s">
        <v>28046</v>
      </c>
      <c r="U14611" s="92">
        <v>0</v>
      </c>
      <c r="V14611" s="92">
        <v>0</v>
      </c>
      <c r="W14611" s="90">
        <v>2021</v>
      </c>
    </row>
    <row r="14612" spans="1:23">
      <c r="A14612" s="89" t="s">
        <v>848</v>
      </c>
      <c r="B14612" t="s">
        <v>293</v>
      </c>
      <c r="C14612" t="b">
        <v>1</v>
      </c>
      <c r="D14612" s="90">
        <v>63810</v>
      </c>
      <c r="E14612" s="91" t="s">
        <v>508</v>
      </c>
      <c r="F14612" s="90" t="s">
        <v>27962</v>
      </c>
      <c r="G14612" s="91" t="s">
        <v>25462</v>
      </c>
      <c r="H14612" s="91" t="s">
        <v>25462</v>
      </c>
      <c r="I14612" s="90">
        <v>63495</v>
      </c>
      <c r="J14612" s="91" t="s">
        <v>322</v>
      </c>
      <c r="K14612" s="91" t="s">
        <v>27992</v>
      </c>
      <c r="L14612" s="91" t="s">
        <v>27965</v>
      </c>
      <c r="M14612" s="91"/>
      <c r="N14612" s="90">
        <v>22</v>
      </c>
      <c r="O14612" s="90">
        <v>2</v>
      </c>
      <c r="P14612" s="91" t="s">
        <v>27974</v>
      </c>
      <c r="Q14612" s="91" t="s">
        <v>881</v>
      </c>
      <c r="R14612" s="91" t="s">
        <v>882</v>
      </c>
      <c r="S14612" s="91" t="s">
        <v>882</v>
      </c>
      <c r="T14612" s="91" t="s">
        <v>322</v>
      </c>
      <c r="U14612" s="92">
        <v>1351814</v>
      </c>
      <c r="V14612" s="92">
        <v>152851</v>
      </c>
      <c r="W14612" s="90">
        <v>2021</v>
      </c>
    </row>
    <row r="14613" spans="1:23">
      <c r="A14613" s="89" t="s">
        <v>848</v>
      </c>
      <c r="B14613" t="s">
        <v>293</v>
      </c>
      <c r="C14613" t="b">
        <v>1</v>
      </c>
      <c r="D14613" s="90">
        <v>63814</v>
      </c>
      <c r="E14613" s="91" t="s">
        <v>508</v>
      </c>
      <c r="F14613" s="90" t="s">
        <v>27962</v>
      </c>
      <c r="G14613" s="91" t="s">
        <v>25465</v>
      </c>
      <c r="H14613" s="91" t="s">
        <v>25464</v>
      </c>
      <c r="I14613" s="90">
        <v>63473</v>
      </c>
      <c r="J14613" s="91" t="s">
        <v>351</v>
      </c>
      <c r="K14613" s="91" t="s">
        <v>27992</v>
      </c>
      <c r="L14613" s="91" t="s">
        <v>27965</v>
      </c>
      <c r="M14613" s="91"/>
      <c r="N14613" s="90">
        <v>22</v>
      </c>
      <c r="O14613" s="90">
        <v>2</v>
      </c>
      <c r="P14613" s="91" t="s">
        <v>27974</v>
      </c>
      <c r="Q14613" s="91" t="s">
        <v>881</v>
      </c>
      <c r="R14613" s="91" t="s">
        <v>882</v>
      </c>
      <c r="S14613" s="91" t="s">
        <v>882</v>
      </c>
      <c r="T14613" s="91" t="s">
        <v>10434</v>
      </c>
      <c r="U14613" s="92">
        <v>418136</v>
      </c>
      <c r="V14613" s="92">
        <v>47279</v>
      </c>
      <c r="W14613" s="90">
        <v>2021</v>
      </c>
    </row>
    <row r="14614" spans="1:23">
      <c r="A14614" s="89" t="s">
        <v>717</v>
      </c>
      <c r="B14614" t="s">
        <v>293</v>
      </c>
      <c r="C14614" t="b">
        <v>1</v>
      </c>
      <c r="D14614" s="90">
        <v>63816</v>
      </c>
      <c r="E14614" s="91" t="s">
        <v>508</v>
      </c>
      <c r="F14614" s="90" t="s">
        <v>27962</v>
      </c>
      <c r="G14614" s="91" t="s">
        <v>25467</v>
      </c>
      <c r="H14614" s="91" t="s">
        <v>18951</v>
      </c>
      <c r="I14614" s="90">
        <v>62915</v>
      </c>
      <c r="J14614" s="91" t="s">
        <v>339</v>
      </c>
      <c r="K14614" s="91" t="s">
        <v>27971</v>
      </c>
      <c r="L14614" s="91" t="s">
        <v>27972</v>
      </c>
      <c r="M14614" s="91"/>
      <c r="N14614" s="90">
        <v>22</v>
      </c>
      <c r="O14614" s="90">
        <v>2</v>
      </c>
      <c r="P14614" s="91" t="s">
        <v>27974</v>
      </c>
      <c r="Q14614" s="91" t="s">
        <v>881</v>
      </c>
      <c r="R14614" s="91" t="s">
        <v>882</v>
      </c>
      <c r="S14614" s="91" t="s">
        <v>882</v>
      </c>
      <c r="T14614" s="91" t="s">
        <v>3315</v>
      </c>
      <c r="U14614" s="92">
        <v>9340</v>
      </c>
      <c r="V14614" s="92">
        <v>1056</v>
      </c>
      <c r="W14614" s="90">
        <v>2021</v>
      </c>
    </row>
    <row r="14615" spans="1:23">
      <c r="A14615" s="89" t="s">
        <v>848</v>
      </c>
      <c r="B14615" t="s">
        <v>293</v>
      </c>
      <c r="C14615" t="b">
        <v>1</v>
      </c>
      <c r="D14615" s="90">
        <v>63817</v>
      </c>
      <c r="E14615" s="91" t="s">
        <v>508</v>
      </c>
      <c r="F14615" s="90" t="s">
        <v>27962</v>
      </c>
      <c r="G14615" s="91" t="s">
        <v>25469</v>
      </c>
      <c r="H14615" s="91" t="s">
        <v>18951</v>
      </c>
      <c r="I14615" s="90">
        <v>62915</v>
      </c>
      <c r="J14615" s="91" t="s">
        <v>339</v>
      </c>
      <c r="K14615" s="91" t="s">
        <v>27971</v>
      </c>
      <c r="L14615" s="91" t="s">
        <v>27972</v>
      </c>
      <c r="M14615" s="91"/>
      <c r="N14615" s="90">
        <v>22</v>
      </c>
      <c r="O14615" s="90">
        <v>2</v>
      </c>
      <c r="P14615" s="91" t="s">
        <v>27974</v>
      </c>
      <c r="Q14615" s="91" t="s">
        <v>881</v>
      </c>
      <c r="R14615" s="91" t="s">
        <v>882</v>
      </c>
      <c r="S14615" s="91" t="s">
        <v>882</v>
      </c>
      <c r="T14615" s="91" t="s">
        <v>3315</v>
      </c>
      <c r="U14615" s="92">
        <v>18909</v>
      </c>
      <c r="V14615" s="92">
        <v>2138</v>
      </c>
      <c r="W14615" s="90">
        <v>2021</v>
      </c>
    </row>
    <row r="14616" spans="1:23">
      <c r="A14616" s="89" t="s">
        <v>848</v>
      </c>
      <c r="B14616" t="s">
        <v>293</v>
      </c>
      <c r="C14616" t="b">
        <v>1</v>
      </c>
      <c r="D14616" s="90">
        <v>63819</v>
      </c>
      <c r="E14616" s="91" t="s">
        <v>508</v>
      </c>
      <c r="F14616" s="90" t="s">
        <v>27962</v>
      </c>
      <c r="G14616" s="91" t="s">
        <v>25471</v>
      </c>
      <c r="H14616" s="91" t="s">
        <v>18951</v>
      </c>
      <c r="I14616" s="90">
        <v>62915</v>
      </c>
      <c r="J14616" s="91" t="s">
        <v>339</v>
      </c>
      <c r="K14616" s="91" t="s">
        <v>27971</v>
      </c>
      <c r="L14616" s="91" t="s">
        <v>27972</v>
      </c>
      <c r="M14616" s="91"/>
      <c r="N14616" s="90">
        <v>22</v>
      </c>
      <c r="O14616" s="90">
        <v>2</v>
      </c>
      <c r="P14616" s="91" t="s">
        <v>27974</v>
      </c>
      <c r="Q14616" s="91" t="s">
        <v>881</v>
      </c>
      <c r="R14616" s="91" t="s">
        <v>882</v>
      </c>
      <c r="S14616" s="91" t="s">
        <v>882</v>
      </c>
      <c r="T14616" s="91" t="s">
        <v>3315</v>
      </c>
      <c r="U14616" s="92">
        <v>15502</v>
      </c>
      <c r="V14616" s="92">
        <v>1753</v>
      </c>
      <c r="W14616" s="90">
        <v>2021</v>
      </c>
    </row>
    <row r="14617" spans="1:23">
      <c r="A14617" s="89" t="s">
        <v>848</v>
      </c>
      <c r="B14617" t="s">
        <v>293</v>
      </c>
      <c r="C14617" t="b">
        <v>1</v>
      </c>
      <c r="D14617" s="90">
        <v>63820</v>
      </c>
      <c r="E14617" s="91" t="s">
        <v>508</v>
      </c>
      <c r="F14617" s="90" t="s">
        <v>27962</v>
      </c>
      <c r="G14617" s="91" t="s">
        <v>25473</v>
      </c>
      <c r="H14617" s="91" t="s">
        <v>18951</v>
      </c>
      <c r="I14617" s="90">
        <v>62915</v>
      </c>
      <c r="J14617" s="91" t="s">
        <v>339</v>
      </c>
      <c r="K14617" s="91" t="s">
        <v>27971</v>
      </c>
      <c r="L14617" s="91" t="s">
        <v>27972</v>
      </c>
      <c r="M14617" s="91"/>
      <c r="N14617" s="90">
        <v>22</v>
      </c>
      <c r="O14617" s="90">
        <v>2</v>
      </c>
      <c r="P14617" s="91" t="s">
        <v>27974</v>
      </c>
      <c r="Q14617" s="91" t="s">
        <v>881</v>
      </c>
      <c r="R14617" s="91" t="s">
        <v>882</v>
      </c>
      <c r="S14617" s="91" t="s">
        <v>882</v>
      </c>
      <c r="T14617" s="91" t="s">
        <v>3315</v>
      </c>
      <c r="U14617" s="92">
        <v>16177</v>
      </c>
      <c r="V14617" s="92">
        <v>1829</v>
      </c>
      <c r="W14617" s="90">
        <v>2021</v>
      </c>
    </row>
    <row r="14618" spans="1:23">
      <c r="A14618" s="89" t="s">
        <v>848</v>
      </c>
      <c r="B14618" t="s">
        <v>293</v>
      </c>
      <c r="C14618" t="b">
        <v>1</v>
      </c>
      <c r="D14618" s="90">
        <v>63821</v>
      </c>
      <c r="E14618" s="91" t="s">
        <v>508</v>
      </c>
      <c r="F14618" s="90" t="s">
        <v>27962</v>
      </c>
      <c r="G14618" s="91" t="s">
        <v>25475</v>
      </c>
      <c r="H14618" s="91" t="s">
        <v>18951</v>
      </c>
      <c r="I14618" s="90">
        <v>62915</v>
      </c>
      <c r="J14618" s="91" t="s">
        <v>339</v>
      </c>
      <c r="K14618" s="91" t="s">
        <v>27971</v>
      </c>
      <c r="L14618" s="91" t="s">
        <v>27972</v>
      </c>
      <c r="M14618" s="91"/>
      <c r="N14618" s="90">
        <v>22</v>
      </c>
      <c r="O14618" s="90">
        <v>2</v>
      </c>
      <c r="P14618" s="91" t="s">
        <v>27974</v>
      </c>
      <c r="Q14618" s="91" t="s">
        <v>881</v>
      </c>
      <c r="R14618" s="91" t="s">
        <v>882</v>
      </c>
      <c r="S14618" s="91" t="s">
        <v>882</v>
      </c>
      <c r="T14618" s="91" t="s">
        <v>3315</v>
      </c>
      <c r="U14618" s="92">
        <v>16882</v>
      </c>
      <c r="V14618" s="92">
        <v>1909</v>
      </c>
      <c r="W14618" s="90">
        <v>2021</v>
      </c>
    </row>
    <row r="14619" spans="1:23">
      <c r="A14619" s="89" t="s">
        <v>814</v>
      </c>
      <c r="B14619" t="s">
        <v>293</v>
      </c>
      <c r="C14619" t="b">
        <v>1</v>
      </c>
      <c r="D14619" s="90">
        <v>63825</v>
      </c>
      <c r="E14619" s="91" t="s">
        <v>508</v>
      </c>
      <c r="F14619" s="90" t="s">
        <v>27962</v>
      </c>
      <c r="G14619" s="91" t="s">
        <v>25480</v>
      </c>
      <c r="H14619" s="91" t="s">
        <v>25479</v>
      </c>
      <c r="I14619" s="90">
        <v>63505</v>
      </c>
      <c r="J14619" s="91" t="s">
        <v>348</v>
      </c>
      <c r="K14619" s="91" t="s">
        <v>27999</v>
      </c>
      <c r="L14619" s="91" t="s">
        <v>28006</v>
      </c>
      <c r="M14619" s="91"/>
      <c r="N14619" s="90">
        <v>22</v>
      </c>
      <c r="O14619" s="90">
        <v>2</v>
      </c>
      <c r="P14619" s="91" t="s">
        <v>27974</v>
      </c>
      <c r="Q14619" s="91" t="s">
        <v>881</v>
      </c>
      <c r="R14619" s="91" t="s">
        <v>882</v>
      </c>
      <c r="S14619" s="91" t="s">
        <v>882</v>
      </c>
      <c r="T14619" s="91" t="s">
        <v>2000</v>
      </c>
      <c r="U14619" s="92">
        <v>22827</v>
      </c>
      <c r="V14619" s="92">
        <v>2581</v>
      </c>
      <c r="W14619" s="90">
        <v>2021</v>
      </c>
    </row>
    <row r="14620" spans="1:23">
      <c r="A14620" s="89" t="s">
        <v>814</v>
      </c>
      <c r="B14620" t="s">
        <v>10</v>
      </c>
      <c r="C14620" t="b">
        <v>0</v>
      </c>
      <c r="D14620" s="90">
        <v>63826</v>
      </c>
      <c r="E14620" s="91" t="s">
        <v>510</v>
      </c>
      <c r="F14620" s="90" t="s">
        <v>27962</v>
      </c>
      <c r="G14620" s="91" t="s">
        <v>25482</v>
      </c>
      <c r="H14620" s="91" t="s">
        <v>25482</v>
      </c>
      <c r="I14620" s="90">
        <v>63506</v>
      </c>
      <c r="J14620" s="91" t="s">
        <v>350</v>
      </c>
      <c r="K14620" s="91" t="s">
        <v>27971</v>
      </c>
      <c r="L14620" s="91" t="s">
        <v>27972</v>
      </c>
      <c r="M14620" s="91"/>
      <c r="N14620" s="90">
        <v>325193</v>
      </c>
      <c r="O14620" s="90">
        <v>7</v>
      </c>
      <c r="P14620" s="91" t="s">
        <v>28033</v>
      </c>
      <c r="Q14620" s="91" t="s">
        <v>539</v>
      </c>
      <c r="R14620" s="91" t="s">
        <v>540</v>
      </c>
      <c r="S14620" s="91" t="s">
        <v>540</v>
      </c>
      <c r="T14620" s="91" t="s">
        <v>3315</v>
      </c>
      <c r="U14620" s="92">
        <v>251225</v>
      </c>
      <c r="V14620" s="92">
        <v>22089</v>
      </c>
      <c r="W14620" s="90">
        <v>2021</v>
      </c>
    </row>
    <row r="14621" spans="1:23">
      <c r="A14621" s="89" t="s">
        <v>938</v>
      </c>
      <c r="B14621" t="s">
        <v>10</v>
      </c>
      <c r="C14621" t="b">
        <v>0</v>
      </c>
      <c r="D14621" s="90">
        <v>63829</v>
      </c>
      <c r="E14621" s="91" t="s">
        <v>510</v>
      </c>
      <c r="F14621" s="90" t="s">
        <v>27962</v>
      </c>
      <c r="G14621" s="91" t="s">
        <v>25483</v>
      </c>
      <c r="H14621" s="91" t="s">
        <v>25483</v>
      </c>
      <c r="I14621" s="90">
        <v>63510</v>
      </c>
      <c r="J14621" s="91" t="s">
        <v>327</v>
      </c>
      <c r="K14621" s="91" t="s">
        <v>27999</v>
      </c>
      <c r="L14621" s="91" t="s">
        <v>28006</v>
      </c>
      <c r="M14621" s="91"/>
      <c r="N14621" s="90">
        <v>325193</v>
      </c>
      <c r="O14621" s="90">
        <v>7</v>
      </c>
      <c r="P14621" s="91" t="s">
        <v>28033</v>
      </c>
      <c r="Q14621" s="91" t="s">
        <v>539</v>
      </c>
      <c r="R14621" s="91" t="s">
        <v>540</v>
      </c>
      <c r="S14621" s="91" t="s">
        <v>540</v>
      </c>
      <c r="T14621" s="91" t="s">
        <v>2000</v>
      </c>
      <c r="U14621" s="92">
        <v>229685</v>
      </c>
      <c r="V14621" s="92">
        <v>20195</v>
      </c>
      <c r="W14621" s="90">
        <v>2021</v>
      </c>
    </row>
    <row r="14622" spans="1:23">
      <c r="A14622" s="89" t="s">
        <v>717</v>
      </c>
      <c r="B14622" t="s">
        <v>293</v>
      </c>
      <c r="C14622" t="b">
        <v>1</v>
      </c>
      <c r="D14622" s="90">
        <v>63830</v>
      </c>
      <c r="E14622" s="91" t="s">
        <v>508</v>
      </c>
      <c r="F14622" s="90" t="s">
        <v>27962</v>
      </c>
      <c r="G14622" s="91" t="s">
        <v>25485</v>
      </c>
      <c r="H14622" s="91" t="s">
        <v>25484</v>
      </c>
      <c r="I14622" s="90">
        <v>63511</v>
      </c>
      <c r="J14622" s="91" t="s">
        <v>348</v>
      </c>
      <c r="K14622" s="91" t="s">
        <v>27999</v>
      </c>
      <c r="L14622" s="91" t="s">
        <v>27965</v>
      </c>
      <c r="M14622" s="91"/>
      <c r="N14622" s="90">
        <v>22</v>
      </c>
      <c r="O14622" s="90">
        <v>2</v>
      </c>
      <c r="P14622" s="91" t="s">
        <v>27974</v>
      </c>
      <c r="Q14622" s="91" t="s">
        <v>881</v>
      </c>
      <c r="R14622" s="91" t="s">
        <v>882</v>
      </c>
      <c r="S14622" s="91" t="s">
        <v>882</v>
      </c>
      <c r="T14622" s="91" t="s">
        <v>3315</v>
      </c>
      <c r="U14622" s="92">
        <v>27417</v>
      </c>
      <c r="V14622" s="92">
        <v>3100</v>
      </c>
      <c r="W14622" s="90">
        <v>2021</v>
      </c>
    </row>
    <row r="14623" spans="1:23">
      <c r="A14623" s="89" t="s">
        <v>1673</v>
      </c>
      <c r="B14623" t="s">
        <v>10</v>
      </c>
      <c r="C14623" t="b">
        <v>0</v>
      </c>
      <c r="D14623" s="90">
        <v>63831</v>
      </c>
      <c r="E14623" s="91" t="s">
        <v>510</v>
      </c>
      <c r="F14623" s="90" t="s">
        <v>27962</v>
      </c>
      <c r="G14623" s="91" t="s">
        <v>25487</v>
      </c>
      <c r="H14623" s="91" t="s">
        <v>25487</v>
      </c>
      <c r="I14623" s="90">
        <v>63509</v>
      </c>
      <c r="J14623" s="91" t="s">
        <v>340</v>
      </c>
      <c r="K14623" s="91" t="s">
        <v>27999</v>
      </c>
      <c r="L14623" s="91" t="s">
        <v>28006</v>
      </c>
      <c r="M14623" s="91"/>
      <c r="N14623" s="90">
        <v>325193</v>
      </c>
      <c r="O14623" s="90">
        <v>7</v>
      </c>
      <c r="P14623" s="91" t="s">
        <v>28033</v>
      </c>
      <c r="Q14623" s="91" t="s">
        <v>539</v>
      </c>
      <c r="R14623" s="91" t="s">
        <v>540</v>
      </c>
      <c r="S14623" s="91" t="s">
        <v>540</v>
      </c>
      <c r="T14623" s="91" t="s">
        <v>3315</v>
      </c>
      <c r="U14623" s="92">
        <v>178812</v>
      </c>
      <c r="V14623" s="92">
        <v>15250.34</v>
      </c>
      <c r="W14623" s="90">
        <v>2021</v>
      </c>
    </row>
    <row r="14624" spans="1:23">
      <c r="A14624" s="89" t="s">
        <v>814</v>
      </c>
      <c r="B14624" t="s">
        <v>10</v>
      </c>
      <c r="C14624" t="b">
        <v>0</v>
      </c>
      <c r="D14624" s="90">
        <v>63832</v>
      </c>
      <c r="E14624" s="91" t="s">
        <v>510</v>
      </c>
      <c r="F14624" s="90" t="s">
        <v>27962</v>
      </c>
      <c r="G14624" s="91" t="s">
        <v>25488</v>
      </c>
      <c r="H14624" s="91" t="s">
        <v>25488</v>
      </c>
      <c r="I14624" s="90">
        <v>63508</v>
      </c>
      <c r="J14624" s="91" t="s">
        <v>350</v>
      </c>
      <c r="K14624" s="91" t="s">
        <v>27971</v>
      </c>
      <c r="L14624" s="91" t="s">
        <v>27972</v>
      </c>
      <c r="M14624" s="91"/>
      <c r="N14624" s="90">
        <v>325193</v>
      </c>
      <c r="O14624" s="90">
        <v>7</v>
      </c>
      <c r="P14624" s="91" t="s">
        <v>28033</v>
      </c>
      <c r="Q14624" s="91" t="s">
        <v>539</v>
      </c>
      <c r="R14624" s="91" t="s">
        <v>540</v>
      </c>
      <c r="S14624" s="91" t="s">
        <v>540</v>
      </c>
      <c r="T14624" s="91" t="s">
        <v>3315</v>
      </c>
      <c r="U14624" s="92">
        <v>165346</v>
      </c>
      <c r="V14624" s="92">
        <v>14538</v>
      </c>
      <c r="W14624" s="90">
        <v>2021</v>
      </c>
    </row>
    <row r="14625" spans="1:23">
      <c r="A14625" s="89" t="s">
        <v>848</v>
      </c>
      <c r="B14625" t="s">
        <v>293</v>
      </c>
      <c r="C14625" t="b">
        <v>1</v>
      </c>
      <c r="D14625" s="90">
        <v>63833</v>
      </c>
      <c r="E14625" s="91" t="s">
        <v>508</v>
      </c>
      <c r="F14625" s="90" t="s">
        <v>27962</v>
      </c>
      <c r="G14625" s="91" t="s">
        <v>25490</v>
      </c>
      <c r="H14625" s="91" t="s">
        <v>25489</v>
      </c>
      <c r="I14625" s="90">
        <v>63507</v>
      </c>
      <c r="J14625" s="91" t="s">
        <v>322</v>
      </c>
      <c r="K14625" s="91" t="s">
        <v>27992</v>
      </c>
      <c r="L14625" s="91" t="s">
        <v>27965</v>
      </c>
      <c r="M14625" s="91"/>
      <c r="N14625" s="90">
        <v>22</v>
      </c>
      <c r="O14625" s="90">
        <v>2</v>
      </c>
      <c r="P14625" s="91" t="s">
        <v>27974</v>
      </c>
      <c r="Q14625" s="91" t="s">
        <v>881</v>
      </c>
      <c r="R14625" s="91" t="s">
        <v>882</v>
      </c>
      <c r="S14625" s="91" t="s">
        <v>882</v>
      </c>
      <c r="T14625" s="91" t="s">
        <v>28046</v>
      </c>
      <c r="U14625" s="92">
        <v>59547</v>
      </c>
      <c r="V14625" s="92">
        <v>6733</v>
      </c>
      <c r="W14625" s="90">
        <v>2021</v>
      </c>
    </row>
    <row r="14626" spans="1:23">
      <c r="A14626" s="89"/>
      <c r="B14626" t="s">
        <v>800</v>
      </c>
      <c r="C14626" t="b">
        <v>0</v>
      </c>
      <c r="D14626" s="90">
        <v>63834</v>
      </c>
      <c r="E14626" s="91" t="s">
        <v>508</v>
      </c>
      <c r="F14626" s="90" t="s">
        <v>27962</v>
      </c>
      <c r="G14626" s="91" t="s">
        <v>25492</v>
      </c>
      <c r="H14626" s="91" t="s">
        <v>25491</v>
      </c>
      <c r="I14626" s="90">
        <v>63512</v>
      </c>
      <c r="J14626" s="91" t="s">
        <v>356</v>
      </c>
      <c r="K14626" s="91" t="s">
        <v>27973</v>
      </c>
      <c r="L14626" s="91" t="s">
        <v>7941</v>
      </c>
      <c r="M14626" s="91"/>
      <c r="N14626" s="90">
        <v>22</v>
      </c>
      <c r="O14626" s="90">
        <v>2</v>
      </c>
      <c r="P14626" s="91" t="s">
        <v>27974</v>
      </c>
      <c r="Q14626" s="91" t="s">
        <v>877</v>
      </c>
      <c r="R14626" s="91" t="s">
        <v>878</v>
      </c>
      <c r="S14626" s="91" t="s">
        <v>2027</v>
      </c>
      <c r="T14626" s="91" t="s">
        <v>27975</v>
      </c>
      <c r="U14626" s="92">
        <v>0</v>
      </c>
      <c r="V14626" s="92">
        <v>-17061</v>
      </c>
      <c r="W14626" s="90">
        <v>2021</v>
      </c>
    </row>
    <row r="14627" spans="1:23">
      <c r="A14627" s="89" t="s">
        <v>848</v>
      </c>
      <c r="B14627" t="s">
        <v>293</v>
      </c>
      <c r="C14627" t="b">
        <v>1</v>
      </c>
      <c r="D14627" s="90">
        <v>63835</v>
      </c>
      <c r="E14627" s="91" t="s">
        <v>508</v>
      </c>
      <c r="F14627" s="90" t="s">
        <v>27962</v>
      </c>
      <c r="G14627" s="91" t="s">
        <v>25494</v>
      </c>
      <c r="H14627" s="91" t="s">
        <v>18922</v>
      </c>
      <c r="I14627" s="90">
        <v>63471</v>
      </c>
      <c r="J14627" s="91" t="s">
        <v>335</v>
      </c>
      <c r="K14627" s="91" t="s">
        <v>27992</v>
      </c>
      <c r="L14627" s="91" t="s">
        <v>27965</v>
      </c>
      <c r="M14627" s="91"/>
      <c r="N14627" s="90">
        <v>22</v>
      </c>
      <c r="O14627" s="90">
        <v>2</v>
      </c>
      <c r="P14627" s="91" t="s">
        <v>27974</v>
      </c>
      <c r="Q14627" s="91" t="s">
        <v>881</v>
      </c>
      <c r="R14627" s="91" t="s">
        <v>882</v>
      </c>
      <c r="S14627" s="91" t="s">
        <v>882</v>
      </c>
      <c r="T14627" s="91" t="s">
        <v>28046</v>
      </c>
      <c r="U14627" s="92">
        <v>86663</v>
      </c>
      <c r="V14627" s="92">
        <v>9799</v>
      </c>
      <c r="W14627" s="90">
        <v>2021</v>
      </c>
    </row>
    <row r="14628" spans="1:23">
      <c r="A14628" s="89" t="s">
        <v>848</v>
      </c>
      <c r="B14628" t="s">
        <v>293</v>
      </c>
      <c r="C14628" t="b">
        <v>1</v>
      </c>
      <c r="D14628" s="90">
        <v>63836</v>
      </c>
      <c r="E14628" s="91" t="s">
        <v>508</v>
      </c>
      <c r="F14628" s="90" t="s">
        <v>27962</v>
      </c>
      <c r="G14628" s="91" t="s">
        <v>25495</v>
      </c>
      <c r="H14628" s="91" t="s">
        <v>18922</v>
      </c>
      <c r="I14628" s="90">
        <v>63471</v>
      </c>
      <c r="J14628" s="91" t="s">
        <v>335</v>
      </c>
      <c r="K14628" s="91" t="s">
        <v>27992</v>
      </c>
      <c r="L14628" s="91" t="s">
        <v>27965</v>
      </c>
      <c r="M14628" s="91"/>
      <c r="N14628" s="90">
        <v>22</v>
      </c>
      <c r="O14628" s="90">
        <v>2</v>
      </c>
      <c r="P14628" s="91" t="s">
        <v>27974</v>
      </c>
      <c r="Q14628" s="91" t="s">
        <v>881</v>
      </c>
      <c r="R14628" s="91" t="s">
        <v>882</v>
      </c>
      <c r="S14628" s="91" t="s">
        <v>882</v>
      </c>
      <c r="T14628" s="91" t="s">
        <v>28030</v>
      </c>
      <c r="U14628" s="92">
        <v>70894</v>
      </c>
      <c r="V14628" s="92">
        <v>8016</v>
      </c>
      <c r="W14628" s="90">
        <v>2021</v>
      </c>
    </row>
    <row r="14629" spans="1:23">
      <c r="A14629" s="89" t="s">
        <v>848</v>
      </c>
      <c r="B14629" t="s">
        <v>293</v>
      </c>
      <c r="C14629" t="b">
        <v>1</v>
      </c>
      <c r="D14629" s="90">
        <v>63837</v>
      </c>
      <c r="E14629" s="91" t="s">
        <v>508</v>
      </c>
      <c r="F14629" s="90" t="s">
        <v>27962</v>
      </c>
      <c r="G14629" s="91" t="s">
        <v>25496</v>
      </c>
      <c r="H14629" s="91" t="s">
        <v>18922</v>
      </c>
      <c r="I14629" s="90">
        <v>63471</v>
      </c>
      <c r="J14629" s="91" t="s">
        <v>335</v>
      </c>
      <c r="K14629" s="91" t="s">
        <v>27992</v>
      </c>
      <c r="L14629" s="91" t="s">
        <v>27965</v>
      </c>
      <c r="M14629" s="91"/>
      <c r="N14629" s="90">
        <v>22</v>
      </c>
      <c r="O14629" s="90">
        <v>2</v>
      </c>
      <c r="P14629" s="91" t="s">
        <v>27974</v>
      </c>
      <c r="Q14629" s="91" t="s">
        <v>881</v>
      </c>
      <c r="R14629" s="91" t="s">
        <v>882</v>
      </c>
      <c r="S14629" s="91" t="s">
        <v>882</v>
      </c>
      <c r="T14629" s="91" t="s">
        <v>28030</v>
      </c>
      <c r="U14629" s="92">
        <v>90279</v>
      </c>
      <c r="V14629" s="92">
        <v>10208</v>
      </c>
      <c r="W14629" s="90">
        <v>2021</v>
      </c>
    </row>
    <row r="14630" spans="1:23">
      <c r="A14630" s="89" t="s">
        <v>848</v>
      </c>
      <c r="B14630" t="s">
        <v>293</v>
      </c>
      <c r="C14630" t="b">
        <v>1</v>
      </c>
      <c r="D14630" s="90">
        <v>63839</v>
      </c>
      <c r="E14630" s="91" t="s">
        <v>508</v>
      </c>
      <c r="F14630" s="90" t="s">
        <v>27962</v>
      </c>
      <c r="G14630" s="91" t="s">
        <v>25497</v>
      </c>
      <c r="H14630" s="91" t="s">
        <v>23433</v>
      </c>
      <c r="I14630" s="90">
        <v>62161</v>
      </c>
      <c r="J14630" s="91" t="s">
        <v>322</v>
      </c>
      <c r="K14630" s="91" t="s">
        <v>27992</v>
      </c>
      <c r="L14630" s="91" t="s">
        <v>27965</v>
      </c>
      <c r="M14630" s="91"/>
      <c r="N14630" s="90">
        <v>22</v>
      </c>
      <c r="O14630" s="90">
        <v>2</v>
      </c>
      <c r="P14630" s="91" t="s">
        <v>27974</v>
      </c>
      <c r="Q14630" s="91" t="s">
        <v>881</v>
      </c>
      <c r="R14630" s="91" t="s">
        <v>882</v>
      </c>
      <c r="S14630" s="91" t="s">
        <v>882</v>
      </c>
      <c r="T14630" s="91" t="s">
        <v>28024</v>
      </c>
      <c r="U14630" s="92">
        <v>1366965</v>
      </c>
      <c r="V14630" s="92">
        <v>154564</v>
      </c>
      <c r="W14630" s="90">
        <v>2021</v>
      </c>
    </row>
    <row r="14631" spans="1:23">
      <c r="A14631" s="89" t="s">
        <v>717</v>
      </c>
      <c r="B14631" t="s">
        <v>293</v>
      </c>
      <c r="C14631" t="b">
        <v>1</v>
      </c>
      <c r="D14631" s="90">
        <v>63842</v>
      </c>
      <c r="E14631" s="91" t="s">
        <v>508</v>
      </c>
      <c r="F14631" s="90" t="s">
        <v>27962</v>
      </c>
      <c r="G14631" s="91" t="s">
        <v>25499</v>
      </c>
      <c r="H14631" s="91" t="s">
        <v>25499</v>
      </c>
      <c r="I14631" s="90">
        <v>63519</v>
      </c>
      <c r="J14631" s="91" t="s">
        <v>335</v>
      </c>
      <c r="K14631" s="91" t="s">
        <v>27992</v>
      </c>
      <c r="L14631" s="91" t="s">
        <v>27965</v>
      </c>
      <c r="M14631" s="91"/>
      <c r="N14631" s="90">
        <v>22</v>
      </c>
      <c r="O14631" s="90">
        <v>2</v>
      </c>
      <c r="P14631" s="91" t="s">
        <v>27974</v>
      </c>
      <c r="Q14631" s="91" t="s">
        <v>881</v>
      </c>
      <c r="R14631" s="91" t="s">
        <v>882</v>
      </c>
      <c r="S14631" s="91" t="s">
        <v>882</v>
      </c>
      <c r="T14631" s="91" t="s">
        <v>28030</v>
      </c>
      <c r="U14631" s="92">
        <v>451486</v>
      </c>
      <c r="V14631" s="92">
        <v>51050</v>
      </c>
      <c r="W14631" s="90">
        <v>2021</v>
      </c>
    </row>
    <row r="14632" spans="1:23">
      <c r="A14632" s="89" t="s">
        <v>814</v>
      </c>
      <c r="B14632" t="s">
        <v>293</v>
      </c>
      <c r="C14632" t="b">
        <v>1</v>
      </c>
      <c r="D14632" s="90">
        <v>63844</v>
      </c>
      <c r="E14632" s="91" t="s">
        <v>508</v>
      </c>
      <c r="F14632" s="90" t="s">
        <v>27962</v>
      </c>
      <c r="G14632" s="91" t="s">
        <v>25504</v>
      </c>
      <c r="H14632" s="91" t="s">
        <v>25503</v>
      </c>
      <c r="I14632" s="90">
        <v>63521</v>
      </c>
      <c r="J14632" s="91" t="s">
        <v>333</v>
      </c>
      <c r="K14632" s="91" t="s">
        <v>27971</v>
      </c>
      <c r="L14632" s="91" t="s">
        <v>27972</v>
      </c>
      <c r="M14632" s="91"/>
      <c r="N14632" s="90">
        <v>22</v>
      </c>
      <c r="O14632" s="90">
        <v>2</v>
      </c>
      <c r="P14632" s="91" t="s">
        <v>27974</v>
      </c>
      <c r="Q14632" s="91" t="s">
        <v>881</v>
      </c>
      <c r="R14632" s="91" t="s">
        <v>882</v>
      </c>
      <c r="S14632" s="91" t="s">
        <v>882</v>
      </c>
      <c r="T14632" s="91" t="s">
        <v>987</v>
      </c>
      <c r="U14632" s="92">
        <v>79630</v>
      </c>
      <c r="V14632" s="92">
        <v>9004</v>
      </c>
      <c r="W14632" s="90">
        <v>2021</v>
      </c>
    </row>
    <row r="14633" spans="1:23">
      <c r="A14633" s="89" t="s">
        <v>938</v>
      </c>
      <c r="B14633" t="s">
        <v>10</v>
      </c>
      <c r="C14633" t="b">
        <v>0</v>
      </c>
      <c r="D14633" s="90">
        <v>63852</v>
      </c>
      <c r="E14633" s="91" t="s">
        <v>510</v>
      </c>
      <c r="F14633" s="90" t="s">
        <v>27962</v>
      </c>
      <c r="G14633" s="91" t="s">
        <v>25506</v>
      </c>
      <c r="H14633" s="91" t="s">
        <v>25506</v>
      </c>
      <c r="I14633" s="90">
        <v>63530</v>
      </c>
      <c r="J14633" s="91" t="s">
        <v>347</v>
      </c>
      <c r="K14633" s="91" t="s">
        <v>27999</v>
      </c>
      <c r="L14633" s="91" t="s">
        <v>28006</v>
      </c>
      <c r="M14633" s="91"/>
      <c r="N14633" s="90">
        <v>325193</v>
      </c>
      <c r="O14633" s="90">
        <v>7</v>
      </c>
      <c r="P14633" s="91" t="s">
        <v>28033</v>
      </c>
      <c r="Q14633" s="91" t="s">
        <v>539</v>
      </c>
      <c r="R14633" s="91" t="s">
        <v>540</v>
      </c>
      <c r="S14633" s="91" t="s">
        <v>540</v>
      </c>
      <c r="T14633" s="91" t="s">
        <v>3315</v>
      </c>
      <c r="U14633" s="92">
        <v>239648</v>
      </c>
      <c r="V14633" s="92">
        <v>20438.87</v>
      </c>
      <c r="W14633" s="90">
        <v>2021</v>
      </c>
    </row>
    <row r="14634" spans="1:23">
      <c r="A14634" s="89" t="s">
        <v>1673</v>
      </c>
      <c r="B14634" t="s">
        <v>17</v>
      </c>
      <c r="C14634" t="b">
        <v>1</v>
      </c>
      <c r="D14634" s="90">
        <v>63853</v>
      </c>
      <c r="E14634" s="91" t="s">
        <v>510</v>
      </c>
      <c r="F14634" s="90" t="s">
        <v>27962</v>
      </c>
      <c r="G14634" s="91" t="s">
        <v>25510</v>
      </c>
      <c r="H14634" s="91" t="s">
        <v>25509</v>
      </c>
      <c r="I14634" s="90">
        <v>63531</v>
      </c>
      <c r="J14634" s="91" t="s">
        <v>321</v>
      </c>
      <c r="K14634" s="91" t="s">
        <v>27971</v>
      </c>
      <c r="L14634" s="91" t="s">
        <v>27972</v>
      </c>
      <c r="M14634" s="91"/>
      <c r="N14634" s="90">
        <v>325193</v>
      </c>
      <c r="O14634" s="90">
        <v>7</v>
      </c>
      <c r="P14634" s="91" t="s">
        <v>28033</v>
      </c>
      <c r="Q14634" s="91" t="s">
        <v>539</v>
      </c>
      <c r="R14634" s="91" t="s">
        <v>847</v>
      </c>
      <c r="S14634" s="91" t="s">
        <v>27991</v>
      </c>
      <c r="T14634" s="91" t="s">
        <v>3315</v>
      </c>
      <c r="U14634" s="92">
        <v>12722</v>
      </c>
      <c r="V14634" s="92">
        <v>1118.69</v>
      </c>
      <c r="W14634" s="90">
        <v>2021</v>
      </c>
    </row>
    <row r="14635" spans="1:23">
      <c r="A14635" s="89" t="s">
        <v>27970</v>
      </c>
      <c r="B14635" t="s">
        <v>10</v>
      </c>
      <c r="C14635" t="b">
        <v>0</v>
      </c>
      <c r="D14635" s="90">
        <v>63853</v>
      </c>
      <c r="E14635" s="91" t="s">
        <v>510</v>
      </c>
      <c r="F14635" s="90" t="s">
        <v>27962</v>
      </c>
      <c r="G14635" s="91" t="s">
        <v>25510</v>
      </c>
      <c r="H14635" s="91" t="s">
        <v>25509</v>
      </c>
      <c r="I14635" s="90">
        <v>63531</v>
      </c>
      <c r="J14635" s="91" t="s">
        <v>321</v>
      </c>
      <c r="K14635" s="91" t="s">
        <v>27971</v>
      </c>
      <c r="L14635" s="91" t="s">
        <v>27972</v>
      </c>
      <c r="M14635" s="91"/>
      <c r="N14635" s="90">
        <v>325193</v>
      </c>
      <c r="O14635" s="90">
        <v>7</v>
      </c>
      <c r="P14635" s="91" t="s">
        <v>28033</v>
      </c>
      <c r="Q14635" s="91" t="s">
        <v>539</v>
      </c>
      <c r="R14635" s="91" t="s">
        <v>540</v>
      </c>
      <c r="S14635" s="91" t="s">
        <v>540</v>
      </c>
      <c r="T14635" s="91" t="s">
        <v>3315</v>
      </c>
      <c r="U14635" s="92">
        <v>105805</v>
      </c>
      <c r="V14635" s="92">
        <v>9302.902</v>
      </c>
      <c r="W14635" s="90">
        <v>2021</v>
      </c>
    </row>
    <row r="14636" spans="1:23">
      <c r="A14636" s="89" t="s">
        <v>1673</v>
      </c>
      <c r="B14636" t="s">
        <v>17</v>
      </c>
      <c r="C14636" t="b">
        <v>1</v>
      </c>
      <c r="D14636" s="90">
        <v>63853</v>
      </c>
      <c r="E14636" s="91" t="s">
        <v>510</v>
      </c>
      <c r="F14636" s="90" t="s">
        <v>27962</v>
      </c>
      <c r="G14636" s="91" t="s">
        <v>25510</v>
      </c>
      <c r="H14636" s="91" t="s">
        <v>25509</v>
      </c>
      <c r="I14636" s="90">
        <v>63531</v>
      </c>
      <c r="J14636" s="91" t="s">
        <v>321</v>
      </c>
      <c r="K14636" s="91" t="s">
        <v>27971</v>
      </c>
      <c r="L14636" s="91" t="s">
        <v>27972</v>
      </c>
      <c r="M14636" s="91"/>
      <c r="N14636" s="90">
        <v>325193</v>
      </c>
      <c r="O14636" s="90">
        <v>7</v>
      </c>
      <c r="P14636" s="91" t="s">
        <v>28033</v>
      </c>
      <c r="Q14636" s="91" t="s">
        <v>539</v>
      </c>
      <c r="R14636" s="91" t="s">
        <v>749</v>
      </c>
      <c r="S14636" s="91" t="s">
        <v>27982</v>
      </c>
      <c r="T14636" s="91" t="s">
        <v>3315</v>
      </c>
      <c r="U14636" s="92">
        <v>246543</v>
      </c>
      <c r="V14636" s="92">
        <v>21677.407999999999</v>
      </c>
      <c r="W14636" s="90">
        <v>2021</v>
      </c>
    </row>
    <row r="14637" spans="1:23">
      <c r="A14637" s="89" t="s">
        <v>848</v>
      </c>
      <c r="B14637" t="s">
        <v>293</v>
      </c>
      <c r="C14637" t="b">
        <v>1</v>
      </c>
      <c r="D14637" s="90">
        <v>63854</v>
      </c>
      <c r="E14637" s="91" t="s">
        <v>508</v>
      </c>
      <c r="F14637" s="90" t="s">
        <v>27962</v>
      </c>
      <c r="G14637" s="91" t="s">
        <v>25513</v>
      </c>
      <c r="H14637" s="91" t="s">
        <v>25512</v>
      </c>
      <c r="I14637" s="90">
        <v>63529</v>
      </c>
      <c r="J14637" s="91" t="s">
        <v>328</v>
      </c>
      <c r="K14637" s="91" t="s">
        <v>27983</v>
      </c>
      <c r="L14637" s="91" t="s">
        <v>27984</v>
      </c>
      <c r="M14637" s="91"/>
      <c r="N14637" s="90">
        <v>22</v>
      </c>
      <c r="O14637" s="90">
        <v>2</v>
      </c>
      <c r="P14637" s="91" t="s">
        <v>27974</v>
      </c>
      <c r="Q14637" s="91" t="s">
        <v>881</v>
      </c>
      <c r="R14637" s="91" t="s">
        <v>882</v>
      </c>
      <c r="S14637" s="91" t="s">
        <v>882</v>
      </c>
      <c r="T14637" s="91" t="s">
        <v>27985</v>
      </c>
      <c r="U14637" s="92">
        <v>25948</v>
      </c>
      <c r="V14637" s="92">
        <v>2934</v>
      </c>
      <c r="W14637" s="90">
        <v>2021</v>
      </c>
    </row>
    <row r="14638" spans="1:23">
      <c r="A14638" s="89" t="s">
        <v>848</v>
      </c>
      <c r="B14638" t="s">
        <v>293</v>
      </c>
      <c r="C14638" t="b">
        <v>1</v>
      </c>
      <c r="D14638" s="90">
        <v>63855</v>
      </c>
      <c r="E14638" s="91" t="s">
        <v>508</v>
      </c>
      <c r="F14638" s="90" t="s">
        <v>27962</v>
      </c>
      <c r="G14638" s="91" t="s">
        <v>25516</v>
      </c>
      <c r="H14638" s="91" t="s">
        <v>25515</v>
      </c>
      <c r="I14638" s="90">
        <v>63532</v>
      </c>
      <c r="J14638" s="91" t="s">
        <v>328</v>
      </c>
      <c r="K14638" s="91" t="s">
        <v>27983</v>
      </c>
      <c r="L14638" s="91" t="s">
        <v>27984</v>
      </c>
      <c r="M14638" s="91"/>
      <c r="N14638" s="90">
        <v>22</v>
      </c>
      <c r="O14638" s="90">
        <v>2</v>
      </c>
      <c r="P14638" s="91" t="s">
        <v>27974</v>
      </c>
      <c r="Q14638" s="91" t="s">
        <v>881</v>
      </c>
      <c r="R14638" s="91" t="s">
        <v>882</v>
      </c>
      <c r="S14638" s="91" t="s">
        <v>882</v>
      </c>
      <c r="T14638" s="91" t="s">
        <v>27985</v>
      </c>
      <c r="U14638" s="92">
        <v>25010</v>
      </c>
      <c r="V14638" s="92">
        <v>2828</v>
      </c>
      <c r="W14638" s="90">
        <v>2021</v>
      </c>
    </row>
    <row r="14639" spans="1:23">
      <c r="A14639" s="89" t="s">
        <v>848</v>
      </c>
      <c r="B14639" t="s">
        <v>293</v>
      </c>
      <c r="C14639" t="b">
        <v>1</v>
      </c>
      <c r="D14639" s="90">
        <v>63856</v>
      </c>
      <c r="E14639" s="91" t="s">
        <v>508</v>
      </c>
      <c r="F14639" s="90" t="s">
        <v>27962</v>
      </c>
      <c r="G14639" s="91" t="s">
        <v>25519</v>
      </c>
      <c r="H14639" s="91" t="s">
        <v>25518</v>
      </c>
      <c r="I14639" s="90">
        <v>63533</v>
      </c>
      <c r="J14639" s="91" t="s">
        <v>328</v>
      </c>
      <c r="K14639" s="91" t="s">
        <v>27983</v>
      </c>
      <c r="L14639" s="91" t="s">
        <v>27984</v>
      </c>
      <c r="M14639" s="91"/>
      <c r="N14639" s="90">
        <v>22</v>
      </c>
      <c r="O14639" s="90">
        <v>2</v>
      </c>
      <c r="P14639" s="91" t="s">
        <v>27974</v>
      </c>
      <c r="Q14639" s="91" t="s">
        <v>881</v>
      </c>
      <c r="R14639" s="91" t="s">
        <v>882</v>
      </c>
      <c r="S14639" s="91" t="s">
        <v>882</v>
      </c>
      <c r="T14639" s="91" t="s">
        <v>27985</v>
      </c>
      <c r="U14639" s="92">
        <v>28008</v>
      </c>
      <c r="V14639" s="92">
        <v>3167</v>
      </c>
      <c r="W14639" s="90">
        <v>2021</v>
      </c>
    </row>
    <row r="14640" spans="1:23">
      <c r="A14640" s="89" t="s">
        <v>848</v>
      </c>
      <c r="B14640" t="s">
        <v>293</v>
      </c>
      <c r="C14640" t="b">
        <v>1</v>
      </c>
      <c r="D14640" s="90">
        <v>63857</v>
      </c>
      <c r="E14640" s="91" t="s">
        <v>508</v>
      </c>
      <c r="F14640" s="90" t="s">
        <v>27962</v>
      </c>
      <c r="G14640" s="91" t="s">
        <v>25522</v>
      </c>
      <c r="H14640" s="91" t="s">
        <v>25521</v>
      </c>
      <c r="I14640" s="90">
        <v>63534</v>
      </c>
      <c r="J14640" s="91" t="s">
        <v>328</v>
      </c>
      <c r="K14640" s="91" t="s">
        <v>27983</v>
      </c>
      <c r="L14640" s="91" t="s">
        <v>27984</v>
      </c>
      <c r="M14640" s="91"/>
      <c r="N14640" s="90">
        <v>22</v>
      </c>
      <c r="O14640" s="90">
        <v>2</v>
      </c>
      <c r="P14640" s="91" t="s">
        <v>27974</v>
      </c>
      <c r="Q14640" s="91" t="s">
        <v>881</v>
      </c>
      <c r="R14640" s="91" t="s">
        <v>882</v>
      </c>
      <c r="S14640" s="91" t="s">
        <v>882</v>
      </c>
      <c r="T14640" s="91" t="s">
        <v>27985</v>
      </c>
      <c r="U14640" s="92">
        <v>40595</v>
      </c>
      <c r="V14640" s="92">
        <v>4590</v>
      </c>
      <c r="W14640" s="90">
        <v>2021</v>
      </c>
    </row>
    <row r="14641" spans="1:23">
      <c r="A14641" s="89" t="s">
        <v>848</v>
      </c>
      <c r="B14641" t="s">
        <v>293</v>
      </c>
      <c r="C14641" t="b">
        <v>1</v>
      </c>
      <c r="D14641" s="90">
        <v>63858</v>
      </c>
      <c r="E14641" s="91" t="s">
        <v>508</v>
      </c>
      <c r="F14641" s="90" t="s">
        <v>27962</v>
      </c>
      <c r="G14641" s="91" t="s">
        <v>25525</v>
      </c>
      <c r="H14641" s="91" t="s">
        <v>25524</v>
      </c>
      <c r="I14641" s="90">
        <v>63535</v>
      </c>
      <c r="J14641" s="91" t="s">
        <v>328</v>
      </c>
      <c r="K14641" s="91" t="s">
        <v>27983</v>
      </c>
      <c r="L14641" s="91" t="s">
        <v>27984</v>
      </c>
      <c r="M14641" s="91"/>
      <c r="N14641" s="90">
        <v>22</v>
      </c>
      <c r="O14641" s="90">
        <v>2</v>
      </c>
      <c r="P14641" s="91" t="s">
        <v>27974</v>
      </c>
      <c r="Q14641" s="91" t="s">
        <v>881</v>
      </c>
      <c r="R14641" s="91" t="s">
        <v>882</v>
      </c>
      <c r="S14641" s="91" t="s">
        <v>882</v>
      </c>
      <c r="T14641" s="91" t="s">
        <v>27985</v>
      </c>
      <c r="U14641" s="92">
        <v>27532</v>
      </c>
      <c r="V14641" s="92">
        <v>3113</v>
      </c>
      <c r="W14641" s="90">
        <v>2021</v>
      </c>
    </row>
    <row r="14642" spans="1:23">
      <c r="A14642" s="89" t="s">
        <v>848</v>
      </c>
      <c r="B14642" t="s">
        <v>293</v>
      </c>
      <c r="C14642" t="b">
        <v>1</v>
      </c>
      <c r="D14642" s="90">
        <v>63859</v>
      </c>
      <c r="E14642" s="91" t="s">
        <v>508</v>
      </c>
      <c r="F14642" s="90" t="s">
        <v>27962</v>
      </c>
      <c r="G14642" s="91" t="s">
        <v>25527</v>
      </c>
      <c r="H14642" s="91" t="s">
        <v>25527</v>
      </c>
      <c r="I14642" s="90">
        <v>63545</v>
      </c>
      <c r="J14642" s="91" t="s">
        <v>356</v>
      </c>
      <c r="K14642" s="91" t="s">
        <v>27973</v>
      </c>
      <c r="L14642" s="91" t="s">
        <v>7941</v>
      </c>
      <c r="M14642" s="91"/>
      <c r="N14642" s="90">
        <v>22</v>
      </c>
      <c r="O14642" s="90">
        <v>2</v>
      </c>
      <c r="P14642" s="91" t="s">
        <v>27974</v>
      </c>
      <c r="Q14642" s="91" t="s">
        <v>881</v>
      </c>
      <c r="R14642" s="91" t="s">
        <v>882</v>
      </c>
      <c r="S14642" s="91" t="s">
        <v>882</v>
      </c>
      <c r="T14642" s="91" t="s">
        <v>27975</v>
      </c>
      <c r="U14642" s="92">
        <v>5106764</v>
      </c>
      <c r="V14642" s="92">
        <v>577427</v>
      </c>
      <c r="W14642" s="90">
        <v>2021</v>
      </c>
    </row>
    <row r="14643" spans="1:23">
      <c r="A14643" s="89" t="s">
        <v>848</v>
      </c>
      <c r="B14643" t="s">
        <v>293</v>
      </c>
      <c r="C14643" t="b">
        <v>1</v>
      </c>
      <c r="D14643" s="90">
        <v>63860</v>
      </c>
      <c r="E14643" s="91" t="s">
        <v>508</v>
      </c>
      <c r="F14643" s="90" t="s">
        <v>27962</v>
      </c>
      <c r="G14643" s="91" t="s">
        <v>25529</v>
      </c>
      <c r="H14643" s="91" t="s">
        <v>21369</v>
      </c>
      <c r="I14643" s="90">
        <v>61156</v>
      </c>
      <c r="J14643" s="91" t="s">
        <v>330</v>
      </c>
      <c r="K14643" s="91" t="s">
        <v>27987</v>
      </c>
      <c r="L14643" s="91" t="s">
        <v>7941</v>
      </c>
      <c r="M14643" s="91"/>
      <c r="N14643" s="90">
        <v>22</v>
      </c>
      <c r="O14643" s="90">
        <v>2</v>
      </c>
      <c r="P14643" s="91" t="s">
        <v>27974</v>
      </c>
      <c r="Q14643" s="91" t="s">
        <v>881</v>
      </c>
      <c r="R14643" s="91" t="s">
        <v>882</v>
      </c>
      <c r="S14643" s="91" t="s">
        <v>882</v>
      </c>
      <c r="T14643" s="91" t="s">
        <v>28045</v>
      </c>
      <c r="U14643" s="92">
        <v>1277355</v>
      </c>
      <c r="V14643" s="92">
        <v>144432</v>
      </c>
      <c r="W14643" s="90">
        <v>2021</v>
      </c>
    </row>
    <row r="14644" spans="1:23">
      <c r="A14644" s="89" t="s">
        <v>717</v>
      </c>
      <c r="B14644" t="s">
        <v>293</v>
      </c>
      <c r="C14644" t="b">
        <v>1</v>
      </c>
      <c r="D14644" s="90">
        <v>63861</v>
      </c>
      <c r="E14644" s="91" t="s">
        <v>508</v>
      </c>
      <c r="F14644" s="90" t="s">
        <v>27962</v>
      </c>
      <c r="G14644" s="91" t="s">
        <v>25531</v>
      </c>
      <c r="H14644" s="91" t="s">
        <v>22003</v>
      </c>
      <c r="I14644" s="90">
        <v>62627</v>
      </c>
      <c r="J14644" s="91" t="s">
        <v>347</v>
      </c>
      <c r="K14644" s="91" t="s">
        <v>27999</v>
      </c>
      <c r="L14644" s="91" t="s">
        <v>28006</v>
      </c>
      <c r="M14644" s="91"/>
      <c r="N14644" s="90">
        <v>22</v>
      </c>
      <c r="O14644" s="90">
        <v>2</v>
      </c>
      <c r="P14644" s="91" t="s">
        <v>27974</v>
      </c>
      <c r="Q14644" s="91" t="s">
        <v>881</v>
      </c>
      <c r="R14644" s="91" t="s">
        <v>882</v>
      </c>
      <c r="S14644" s="91" t="s">
        <v>882</v>
      </c>
      <c r="T14644" s="91" t="s">
        <v>3315</v>
      </c>
      <c r="U14644" s="92">
        <v>5925</v>
      </c>
      <c r="V14644" s="92">
        <v>670</v>
      </c>
      <c r="W14644" s="90">
        <v>2021</v>
      </c>
    </row>
    <row r="14645" spans="1:23">
      <c r="A14645" s="89" t="s">
        <v>814</v>
      </c>
      <c r="B14645" t="s">
        <v>293</v>
      </c>
      <c r="C14645" t="b">
        <v>1</v>
      </c>
      <c r="D14645" s="90">
        <v>63869</v>
      </c>
      <c r="E14645" s="91" t="s">
        <v>508</v>
      </c>
      <c r="F14645" s="90" t="s">
        <v>27962</v>
      </c>
      <c r="G14645" s="91" t="s">
        <v>25533</v>
      </c>
      <c r="H14645" s="91" t="s">
        <v>19497</v>
      </c>
      <c r="I14645" s="90">
        <v>60293</v>
      </c>
      <c r="J14645" s="91" t="s">
        <v>355</v>
      </c>
      <c r="K14645" s="91" t="s">
        <v>27987</v>
      </c>
      <c r="L14645" s="91" t="s">
        <v>7941</v>
      </c>
      <c r="M14645" s="91"/>
      <c r="N14645" s="90">
        <v>22</v>
      </c>
      <c r="O14645" s="90">
        <v>2</v>
      </c>
      <c r="P14645" s="91" t="s">
        <v>27974</v>
      </c>
      <c r="Q14645" s="91" t="s">
        <v>881</v>
      </c>
      <c r="R14645" s="91" t="s">
        <v>882</v>
      </c>
      <c r="S14645" s="91" t="s">
        <v>882</v>
      </c>
      <c r="T14645" s="91" t="s">
        <v>28008</v>
      </c>
      <c r="U14645" s="92">
        <v>135889</v>
      </c>
      <c r="V14645" s="92">
        <v>15365</v>
      </c>
      <c r="W14645" s="90">
        <v>2021</v>
      </c>
    </row>
    <row r="14646" spans="1:23">
      <c r="A14646" s="89" t="s">
        <v>848</v>
      </c>
      <c r="B14646" t="s">
        <v>293</v>
      </c>
      <c r="C14646" t="b">
        <v>1</v>
      </c>
      <c r="D14646" s="90">
        <v>63887</v>
      </c>
      <c r="E14646" s="91" t="s">
        <v>508</v>
      </c>
      <c r="F14646" s="90" t="s">
        <v>27962</v>
      </c>
      <c r="G14646" s="91" t="s">
        <v>25535</v>
      </c>
      <c r="H14646" s="91" t="s">
        <v>14569</v>
      </c>
      <c r="I14646" s="90">
        <v>61012</v>
      </c>
      <c r="J14646" s="91" t="s">
        <v>343</v>
      </c>
      <c r="K14646" s="91" t="s">
        <v>3387</v>
      </c>
      <c r="L14646" s="91" t="s">
        <v>27984</v>
      </c>
      <c r="M14646" s="91"/>
      <c r="N14646" s="90">
        <v>22</v>
      </c>
      <c r="O14646" s="90">
        <v>2</v>
      </c>
      <c r="P14646" s="91" t="s">
        <v>27974</v>
      </c>
      <c r="Q14646" s="91" t="s">
        <v>881</v>
      </c>
      <c r="R14646" s="91" t="s">
        <v>882</v>
      </c>
      <c r="S14646" s="91" t="s">
        <v>882</v>
      </c>
      <c r="T14646" s="91" t="s">
        <v>28013</v>
      </c>
      <c r="U14646" s="92">
        <v>14115</v>
      </c>
      <c r="V14646" s="92">
        <v>1596</v>
      </c>
      <c r="W14646" s="90">
        <v>2021</v>
      </c>
    </row>
    <row r="14647" spans="1:23">
      <c r="A14647" s="89" t="s">
        <v>848</v>
      </c>
      <c r="B14647" t="s">
        <v>293</v>
      </c>
      <c r="C14647" t="b">
        <v>1</v>
      </c>
      <c r="D14647" s="90">
        <v>63888</v>
      </c>
      <c r="E14647" s="91" t="s">
        <v>508</v>
      </c>
      <c r="F14647" s="90" t="s">
        <v>27962</v>
      </c>
      <c r="G14647" s="91" t="s">
        <v>25537</v>
      </c>
      <c r="H14647" s="91" t="s">
        <v>18951</v>
      </c>
      <c r="I14647" s="90">
        <v>62915</v>
      </c>
      <c r="J14647" s="91" t="s">
        <v>348</v>
      </c>
      <c r="K14647" s="91" t="s">
        <v>27999</v>
      </c>
      <c r="L14647" s="91" t="s">
        <v>28006</v>
      </c>
      <c r="M14647" s="91"/>
      <c r="N14647" s="90">
        <v>22</v>
      </c>
      <c r="O14647" s="90">
        <v>2</v>
      </c>
      <c r="P14647" s="91" t="s">
        <v>27974</v>
      </c>
      <c r="Q14647" s="91" t="s">
        <v>881</v>
      </c>
      <c r="R14647" s="91" t="s">
        <v>882</v>
      </c>
      <c r="S14647" s="91" t="s">
        <v>882</v>
      </c>
      <c r="T14647" s="91" t="s">
        <v>3315</v>
      </c>
      <c r="U14647" s="92">
        <v>20234</v>
      </c>
      <c r="V14647" s="92">
        <v>2288</v>
      </c>
      <c r="W14647" s="90">
        <v>2021</v>
      </c>
    </row>
    <row r="14648" spans="1:23">
      <c r="A14648" s="89" t="s">
        <v>848</v>
      </c>
      <c r="B14648" t="s">
        <v>293</v>
      </c>
      <c r="C14648" t="b">
        <v>1</v>
      </c>
      <c r="D14648" s="90">
        <v>63889</v>
      </c>
      <c r="E14648" s="91" t="s">
        <v>508</v>
      </c>
      <c r="F14648" s="90" t="s">
        <v>27962</v>
      </c>
      <c r="G14648" s="91" t="s">
        <v>25539</v>
      </c>
      <c r="H14648" s="91" t="s">
        <v>18951</v>
      </c>
      <c r="I14648" s="90">
        <v>62915</v>
      </c>
      <c r="J14648" s="91" t="s">
        <v>348</v>
      </c>
      <c r="K14648" s="91" t="s">
        <v>27999</v>
      </c>
      <c r="L14648" s="91" t="s">
        <v>28006</v>
      </c>
      <c r="M14648" s="91"/>
      <c r="N14648" s="90">
        <v>22</v>
      </c>
      <c r="O14648" s="90">
        <v>2</v>
      </c>
      <c r="P14648" s="91" t="s">
        <v>27974</v>
      </c>
      <c r="Q14648" s="91" t="s">
        <v>881</v>
      </c>
      <c r="R14648" s="91" t="s">
        <v>882</v>
      </c>
      <c r="S14648" s="91" t="s">
        <v>882</v>
      </c>
      <c r="T14648" s="91" t="s">
        <v>3315</v>
      </c>
      <c r="U14648" s="92">
        <v>13514</v>
      </c>
      <c r="V14648" s="92">
        <v>1528</v>
      </c>
      <c r="W14648" s="90">
        <v>2021</v>
      </c>
    </row>
    <row r="14649" spans="1:23">
      <c r="A14649" s="89"/>
      <c r="B14649" t="s">
        <v>800</v>
      </c>
      <c r="C14649" t="b">
        <v>0</v>
      </c>
      <c r="D14649" s="90">
        <v>63891</v>
      </c>
      <c r="E14649" s="91" t="s">
        <v>508</v>
      </c>
      <c r="F14649" s="90" t="s">
        <v>27962</v>
      </c>
      <c r="G14649" s="91" t="s">
        <v>25542</v>
      </c>
      <c r="H14649" s="91" t="s">
        <v>25541</v>
      </c>
      <c r="I14649" s="90">
        <v>63550</v>
      </c>
      <c r="J14649" s="91" t="s">
        <v>356</v>
      </c>
      <c r="K14649" s="91" t="s">
        <v>27973</v>
      </c>
      <c r="L14649" s="91" t="s">
        <v>7941</v>
      </c>
      <c r="M14649" s="91"/>
      <c r="N14649" s="90">
        <v>22</v>
      </c>
      <c r="O14649" s="90">
        <v>2</v>
      </c>
      <c r="P14649" s="91" t="s">
        <v>27974</v>
      </c>
      <c r="Q14649" s="91" t="s">
        <v>877</v>
      </c>
      <c r="R14649" s="91" t="s">
        <v>878</v>
      </c>
      <c r="S14649" s="91" t="s">
        <v>2027</v>
      </c>
      <c r="T14649" s="91" t="s">
        <v>27975</v>
      </c>
      <c r="U14649" s="92">
        <v>0</v>
      </c>
      <c r="V14649" s="92">
        <v>-13060</v>
      </c>
      <c r="W14649" s="90">
        <v>2021</v>
      </c>
    </row>
    <row r="14650" spans="1:23">
      <c r="A14650" s="89"/>
      <c r="B14650" t="s">
        <v>800</v>
      </c>
      <c r="C14650" t="b">
        <v>0</v>
      </c>
      <c r="D14650" s="90">
        <v>63892</v>
      </c>
      <c r="E14650" s="91" t="s">
        <v>508</v>
      </c>
      <c r="F14650" s="90" t="s">
        <v>27962</v>
      </c>
      <c r="G14650" s="91" t="s">
        <v>25545</v>
      </c>
      <c r="H14650" s="91" t="s">
        <v>25544</v>
      </c>
      <c r="I14650" s="90">
        <v>63549</v>
      </c>
      <c r="J14650" s="91" t="s">
        <v>319</v>
      </c>
      <c r="K14650" s="91" t="s">
        <v>27968</v>
      </c>
      <c r="L14650" s="91" t="s">
        <v>28001</v>
      </c>
      <c r="M14650" s="91"/>
      <c r="N14650" s="90">
        <v>22</v>
      </c>
      <c r="O14650" s="90">
        <v>2</v>
      </c>
      <c r="P14650" s="91" t="s">
        <v>27974</v>
      </c>
      <c r="Q14650" s="91" t="s">
        <v>877</v>
      </c>
      <c r="R14650" s="91" t="s">
        <v>878</v>
      </c>
      <c r="S14650" s="91" t="s">
        <v>2027</v>
      </c>
      <c r="T14650" s="91" t="s">
        <v>28002</v>
      </c>
      <c r="U14650" s="92">
        <v>0</v>
      </c>
      <c r="V14650" s="92">
        <v>-584</v>
      </c>
      <c r="W14650" s="90">
        <v>2021</v>
      </c>
    </row>
    <row r="14651" spans="1:23">
      <c r="A14651" s="89" t="s">
        <v>717</v>
      </c>
      <c r="B14651" t="s">
        <v>293</v>
      </c>
      <c r="C14651" t="b">
        <v>1</v>
      </c>
      <c r="D14651" s="90">
        <v>63892</v>
      </c>
      <c r="E14651" s="91" t="s">
        <v>508</v>
      </c>
      <c r="F14651" s="90" t="s">
        <v>27962</v>
      </c>
      <c r="G14651" s="91" t="s">
        <v>25545</v>
      </c>
      <c r="H14651" s="91" t="s">
        <v>25544</v>
      </c>
      <c r="I14651" s="90">
        <v>63549</v>
      </c>
      <c r="J14651" s="91" t="s">
        <v>319</v>
      </c>
      <c r="K14651" s="91" t="s">
        <v>27968</v>
      </c>
      <c r="L14651" s="91" t="s">
        <v>28001</v>
      </c>
      <c r="M14651" s="91"/>
      <c r="N14651" s="90">
        <v>22</v>
      </c>
      <c r="O14651" s="90">
        <v>2</v>
      </c>
      <c r="P14651" s="91" t="s">
        <v>27974</v>
      </c>
      <c r="Q14651" s="91" t="s">
        <v>881</v>
      </c>
      <c r="R14651" s="91" t="s">
        <v>882</v>
      </c>
      <c r="S14651" s="91" t="s">
        <v>882</v>
      </c>
      <c r="T14651" s="91" t="s">
        <v>28002</v>
      </c>
      <c r="U14651" s="92">
        <v>1724306</v>
      </c>
      <c r="V14651" s="92">
        <v>194969</v>
      </c>
      <c r="W14651" s="90">
        <v>2021</v>
      </c>
    </row>
    <row r="14652" spans="1:23">
      <c r="A14652" s="89" t="s">
        <v>848</v>
      </c>
      <c r="B14652" t="s">
        <v>293</v>
      </c>
      <c r="C14652" t="b">
        <v>1</v>
      </c>
      <c r="D14652" s="90">
        <v>63893</v>
      </c>
      <c r="E14652" s="91" t="s">
        <v>508</v>
      </c>
      <c r="F14652" s="90" t="s">
        <v>27962</v>
      </c>
      <c r="G14652" s="91" t="s">
        <v>25548</v>
      </c>
      <c r="H14652" s="91" t="s">
        <v>25548</v>
      </c>
      <c r="I14652" s="90">
        <v>63548</v>
      </c>
      <c r="J14652" s="91" t="s">
        <v>323</v>
      </c>
      <c r="K14652" s="91" t="s">
        <v>3387</v>
      </c>
      <c r="L14652" s="91" t="s">
        <v>27984</v>
      </c>
      <c r="M14652" s="91"/>
      <c r="N14652" s="90">
        <v>22</v>
      </c>
      <c r="O14652" s="90">
        <v>2</v>
      </c>
      <c r="P14652" s="91" t="s">
        <v>27974</v>
      </c>
      <c r="Q14652" s="91" t="s">
        <v>881</v>
      </c>
      <c r="R14652" s="91" t="s">
        <v>882</v>
      </c>
      <c r="S14652" s="91" t="s">
        <v>882</v>
      </c>
      <c r="T14652" s="91" t="s">
        <v>28013</v>
      </c>
      <c r="U14652" s="92">
        <v>137711</v>
      </c>
      <c r="V14652" s="92">
        <v>15571</v>
      </c>
      <c r="W14652" s="90">
        <v>2021</v>
      </c>
    </row>
    <row r="14653" spans="1:23">
      <c r="A14653" s="89" t="s">
        <v>717</v>
      </c>
      <c r="B14653" t="s">
        <v>293</v>
      </c>
      <c r="C14653" t="b">
        <v>1</v>
      </c>
      <c r="D14653" s="90">
        <v>63894</v>
      </c>
      <c r="E14653" s="91" t="s">
        <v>508</v>
      </c>
      <c r="F14653" s="90" t="s">
        <v>27962</v>
      </c>
      <c r="G14653" s="91" t="s">
        <v>25553</v>
      </c>
      <c r="H14653" s="91" t="s">
        <v>25552</v>
      </c>
      <c r="I14653" s="90">
        <v>63568</v>
      </c>
      <c r="J14653" s="91" t="s">
        <v>341</v>
      </c>
      <c r="K14653" s="91" t="s">
        <v>3387</v>
      </c>
      <c r="L14653" s="91" t="s">
        <v>27984</v>
      </c>
      <c r="M14653" s="91"/>
      <c r="N14653" s="90">
        <v>22</v>
      </c>
      <c r="O14653" s="90">
        <v>2</v>
      </c>
      <c r="P14653" s="91" t="s">
        <v>27974</v>
      </c>
      <c r="Q14653" s="91" t="s">
        <v>881</v>
      </c>
      <c r="R14653" s="91" t="s">
        <v>882</v>
      </c>
      <c r="S14653" s="91" t="s">
        <v>882</v>
      </c>
      <c r="T14653" s="91" t="s">
        <v>28013</v>
      </c>
      <c r="U14653" s="92">
        <v>124620</v>
      </c>
      <c r="V14653" s="92">
        <v>14091</v>
      </c>
      <c r="W14653" s="90">
        <v>2021</v>
      </c>
    </row>
    <row r="14654" spans="1:23">
      <c r="A14654" s="89" t="s">
        <v>717</v>
      </c>
      <c r="B14654" t="s">
        <v>293</v>
      </c>
      <c r="C14654" t="b">
        <v>1</v>
      </c>
      <c r="D14654" s="90">
        <v>63895</v>
      </c>
      <c r="E14654" s="91" t="s">
        <v>508</v>
      </c>
      <c r="F14654" s="90" t="s">
        <v>27962</v>
      </c>
      <c r="G14654" s="91" t="s">
        <v>25556</v>
      </c>
      <c r="H14654" s="91" t="s">
        <v>25555</v>
      </c>
      <c r="I14654" s="90">
        <v>63567</v>
      </c>
      <c r="J14654" s="91" t="s">
        <v>341</v>
      </c>
      <c r="K14654" s="91" t="s">
        <v>3387</v>
      </c>
      <c r="L14654" s="91" t="s">
        <v>27984</v>
      </c>
      <c r="M14654" s="91"/>
      <c r="N14654" s="90">
        <v>22</v>
      </c>
      <c r="O14654" s="90">
        <v>2</v>
      </c>
      <c r="P14654" s="91" t="s">
        <v>27974</v>
      </c>
      <c r="Q14654" s="91" t="s">
        <v>881</v>
      </c>
      <c r="R14654" s="91" t="s">
        <v>882</v>
      </c>
      <c r="S14654" s="91" t="s">
        <v>882</v>
      </c>
      <c r="T14654" s="91" t="s">
        <v>28013</v>
      </c>
      <c r="U14654" s="92">
        <v>35597</v>
      </c>
      <c r="V14654" s="92">
        <v>4025</v>
      </c>
      <c r="W14654" s="90">
        <v>2021</v>
      </c>
    </row>
    <row r="14655" spans="1:23">
      <c r="A14655" s="89" t="s">
        <v>717</v>
      </c>
      <c r="B14655" t="s">
        <v>293</v>
      </c>
      <c r="C14655" t="b">
        <v>1</v>
      </c>
      <c r="D14655" s="90">
        <v>63896</v>
      </c>
      <c r="E14655" s="91" t="s">
        <v>508</v>
      </c>
      <c r="F14655" s="90" t="s">
        <v>27962</v>
      </c>
      <c r="G14655" s="91" t="s">
        <v>25559</v>
      </c>
      <c r="H14655" s="91" t="s">
        <v>25558</v>
      </c>
      <c r="I14655" s="90">
        <v>63566</v>
      </c>
      <c r="J14655" s="91" t="s">
        <v>341</v>
      </c>
      <c r="K14655" s="91" t="s">
        <v>3387</v>
      </c>
      <c r="L14655" s="91" t="s">
        <v>27984</v>
      </c>
      <c r="M14655" s="91"/>
      <c r="N14655" s="90">
        <v>22</v>
      </c>
      <c r="O14655" s="90">
        <v>2</v>
      </c>
      <c r="P14655" s="91" t="s">
        <v>27974</v>
      </c>
      <c r="Q14655" s="91" t="s">
        <v>881</v>
      </c>
      <c r="R14655" s="91" t="s">
        <v>882</v>
      </c>
      <c r="S14655" s="91" t="s">
        <v>882</v>
      </c>
      <c r="T14655" s="91" t="s">
        <v>28013</v>
      </c>
      <c r="U14655" s="92">
        <v>34138</v>
      </c>
      <c r="V14655" s="92">
        <v>3860</v>
      </c>
      <c r="W14655" s="90">
        <v>2021</v>
      </c>
    </row>
    <row r="14656" spans="1:23">
      <c r="A14656" s="89" t="s">
        <v>717</v>
      </c>
      <c r="B14656" t="s">
        <v>293</v>
      </c>
      <c r="C14656" t="b">
        <v>1</v>
      </c>
      <c r="D14656" s="90">
        <v>63897</v>
      </c>
      <c r="E14656" s="91" t="s">
        <v>508</v>
      </c>
      <c r="F14656" s="90" t="s">
        <v>27962</v>
      </c>
      <c r="G14656" s="91" t="s">
        <v>25562</v>
      </c>
      <c r="H14656" s="91" t="s">
        <v>25561</v>
      </c>
      <c r="I14656" s="90">
        <v>63565</v>
      </c>
      <c r="J14656" s="91" t="s">
        <v>341</v>
      </c>
      <c r="K14656" s="91" t="s">
        <v>3387</v>
      </c>
      <c r="L14656" s="91" t="s">
        <v>27984</v>
      </c>
      <c r="M14656" s="91"/>
      <c r="N14656" s="90">
        <v>22</v>
      </c>
      <c r="O14656" s="90">
        <v>2</v>
      </c>
      <c r="P14656" s="91" t="s">
        <v>27974</v>
      </c>
      <c r="Q14656" s="91" t="s">
        <v>881</v>
      </c>
      <c r="R14656" s="91" t="s">
        <v>882</v>
      </c>
      <c r="S14656" s="91" t="s">
        <v>882</v>
      </c>
      <c r="T14656" s="91" t="s">
        <v>28013</v>
      </c>
      <c r="U14656" s="92">
        <v>59414</v>
      </c>
      <c r="V14656" s="92">
        <v>6718</v>
      </c>
      <c r="W14656" s="90">
        <v>2021</v>
      </c>
    </row>
    <row r="14657" spans="1:23">
      <c r="A14657" s="89" t="s">
        <v>717</v>
      </c>
      <c r="B14657" t="s">
        <v>293</v>
      </c>
      <c r="C14657" t="b">
        <v>1</v>
      </c>
      <c r="D14657" s="90">
        <v>63899</v>
      </c>
      <c r="E14657" s="91" t="s">
        <v>508</v>
      </c>
      <c r="F14657" s="90" t="s">
        <v>27962</v>
      </c>
      <c r="G14657" s="91" t="s">
        <v>25565</v>
      </c>
      <c r="H14657" s="91" t="s">
        <v>25564</v>
      </c>
      <c r="I14657" s="90">
        <v>63569</v>
      </c>
      <c r="J14657" s="91" t="s">
        <v>339</v>
      </c>
      <c r="K14657" s="91" t="s">
        <v>27971</v>
      </c>
      <c r="L14657" s="91" t="s">
        <v>27972</v>
      </c>
      <c r="M14657" s="91"/>
      <c r="N14657" s="90">
        <v>22</v>
      </c>
      <c r="O14657" s="90">
        <v>2</v>
      </c>
      <c r="P14657" s="91" t="s">
        <v>27974</v>
      </c>
      <c r="Q14657" s="91" t="s">
        <v>881</v>
      </c>
      <c r="R14657" s="91" t="s">
        <v>882</v>
      </c>
      <c r="S14657" s="91" t="s">
        <v>882</v>
      </c>
      <c r="T14657" s="91" t="s">
        <v>3315</v>
      </c>
      <c r="U14657" s="92">
        <v>14619</v>
      </c>
      <c r="V14657" s="92">
        <v>1653</v>
      </c>
      <c r="W14657" s="90">
        <v>2021</v>
      </c>
    </row>
    <row r="14658" spans="1:23">
      <c r="A14658" s="89" t="s">
        <v>848</v>
      </c>
      <c r="B14658" t="s">
        <v>293</v>
      </c>
      <c r="C14658" t="b">
        <v>1</v>
      </c>
      <c r="D14658" s="90">
        <v>63903</v>
      </c>
      <c r="E14658" s="91" t="s">
        <v>508</v>
      </c>
      <c r="F14658" s="90" t="s">
        <v>27962</v>
      </c>
      <c r="G14658" s="91" t="s">
        <v>25567</v>
      </c>
      <c r="H14658" s="91" t="s">
        <v>18951</v>
      </c>
      <c r="I14658" s="90">
        <v>62915</v>
      </c>
      <c r="J14658" s="91" t="s">
        <v>342</v>
      </c>
      <c r="K14658" s="91" t="s">
        <v>27992</v>
      </c>
      <c r="L14658" s="91" t="s">
        <v>28006</v>
      </c>
      <c r="M14658" s="91"/>
      <c r="N14658" s="90">
        <v>22</v>
      </c>
      <c r="O14658" s="90">
        <v>2</v>
      </c>
      <c r="P14658" s="91" t="s">
        <v>27974</v>
      </c>
      <c r="Q14658" s="91" t="s">
        <v>881</v>
      </c>
      <c r="R14658" s="91" t="s">
        <v>882</v>
      </c>
      <c r="S14658" s="91" t="s">
        <v>882</v>
      </c>
      <c r="T14658" s="91" t="s">
        <v>2000</v>
      </c>
      <c r="U14658" s="92">
        <v>68781</v>
      </c>
      <c r="V14658" s="92">
        <v>7777</v>
      </c>
      <c r="W14658" s="90">
        <v>2021</v>
      </c>
    </row>
    <row r="14659" spans="1:23">
      <c r="A14659" s="89" t="s">
        <v>848</v>
      </c>
      <c r="B14659" t="s">
        <v>293</v>
      </c>
      <c r="C14659" t="b">
        <v>1</v>
      </c>
      <c r="D14659" s="90">
        <v>63904</v>
      </c>
      <c r="E14659" s="91" t="s">
        <v>508</v>
      </c>
      <c r="F14659" s="90" t="s">
        <v>27962</v>
      </c>
      <c r="G14659" s="91" t="s">
        <v>25569</v>
      </c>
      <c r="H14659" s="91" t="s">
        <v>18951</v>
      </c>
      <c r="I14659" s="90">
        <v>62915</v>
      </c>
      <c r="J14659" s="91" t="s">
        <v>342</v>
      </c>
      <c r="K14659" s="91" t="s">
        <v>27992</v>
      </c>
      <c r="L14659" s="91" t="s">
        <v>28006</v>
      </c>
      <c r="M14659" s="91"/>
      <c r="N14659" s="90">
        <v>22</v>
      </c>
      <c r="O14659" s="90">
        <v>2</v>
      </c>
      <c r="P14659" s="91" t="s">
        <v>27974</v>
      </c>
      <c r="Q14659" s="91" t="s">
        <v>881</v>
      </c>
      <c r="R14659" s="91" t="s">
        <v>882</v>
      </c>
      <c r="S14659" s="91" t="s">
        <v>882</v>
      </c>
      <c r="T14659" s="91" t="s">
        <v>2000</v>
      </c>
      <c r="U14659" s="92">
        <v>27186</v>
      </c>
      <c r="V14659" s="92">
        <v>3074</v>
      </c>
      <c r="W14659" s="90">
        <v>2021</v>
      </c>
    </row>
    <row r="14660" spans="1:23">
      <c r="A14660" s="89" t="s">
        <v>717</v>
      </c>
      <c r="B14660" t="s">
        <v>293</v>
      </c>
      <c r="C14660" t="b">
        <v>1</v>
      </c>
      <c r="D14660" s="90">
        <v>63905</v>
      </c>
      <c r="E14660" s="91" t="s">
        <v>508</v>
      </c>
      <c r="F14660" s="90" t="s">
        <v>27962</v>
      </c>
      <c r="G14660" s="91" t="s">
        <v>25572</v>
      </c>
      <c r="H14660" s="91" t="s">
        <v>25571</v>
      </c>
      <c r="I14660" s="90">
        <v>63571</v>
      </c>
      <c r="J14660" s="91" t="s">
        <v>319</v>
      </c>
      <c r="K14660" s="91" t="s">
        <v>27968</v>
      </c>
      <c r="L14660" s="91" t="s">
        <v>28001</v>
      </c>
      <c r="M14660" s="91"/>
      <c r="N14660" s="90">
        <v>22</v>
      </c>
      <c r="O14660" s="90">
        <v>2</v>
      </c>
      <c r="P14660" s="91" t="s">
        <v>27974</v>
      </c>
      <c r="Q14660" s="91" t="s">
        <v>881</v>
      </c>
      <c r="R14660" s="91" t="s">
        <v>882</v>
      </c>
      <c r="S14660" s="91" t="s">
        <v>882</v>
      </c>
      <c r="T14660" s="91" t="s">
        <v>28002</v>
      </c>
      <c r="U14660" s="92">
        <v>2054195</v>
      </c>
      <c r="V14660" s="92">
        <v>232270</v>
      </c>
      <c r="W14660" s="90">
        <v>2021</v>
      </c>
    </row>
    <row r="14661" spans="1:23">
      <c r="A14661" s="89" t="s">
        <v>848</v>
      </c>
      <c r="B14661" t="s">
        <v>293</v>
      </c>
      <c r="C14661" t="b">
        <v>1</v>
      </c>
      <c r="D14661" s="90">
        <v>63906</v>
      </c>
      <c r="E14661" s="91" t="s">
        <v>508</v>
      </c>
      <c r="F14661" s="90" t="s">
        <v>27962</v>
      </c>
      <c r="G14661" s="91" t="s">
        <v>25574</v>
      </c>
      <c r="H14661" s="91" t="s">
        <v>12151</v>
      </c>
      <c r="I14661" s="90">
        <v>60025</v>
      </c>
      <c r="J14661" s="91" t="s">
        <v>329</v>
      </c>
      <c r="K14661" s="91" t="s">
        <v>27987</v>
      </c>
      <c r="L14661" s="91" t="s">
        <v>7941</v>
      </c>
      <c r="M14661" s="91"/>
      <c r="N14661" s="90">
        <v>22</v>
      </c>
      <c r="O14661" s="90">
        <v>2</v>
      </c>
      <c r="P14661" s="91" t="s">
        <v>27974</v>
      </c>
      <c r="Q14661" s="91" t="s">
        <v>881</v>
      </c>
      <c r="R14661" s="91" t="s">
        <v>882</v>
      </c>
      <c r="S14661" s="91" t="s">
        <v>882</v>
      </c>
      <c r="T14661" s="91" t="s">
        <v>28044</v>
      </c>
      <c r="U14661" s="92">
        <v>918396</v>
      </c>
      <c r="V14661" s="92">
        <v>103844</v>
      </c>
      <c r="W14661" s="90">
        <v>2021</v>
      </c>
    </row>
    <row r="14662" spans="1:23">
      <c r="A14662" s="89" t="s">
        <v>848</v>
      </c>
      <c r="B14662" t="s">
        <v>293</v>
      </c>
      <c r="C14662" t="b">
        <v>1</v>
      </c>
      <c r="D14662" s="90">
        <v>63908</v>
      </c>
      <c r="E14662" s="91" t="s">
        <v>508</v>
      </c>
      <c r="F14662" s="90" t="s">
        <v>27962</v>
      </c>
      <c r="G14662" s="91" t="s">
        <v>25575</v>
      </c>
      <c r="H14662" s="91" t="s">
        <v>18126</v>
      </c>
      <c r="I14662" s="90">
        <v>60496</v>
      </c>
      <c r="J14662" s="91" t="s">
        <v>325</v>
      </c>
      <c r="K14662" s="91" t="s">
        <v>27973</v>
      </c>
      <c r="L14662" s="91" t="s">
        <v>7941</v>
      </c>
      <c r="M14662" s="91"/>
      <c r="N14662" s="90">
        <v>22</v>
      </c>
      <c r="O14662" s="90">
        <v>2</v>
      </c>
      <c r="P14662" s="91" t="s">
        <v>27974</v>
      </c>
      <c r="Q14662" s="91" t="s">
        <v>881</v>
      </c>
      <c r="R14662" s="91" t="s">
        <v>882</v>
      </c>
      <c r="S14662" s="91" t="s">
        <v>882</v>
      </c>
      <c r="T14662" s="91" t="s">
        <v>28047</v>
      </c>
      <c r="U14662" s="92">
        <v>35667</v>
      </c>
      <c r="V14662" s="92">
        <v>4033</v>
      </c>
      <c r="W14662" s="90">
        <v>2021</v>
      </c>
    </row>
    <row r="14663" spans="1:23">
      <c r="A14663" s="89" t="s">
        <v>848</v>
      </c>
      <c r="B14663" t="s">
        <v>14</v>
      </c>
      <c r="C14663" t="b">
        <v>1</v>
      </c>
      <c r="D14663" s="90">
        <v>63914</v>
      </c>
      <c r="E14663" s="91" t="s">
        <v>508</v>
      </c>
      <c r="F14663" s="90" t="s">
        <v>27962</v>
      </c>
      <c r="G14663" s="91" t="s">
        <v>25578</v>
      </c>
      <c r="H14663" s="91" t="s">
        <v>25577</v>
      </c>
      <c r="I14663" s="90">
        <v>63580</v>
      </c>
      <c r="J14663" s="91" t="s">
        <v>312</v>
      </c>
      <c r="K14663" s="91" t="s">
        <v>27987</v>
      </c>
      <c r="L14663" s="91" t="s">
        <v>7941</v>
      </c>
      <c r="M14663" s="91"/>
      <c r="N14663" s="90">
        <v>22</v>
      </c>
      <c r="O14663" s="90">
        <v>2</v>
      </c>
      <c r="P14663" s="91" t="s">
        <v>27974</v>
      </c>
      <c r="Q14663" s="91" t="s">
        <v>523</v>
      </c>
      <c r="R14663" s="91" t="s">
        <v>524</v>
      </c>
      <c r="S14663" s="91" t="s">
        <v>524</v>
      </c>
      <c r="T14663" s="91" t="s">
        <v>27996</v>
      </c>
      <c r="U14663" s="92">
        <v>6723730</v>
      </c>
      <c r="V14663" s="92">
        <v>760259</v>
      </c>
      <c r="W14663" s="90">
        <v>2021</v>
      </c>
    </row>
    <row r="14664" spans="1:23">
      <c r="A14664" s="89" t="s">
        <v>848</v>
      </c>
      <c r="B14664" t="s">
        <v>14</v>
      </c>
      <c r="C14664" t="b">
        <v>1</v>
      </c>
      <c r="D14664" s="90">
        <v>63915</v>
      </c>
      <c r="E14664" s="91" t="s">
        <v>508</v>
      </c>
      <c r="F14664" s="90" t="s">
        <v>27962</v>
      </c>
      <c r="G14664" s="91" t="s">
        <v>25580</v>
      </c>
      <c r="H14664" s="91" t="s">
        <v>1199</v>
      </c>
      <c r="I14664" s="90">
        <v>14354</v>
      </c>
      <c r="J14664" s="91" t="s">
        <v>312</v>
      </c>
      <c r="K14664" s="91" t="s">
        <v>27987</v>
      </c>
      <c r="L14664" s="91" t="s">
        <v>7941</v>
      </c>
      <c r="M14664" s="91"/>
      <c r="N14664" s="90">
        <v>22</v>
      </c>
      <c r="O14664" s="90">
        <v>1</v>
      </c>
      <c r="P14664" s="91" t="s">
        <v>511</v>
      </c>
      <c r="Q14664" s="91" t="s">
        <v>523</v>
      </c>
      <c r="R14664" s="91" t="s">
        <v>524</v>
      </c>
      <c r="S14664" s="91" t="s">
        <v>524</v>
      </c>
      <c r="T14664" s="91" t="s">
        <v>27996</v>
      </c>
      <c r="U14664" s="92">
        <v>5926109</v>
      </c>
      <c r="V14664" s="92">
        <v>670071</v>
      </c>
      <c r="W14664" s="90">
        <v>2021</v>
      </c>
    </row>
    <row r="14665" spans="1:23">
      <c r="A14665" s="89" t="s">
        <v>848</v>
      </c>
      <c r="B14665" t="s">
        <v>14</v>
      </c>
      <c r="C14665" t="b">
        <v>1</v>
      </c>
      <c r="D14665" s="90">
        <v>63916</v>
      </c>
      <c r="E14665" s="91" t="s">
        <v>508</v>
      </c>
      <c r="F14665" s="90" t="s">
        <v>27962</v>
      </c>
      <c r="G14665" s="91" t="s">
        <v>25583</v>
      </c>
      <c r="H14665" s="91" t="s">
        <v>25582</v>
      </c>
      <c r="I14665" s="90">
        <v>63582</v>
      </c>
      <c r="J14665" s="91" t="s">
        <v>312</v>
      </c>
      <c r="K14665" s="91" t="s">
        <v>27987</v>
      </c>
      <c r="L14665" s="91" t="s">
        <v>7941</v>
      </c>
      <c r="M14665" s="91"/>
      <c r="N14665" s="90">
        <v>22</v>
      </c>
      <c r="O14665" s="90">
        <v>2</v>
      </c>
      <c r="P14665" s="91" t="s">
        <v>27974</v>
      </c>
      <c r="Q14665" s="91" t="s">
        <v>523</v>
      </c>
      <c r="R14665" s="91" t="s">
        <v>524</v>
      </c>
      <c r="S14665" s="91" t="s">
        <v>524</v>
      </c>
      <c r="T14665" s="91" t="s">
        <v>27996</v>
      </c>
      <c r="U14665" s="92">
        <v>4669915</v>
      </c>
      <c r="V14665" s="92">
        <v>528032</v>
      </c>
      <c r="W14665" s="90">
        <v>2021</v>
      </c>
    </row>
    <row r="14666" spans="1:23">
      <c r="A14666" s="89" t="s">
        <v>717</v>
      </c>
      <c r="B14666" t="s">
        <v>293</v>
      </c>
      <c r="C14666" t="b">
        <v>1</v>
      </c>
      <c r="D14666" s="90">
        <v>63917</v>
      </c>
      <c r="E14666" s="91" t="s">
        <v>508</v>
      </c>
      <c r="F14666" s="90" t="s">
        <v>27962</v>
      </c>
      <c r="G14666" s="91" t="s">
        <v>25586</v>
      </c>
      <c r="H14666" s="91" t="s">
        <v>25585</v>
      </c>
      <c r="I14666" s="90">
        <v>63572</v>
      </c>
      <c r="J14666" s="91" t="s">
        <v>14617</v>
      </c>
      <c r="K14666" s="91" t="s">
        <v>27992</v>
      </c>
      <c r="L14666" s="91" t="s">
        <v>28006</v>
      </c>
      <c r="M14666" s="91"/>
      <c r="N14666" s="90">
        <v>22</v>
      </c>
      <c r="O14666" s="90">
        <v>2</v>
      </c>
      <c r="P14666" s="91" t="s">
        <v>27974</v>
      </c>
      <c r="Q14666" s="91" t="s">
        <v>881</v>
      </c>
      <c r="R14666" s="91" t="s">
        <v>882</v>
      </c>
      <c r="S14666" s="91" t="s">
        <v>882</v>
      </c>
      <c r="T14666" s="91" t="s">
        <v>2000</v>
      </c>
      <c r="U14666" s="92">
        <v>36835</v>
      </c>
      <c r="V14666" s="92">
        <v>4165</v>
      </c>
      <c r="W14666" s="90">
        <v>2021</v>
      </c>
    </row>
    <row r="14667" spans="1:23">
      <c r="A14667" s="89" t="s">
        <v>814</v>
      </c>
      <c r="B14667" t="s">
        <v>10</v>
      </c>
      <c r="C14667" t="b">
        <v>0</v>
      </c>
      <c r="D14667" s="90">
        <v>63918</v>
      </c>
      <c r="E14667" s="91" t="s">
        <v>510</v>
      </c>
      <c r="F14667" s="90" t="s">
        <v>27962</v>
      </c>
      <c r="G14667" s="91" t="s">
        <v>25588</v>
      </c>
      <c r="H14667" s="91" t="s">
        <v>25588</v>
      </c>
      <c r="I14667" s="90">
        <v>63584</v>
      </c>
      <c r="J14667" s="91" t="s">
        <v>321</v>
      </c>
      <c r="K14667" s="91" t="s">
        <v>27971</v>
      </c>
      <c r="L14667" s="91" t="s">
        <v>27972</v>
      </c>
      <c r="M14667" s="91"/>
      <c r="N14667" s="90">
        <v>325193</v>
      </c>
      <c r="O14667" s="90">
        <v>7</v>
      </c>
      <c r="P14667" s="91" t="s">
        <v>28033</v>
      </c>
      <c r="Q14667" s="91" t="s">
        <v>539</v>
      </c>
      <c r="R14667" s="91" t="s">
        <v>540</v>
      </c>
      <c r="S14667" s="91" t="s">
        <v>540</v>
      </c>
      <c r="T14667" s="91" t="s">
        <v>3315</v>
      </c>
      <c r="U14667" s="92">
        <v>207040</v>
      </c>
      <c r="V14667" s="92">
        <v>17657.88</v>
      </c>
      <c r="W14667" s="90">
        <v>2021</v>
      </c>
    </row>
    <row r="14668" spans="1:23">
      <c r="A14668" s="89" t="s">
        <v>1673</v>
      </c>
      <c r="B14668" t="s">
        <v>10</v>
      </c>
      <c r="C14668" t="b">
        <v>0</v>
      </c>
      <c r="D14668" s="90">
        <v>63919</v>
      </c>
      <c r="E14668" s="91" t="s">
        <v>510</v>
      </c>
      <c r="F14668" s="90" t="s">
        <v>27962</v>
      </c>
      <c r="G14668" s="91" t="s">
        <v>25589</v>
      </c>
      <c r="H14668" s="91" t="s">
        <v>25589</v>
      </c>
      <c r="I14668" s="90">
        <v>63586</v>
      </c>
      <c r="J14668" s="91" t="s">
        <v>350</v>
      </c>
      <c r="K14668" s="91" t="s">
        <v>27971</v>
      </c>
      <c r="L14668" s="91" t="s">
        <v>27972</v>
      </c>
      <c r="M14668" s="91"/>
      <c r="N14668" s="90">
        <v>325193</v>
      </c>
      <c r="O14668" s="90">
        <v>7</v>
      </c>
      <c r="P14668" s="91" t="s">
        <v>28033</v>
      </c>
      <c r="Q14668" s="91" t="s">
        <v>539</v>
      </c>
      <c r="R14668" s="91" t="s">
        <v>540</v>
      </c>
      <c r="S14668" s="91" t="s">
        <v>540</v>
      </c>
      <c r="T14668" s="91" t="s">
        <v>3315</v>
      </c>
      <c r="U14668" s="92">
        <v>242843</v>
      </c>
      <c r="V14668" s="92">
        <v>20711.439999999999</v>
      </c>
      <c r="W14668" s="90">
        <v>2021</v>
      </c>
    </row>
    <row r="14669" spans="1:23">
      <c r="A14669" s="89" t="s">
        <v>938</v>
      </c>
      <c r="B14669" t="s">
        <v>10</v>
      </c>
      <c r="C14669" t="b">
        <v>0</v>
      </c>
      <c r="D14669" s="90">
        <v>63920</v>
      </c>
      <c r="E14669" s="91" t="s">
        <v>510</v>
      </c>
      <c r="F14669" s="90" t="s">
        <v>27962</v>
      </c>
      <c r="G14669" s="91" t="s">
        <v>25591</v>
      </c>
      <c r="H14669" s="91" t="s">
        <v>25590</v>
      </c>
      <c r="I14669" s="90">
        <v>63588</v>
      </c>
      <c r="J14669" s="91" t="s">
        <v>327</v>
      </c>
      <c r="K14669" s="91" t="s">
        <v>27999</v>
      </c>
      <c r="L14669" s="91" t="s">
        <v>28006</v>
      </c>
      <c r="M14669" s="91"/>
      <c r="N14669" s="90">
        <v>325193</v>
      </c>
      <c r="O14669" s="90">
        <v>7</v>
      </c>
      <c r="P14669" s="91" t="s">
        <v>28033</v>
      </c>
      <c r="Q14669" s="91" t="s">
        <v>539</v>
      </c>
      <c r="R14669" s="91" t="s">
        <v>540</v>
      </c>
      <c r="S14669" s="91" t="s">
        <v>540</v>
      </c>
      <c r="T14669" s="91" t="s">
        <v>2000</v>
      </c>
      <c r="U14669" s="92">
        <v>257141</v>
      </c>
      <c r="V14669" s="92">
        <v>21930.73</v>
      </c>
      <c r="W14669" s="90">
        <v>2021</v>
      </c>
    </row>
    <row r="14670" spans="1:23">
      <c r="A14670" s="89" t="s">
        <v>938</v>
      </c>
      <c r="B14670" t="s">
        <v>10</v>
      </c>
      <c r="C14670" t="b">
        <v>0</v>
      </c>
      <c r="D14670" s="90">
        <v>63922</v>
      </c>
      <c r="E14670" s="91" t="s">
        <v>510</v>
      </c>
      <c r="F14670" s="90" t="s">
        <v>27962</v>
      </c>
      <c r="G14670" s="91" t="s">
        <v>25594</v>
      </c>
      <c r="H14670" s="91" t="s">
        <v>25594</v>
      </c>
      <c r="I14670" s="90">
        <v>63585</v>
      </c>
      <c r="J14670" s="91" t="s">
        <v>347</v>
      </c>
      <c r="K14670" s="91" t="s">
        <v>27999</v>
      </c>
      <c r="L14670" s="91" t="s">
        <v>28006</v>
      </c>
      <c r="M14670" s="91"/>
      <c r="N14670" s="90">
        <v>325193</v>
      </c>
      <c r="O14670" s="90">
        <v>7</v>
      </c>
      <c r="P14670" s="91" t="s">
        <v>28033</v>
      </c>
      <c r="Q14670" s="91" t="s">
        <v>539</v>
      </c>
      <c r="R14670" s="91" t="s">
        <v>540</v>
      </c>
      <c r="S14670" s="91" t="s">
        <v>540</v>
      </c>
      <c r="T14670" s="91" t="s">
        <v>2000</v>
      </c>
      <c r="U14670" s="92">
        <v>258789</v>
      </c>
      <c r="V14670" s="92">
        <v>22754</v>
      </c>
      <c r="W14670" s="90">
        <v>2021</v>
      </c>
    </row>
    <row r="14671" spans="1:23">
      <c r="A14671" s="89" t="s">
        <v>1673</v>
      </c>
      <c r="B14671" t="s">
        <v>10</v>
      </c>
      <c r="C14671" t="b">
        <v>0</v>
      </c>
      <c r="D14671" s="90">
        <v>63923</v>
      </c>
      <c r="E14671" s="91" t="s">
        <v>510</v>
      </c>
      <c r="F14671" s="90" t="s">
        <v>27962</v>
      </c>
      <c r="G14671" s="91" t="s">
        <v>25597</v>
      </c>
      <c r="H14671" s="91" t="s">
        <v>25596</v>
      </c>
      <c r="I14671" s="90">
        <v>63591</v>
      </c>
      <c r="J14671" s="91" t="s">
        <v>350</v>
      </c>
      <c r="K14671" s="91" t="s">
        <v>27971</v>
      </c>
      <c r="L14671" s="91" t="s">
        <v>27972</v>
      </c>
      <c r="M14671" s="91"/>
      <c r="N14671" s="90">
        <v>325193</v>
      </c>
      <c r="O14671" s="90">
        <v>7</v>
      </c>
      <c r="P14671" s="91" t="s">
        <v>28033</v>
      </c>
      <c r="Q14671" s="91" t="s">
        <v>539</v>
      </c>
      <c r="R14671" s="91" t="s">
        <v>540</v>
      </c>
      <c r="S14671" s="91" t="s">
        <v>540</v>
      </c>
      <c r="T14671" s="91" t="s">
        <v>3315</v>
      </c>
      <c r="U14671" s="92">
        <v>251340</v>
      </c>
      <c r="V14671" s="92">
        <v>21436.03</v>
      </c>
      <c r="W14671" s="90">
        <v>2021</v>
      </c>
    </row>
    <row r="14672" spans="1:23">
      <c r="A14672" s="89" t="s">
        <v>813</v>
      </c>
      <c r="B14672" t="s">
        <v>10</v>
      </c>
      <c r="C14672" t="b">
        <v>0</v>
      </c>
      <c r="D14672" s="90">
        <v>63924</v>
      </c>
      <c r="E14672" s="91" t="s">
        <v>510</v>
      </c>
      <c r="F14672" s="90" t="s">
        <v>27962</v>
      </c>
      <c r="G14672" s="91" t="s">
        <v>25599</v>
      </c>
      <c r="H14672" s="91" t="s">
        <v>25598</v>
      </c>
      <c r="I14672" s="90">
        <v>63587</v>
      </c>
      <c r="J14672" s="91" t="s">
        <v>347</v>
      </c>
      <c r="K14672" s="91" t="s">
        <v>27999</v>
      </c>
      <c r="L14672" s="91" t="s">
        <v>28006</v>
      </c>
      <c r="M14672" s="91"/>
      <c r="N14672" s="90">
        <v>325193</v>
      </c>
      <c r="O14672" s="90">
        <v>7</v>
      </c>
      <c r="P14672" s="91" t="s">
        <v>28033</v>
      </c>
      <c r="Q14672" s="91" t="s">
        <v>539</v>
      </c>
      <c r="R14672" s="91" t="s">
        <v>540</v>
      </c>
      <c r="S14672" s="91" t="s">
        <v>540</v>
      </c>
      <c r="T14672" s="91" t="s">
        <v>2000</v>
      </c>
      <c r="U14672" s="92">
        <v>188877</v>
      </c>
      <c r="V14672" s="92">
        <v>16607</v>
      </c>
      <c r="W14672" s="90">
        <v>2021</v>
      </c>
    </row>
    <row r="14673" spans="1:23">
      <c r="A14673" s="89" t="s">
        <v>848</v>
      </c>
      <c r="B14673" t="s">
        <v>293</v>
      </c>
      <c r="C14673" t="b">
        <v>1</v>
      </c>
      <c r="D14673" s="90">
        <v>63925</v>
      </c>
      <c r="E14673" s="91" t="s">
        <v>508</v>
      </c>
      <c r="F14673" s="90" t="s">
        <v>27962</v>
      </c>
      <c r="G14673" s="91" t="s">
        <v>25601</v>
      </c>
      <c r="H14673" s="91" t="s">
        <v>25600</v>
      </c>
      <c r="I14673" s="90">
        <v>63592</v>
      </c>
      <c r="J14673" s="91" t="s">
        <v>325</v>
      </c>
      <c r="K14673" s="91" t="s">
        <v>27973</v>
      </c>
      <c r="L14673" s="91" t="s">
        <v>7941</v>
      </c>
      <c r="M14673" s="91"/>
      <c r="N14673" s="90">
        <v>22</v>
      </c>
      <c r="O14673" s="90">
        <v>2</v>
      </c>
      <c r="P14673" s="91" t="s">
        <v>27974</v>
      </c>
      <c r="Q14673" s="91" t="s">
        <v>881</v>
      </c>
      <c r="R14673" s="91" t="s">
        <v>882</v>
      </c>
      <c r="S14673" s="91" t="s">
        <v>882</v>
      </c>
      <c r="T14673" s="91" t="s">
        <v>28005</v>
      </c>
      <c r="U14673" s="92">
        <v>209886</v>
      </c>
      <c r="V14673" s="92">
        <v>23732</v>
      </c>
      <c r="W14673" s="90">
        <v>2021</v>
      </c>
    </row>
    <row r="14674" spans="1:23">
      <c r="A14674" s="89" t="s">
        <v>848</v>
      </c>
      <c r="B14674" t="s">
        <v>293</v>
      </c>
      <c r="C14674" t="b">
        <v>1</v>
      </c>
      <c r="D14674" s="90">
        <v>63926</v>
      </c>
      <c r="E14674" s="91" t="s">
        <v>508</v>
      </c>
      <c r="F14674" s="90" t="s">
        <v>27962</v>
      </c>
      <c r="G14674" s="91" t="s">
        <v>25604</v>
      </c>
      <c r="H14674" s="91" t="s">
        <v>25603</v>
      </c>
      <c r="I14674" s="90">
        <v>63593</v>
      </c>
      <c r="J14674" s="91" t="s">
        <v>325</v>
      </c>
      <c r="K14674" s="91" t="s">
        <v>27973</v>
      </c>
      <c r="L14674" s="91" t="s">
        <v>7941</v>
      </c>
      <c r="M14674" s="91"/>
      <c r="N14674" s="90">
        <v>22</v>
      </c>
      <c r="O14674" s="90">
        <v>2</v>
      </c>
      <c r="P14674" s="91" t="s">
        <v>27974</v>
      </c>
      <c r="Q14674" s="91" t="s">
        <v>881</v>
      </c>
      <c r="R14674" s="91" t="s">
        <v>882</v>
      </c>
      <c r="S14674" s="91" t="s">
        <v>882</v>
      </c>
      <c r="T14674" s="91" t="s">
        <v>28005</v>
      </c>
      <c r="U14674" s="92">
        <v>218533</v>
      </c>
      <c r="V14674" s="92">
        <v>24710</v>
      </c>
      <c r="W14674" s="90">
        <v>2021</v>
      </c>
    </row>
    <row r="14675" spans="1:23">
      <c r="A14675" s="89" t="s">
        <v>938</v>
      </c>
      <c r="B14675" t="s">
        <v>10</v>
      </c>
      <c r="C14675" t="b">
        <v>0</v>
      </c>
      <c r="D14675" s="90">
        <v>63927</v>
      </c>
      <c r="E14675" s="91" t="s">
        <v>510</v>
      </c>
      <c r="F14675" s="90" t="s">
        <v>27962</v>
      </c>
      <c r="G14675" s="91" t="s">
        <v>25606</v>
      </c>
      <c r="H14675" s="91" t="s">
        <v>25606</v>
      </c>
      <c r="I14675" s="90">
        <v>63594</v>
      </c>
      <c r="J14675" s="91" t="s">
        <v>327</v>
      </c>
      <c r="K14675" s="91" t="s">
        <v>27999</v>
      </c>
      <c r="L14675" s="91" t="s">
        <v>28006</v>
      </c>
      <c r="M14675" s="91"/>
      <c r="N14675" s="90">
        <v>325193</v>
      </c>
      <c r="O14675" s="90">
        <v>7</v>
      </c>
      <c r="P14675" s="91" t="s">
        <v>28033</v>
      </c>
      <c r="Q14675" s="91" t="s">
        <v>539</v>
      </c>
      <c r="R14675" s="91" t="s">
        <v>540</v>
      </c>
      <c r="S14675" s="91" t="s">
        <v>540</v>
      </c>
      <c r="T14675" s="91" t="s">
        <v>2000</v>
      </c>
      <c r="U14675" s="92">
        <v>139185</v>
      </c>
      <c r="V14675" s="92">
        <v>11870.86</v>
      </c>
      <c r="W14675" s="90">
        <v>2021</v>
      </c>
    </row>
    <row r="14676" spans="1:23">
      <c r="A14676" s="89" t="s">
        <v>814</v>
      </c>
      <c r="B14676" t="s">
        <v>293</v>
      </c>
      <c r="C14676" t="b">
        <v>0</v>
      </c>
      <c r="D14676" s="90">
        <v>63928</v>
      </c>
      <c r="E14676" s="91" t="s">
        <v>508</v>
      </c>
      <c r="F14676" s="90" t="s">
        <v>27962</v>
      </c>
      <c r="G14676" s="91" t="s">
        <v>25608</v>
      </c>
      <c r="H14676" s="91" t="s">
        <v>25607</v>
      </c>
      <c r="I14676" s="90">
        <v>64745</v>
      </c>
      <c r="J14676" s="91" t="s">
        <v>356</v>
      </c>
      <c r="K14676" s="91" t="s">
        <v>27973</v>
      </c>
      <c r="L14676" s="91" t="s">
        <v>7941</v>
      </c>
      <c r="M14676" s="91"/>
      <c r="N14676" s="90">
        <v>622</v>
      </c>
      <c r="O14676" s="90">
        <v>4</v>
      </c>
      <c r="P14676" s="91" t="s">
        <v>27979</v>
      </c>
      <c r="Q14676" s="91" t="s">
        <v>881</v>
      </c>
      <c r="R14676" s="91" t="s">
        <v>882</v>
      </c>
      <c r="S14676" s="91" t="s">
        <v>882</v>
      </c>
      <c r="T14676" s="91" t="s">
        <v>27975</v>
      </c>
      <c r="U14676" s="92">
        <v>28415</v>
      </c>
      <c r="V14676" s="92">
        <v>3213</v>
      </c>
      <c r="W14676" s="90">
        <v>2021</v>
      </c>
    </row>
    <row r="14677" spans="1:23">
      <c r="A14677" s="89" t="s">
        <v>717</v>
      </c>
      <c r="B14677" t="s">
        <v>293</v>
      </c>
      <c r="C14677" t="b">
        <v>1</v>
      </c>
      <c r="D14677" s="90">
        <v>63929</v>
      </c>
      <c r="E14677" s="91" t="s">
        <v>508</v>
      </c>
      <c r="F14677" s="90" t="s">
        <v>27962</v>
      </c>
      <c r="G14677" s="91" t="s">
        <v>25610</v>
      </c>
      <c r="H14677" s="91" t="s">
        <v>2180</v>
      </c>
      <c r="I14677" s="90">
        <v>17633</v>
      </c>
      <c r="J14677" s="91" t="s">
        <v>347</v>
      </c>
      <c r="K14677" s="91" t="s">
        <v>27999</v>
      </c>
      <c r="L14677" s="91" t="s">
        <v>28006</v>
      </c>
      <c r="M14677" s="91"/>
      <c r="N14677" s="90">
        <v>22</v>
      </c>
      <c r="O14677" s="90">
        <v>1</v>
      </c>
      <c r="P14677" s="91" t="s">
        <v>511</v>
      </c>
      <c r="Q14677" s="91" t="s">
        <v>881</v>
      </c>
      <c r="R14677" s="91" t="s">
        <v>882</v>
      </c>
      <c r="S14677" s="91" t="s">
        <v>882</v>
      </c>
      <c r="T14677" s="91" t="s">
        <v>3315</v>
      </c>
      <c r="U14677" s="92">
        <v>751988</v>
      </c>
      <c r="V14677" s="92">
        <v>85028</v>
      </c>
      <c r="W14677" s="90">
        <v>2021</v>
      </c>
    </row>
    <row r="14678" spans="1:23">
      <c r="A14678" s="89"/>
      <c r="B14678" t="s">
        <v>800</v>
      </c>
      <c r="C14678" t="b">
        <v>0</v>
      </c>
      <c r="D14678" s="90">
        <v>63930</v>
      </c>
      <c r="E14678" s="91" t="s">
        <v>508</v>
      </c>
      <c r="F14678" s="90" t="s">
        <v>27962</v>
      </c>
      <c r="G14678" s="91" t="s">
        <v>25613</v>
      </c>
      <c r="H14678" s="91" t="s">
        <v>13839</v>
      </c>
      <c r="I14678" s="90">
        <v>61230</v>
      </c>
      <c r="J14678" s="91" t="s">
        <v>356</v>
      </c>
      <c r="K14678" s="91" t="s">
        <v>27973</v>
      </c>
      <c r="L14678" s="91" t="s">
        <v>7941</v>
      </c>
      <c r="M14678" s="91"/>
      <c r="N14678" s="90">
        <v>22</v>
      </c>
      <c r="O14678" s="90">
        <v>2</v>
      </c>
      <c r="P14678" s="91" t="s">
        <v>27974</v>
      </c>
      <c r="Q14678" s="91" t="s">
        <v>877</v>
      </c>
      <c r="R14678" s="91" t="s">
        <v>878</v>
      </c>
      <c r="S14678" s="91" t="s">
        <v>2027</v>
      </c>
      <c r="T14678" s="91" t="s">
        <v>27975</v>
      </c>
      <c r="U14678" s="92">
        <v>0</v>
      </c>
      <c r="V14678" s="92">
        <v>3676</v>
      </c>
      <c r="W14678" s="90">
        <v>2021</v>
      </c>
    </row>
    <row r="14679" spans="1:23">
      <c r="A14679" s="89" t="s">
        <v>848</v>
      </c>
      <c r="B14679" t="s">
        <v>293</v>
      </c>
      <c r="C14679" t="b">
        <v>1</v>
      </c>
      <c r="D14679" s="90">
        <v>63932</v>
      </c>
      <c r="E14679" s="91" t="s">
        <v>508</v>
      </c>
      <c r="F14679" s="90" t="s">
        <v>27962</v>
      </c>
      <c r="G14679" s="91" t="s">
        <v>25616</v>
      </c>
      <c r="H14679" s="91" t="s">
        <v>25615</v>
      </c>
      <c r="I14679" s="90">
        <v>63602</v>
      </c>
      <c r="J14679" s="91" t="s">
        <v>356</v>
      </c>
      <c r="K14679" s="91" t="s">
        <v>27973</v>
      </c>
      <c r="L14679" s="91" t="s">
        <v>7941</v>
      </c>
      <c r="M14679" s="91"/>
      <c r="N14679" s="90">
        <v>22</v>
      </c>
      <c r="O14679" s="90">
        <v>2</v>
      </c>
      <c r="P14679" s="91" t="s">
        <v>27974</v>
      </c>
      <c r="Q14679" s="91" t="s">
        <v>881</v>
      </c>
      <c r="R14679" s="91" t="s">
        <v>882</v>
      </c>
      <c r="S14679" s="91" t="s">
        <v>882</v>
      </c>
      <c r="T14679" s="91" t="s">
        <v>27975</v>
      </c>
      <c r="U14679" s="92">
        <v>1711819</v>
      </c>
      <c r="V14679" s="92">
        <v>193557</v>
      </c>
      <c r="W14679" s="90">
        <v>2021</v>
      </c>
    </row>
    <row r="14680" spans="1:23">
      <c r="A14680" s="89" t="s">
        <v>848</v>
      </c>
      <c r="B14680" t="s">
        <v>293</v>
      </c>
      <c r="C14680" t="b">
        <v>1</v>
      </c>
      <c r="D14680" s="90">
        <v>63934</v>
      </c>
      <c r="E14680" s="91" t="s">
        <v>508</v>
      </c>
      <c r="F14680" s="90" t="s">
        <v>27962</v>
      </c>
      <c r="G14680" s="91" t="s">
        <v>25619</v>
      </c>
      <c r="H14680" s="91" t="s">
        <v>25618</v>
      </c>
      <c r="I14680" s="90">
        <v>63610</v>
      </c>
      <c r="J14680" s="91" t="s">
        <v>339</v>
      </c>
      <c r="K14680" s="91" t="s">
        <v>27971</v>
      </c>
      <c r="L14680" s="91" t="s">
        <v>27972</v>
      </c>
      <c r="M14680" s="91"/>
      <c r="N14680" s="90">
        <v>22</v>
      </c>
      <c r="O14680" s="90">
        <v>2</v>
      </c>
      <c r="P14680" s="91" t="s">
        <v>27974</v>
      </c>
      <c r="Q14680" s="91" t="s">
        <v>881</v>
      </c>
      <c r="R14680" s="91" t="s">
        <v>882</v>
      </c>
      <c r="S14680" s="91" t="s">
        <v>882</v>
      </c>
      <c r="T14680" s="91" t="s">
        <v>3315</v>
      </c>
      <c r="U14680" s="92">
        <v>15690</v>
      </c>
      <c r="V14680" s="92">
        <v>1774</v>
      </c>
      <c r="W14680" s="90">
        <v>2021</v>
      </c>
    </row>
    <row r="14681" spans="1:23">
      <c r="A14681" s="89" t="s">
        <v>848</v>
      </c>
      <c r="B14681" t="s">
        <v>293</v>
      </c>
      <c r="C14681" t="b">
        <v>1</v>
      </c>
      <c r="D14681" s="90">
        <v>63935</v>
      </c>
      <c r="E14681" s="91" t="s">
        <v>508</v>
      </c>
      <c r="F14681" s="90" t="s">
        <v>27962</v>
      </c>
      <c r="G14681" s="91" t="s">
        <v>25620</v>
      </c>
      <c r="H14681" s="91" t="s">
        <v>16595</v>
      </c>
      <c r="I14681" s="90">
        <v>64423</v>
      </c>
      <c r="J14681" s="91" t="s">
        <v>339</v>
      </c>
      <c r="K14681" s="91" t="s">
        <v>27971</v>
      </c>
      <c r="L14681" s="91" t="s">
        <v>27972</v>
      </c>
      <c r="M14681" s="91"/>
      <c r="N14681" s="90">
        <v>22</v>
      </c>
      <c r="O14681" s="90">
        <v>2</v>
      </c>
      <c r="P14681" s="91" t="s">
        <v>27974</v>
      </c>
      <c r="Q14681" s="91" t="s">
        <v>881</v>
      </c>
      <c r="R14681" s="91" t="s">
        <v>882</v>
      </c>
      <c r="S14681" s="91" t="s">
        <v>882</v>
      </c>
      <c r="T14681" s="91" t="s">
        <v>3315</v>
      </c>
      <c r="U14681" s="92">
        <v>16362</v>
      </c>
      <c r="V14681" s="92">
        <v>1850</v>
      </c>
      <c r="W14681" s="90">
        <v>2021</v>
      </c>
    </row>
    <row r="14682" spans="1:23">
      <c r="A14682" s="89" t="s">
        <v>717</v>
      </c>
      <c r="B14682" t="s">
        <v>293</v>
      </c>
      <c r="C14682" t="b">
        <v>1</v>
      </c>
      <c r="D14682" s="90">
        <v>63936</v>
      </c>
      <c r="E14682" s="91" t="s">
        <v>508</v>
      </c>
      <c r="F14682" s="90" t="s">
        <v>27962</v>
      </c>
      <c r="G14682" s="91" t="s">
        <v>25621</v>
      </c>
      <c r="H14682" s="91" t="s">
        <v>16595</v>
      </c>
      <c r="I14682" s="90">
        <v>64423</v>
      </c>
      <c r="J14682" s="91" t="s">
        <v>339</v>
      </c>
      <c r="K14682" s="91" t="s">
        <v>27971</v>
      </c>
      <c r="L14682" s="91" t="s">
        <v>27972</v>
      </c>
      <c r="M14682" s="91"/>
      <c r="N14682" s="90">
        <v>22</v>
      </c>
      <c r="O14682" s="90">
        <v>2</v>
      </c>
      <c r="P14682" s="91" t="s">
        <v>27974</v>
      </c>
      <c r="Q14682" s="91" t="s">
        <v>881</v>
      </c>
      <c r="R14682" s="91" t="s">
        <v>882</v>
      </c>
      <c r="S14682" s="91" t="s">
        <v>882</v>
      </c>
      <c r="T14682" s="91" t="s">
        <v>3315</v>
      </c>
      <c r="U14682" s="92">
        <v>15699</v>
      </c>
      <c r="V14682" s="92">
        <v>1775</v>
      </c>
      <c r="W14682" s="90">
        <v>2021</v>
      </c>
    </row>
    <row r="14683" spans="1:23">
      <c r="A14683" s="89" t="s">
        <v>848</v>
      </c>
      <c r="B14683" t="s">
        <v>293</v>
      </c>
      <c r="C14683" t="b">
        <v>1</v>
      </c>
      <c r="D14683" s="90">
        <v>63937</v>
      </c>
      <c r="E14683" s="91" t="s">
        <v>508</v>
      </c>
      <c r="F14683" s="90" t="s">
        <v>27962</v>
      </c>
      <c r="G14683" s="91" t="s">
        <v>25622</v>
      </c>
      <c r="H14683" s="91" t="s">
        <v>16595</v>
      </c>
      <c r="I14683" s="90">
        <v>64423</v>
      </c>
      <c r="J14683" s="91" t="s">
        <v>339</v>
      </c>
      <c r="K14683" s="91" t="s">
        <v>27971</v>
      </c>
      <c r="L14683" s="91" t="s">
        <v>27972</v>
      </c>
      <c r="M14683" s="91"/>
      <c r="N14683" s="90">
        <v>22</v>
      </c>
      <c r="O14683" s="90">
        <v>2</v>
      </c>
      <c r="P14683" s="91" t="s">
        <v>27974</v>
      </c>
      <c r="Q14683" s="91" t="s">
        <v>881</v>
      </c>
      <c r="R14683" s="91" t="s">
        <v>882</v>
      </c>
      <c r="S14683" s="91" t="s">
        <v>882</v>
      </c>
      <c r="T14683" s="91" t="s">
        <v>3315</v>
      </c>
      <c r="U14683" s="92">
        <v>14892</v>
      </c>
      <c r="V14683" s="92">
        <v>1684</v>
      </c>
      <c r="W14683" s="90">
        <v>2021</v>
      </c>
    </row>
    <row r="14684" spans="1:23">
      <c r="A14684" s="89" t="s">
        <v>848</v>
      </c>
      <c r="B14684" t="s">
        <v>293</v>
      </c>
      <c r="C14684" t="b">
        <v>1</v>
      </c>
      <c r="D14684" s="90">
        <v>63938</v>
      </c>
      <c r="E14684" s="91" t="s">
        <v>508</v>
      </c>
      <c r="F14684" s="90" t="s">
        <v>27962</v>
      </c>
      <c r="G14684" s="91" t="s">
        <v>25623</v>
      </c>
      <c r="H14684" s="91" t="s">
        <v>16595</v>
      </c>
      <c r="I14684" s="90">
        <v>64423</v>
      </c>
      <c r="J14684" s="91" t="s">
        <v>339</v>
      </c>
      <c r="K14684" s="91" t="s">
        <v>27971</v>
      </c>
      <c r="L14684" s="91" t="s">
        <v>27972</v>
      </c>
      <c r="M14684" s="91"/>
      <c r="N14684" s="90">
        <v>22</v>
      </c>
      <c r="O14684" s="90">
        <v>2</v>
      </c>
      <c r="P14684" s="91" t="s">
        <v>27974</v>
      </c>
      <c r="Q14684" s="91" t="s">
        <v>881</v>
      </c>
      <c r="R14684" s="91" t="s">
        <v>882</v>
      </c>
      <c r="S14684" s="91" t="s">
        <v>882</v>
      </c>
      <c r="T14684" s="91" t="s">
        <v>3315</v>
      </c>
      <c r="U14684" s="92">
        <v>16201</v>
      </c>
      <c r="V14684" s="92">
        <v>1832</v>
      </c>
      <c r="W14684" s="90">
        <v>2021</v>
      </c>
    </row>
    <row r="14685" spans="1:23">
      <c r="A14685" s="89" t="s">
        <v>717</v>
      </c>
      <c r="B14685" t="s">
        <v>293</v>
      </c>
      <c r="C14685" t="b">
        <v>1</v>
      </c>
      <c r="D14685" s="90">
        <v>63939</v>
      </c>
      <c r="E14685" s="91" t="s">
        <v>508</v>
      </c>
      <c r="F14685" s="90" t="s">
        <v>27962</v>
      </c>
      <c r="G14685" s="91" t="s">
        <v>25624</v>
      </c>
      <c r="H14685" s="91" t="s">
        <v>16595</v>
      </c>
      <c r="I14685" s="90">
        <v>64423</v>
      </c>
      <c r="J14685" s="91" t="s">
        <v>339</v>
      </c>
      <c r="K14685" s="91" t="s">
        <v>27971</v>
      </c>
      <c r="L14685" s="91" t="s">
        <v>27972</v>
      </c>
      <c r="M14685" s="91"/>
      <c r="N14685" s="90">
        <v>22</v>
      </c>
      <c r="O14685" s="90">
        <v>2</v>
      </c>
      <c r="P14685" s="91" t="s">
        <v>27974</v>
      </c>
      <c r="Q14685" s="91" t="s">
        <v>881</v>
      </c>
      <c r="R14685" s="91" t="s">
        <v>882</v>
      </c>
      <c r="S14685" s="91" t="s">
        <v>882</v>
      </c>
      <c r="T14685" s="91" t="s">
        <v>3315</v>
      </c>
      <c r="U14685" s="92">
        <v>13417</v>
      </c>
      <c r="V14685" s="92">
        <v>1517</v>
      </c>
      <c r="W14685" s="90">
        <v>2021</v>
      </c>
    </row>
    <row r="14686" spans="1:23">
      <c r="A14686" s="89" t="s">
        <v>717</v>
      </c>
      <c r="B14686" t="s">
        <v>293</v>
      </c>
      <c r="C14686" t="b">
        <v>1</v>
      </c>
      <c r="D14686" s="90">
        <v>63940</v>
      </c>
      <c r="E14686" s="91" t="s">
        <v>508</v>
      </c>
      <c r="F14686" s="90" t="s">
        <v>27962</v>
      </c>
      <c r="G14686" s="91" t="s">
        <v>25626</v>
      </c>
      <c r="H14686" s="91" t="s">
        <v>25625</v>
      </c>
      <c r="I14686" s="90">
        <v>63606</v>
      </c>
      <c r="J14686" s="91" t="s">
        <v>356</v>
      </c>
      <c r="K14686" s="91" t="s">
        <v>27973</v>
      </c>
      <c r="L14686" s="91" t="s">
        <v>7941</v>
      </c>
      <c r="M14686" s="91"/>
      <c r="N14686" s="90">
        <v>22</v>
      </c>
      <c r="O14686" s="90">
        <v>2</v>
      </c>
      <c r="P14686" s="91" t="s">
        <v>27974</v>
      </c>
      <c r="Q14686" s="91" t="s">
        <v>881</v>
      </c>
      <c r="R14686" s="91" t="s">
        <v>882</v>
      </c>
      <c r="S14686" s="91" t="s">
        <v>882</v>
      </c>
      <c r="T14686" s="91" t="s">
        <v>27975</v>
      </c>
      <c r="U14686" s="92">
        <v>840136</v>
      </c>
      <c r="V14686" s="92">
        <v>94995</v>
      </c>
      <c r="W14686" s="90">
        <v>2021</v>
      </c>
    </row>
    <row r="14687" spans="1:23">
      <c r="A14687" s="89" t="s">
        <v>717</v>
      </c>
      <c r="B14687" t="s">
        <v>14</v>
      </c>
      <c r="C14687" t="b">
        <v>1</v>
      </c>
      <c r="D14687" s="90">
        <v>63941</v>
      </c>
      <c r="E14687" s="91" t="s">
        <v>508</v>
      </c>
      <c r="F14687" s="90" t="s">
        <v>27962</v>
      </c>
      <c r="G14687" s="91" t="s">
        <v>25628</v>
      </c>
      <c r="H14687" s="91" t="s">
        <v>7786</v>
      </c>
      <c r="I14687" s="90">
        <v>2770</v>
      </c>
      <c r="J14687" s="91" t="s">
        <v>356</v>
      </c>
      <c r="K14687" s="91" t="s">
        <v>27973</v>
      </c>
      <c r="L14687" s="91" t="s">
        <v>7941</v>
      </c>
      <c r="M14687" s="91"/>
      <c r="N14687" s="90">
        <v>22</v>
      </c>
      <c r="O14687" s="90">
        <v>2</v>
      </c>
      <c r="P14687" s="91" t="s">
        <v>27974</v>
      </c>
      <c r="Q14687" s="91" t="s">
        <v>523</v>
      </c>
      <c r="R14687" s="91" t="s">
        <v>524</v>
      </c>
      <c r="S14687" s="91" t="s">
        <v>524</v>
      </c>
      <c r="T14687" s="91" t="s">
        <v>27975</v>
      </c>
      <c r="U14687" s="92">
        <v>383581</v>
      </c>
      <c r="V14687" s="92">
        <v>43372</v>
      </c>
      <c r="W14687" s="90">
        <v>2021</v>
      </c>
    </row>
    <row r="14688" spans="1:23">
      <c r="A14688" s="89" t="s">
        <v>848</v>
      </c>
      <c r="B14688" t="s">
        <v>293</v>
      </c>
      <c r="C14688" t="b">
        <v>1</v>
      </c>
      <c r="D14688" s="90">
        <v>63942</v>
      </c>
      <c r="E14688" s="91" t="s">
        <v>508</v>
      </c>
      <c r="F14688" s="90" t="s">
        <v>27962</v>
      </c>
      <c r="G14688" s="91" t="s">
        <v>25631</v>
      </c>
      <c r="H14688" s="91" t="s">
        <v>25630</v>
      </c>
      <c r="I14688" s="90">
        <v>63595</v>
      </c>
      <c r="J14688" s="91" t="s">
        <v>343</v>
      </c>
      <c r="K14688" s="91" t="s">
        <v>3387</v>
      </c>
      <c r="L14688" s="91" t="s">
        <v>27984</v>
      </c>
      <c r="M14688" s="91"/>
      <c r="N14688" s="90">
        <v>22</v>
      </c>
      <c r="O14688" s="90">
        <v>2</v>
      </c>
      <c r="P14688" s="91" t="s">
        <v>27974</v>
      </c>
      <c r="Q14688" s="91" t="s">
        <v>881</v>
      </c>
      <c r="R14688" s="91" t="s">
        <v>882</v>
      </c>
      <c r="S14688" s="91" t="s">
        <v>882</v>
      </c>
      <c r="T14688" s="91" t="s">
        <v>28013</v>
      </c>
      <c r="U14688" s="92">
        <v>40231</v>
      </c>
      <c r="V14688" s="92">
        <v>4549</v>
      </c>
      <c r="W14688" s="90">
        <v>2021</v>
      </c>
    </row>
    <row r="14689" spans="1:23">
      <c r="A14689" s="89" t="s">
        <v>848</v>
      </c>
      <c r="B14689" t="s">
        <v>293</v>
      </c>
      <c r="C14689" t="b">
        <v>1</v>
      </c>
      <c r="D14689" s="90">
        <v>63944</v>
      </c>
      <c r="E14689" s="91" t="s">
        <v>508</v>
      </c>
      <c r="F14689" s="90" t="s">
        <v>27962</v>
      </c>
      <c r="G14689" s="91" t="s">
        <v>25633</v>
      </c>
      <c r="H14689" s="91" t="s">
        <v>14569</v>
      </c>
      <c r="I14689" s="90">
        <v>61012</v>
      </c>
      <c r="J14689" s="91" t="s">
        <v>323</v>
      </c>
      <c r="K14689" s="91" t="s">
        <v>3387</v>
      </c>
      <c r="L14689" s="91" t="s">
        <v>27984</v>
      </c>
      <c r="M14689" s="91"/>
      <c r="N14689" s="90">
        <v>22</v>
      </c>
      <c r="O14689" s="90">
        <v>2</v>
      </c>
      <c r="P14689" s="91" t="s">
        <v>27974</v>
      </c>
      <c r="Q14689" s="91" t="s">
        <v>881</v>
      </c>
      <c r="R14689" s="91" t="s">
        <v>882</v>
      </c>
      <c r="S14689" s="91" t="s">
        <v>882</v>
      </c>
      <c r="T14689" s="91" t="s">
        <v>28013</v>
      </c>
      <c r="U14689" s="92">
        <v>50396</v>
      </c>
      <c r="V14689" s="92">
        <v>5698</v>
      </c>
      <c r="W14689" s="90">
        <v>2021</v>
      </c>
    </row>
    <row r="14690" spans="1:23">
      <c r="A14690" s="89" t="s">
        <v>848</v>
      </c>
      <c r="B14690" t="s">
        <v>293</v>
      </c>
      <c r="C14690" t="b">
        <v>1</v>
      </c>
      <c r="D14690" s="90">
        <v>63945</v>
      </c>
      <c r="E14690" s="91" t="s">
        <v>508</v>
      </c>
      <c r="F14690" s="90" t="s">
        <v>27962</v>
      </c>
      <c r="G14690" s="91" t="s">
        <v>25636</v>
      </c>
      <c r="H14690" s="91" t="s">
        <v>25635</v>
      </c>
      <c r="I14690" s="90">
        <v>63596</v>
      </c>
      <c r="J14690" s="91" t="s">
        <v>348</v>
      </c>
      <c r="K14690" s="91" t="s">
        <v>27999</v>
      </c>
      <c r="L14690" s="91" t="s">
        <v>27965</v>
      </c>
      <c r="M14690" s="91"/>
      <c r="N14690" s="90">
        <v>22</v>
      </c>
      <c r="O14690" s="90">
        <v>2</v>
      </c>
      <c r="P14690" s="91" t="s">
        <v>27974</v>
      </c>
      <c r="Q14690" s="91" t="s">
        <v>881</v>
      </c>
      <c r="R14690" s="91" t="s">
        <v>882</v>
      </c>
      <c r="S14690" s="91" t="s">
        <v>882</v>
      </c>
      <c r="T14690" s="91" t="s">
        <v>3315</v>
      </c>
      <c r="U14690" s="92">
        <v>32625</v>
      </c>
      <c r="V14690" s="92">
        <v>3689</v>
      </c>
      <c r="W14690" s="90">
        <v>2021</v>
      </c>
    </row>
    <row r="14691" spans="1:23">
      <c r="A14691" s="89" t="s">
        <v>848</v>
      </c>
      <c r="B14691" t="s">
        <v>293</v>
      </c>
      <c r="C14691" t="b">
        <v>1</v>
      </c>
      <c r="D14691" s="90">
        <v>63946</v>
      </c>
      <c r="E14691" s="91" t="s">
        <v>508</v>
      </c>
      <c r="F14691" s="90" t="s">
        <v>27962</v>
      </c>
      <c r="G14691" s="91" t="s">
        <v>25639</v>
      </c>
      <c r="H14691" s="91" t="s">
        <v>25638</v>
      </c>
      <c r="I14691" s="90">
        <v>63597</v>
      </c>
      <c r="J14691" s="91" t="s">
        <v>348</v>
      </c>
      <c r="K14691" s="91" t="s">
        <v>27999</v>
      </c>
      <c r="L14691" s="91" t="s">
        <v>27965</v>
      </c>
      <c r="M14691" s="91"/>
      <c r="N14691" s="90">
        <v>22</v>
      </c>
      <c r="O14691" s="90">
        <v>2</v>
      </c>
      <c r="P14691" s="91" t="s">
        <v>27974</v>
      </c>
      <c r="Q14691" s="91" t="s">
        <v>881</v>
      </c>
      <c r="R14691" s="91" t="s">
        <v>882</v>
      </c>
      <c r="S14691" s="91" t="s">
        <v>882</v>
      </c>
      <c r="T14691" s="91" t="s">
        <v>3315</v>
      </c>
      <c r="U14691" s="92">
        <v>33676</v>
      </c>
      <c r="V14691" s="92">
        <v>3808</v>
      </c>
      <c r="W14691" s="90">
        <v>2021</v>
      </c>
    </row>
    <row r="14692" spans="1:23">
      <c r="A14692" s="89" t="s">
        <v>717</v>
      </c>
      <c r="B14692" t="s">
        <v>293</v>
      </c>
      <c r="C14692" t="b">
        <v>1</v>
      </c>
      <c r="D14692" s="90">
        <v>63947</v>
      </c>
      <c r="E14692" s="91" t="s">
        <v>508</v>
      </c>
      <c r="F14692" s="90" t="s">
        <v>27962</v>
      </c>
      <c r="G14692" s="91" t="s">
        <v>25641</v>
      </c>
      <c r="H14692" s="91" t="s">
        <v>24062</v>
      </c>
      <c r="I14692" s="90">
        <v>62856</v>
      </c>
      <c r="J14692" s="91" t="s">
        <v>356</v>
      </c>
      <c r="K14692" s="91" t="s">
        <v>27973</v>
      </c>
      <c r="L14692" s="91" t="s">
        <v>7941</v>
      </c>
      <c r="M14692" s="91"/>
      <c r="N14692" s="90">
        <v>22</v>
      </c>
      <c r="O14692" s="90">
        <v>2</v>
      </c>
      <c r="P14692" s="91" t="s">
        <v>27974</v>
      </c>
      <c r="Q14692" s="91" t="s">
        <v>881</v>
      </c>
      <c r="R14692" s="91" t="s">
        <v>882</v>
      </c>
      <c r="S14692" s="91" t="s">
        <v>882</v>
      </c>
      <c r="T14692" s="91" t="s">
        <v>27975</v>
      </c>
      <c r="U14692" s="92">
        <v>33563</v>
      </c>
      <c r="V14692" s="92">
        <v>3795</v>
      </c>
      <c r="W14692" s="90">
        <v>2021</v>
      </c>
    </row>
    <row r="14693" spans="1:23">
      <c r="A14693" s="89" t="s">
        <v>717</v>
      </c>
      <c r="B14693" t="s">
        <v>293</v>
      </c>
      <c r="C14693" t="b">
        <v>1</v>
      </c>
      <c r="D14693" s="90">
        <v>63949</v>
      </c>
      <c r="E14693" s="91" t="s">
        <v>508</v>
      </c>
      <c r="F14693" s="90" t="s">
        <v>27962</v>
      </c>
      <c r="G14693" s="91" t="s">
        <v>25645</v>
      </c>
      <c r="H14693" s="91" t="s">
        <v>25644</v>
      </c>
      <c r="I14693" s="90">
        <v>63613</v>
      </c>
      <c r="J14693" s="91" t="s">
        <v>348</v>
      </c>
      <c r="K14693" s="91" t="s">
        <v>27999</v>
      </c>
      <c r="L14693" s="91" t="s">
        <v>27972</v>
      </c>
      <c r="M14693" s="91"/>
      <c r="N14693" s="90">
        <v>22</v>
      </c>
      <c r="O14693" s="90">
        <v>2</v>
      </c>
      <c r="P14693" s="91" t="s">
        <v>27974</v>
      </c>
      <c r="Q14693" s="91" t="s">
        <v>881</v>
      </c>
      <c r="R14693" s="91" t="s">
        <v>882</v>
      </c>
      <c r="S14693" s="91" t="s">
        <v>882</v>
      </c>
      <c r="T14693" s="91" t="s">
        <v>2000</v>
      </c>
      <c r="U14693" s="92">
        <v>22384</v>
      </c>
      <c r="V14693" s="92">
        <v>2531</v>
      </c>
      <c r="W14693" s="90">
        <v>2021</v>
      </c>
    </row>
    <row r="14694" spans="1:23">
      <c r="A14694" s="89" t="s">
        <v>848</v>
      </c>
      <c r="B14694" t="s">
        <v>293</v>
      </c>
      <c r="C14694" t="b">
        <v>1</v>
      </c>
      <c r="D14694" s="90">
        <v>63950</v>
      </c>
      <c r="E14694" s="91" t="s">
        <v>508</v>
      </c>
      <c r="F14694" s="90" t="s">
        <v>27962</v>
      </c>
      <c r="G14694" s="91" t="s">
        <v>25648</v>
      </c>
      <c r="H14694" s="91" t="s">
        <v>25647</v>
      </c>
      <c r="I14694" s="90">
        <v>63615</v>
      </c>
      <c r="J14694" s="91" t="s">
        <v>343</v>
      </c>
      <c r="K14694" s="91" t="s">
        <v>3387</v>
      </c>
      <c r="L14694" s="91" t="s">
        <v>27984</v>
      </c>
      <c r="M14694" s="91"/>
      <c r="N14694" s="90">
        <v>22</v>
      </c>
      <c r="O14694" s="90">
        <v>2</v>
      </c>
      <c r="P14694" s="91" t="s">
        <v>27974</v>
      </c>
      <c r="Q14694" s="91" t="s">
        <v>881</v>
      </c>
      <c r="R14694" s="91" t="s">
        <v>882</v>
      </c>
      <c r="S14694" s="91" t="s">
        <v>882</v>
      </c>
      <c r="T14694" s="91" t="s">
        <v>28013</v>
      </c>
      <c r="U14694" s="92">
        <v>13283</v>
      </c>
      <c r="V14694" s="92">
        <v>1502</v>
      </c>
      <c r="W14694" s="90">
        <v>2021</v>
      </c>
    </row>
    <row r="14695" spans="1:23">
      <c r="A14695" s="89" t="s">
        <v>717</v>
      </c>
      <c r="B14695" t="s">
        <v>293</v>
      </c>
      <c r="C14695" t="b">
        <v>1</v>
      </c>
      <c r="D14695" s="90">
        <v>63951</v>
      </c>
      <c r="E14695" s="91" t="s">
        <v>508</v>
      </c>
      <c r="F14695" s="90" t="s">
        <v>27962</v>
      </c>
      <c r="G14695" s="91" t="s">
        <v>25651</v>
      </c>
      <c r="H14695" s="91" t="s">
        <v>25650</v>
      </c>
      <c r="I14695" s="90">
        <v>63616</v>
      </c>
      <c r="J14695" s="91" t="s">
        <v>348</v>
      </c>
      <c r="K14695" s="91" t="s">
        <v>27999</v>
      </c>
      <c r="L14695" s="91" t="s">
        <v>27972</v>
      </c>
      <c r="M14695" s="91"/>
      <c r="N14695" s="90">
        <v>22</v>
      </c>
      <c r="O14695" s="90">
        <v>2</v>
      </c>
      <c r="P14695" s="91" t="s">
        <v>27974</v>
      </c>
      <c r="Q14695" s="91" t="s">
        <v>881</v>
      </c>
      <c r="R14695" s="91" t="s">
        <v>882</v>
      </c>
      <c r="S14695" s="91" t="s">
        <v>882</v>
      </c>
      <c r="T14695" s="91" t="s">
        <v>2000</v>
      </c>
      <c r="U14695" s="92">
        <v>21827</v>
      </c>
      <c r="V14695" s="92">
        <v>2468</v>
      </c>
      <c r="W14695" s="90">
        <v>2021</v>
      </c>
    </row>
    <row r="14696" spans="1:23">
      <c r="A14696" s="89" t="s">
        <v>848</v>
      </c>
      <c r="B14696" t="s">
        <v>293</v>
      </c>
      <c r="C14696" t="b">
        <v>1</v>
      </c>
      <c r="D14696" s="90">
        <v>63952</v>
      </c>
      <c r="E14696" s="91" t="s">
        <v>508</v>
      </c>
      <c r="F14696" s="90" t="s">
        <v>27962</v>
      </c>
      <c r="G14696" s="91" t="s">
        <v>25654</v>
      </c>
      <c r="H14696" s="91" t="s">
        <v>25653</v>
      </c>
      <c r="I14696" s="90">
        <v>63618</v>
      </c>
      <c r="J14696" s="91" t="s">
        <v>348</v>
      </c>
      <c r="K14696" s="91" t="s">
        <v>27999</v>
      </c>
      <c r="L14696" s="91" t="s">
        <v>27972</v>
      </c>
      <c r="M14696" s="91"/>
      <c r="N14696" s="90">
        <v>22</v>
      </c>
      <c r="O14696" s="90">
        <v>2</v>
      </c>
      <c r="P14696" s="91" t="s">
        <v>27974</v>
      </c>
      <c r="Q14696" s="91" t="s">
        <v>881</v>
      </c>
      <c r="R14696" s="91" t="s">
        <v>882</v>
      </c>
      <c r="S14696" s="91" t="s">
        <v>882</v>
      </c>
      <c r="T14696" s="91" t="s">
        <v>3315</v>
      </c>
      <c r="U14696" s="92">
        <v>34545</v>
      </c>
      <c r="V14696" s="92">
        <v>3906</v>
      </c>
      <c r="W14696" s="90">
        <v>2021</v>
      </c>
    </row>
    <row r="14697" spans="1:23">
      <c r="A14697" s="89" t="s">
        <v>848</v>
      </c>
      <c r="B14697" t="s">
        <v>293</v>
      </c>
      <c r="C14697" t="b">
        <v>1</v>
      </c>
      <c r="D14697" s="90">
        <v>63953</v>
      </c>
      <c r="E14697" s="91" t="s">
        <v>508</v>
      </c>
      <c r="F14697" s="90" t="s">
        <v>27962</v>
      </c>
      <c r="G14697" s="91" t="s">
        <v>25657</v>
      </c>
      <c r="H14697" s="91" t="s">
        <v>25656</v>
      </c>
      <c r="I14697" s="90">
        <v>63614</v>
      </c>
      <c r="J14697" s="91" t="s">
        <v>343</v>
      </c>
      <c r="K14697" s="91" t="s">
        <v>3387</v>
      </c>
      <c r="L14697" s="91" t="s">
        <v>27984</v>
      </c>
      <c r="M14697" s="91"/>
      <c r="N14697" s="90">
        <v>22</v>
      </c>
      <c r="O14697" s="90">
        <v>2</v>
      </c>
      <c r="P14697" s="91" t="s">
        <v>27974</v>
      </c>
      <c r="Q14697" s="91" t="s">
        <v>881</v>
      </c>
      <c r="R14697" s="91" t="s">
        <v>882</v>
      </c>
      <c r="S14697" s="91" t="s">
        <v>882</v>
      </c>
      <c r="T14697" s="91" t="s">
        <v>28013</v>
      </c>
      <c r="U14697" s="92">
        <v>31185</v>
      </c>
      <c r="V14697" s="92">
        <v>3526</v>
      </c>
      <c r="W14697" s="90">
        <v>2021</v>
      </c>
    </row>
    <row r="14698" spans="1:23">
      <c r="A14698" s="89" t="s">
        <v>848</v>
      </c>
      <c r="B14698" t="s">
        <v>293</v>
      </c>
      <c r="C14698" t="b">
        <v>1</v>
      </c>
      <c r="D14698" s="90">
        <v>63954</v>
      </c>
      <c r="E14698" s="91" t="s">
        <v>508</v>
      </c>
      <c r="F14698" s="90" t="s">
        <v>27962</v>
      </c>
      <c r="G14698" s="91" t="s">
        <v>25660</v>
      </c>
      <c r="H14698" s="91" t="s">
        <v>25659</v>
      </c>
      <c r="I14698" s="90">
        <v>63617</v>
      </c>
      <c r="J14698" s="91" t="s">
        <v>348</v>
      </c>
      <c r="K14698" s="91" t="s">
        <v>27999</v>
      </c>
      <c r="L14698" s="91" t="s">
        <v>27972</v>
      </c>
      <c r="M14698" s="91"/>
      <c r="N14698" s="90">
        <v>22</v>
      </c>
      <c r="O14698" s="90">
        <v>2</v>
      </c>
      <c r="P14698" s="91" t="s">
        <v>27974</v>
      </c>
      <c r="Q14698" s="91" t="s">
        <v>881</v>
      </c>
      <c r="R14698" s="91" t="s">
        <v>882</v>
      </c>
      <c r="S14698" s="91" t="s">
        <v>882</v>
      </c>
      <c r="T14698" s="91" t="s">
        <v>2000</v>
      </c>
      <c r="U14698" s="92">
        <v>26710</v>
      </c>
      <c r="V14698" s="92">
        <v>3020</v>
      </c>
      <c r="W14698" s="90">
        <v>2021</v>
      </c>
    </row>
    <row r="14699" spans="1:23">
      <c r="A14699" s="89" t="s">
        <v>848</v>
      </c>
      <c r="B14699" t="s">
        <v>293</v>
      </c>
      <c r="C14699" t="b">
        <v>1</v>
      </c>
      <c r="D14699" s="90">
        <v>63956</v>
      </c>
      <c r="E14699" s="91" t="s">
        <v>508</v>
      </c>
      <c r="F14699" s="90" t="s">
        <v>27962</v>
      </c>
      <c r="G14699" s="91" t="s">
        <v>25662</v>
      </c>
      <c r="H14699" s="91" t="s">
        <v>12151</v>
      </c>
      <c r="I14699" s="90">
        <v>60025</v>
      </c>
      <c r="J14699" s="91" t="s">
        <v>325</v>
      </c>
      <c r="K14699" s="91" t="s">
        <v>27973</v>
      </c>
      <c r="L14699" s="91" t="s">
        <v>7941</v>
      </c>
      <c r="M14699" s="91"/>
      <c r="N14699" s="90">
        <v>22</v>
      </c>
      <c r="O14699" s="90">
        <v>2</v>
      </c>
      <c r="P14699" s="91" t="s">
        <v>27974</v>
      </c>
      <c r="Q14699" s="91" t="s">
        <v>881</v>
      </c>
      <c r="R14699" s="91" t="s">
        <v>882</v>
      </c>
      <c r="S14699" s="91" t="s">
        <v>882</v>
      </c>
      <c r="T14699" s="91" t="s">
        <v>28047</v>
      </c>
      <c r="U14699" s="92">
        <v>36580</v>
      </c>
      <c r="V14699" s="92">
        <v>4136</v>
      </c>
      <c r="W14699" s="90">
        <v>2021</v>
      </c>
    </row>
    <row r="14700" spans="1:23">
      <c r="A14700" s="89" t="s">
        <v>848</v>
      </c>
      <c r="B14700" t="s">
        <v>293</v>
      </c>
      <c r="C14700" t="b">
        <v>1</v>
      </c>
      <c r="D14700" s="90">
        <v>63957</v>
      </c>
      <c r="E14700" s="91" t="s">
        <v>508</v>
      </c>
      <c r="F14700" s="90" t="s">
        <v>27962</v>
      </c>
      <c r="G14700" s="91" t="s">
        <v>25664</v>
      </c>
      <c r="H14700" s="91" t="s">
        <v>12151</v>
      </c>
      <c r="I14700" s="90">
        <v>60025</v>
      </c>
      <c r="J14700" s="91" t="s">
        <v>325</v>
      </c>
      <c r="K14700" s="91" t="s">
        <v>27973</v>
      </c>
      <c r="L14700" s="91" t="s">
        <v>7941</v>
      </c>
      <c r="M14700" s="91"/>
      <c r="N14700" s="90">
        <v>22</v>
      </c>
      <c r="O14700" s="90">
        <v>2</v>
      </c>
      <c r="P14700" s="91" t="s">
        <v>27974</v>
      </c>
      <c r="Q14700" s="91" t="s">
        <v>881</v>
      </c>
      <c r="R14700" s="91" t="s">
        <v>882</v>
      </c>
      <c r="S14700" s="91" t="s">
        <v>882</v>
      </c>
      <c r="T14700" s="91" t="s">
        <v>28047</v>
      </c>
      <c r="U14700" s="92">
        <v>34492</v>
      </c>
      <c r="V14700" s="92">
        <v>3900</v>
      </c>
      <c r="W14700" s="90">
        <v>2021</v>
      </c>
    </row>
    <row r="14701" spans="1:23">
      <c r="A14701" s="89" t="s">
        <v>848</v>
      </c>
      <c r="B14701" t="s">
        <v>293</v>
      </c>
      <c r="C14701" t="b">
        <v>1</v>
      </c>
      <c r="D14701" s="90">
        <v>63958</v>
      </c>
      <c r="E14701" s="91" t="s">
        <v>508</v>
      </c>
      <c r="F14701" s="90" t="s">
        <v>27962</v>
      </c>
      <c r="G14701" s="91" t="s">
        <v>25667</v>
      </c>
      <c r="H14701" s="91" t="s">
        <v>25666</v>
      </c>
      <c r="I14701" s="90">
        <v>63623</v>
      </c>
      <c r="J14701" s="91" t="s">
        <v>325</v>
      </c>
      <c r="K14701" s="91" t="s">
        <v>27973</v>
      </c>
      <c r="L14701" s="91" t="s">
        <v>7941</v>
      </c>
      <c r="M14701" s="91"/>
      <c r="N14701" s="90">
        <v>22</v>
      </c>
      <c r="O14701" s="90">
        <v>2</v>
      </c>
      <c r="P14701" s="91" t="s">
        <v>27974</v>
      </c>
      <c r="Q14701" s="91" t="s">
        <v>881</v>
      </c>
      <c r="R14701" s="91" t="s">
        <v>882</v>
      </c>
      <c r="S14701" s="91" t="s">
        <v>882</v>
      </c>
      <c r="T14701" s="91" t="s">
        <v>28047</v>
      </c>
      <c r="U14701" s="92">
        <v>29264</v>
      </c>
      <c r="V14701" s="92">
        <v>3309</v>
      </c>
      <c r="W14701" s="90">
        <v>2021</v>
      </c>
    </row>
    <row r="14702" spans="1:23">
      <c r="A14702" s="89" t="s">
        <v>848</v>
      </c>
      <c r="B14702" t="s">
        <v>293</v>
      </c>
      <c r="C14702" t="b">
        <v>1</v>
      </c>
      <c r="D14702" s="90">
        <v>63959</v>
      </c>
      <c r="E14702" s="91" t="s">
        <v>508</v>
      </c>
      <c r="F14702" s="90" t="s">
        <v>27962</v>
      </c>
      <c r="G14702" s="91" t="s">
        <v>25668</v>
      </c>
      <c r="H14702" s="91" t="s">
        <v>25666</v>
      </c>
      <c r="I14702" s="90">
        <v>63623</v>
      </c>
      <c r="J14702" s="91" t="s">
        <v>325</v>
      </c>
      <c r="K14702" s="91" t="s">
        <v>27973</v>
      </c>
      <c r="L14702" s="91" t="s">
        <v>7941</v>
      </c>
      <c r="M14702" s="91"/>
      <c r="N14702" s="90">
        <v>22</v>
      </c>
      <c r="O14702" s="90">
        <v>2</v>
      </c>
      <c r="P14702" s="91" t="s">
        <v>27974</v>
      </c>
      <c r="Q14702" s="91" t="s">
        <v>881</v>
      </c>
      <c r="R14702" s="91" t="s">
        <v>882</v>
      </c>
      <c r="S14702" s="91" t="s">
        <v>882</v>
      </c>
      <c r="T14702" s="91" t="s">
        <v>28047</v>
      </c>
      <c r="U14702" s="92">
        <v>32731</v>
      </c>
      <c r="V14702" s="92">
        <v>3701</v>
      </c>
      <c r="W14702" s="90">
        <v>2021</v>
      </c>
    </row>
    <row r="14703" spans="1:23">
      <c r="A14703" s="89" t="s">
        <v>848</v>
      </c>
      <c r="B14703" t="s">
        <v>293</v>
      </c>
      <c r="C14703" t="b">
        <v>1</v>
      </c>
      <c r="D14703" s="90">
        <v>63960</v>
      </c>
      <c r="E14703" s="91" t="s">
        <v>508</v>
      </c>
      <c r="F14703" s="90" t="s">
        <v>27962</v>
      </c>
      <c r="G14703" s="91" t="s">
        <v>25669</v>
      </c>
      <c r="H14703" s="91" t="s">
        <v>25666</v>
      </c>
      <c r="I14703" s="90">
        <v>63623</v>
      </c>
      <c r="J14703" s="91" t="s">
        <v>325</v>
      </c>
      <c r="K14703" s="91" t="s">
        <v>27973</v>
      </c>
      <c r="L14703" s="91" t="s">
        <v>7941</v>
      </c>
      <c r="M14703" s="91"/>
      <c r="N14703" s="90">
        <v>22</v>
      </c>
      <c r="O14703" s="90">
        <v>2</v>
      </c>
      <c r="P14703" s="91" t="s">
        <v>27974</v>
      </c>
      <c r="Q14703" s="91" t="s">
        <v>881</v>
      </c>
      <c r="R14703" s="91" t="s">
        <v>882</v>
      </c>
      <c r="S14703" s="91" t="s">
        <v>882</v>
      </c>
      <c r="T14703" s="91" t="s">
        <v>28047</v>
      </c>
      <c r="U14703" s="92">
        <v>35783</v>
      </c>
      <c r="V14703" s="92">
        <v>4046</v>
      </c>
      <c r="W14703" s="90">
        <v>2021</v>
      </c>
    </row>
    <row r="14704" spans="1:23">
      <c r="A14704" s="89" t="s">
        <v>848</v>
      </c>
      <c r="B14704" t="s">
        <v>293</v>
      </c>
      <c r="C14704" t="b">
        <v>1</v>
      </c>
      <c r="D14704" s="90">
        <v>63961</v>
      </c>
      <c r="E14704" s="91" t="s">
        <v>508</v>
      </c>
      <c r="F14704" s="90" t="s">
        <v>27962</v>
      </c>
      <c r="G14704" s="91" t="s">
        <v>25670</v>
      </c>
      <c r="H14704" s="91" t="s">
        <v>25666</v>
      </c>
      <c r="I14704" s="90">
        <v>63623</v>
      </c>
      <c r="J14704" s="91" t="s">
        <v>325</v>
      </c>
      <c r="K14704" s="91" t="s">
        <v>27973</v>
      </c>
      <c r="L14704" s="91" t="s">
        <v>7941</v>
      </c>
      <c r="M14704" s="91"/>
      <c r="N14704" s="90">
        <v>22</v>
      </c>
      <c r="O14704" s="90">
        <v>2</v>
      </c>
      <c r="P14704" s="91" t="s">
        <v>27974</v>
      </c>
      <c r="Q14704" s="91" t="s">
        <v>881</v>
      </c>
      <c r="R14704" s="91" t="s">
        <v>882</v>
      </c>
      <c r="S14704" s="91" t="s">
        <v>882</v>
      </c>
      <c r="T14704" s="91" t="s">
        <v>28047</v>
      </c>
      <c r="U14704" s="92">
        <v>29512</v>
      </c>
      <c r="V14704" s="92">
        <v>3337</v>
      </c>
      <c r="W14704" s="90">
        <v>2021</v>
      </c>
    </row>
    <row r="14705" spans="1:23">
      <c r="A14705" s="89" t="s">
        <v>848</v>
      </c>
      <c r="B14705" t="s">
        <v>293</v>
      </c>
      <c r="C14705" t="b">
        <v>1</v>
      </c>
      <c r="D14705" s="90">
        <v>63962</v>
      </c>
      <c r="E14705" s="91" t="s">
        <v>508</v>
      </c>
      <c r="F14705" s="90" t="s">
        <v>27962</v>
      </c>
      <c r="G14705" s="91" t="s">
        <v>25671</v>
      </c>
      <c r="H14705" s="91" t="s">
        <v>25666</v>
      </c>
      <c r="I14705" s="90">
        <v>63623</v>
      </c>
      <c r="J14705" s="91" t="s">
        <v>325</v>
      </c>
      <c r="K14705" s="91" t="s">
        <v>27973</v>
      </c>
      <c r="L14705" s="91" t="s">
        <v>7941</v>
      </c>
      <c r="M14705" s="91"/>
      <c r="N14705" s="90">
        <v>22</v>
      </c>
      <c r="O14705" s="90">
        <v>2</v>
      </c>
      <c r="P14705" s="91" t="s">
        <v>27974</v>
      </c>
      <c r="Q14705" s="91" t="s">
        <v>881</v>
      </c>
      <c r="R14705" s="91" t="s">
        <v>882</v>
      </c>
      <c r="S14705" s="91" t="s">
        <v>882</v>
      </c>
      <c r="T14705" s="91" t="s">
        <v>28047</v>
      </c>
      <c r="U14705" s="92">
        <v>32272</v>
      </c>
      <c r="V14705" s="92">
        <v>3649</v>
      </c>
      <c r="W14705" s="90">
        <v>2021</v>
      </c>
    </row>
    <row r="14706" spans="1:23">
      <c r="A14706" s="89" t="s">
        <v>848</v>
      </c>
      <c r="B14706" t="s">
        <v>293</v>
      </c>
      <c r="C14706" t="b">
        <v>1</v>
      </c>
      <c r="D14706" s="90">
        <v>63963</v>
      </c>
      <c r="E14706" s="91" t="s">
        <v>508</v>
      </c>
      <c r="F14706" s="90" t="s">
        <v>27962</v>
      </c>
      <c r="G14706" s="91" t="s">
        <v>25672</v>
      </c>
      <c r="H14706" s="91" t="s">
        <v>25666</v>
      </c>
      <c r="I14706" s="90">
        <v>63623</v>
      </c>
      <c r="J14706" s="91" t="s">
        <v>325</v>
      </c>
      <c r="K14706" s="91" t="s">
        <v>27973</v>
      </c>
      <c r="L14706" s="91" t="s">
        <v>7941</v>
      </c>
      <c r="M14706" s="91"/>
      <c r="N14706" s="90">
        <v>22</v>
      </c>
      <c r="O14706" s="90">
        <v>2</v>
      </c>
      <c r="P14706" s="91" t="s">
        <v>27974</v>
      </c>
      <c r="Q14706" s="91" t="s">
        <v>881</v>
      </c>
      <c r="R14706" s="91" t="s">
        <v>882</v>
      </c>
      <c r="S14706" s="91" t="s">
        <v>882</v>
      </c>
      <c r="T14706" s="91" t="s">
        <v>28047</v>
      </c>
      <c r="U14706" s="92">
        <v>25947</v>
      </c>
      <c r="V14706" s="92">
        <v>2934</v>
      </c>
      <c r="W14706" s="90">
        <v>2021</v>
      </c>
    </row>
    <row r="14707" spans="1:23">
      <c r="A14707" s="89" t="s">
        <v>848</v>
      </c>
      <c r="B14707" t="s">
        <v>293</v>
      </c>
      <c r="C14707" t="b">
        <v>1</v>
      </c>
      <c r="D14707" s="90">
        <v>63964</v>
      </c>
      <c r="E14707" s="91" t="s">
        <v>508</v>
      </c>
      <c r="F14707" s="90" t="s">
        <v>27962</v>
      </c>
      <c r="G14707" s="91" t="s">
        <v>25673</v>
      </c>
      <c r="H14707" s="91" t="s">
        <v>25666</v>
      </c>
      <c r="I14707" s="90">
        <v>63623</v>
      </c>
      <c r="J14707" s="91" t="s">
        <v>325</v>
      </c>
      <c r="K14707" s="91" t="s">
        <v>27973</v>
      </c>
      <c r="L14707" s="91" t="s">
        <v>7941</v>
      </c>
      <c r="M14707" s="91"/>
      <c r="N14707" s="90">
        <v>22</v>
      </c>
      <c r="O14707" s="90">
        <v>2</v>
      </c>
      <c r="P14707" s="91" t="s">
        <v>27974</v>
      </c>
      <c r="Q14707" s="91" t="s">
        <v>881</v>
      </c>
      <c r="R14707" s="91" t="s">
        <v>882</v>
      </c>
      <c r="S14707" s="91" t="s">
        <v>882</v>
      </c>
      <c r="T14707" s="91" t="s">
        <v>28047</v>
      </c>
      <c r="U14707" s="92">
        <v>33590</v>
      </c>
      <c r="V14707" s="92">
        <v>3798</v>
      </c>
      <c r="W14707" s="90">
        <v>2021</v>
      </c>
    </row>
    <row r="14708" spans="1:23">
      <c r="A14708" s="89" t="s">
        <v>848</v>
      </c>
      <c r="B14708" t="s">
        <v>293</v>
      </c>
      <c r="C14708" t="b">
        <v>1</v>
      </c>
      <c r="D14708" s="90">
        <v>63965</v>
      </c>
      <c r="E14708" s="91" t="s">
        <v>508</v>
      </c>
      <c r="F14708" s="90" t="s">
        <v>27962</v>
      </c>
      <c r="G14708" s="91" t="s">
        <v>25674</v>
      </c>
      <c r="H14708" s="91" t="s">
        <v>25666</v>
      </c>
      <c r="I14708" s="90">
        <v>63623</v>
      </c>
      <c r="J14708" s="91" t="s">
        <v>317</v>
      </c>
      <c r="K14708" s="91" t="s">
        <v>27992</v>
      </c>
      <c r="L14708" s="91" t="s">
        <v>27965</v>
      </c>
      <c r="M14708" s="91"/>
      <c r="N14708" s="90">
        <v>22</v>
      </c>
      <c r="O14708" s="90">
        <v>2</v>
      </c>
      <c r="P14708" s="91" t="s">
        <v>27974</v>
      </c>
      <c r="Q14708" s="91" t="s">
        <v>881</v>
      </c>
      <c r="R14708" s="91" t="s">
        <v>882</v>
      </c>
      <c r="S14708" s="91" t="s">
        <v>882</v>
      </c>
      <c r="T14708" s="91" t="s">
        <v>2000</v>
      </c>
      <c r="U14708" s="92">
        <v>199432</v>
      </c>
      <c r="V14708" s="92">
        <v>22550</v>
      </c>
      <c r="W14708" s="90">
        <v>2021</v>
      </c>
    </row>
    <row r="14709" spans="1:23">
      <c r="A14709" s="89" t="s">
        <v>717</v>
      </c>
      <c r="B14709" t="s">
        <v>293</v>
      </c>
      <c r="C14709" t="b">
        <v>1</v>
      </c>
      <c r="D14709" s="90">
        <v>63966</v>
      </c>
      <c r="E14709" s="91" t="s">
        <v>508</v>
      </c>
      <c r="F14709" s="90" t="s">
        <v>27962</v>
      </c>
      <c r="G14709" s="91" t="s">
        <v>25675</v>
      </c>
      <c r="H14709" s="91" t="s">
        <v>13997</v>
      </c>
      <c r="I14709" s="90">
        <v>60281</v>
      </c>
      <c r="J14709" s="91" t="s">
        <v>339</v>
      </c>
      <c r="K14709" s="91" t="s">
        <v>27971</v>
      </c>
      <c r="L14709" s="91" t="s">
        <v>27972</v>
      </c>
      <c r="M14709" s="91"/>
      <c r="N14709" s="90">
        <v>22</v>
      </c>
      <c r="O14709" s="90">
        <v>2</v>
      </c>
      <c r="P14709" s="91" t="s">
        <v>27974</v>
      </c>
      <c r="Q14709" s="91" t="s">
        <v>881</v>
      </c>
      <c r="R14709" s="91" t="s">
        <v>882</v>
      </c>
      <c r="S14709" s="91" t="s">
        <v>882</v>
      </c>
      <c r="T14709" s="91" t="s">
        <v>3315</v>
      </c>
      <c r="U14709" s="92">
        <v>9047</v>
      </c>
      <c r="V14709" s="92">
        <v>1023</v>
      </c>
      <c r="W14709" s="90">
        <v>2021</v>
      </c>
    </row>
    <row r="14710" spans="1:23">
      <c r="A14710" s="89" t="s">
        <v>717</v>
      </c>
      <c r="B14710" t="s">
        <v>293</v>
      </c>
      <c r="C14710" t="b">
        <v>1</v>
      </c>
      <c r="D14710" s="90">
        <v>63967</v>
      </c>
      <c r="E14710" s="91" t="s">
        <v>508</v>
      </c>
      <c r="F14710" s="90" t="s">
        <v>27962</v>
      </c>
      <c r="G14710" s="91" t="s">
        <v>25677</v>
      </c>
      <c r="H14710" s="91" t="s">
        <v>25484</v>
      </c>
      <c r="I14710" s="90">
        <v>63511</v>
      </c>
      <c r="J14710" s="91" t="s">
        <v>348</v>
      </c>
      <c r="K14710" s="91" t="s">
        <v>27999</v>
      </c>
      <c r="L14710" s="91" t="s">
        <v>28006</v>
      </c>
      <c r="M14710" s="91"/>
      <c r="N14710" s="90">
        <v>22</v>
      </c>
      <c r="O14710" s="90">
        <v>2</v>
      </c>
      <c r="P14710" s="91" t="s">
        <v>27974</v>
      </c>
      <c r="Q14710" s="91" t="s">
        <v>881</v>
      </c>
      <c r="R14710" s="91" t="s">
        <v>882</v>
      </c>
      <c r="S14710" s="91" t="s">
        <v>882</v>
      </c>
      <c r="T14710" s="91" t="s">
        <v>2000</v>
      </c>
      <c r="U14710" s="92">
        <v>35164</v>
      </c>
      <c r="V14710" s="92">
        <v>3976</v>
      </c>
      <c r="W14710" s="90">
        <v>2021</v>
      </c>
    </row>
    <row r="14711" spans="1:23">
      <c r="A14711" s="89" t="s">
        <v>717</v>
      </c>
      <c r="B14711" t="s">
        <v>293</v>
      </c>
      <c r="C14711" t="b">
        <v>1</v>
      </c>
      <c r="D14711" s="90">
        <v>63968</v>
      </c>
      <c r="E14711" s="91" t="s">
        <v>508</v>
      </c>
      <c r="F14711" s="90" t="s">
        <v>27962</v>
      </c>
      <c r="G14711" s="91" t="s">
        <v>25680</v>
      </c>
      <c r="H14711" s="91" t="s">
        <v>25484</v>
      </c>
      <c r="I14711" s="90">
        <v>63511</v>
      </c>
      <c r="J14711" s="91" t="s">
        <v>348</v>
      </c>
      <c r="K14711" s="91" t="s">
        <v>27999</v>
      </c>
      <c r="L14711" s="91" t="s">
        <v>27965</v>
      </c>
      <c r="M14711" s="91"/>
      <c r="N14711" s="90">
        <v>22</v>
      </c>
      <c r="O14711" s="90">
        <v>2</v>
      </c>
      <c r="P14711" s="91" t="s">
        <v>27974</v>
      </c>
      <c r="Q14711" s="91" t="s">
        <v>881</v>
      </c>
      <c r="R14711" s="91" t="s">
        <v>882</v>
      </c>
      <c r="S14711" s="91" t="s">
        <v>882</v>
      </c>
      <c r="T14711" s="91" t="s">
        <v>3315</v>
      </c>
      <c r="U14711" s="92">
        <v>16238</v>
      </c>
      <c r="V14711" s="92">
        <v>1836</v>
      </c>
      <c r="W14711" s="90">
        <v>2021</v>
      </c>
    </row>
    <row r="14712" spans="1:23">
      <c r="A14712" s="89" t="s">
        <v>848</v>
      </c>
      <c r="B14712" t="s">
        <v>293</v>
      </c>
      <c r="C14712" t="b">
        <v>1</v>
      </c>
      <c r="D14712" s="90">
        <v>63969</v>
      </c>
      <c r="E14712" s="91" t="s">
        <v>508</v>
      </c>
      <c r="F14712" s="90" t="s">
        <v>27962</v>
      </c>
      <c r="G14712" s="91" t="s">
        <v>25682</v>
      </c>
      <c r="H14712" s="91" t="s">
        <v>18126</v>
      </c>
      <c r="I14712" s="90">
        <v>60496</v>
      </c>
      <c r="J14712" s="91" t="s">
        <v>325</v>
      </c>
      <c r="K14712" s="91" t="s">
        <v>27973</v>
      </c>
      <c r="L14712" s="91" t="s">
        <v>7941</v>
      </c>
      <c r="M14712" s="91"/>
      <c r="N14712" s="90">
        <v>22</v>
      </c>
      <c r="O14712" s="90">
        <v>2</v>
      </c>
      <c r="P14712" s="91" t="s">
        <v>27974</v>
      </c>
      <c r="Q14712" s="91" t="s">
        <v>881</v>
      </c>
      <c r="R14712" s="91" t="s">
        <v>882</v>
      </c>
      <c r="S14712" s="91" t="s">
        <v>882</v>
      </c>
      <c r="T14712" s="91" t="s">
        <v>28047</v>
      </c>
      <c r="U14712" s="92">
        <v>41141</v>
      </c>
      <c r="V14712" s="92">
        <v>4652</v>
      </c>
      <c r="W14712" s="90">
        <v>2021</v>
      </c>
    </row>
    <row r="14713" spans="1:23">
      <c r="A14713" s="89" t="s">
        <v>717</v>
      </c>
      <c r="B14713" t="s">
        <v>293</v>
      </c>
      <c r="C14713" t="b">
        <v>1</v>
      </c>
      <c r="D14713" s="90">
        <v>63971</v>
      </c>
      <c r="E14713" s="91" t="s">
        <v>508</v>
      </c>
      <c r="F14713" s="90" t="s">
        <v>27962</v>
      </c>
      <c r="G14713" s="91" t="s">
        <v>25688</v>
      </c>
      <c r="H14713" s="91" t="s">
        <v>25687</v>
      </c>
      <c r="I14713" s="90">
        <v>63625</v>
      </c>
      <c r="J14713" s="91" t="s">
        <v>331</v>
      </c>
      <c r="K14713" s="91" t="s">
        <v>27983</v>
      </c>
      <c r="L14713" s="91" t="s">
        <v>28006</v>
      </c>
      <c r="M14713" s="91"/>
      <c r="N14713" s="90">
        <v>22</v>
      </c>
      <c r="O14713" s="90">
        <v>2</v>
      </c>
      <c r="P14713" s="91" t="s">
        <v>27974</v>
      </c>
      <c r="Q14713" s="91" t="s">
        <v>881</v>
      </c>
      <c r="R14713" s="91" t="s">
        <v>882</v>
      </c>
      <c r="S14713" s="91" t="s">
        <v>882</v>
      </c>
      <c r="T14713" s="91" t="s">
        <v>2000</v>
      </c>
      <c r="U14713" s="92">
        <v>21190</v>
      </c>
      <c r="V14713" s="92">
        <v>2396</v>
      </c>
      <c r="W14713" s="90">
        <v>2021</v>
      </c>
    </row>
    <row r="14714" spans="1:23">
      <c r="A14714" s="89" t="s">
        <v>848</v>
      </c>
      <c r="B14714" t="s">
        <v>293</v>
      </c>
      <c r="C14714" t="b">
        <v>1</v>
      </c>
      <c r="D14714" s="90">
        <v>63973</v>
      </c>
      <c r="E14714" s="91" t="s">
        <v>508</v>
      </c>
      <c r="F14714" s="90" t="s">
        <v>27962</v>
      </c>
      <c r="G14714" s="91" t="s">
        <v>25690</v>
      </c>
      <c r="H14714" s="91" t="s">
        <v>25690</v>
      </c>
      <c r="I14714" s="90">
        <v>63627</v>
      </c>
      <c r="J14714" s="91" t="s">
        <v>322</v>
      </c>
      <c r="K14714" s="91" t="s">
        <v>27992</v>
      </c>
      <c r="L14714" s="91" t="s">
        <v>27965</v>
      </c>
      <c r="M14714" s="91"/>
      <c r="N14714" s="90">
        <v>22</v>
      </c>
      <c r="O14714" s="90">
        <v>2</v>
      </c>
      <c r="P14714" s="91" t="s">
        <v>27974</v>
      </c>
      <c r="Q14714" s="91" t="s">
        <v>881</v>
      </c>
      <c r="R14714" s="91" t="s">
        <v>882</v>
      </c>
      <c r="S14714" s="91" t="s">
        <v>882</v>
      </c>
      <c r="T14714" s="91" t="s">
        <v>28030</v>
      </c>
      <c r="U14714" s="92">
        <v>141733</v>
      </c>
      <c r="V14714" s="92">
        <v>16026</v>
      </c>
      <c r="W14714" s="90">
        <v>2021</v>
      </c>
    </row>
    <row r="14715" spans="1:23">
      <c r="A14715" s="89" t="s">
        <v>848</v>
      </c>
      <c r="B14715" t="s">
        <v>293</v>
      </c>
      <c r="C14715" t="b">
        <v>1</v>
      </c>
      <c r="D14715" s="90">
        <v>63974</v>
      </c>
      <c r="E14715" s="91" t="s">
        <v>508</v>
      </c>
      <c r="F14715" s="90" t="s">
        <v>27962</v>
      </c>
      <c r="G14715" s="91" t="s">
        <v>25692</v>
      </c>
      <c r="H14715" s="91" t="s">
        <v>25692</v>
      </c>
      <c r="I14715" s="90">
        <v>63628</v>
      </c>
      <c r="J14715" s="91" t="s">
        <v>335</v>
      </c>
      <c r="K14715" s="91" t="s">
        <v>27992</v>
      </c>
      <c r="L14715" s="91" t="s">
        <v>27965</v>
      </c>
      <c r="M14715" s="91"/>
      <c r="N14715" s="90">
        <v>22</v>
      </c>
      <c r="O14715" s="90">
        <v>2</v>
      </c>
      <c r="P14715" s="91" t="s">
        <v>27974</v>
      </c>
      <c r="Q14715" s="91" t="s">
        <v>881</v>
      </c>
      <c r="R14715" s="91" t="s">
        <v>882</v>
      </c>
      <c r="S14715" s="91" t="s">
        <v>882</v>
      </c>
      <c r="T14715" s="91" t="s">
        <v>28046</v>
      </c>
      <c r="U14715" s="92">
        <v>58681</v>
      </c>
      <c r="V14715" s="92">
        <v>6635</v>
      </c>
      <c r="W14715" s="90">
        <v>2021</v>
      </c>
    </row>
    <row r="14716" spans="1:23">
      <c r="A14716" s="89" t="s">
        <v>848</v>
      </c>
      <c r="B14716" t="s">
        <v>293</v>
      </c>
      <c r="C14716" t="b">
        <v>1</v>
      </c>
      <c r="D14716" s="90">
        <v>63975</v>
      </c>
      <c r="E14716" s="91" t="s">
        <v>508</v>
      </c>
      <c r="F14716" s="90" t="s">
        <v>27962</v>
      </c>
      <c r="G14716" s="91" t="s">
        <v>25694</v>
      </c>
      <c r="H14716" s="91" t="s">
        <v>25694</v>
      </c>
      <c r="I14716" s="90">
        <v>63629</v>
      </c>
      <c r="J14716" s="91" t="s">
        <v>335</v>
      </c>
      <c r="K14716" s="91" t="s">
        <v>27992</v>
      </c>
      <c r="L14716" s="91" t="s">
        <v>27965</v>
      </c>
      <c r="M14716" s="91"/>
      <c r="N14716" s="90">
        <v>22</v>
      </c>
      <c r="O14716" s="90">
        <v>2</v>
      </c>
      <c r="P14716" s="91" t="s">
        <v>27974</v>
      </c>
      <c r="Q14716" s="91" t="s">
        <v>881</v>
      </c>
      <c r="R14716" s="91" t="s">
        <v>882</v>
      </c>
      <c r="S14716" s="91" t="s">
        <v>882</v>
      </c>
      <c r="T14716" s="91" t="s">
        <v>28030</v>
      </c>
      <c r="U14716" s="92">
        <v>91535</v>
      </c>
      <c r="V14716" s="92">
        <v>10350</v>
      </c>
      <c r="W14716" s="90">
        <v>2021</v>
      </c>
    </row>
    <row r="14717" spans="1:23">
      <c r="A14717" s="89" t="s">
        <v>717</v>
      </c>
      <c r="B14717" t="s">
        <v>293</v>
      </c>
      <c r="C14717" t="b">
        <v>1</v>
      </c>
      <c r="D14717" s="90">
        <v>63976</v>
      </c>
      <c r="E14717" s="91" t="s">
        <v>508</v>
      </c>
      <c r="F14717" s="90" t="s">
        <v>27962</v>
      </c>
      <c r="G14717" s="91" t="s">
        <v>25696</v>
      </c>
      <c r="H14717" s="91" t="s">
        <v>16218</v>
      </c>
      <c r="I14717" s="90">
        <v>61060</v>
      </c>
      <c r="J14717" s="91" t="s">
        <v>335</v>
      </c>
      <c r="K14717" s="91" t="s">
        <v>27992</v>
      </c>
      <c r="L14717" s="91" t="s">
        <v>27965</v>
      </c>
      <c r="M14717" s="91"/>
      <c r="N14717" s="90">
        <v>22</v>
      </c>
      <c r="O14717" s="90">
        <v>2</v>
      </c>
      <c r="P14717" s="91" t="s">
        <v>27974</v>
      </c>
      <c r="Q14717" s="91" t="s">
        <v>881</v>
      </c>
      <c r="R14717" s="91" t="s">
        <v>882</v>
      </c>
      <c r="S14717" s="91" t="s">
        <v>882</v>
      </c>
      <c r="T14717" s="91" t="s">
        <v>28030</v>
      </c>
      <c r="U14717" s="92">
        <v>15397</v>
      </c>
      <c r="V14717" s="92">
        <v>1741</v>
      </c>
      <c r="W14717" s="90">
        <v>2021</v>
      </c>
    </row>
    <row r="14718" spans="1:23">
      <c r="A14718" s="89" t="s">
        <v>717</v>
      </c>
      <c r="B14718" t="s">
        <v>293</v>
      </c>
      <c r="C14718" t="b">
        <v>1</v>
      </c>
      <c r="D14718" s="90">
        <v>63978</v>
      </c>
      <c r="E14718" s="91" t="s">
        <v>508</v>
      </c>
      <c r="F14718" s="90" t="s">
        <v>27962</v>
      </c>
      <c r="G14718" s="91" t="s">
        <v>25700</v>
      </c>
      <c r="H14718" s="91" t="s">
        <v>1666</v>
      </c>
      <c r="I14718" s="90">
        <v>6455</v>
      </c>
      <c r="J14718" s="91" t="s">
        <v>352</v>
      </c>
      <c r="K14718" s="91" t="s">
        <v>27992</v>
      </c>
      <c r="L14718" s="91" t="s">
        <v>27965</v>
      </c>
      <c r="M14718" s="91"/>
      <c r="N14718" s="90">
        <v>22</v>
      </c>
      <c r="O14718" s="90">
        <v>1</v>
      </c>
      <c r="P14718" s="91" t="s">
        <v>511</v>
      </c>
      <c r="Q14718" s="91" t="s">
        <v>881</v>
      </c>
      <c r="R14718" s="91" t="s">
        <v>882</v>
      </c>
      <c r="S14718" s="91" t="s">
        <v>882</v>
      </c>
      <c r="T14718" s="91" t="s">
        <v>28019</v>
      </c>
      <c r="U14718" s="92">
        <v>226742</v>
      </c>
      <c r="V14718" s="92">
        <v>25638</v>
      </c>
      <c r="W14718" s="90">
        <v>2021</v>
      </c>
    </row>
    <row r="14719" spans="1:23">
      <c r="A14719" s="89" t="s">
        <v>848</v>
      </c>
      <c r="B14719" t="s">
        <v>293</v>
      </c>
      <c r="C14719" t="b">
        <v>1</v>
      </c>
      <c r="D14719" s="90">
        <v>63979</v>
      </c>
      <c r="E14719" s="91" t="s">
        <v>508</v>
      </c>
      <c r="F14719" s="90" t="s">
        <v>27962</v>
      </c>
      <c r="G14719" s="91" t="s">
        <v>25702</v>
      </c>
      <c r="H14719" s="91" t="s">
        <v>25701</v>
      </c>
      <c r="I14719" s="90">
        <v>63634</v>
      </c>
      <c r="J14719" s="91" t="s">
        <v>335</v>
      </c>
      <c r="K14719" s="91" t="s">
        <v>27992</v>
      </c>
      <c r="L14719" s="91" t="s">
        <v>27965</v>
      </c>
      <c r="M14719" s="91"/>
      <c r="N14719" s="90">
        <v>22</v>
      </c>
      <c r="O14719" s="90">
        <v>2</v>
      </c>
      <c r="P14719" s="91" t="s">
        <v>27974</v>
      </c>
      <c r="Q14719" s="91" t="s">
        <v>881</v>
      </c>
      <c r="R14719" s="91" t="s">
        <v>882</v>
      </c>
      <c r="S14719" s="91" t="s">
        <v>882</v>
      </c>
      <c r="T14719" s="91" t="s">
        <v>28030</v>
      </c>
      <c r="U14719" s="92">
        <v>39366</v>
      </c>
      <c r="V14719" s="92">
        <v>4451</v>
      </c>
      <c r="W14719" s="90">
        <v>2021</v>
      </c>
    </row>
    <row r="14720" spans="1:23">
      <c r="A14720" s="89" t="s">
        <v>717</v>
      </c>
      <c r="B14720" t="s">
        <v>14</v>
      </c>
      <c r="C14720" t="b">
        <v>1</v>
      </c>
      <c r="D14720" s="90">
        <v>63981</v>
      </c>
      <c r="E14720" s="91" t="s">
        <v>508</v>
      </c>
      <c r="F14720" s="90" t="s">
        <v>27962</v>
      </c>
      <c r="G14720" s="91" t="s">
        <v>25704</v>
      </c>
      <c r="H14720" s="91" t="s">
        <v>12753</v>
      </c>
      <c r="I14720" s="90">
        <v>56545</v>
      </c>
      <c r="J14720" s="91" t="s">
        <v>330</v>
      </c>
      <c r="K14720" s="91" t="s">
        <v>27987</v>
      </c>
      <c r="L14720" s="91" t="s">
        <v>7941</v>
      </c>
      <c r="M14720" s="91"/>
      <c r="N14720" s="90">
        <v>22</v>
      </c>
      <c r="O14720" s="90">
        <v>2</v>
      </c>
      <c r="P14720" s="91" t="s">
        <v>27974</v>
      </c>
      <c r="Q14720" s="91" t="s">
        <v>523</v>
      </c>
      <c r="R14720" s="91" t="s">
        <v>524</v>
      </c>
      <c r="S14720" s="91" t="s">
        <v>524</v>
      </c>
      <c r="T14720" s="91" t="s">
        <v>28045</v>
      </c>
      <c r="U14720" s="92">
        <v>875565</v>
      </c>
      <c r="V14720" s="92">
        <v>99001</v>
      </c>
      <c r="W14720" s="90">
        <v>2021</v>
      </c>
    </row>
    <row r="14721" spans="1:23">
      <c r="A14721" s="89"/>
      <c r="B14721" t="s">
        <v>293</v>
      </c>
      <c r="C14721" t="b">
        <v>0</v>
      </c>
      <c r="D14721" s="90">
        <v>63987</v>
      </c>
      <c r="E14721" s="91" t="s">
        <v>508</v>
      </c>
      <c r="F14721" s="90" t="s">
        <v>27962</v>
      </c>
      <c r="G14721" s="91" t="s">
        <v>28196</v>
      </c>
      <c r="H14721" s="91" t="s">
        <v>28197</v>
      </c>
      <c r="I14721" s="90">
        <v>63590</v>
      </c>
      <c r="J14721" s="91" t="s">
        <v>339</v>
      </c>
      <c r="K14721" s="91" t="s">
        <v>27971</v>
      </c>
      <c r="L14721" s="91" t="s">
        <v>27972</v>
      </c>
      <c r="M14721" s="91"/>
      <c r="N14721" s="90">
        <v>22</v>
      </c>
      <c r="O14721" s="90">
        <v>2</v>
      </c>
      <c r="P14721" s="91" t="s">
        <v>27974</v>
      </c>
      <c r="Q14721" s="91" t="s">
        <v>881</v>
      </c>
      <c r="R14721" s="91" t="s">
        <v>882</v>
      </c>
      <c r="S14721" s="91" t="s">
        <v>882</v>
      </c>
      <c r="T14721" s="91" t="s">
        <v>3315</v>
      </c>
      <c r="U14721" s="92">
        <v>0</v>
      </c>
      <c r="V14721" s="92">
        <v>0</v>
      </c>
      <c r="W14721" s="90">
        <v>2021</v>
      </c>
    </row>
    <row r="14722" spans="1:23">
      <c r="A14722" s="89" t="s">
        <v>848</v>
      </c>
      <c r="B14722" t="s">
        <v>14</v>
      </c>
      <c r="C14722" t="b">
        <v>1</v>
      </c>
      <c r="D14722" s="90">
        <v>63988</v>
      </c>
      <c r="E14722" s="91" t="s">
        <v>508</v>
      </c>
      <c r="F14722" s="90" t="s">
        <v>27962</v>
      </c>
      <c r="G14722" s="91" t="s">
        <v>25707</v>
      </c>
      <c r="H14722" s="91" t="s">
        <v>7025</v>
      </c>
      <c r="I14722" s="90">
        <v>49893</v>
      </c>
      <c r="J14722" s="91" t="s">
        <v>348</v>
      </c>
      <c r="K14722" s="91" t="s">
        <v>27999</v>
      </c>
      <c r="L14722" s="91" t="s">
        <v>27965</v>
      </c>
      <c r="M14722" s="91"/>
      <c r="N14722" s="90">
        <v>22</v>
      </c>
      <c r="O14722" s="90">
        <v>2</v>
      </c>
      <c r="P14722" s="91" t="s">
        <v>27974</v>
      </c>
      <c r="Q14722" s="91" t="s">
        <v>523</v>
      </c>
      <c r="R14722" s="91" t="s">
        <v>524</v>
      </c>
      <c r="S14722" s="91" t="s">
        <v>524</v>
      </c>
      <c r="T14722" s="91" t="s">
        <v>2000</v>
      </c>
      <c r="U14722" s="92">
        <v>8055197</v>
      </c>
      <c r="V14722" s="92">
        <v>910809</v>
      </c>
      <c r="W14722" s="90">
        <v>2021</v>
      </c>
    </row>
    <row r="14723" spans="1:23">
      <c r="A14723" s="89" t="s">
        <v>717</v>
      </c>
      <c r="B14723" t="s">
        <v>293</v>
      </c>
      <c r="C14723" t="b">
        <v>1</v>
      </c>
      <c r="D14723" s="90">
        <v>63989</v>
      </c>
      <c r="E14723" s="91" t="s">
        <v>508</v>
      </c>
      <c r="F14723" s="90" t="s">
        <v>27962</v>
      </c>
      <c r="G14723" s="91" t="s">
        <v>25709</v>
      </c>
      <c r="H14723" s="91" t="s">
        <v>25708</v>
      </c>
      <c r="I14723" s="90">
        <v>63643</v>
      </c>
      <c r="J14723" s="91" t="s">
        <v>348</v>
      </c>
      <c r="K14723" s="91" t="s">
        <v>27999</v>
      </c>
      <c r="L14723" s="91" t="s">
        <v>28006</v>
      </c>
      <c r="M14723" s="91"/>
      <c r="N14723" s="90">
        <v>22</v>
      </c>
      <c r="O14723" s="90">
        <v>2</v>
      </c>
      <c r="P14723" s="91" t="s">
        <v>27974</v>
      </c>
      <c r="Q14723" s="91" t="s">
        <v>881</v>
      </c>
      <c r="R14723" s="91" t="s">
        <v>882</v>
      </c>
      <c r="S14723" s="91" t="s">
        <v>882</v>
      </c>
      <c r="T14723" s="91" t="s">
        <v>2000</v>
      </c>
      <c r="U14723" s="92">
        <v>16910</v>
      </c>
      <c r="V14723" s="92">
        <v>1912</v>
      </c>
      <c r="W14723" s="90">
        <v>2021</v>
      </c>
    </row>
    <row r="14724" spans="1:23">
      <c r="A14724" s="89" t="s">
        <v>717</v>
      </c>
      <c r="B14724" t="s">
        <v>293</v>
      </c>
      <c r="C14724" t="b">
        <v>1</v>
      </c>
      <c r="D14724" s="90">
        <v>63990</v>
      </c>
      <c r="E14724" s="91" t="s">
        <v>508</v>
      </c>
      <c r="F14724" s="90" t="s">
        <v>27962</v>
      </c>
      <c r="G14724" s="91" t="s">
        <v>25711</v>
      </c>
      <c r="H14724" s="91" t="s">
        <v>25710</v>
      </c>
      <c r="I14724" s="90">
        <v>63644</v>
      </c>
      <c r="J14724" s="91" t="s">
        <v>348</v>
      </c>
      <c r="K14724" s="91" t="s">
        <v>27999</v>
      </c>
      <c r="L14724" s="91" t="s">
        <v>28006</v>
      </c>
      <c r="M14724" s="91"/>
      <c r="N14724" s="90">
        <v>22</v>
      </c>
      <c r="O14724" s="90">
        <v>2</v>
      </c>
      <c r="P14724" s="91" t="s">
        <v>27974</v>
      </c>
      <c r="Q14724" s="91" t="s">
        <v>881</v>
      </c>
      <c r="R14724" s="91" t="s">
        <v>882</v>
      </c>
      <c r="S14724" s="91" t="s">
        <v>882</v>
      </c>
      <c r="T14724" s="91" t="s">
        <v>2000</v>
      </c>
      <c r="U14724" s="92">
        <v>10886</v>
      </c>
      <c r="V14724" s="92">
        <v>1231</v>
      </c>
      <c r="W14724" s="90">
        <v>2021</v>
      </c>
    </row>
    <row r="14725" spans="1:23">
      <c r="A14725" s="89" t="s">
        <v>717</v>
      </c>
      <c r="B14725" t="s">
        <v>293</v>
      </c>
      <c r="C14725" t="b">
        <v>1</v>
      </c>
      <c r="D14725" s="90">
        <v>63991</v>
      </c>
      <c r="E14725" s="91" t="s">
        <v>508</v>
      </c>
      <c r="F14725" s="90" t="s">
        <v>27962</v>
      </c>
      <c r="G14725" s="91" t="s">
        <v>25714</v>
      </c>
      <c r="H14725" s="91" t="s">
        <v>25713</v>
      </c>
      <c r="I14725" s="90">
        <v>63645</v>
      </c>
      <c r="J14725" s="91" t="s">
        <v>348</v>
      </c>
      <c r="K14725" s="91" t="s">
        <v>27999</v>
      </c>
      <c r="L14725" s="91" t="s">
        <v>28006</v>
      </c>
      <c r="M14725" s="91"/>
      <c r="N14725" s="90">
        <v>22</v>
      </c>
      <c r="O14725" s="90">
        <v>2</v>
      </c>
      <c r="P14725" s="91" t="s">
        <v>27974</v>
      </c>
      <c r="Q14725" s="91" t="s">
        <v>881</v>
      </c>
      <c r="R14725" s="91" t="s">
        <v>882</v>
      </c>
      <c r="S14725" s="91" t="s">
        <v>882</v>
      </c>
      <c r="T14725" s="91" t="s">
        <v>2000</v>
      </c>
      <c r="U14725" s="92">
        <v>13974</v>
      </c>
      <c r="V14725" s="92">
        <v>1580</v>
      </c>
      <c r="W14725" s="90">
        <v>2021</v>
      </c>
    </row>
    <row r="14726" spans="1:23">
      <c r="A14726" s="89" t="s">
        <v>717</v>
      </c>
      <c r="B14726" t="s">
        <v>293</v>
      </c>
      <c r="C14726" t="b">
        <v>1</v>
      </c>
      <c r="D14726" s="90">
        <v>63992</v>
      </c>
      <c r="E14726" s="91" t="s">
        <v>508</v>
      </c>
      <c r="F14726" s="90" t="s">
        <v>27962</v>
      </c>
      <c r="G14726" s="91" t="s">
        <v>25717</v>
      </c>
      <c r="H14726" s="91" t="s">
        <v>25716</v>
      </c>
      <c r="I14726" s="90">
        <v>63646</v>
      </c>
      <c r="J14726" s="91" t="s">
        <v>348</v>
      </c>
      <c r="K14726" s="91" t="s">
        <v>27999</v>
      </c>
      <c r="L14726" s="91" t="s">
        <v>28006</v>
      </c>
      <c r="M14726" s="91"/>
      <c r="N14726" s="90">
        <v>22</v>
      </c>
      <c r="O14726" s="90">
        <v>2</v>
      </c>
      <c r="P14726" s="91" t="s">
        <v>27974</v>
      </c>
      <c r="Q14726" s="91" t="s">
        <v>881</v>
      </c>
      <c r="R14726" s="91" t="s">
        <v>882</v>
      </c>
      <c r="S14726" s="91" t="s">
        <v>882</v>
      </c>
      <c r="T14726" s="91" t="s">
        <v>2000</v>
      </c>
      <c r="U14726" s="92">
        <v>19032</v>
      </c>
      <c r="V14726" s="92">
        <v>2152</v>
      </c>
      <c r="W14726" s="90">
        <v>2021</v>
      </c>
    </row>
    <row r="14727" spans="1:23">
      <c r="A14727" s="89" t="s">
        <v>766</v>
      </c>
      <c r="B14727" t="s">
        <v>293</v>
      </c>
      <c r="C14727" t="b">
        <v>0</v>
      </c>
      <c r="D14727" s="90">
        <v>63993</v>
      </c>
      <c r="E14727" s="91" t="s">
        <v>508</v>
      </c>
      <c r="F14727" s="90" t="s">
        <v>27962</v>
      </c>
      <c r="G14727" s="91" t="s">
        <v>25720</v>
      </c>
      <c r="H14727" s="91" t="s">
        <v>25719</v>
      </c>
      <c r="I14727" s="90">
        <v>63648</v>
      </c>
      <c r="J14727" s="91" t="s">
        <v>356</v>
      </c>
      <c r="K14727" s="91" t="s">
        <v>27973</v>
      </c>
      <c r="L14727" s="91" t="s">
        <v>7941</v>
      </c>
      <c r="M14727" s="91"/>
      <c r="N14727" s="90">
        <v>115</v>
      </c>
      <c r="O14727" s="90">
        <v>6</v>
      </c>
      <c r="P14727" s="91" t="s">
        <v>28090</v>
      </c>
      <c r="Q14727" s="91" t="s">
        <v>881</v>
      </c>
      <c r="R14727" s="91" t="s">
        <v>882</v>
      </c>
      <c r="S14727" s="91" t="s">
        <v>882</v>
      </c>
      <c r="T14727" s="91" t="s">
        <v>27975</v>
      </c>
      <c r="U14727" s="92">
        <v>9886</v>
      </c>
      <c r="V14727" s="92">
        <v>1118</v>
      </c>
      <c r="W14727" s="90">
        <v>2021</v>
      </c>
    </row>
    <row r="14728" spans="1:23">
      <c r="A14728" s="89" t="s">
        <v>1342</v>
      </c>
      <c r="B14728" t="s">
        <v>293</v>
      </c>
      <c r="C14728" t="b">
        <v>0</v>
      </c>
      <c r="D14728" s="90">
        <v>63994</v>
      </c>
      <c r="E14728" s="91" t="s">
        <v>508</v>
      </c>
      <c r="F14728" s="90" t="s">
        <v>27962</v>
      </c>
      <c r="G14728" s="91" t="s">
        <v>25723</v>
      </c>
      <c r="H14728" s="91" t="s">
        <v>25722</v>
      </c>
      <c r="I14728" s="90">
        <v>63649</v>
      </c>
      <c r="J14728" s="91" t="s">
        <v>356</v>
      </c>
      <c r="K14728" s="91" t="s">
        <v>27973</v>
      </c>
      <c r="L14728" s="91" t="s">
        <v>7941</v>
      </c>
      <c r="M14728" s="91"/>
      <c r="N14728" s="90">
        <v>111</v>
      </c>
      <c r="O14728" s="90">
        <v>6</v>
      </c>
      <c r="P14728" s="91" t="s">
        <v>28090</v>
      </c>
      <c r="Q14728" s="91" t="s">
        <v>881</v>
      </c>
      <c r="R14728" s="91" t="s">
        <v>882</v>
      </c>
      <c r="S14728" s="91" t="s">
        <v>882</v>
      </c>
      <c r="T14728" s="91" t="s">
        <v>27975</v>
      </c>
      <c r="U14728" s="92">
        <v>10955</v>
      </c>
      <c r="V14728" s="92">
        <v>1239</v>
      </c>
      <c r="W14728" s="90">
        <v>2021</v>
      </c>
    </row>
    <row r="14729" spans="1:23">
      <c r="A14729" s="89" t="s">
        <v>848</v>
      </c>
      <c r="B14729" t="s">
        <v>293</v>
      </c>
      <c r="C14729" t="b">
        <v>1</v>
      </c>
      <c r="D14729" s="90">
        <v>63997</v>
      </c>
      <c r="E14729" s="91" t="s">
        <v>508</v>
      </c>
      <c r="F14729" s="90" t="s">
        <v>27962</v>
      </c>
      <c r="G14729" s="91" t="s">
        <v>25726</v>
      </c>
      <c r="H14729" s="91" t="s">
        <v>20176</v>
      </c>
      <c r="I14729" s="90">
        <v>60571</v>
      </c>
      <c r="J14729" s="91" t="s">
        <v>323</v>
      </c>
      <c r="K14729" s="91" t="s">
        <v>3387</v>
      </c>
      <c r="L14729" s="91" t="s">
        <v>27984</v>
      </c>
      <c r="M14729" s="91"/>
      <c r="N14729" s="90">
        <v>22</v>
      </c>
      <c r="O14729" s="90">
        <v>2</v>
      </c>
      <c r="P14729" s="91" t="s">
        <v>27974</v>
      </c>
      <c r="Q14729" s="91" t="s">
        <v>881</v>
      </c>
      <c r="R14729" s="91" t="s">
        <v>882</v>
      </c>
      <c r="S14729" s="91" t="s">
        <v>882</v>
      </c>
      <c r="T14729" s="91" t="s">
        <v>28013</v>
      </c>
      <c r="U14729" s="92">
        <v>67746</v>
      </c>
      <c r="V14729" s="92">
        <v>7660</v>
      </c>
      <c r="W14729" s="90">
        <v>2021</v>
      </c>
    </row>
    <row r="14730" spans="1:23">
      <c r="A14730" s="89"/>
      <c r="B14730" t="s">
        <v>800</v>
      </c>
      <c r="C14730" t="b">
        <v>0</v>
      </c>
      <c r="D14730" s="90">
        <v>64000</v>
      </c>
      <c r="E14730" s="91" t="s">
        <v>508</v>
      </c>
      <c r="F14730" s="90" t="s">
        <v>27962</v>
      </c>
      <c r="G14730" s="91" t="s">
        <v>25728</v>
      </c>
      <c r="H14730" s="91" t="s">
        <v>14569</v>
      </c>
      <c r="I14730" s="90">
        <v>61012</v>
      </c>
      <c r="J14730" s="91" t="s">
        <v>343</v>
      </c>
      <c r="K14730" s="91" t="s">
        <v>3387</v>
      </c>
      <c r="L14730" s="91" t="s">
        <v>27984</v>
      </c>
      <c r="M14730" s="91"/>
      <c r="N14730" s="90">
        <v>22</v>
      </c>
      <c r="O14730" s="90">
        <v>2</v>
      </c>
      <c r="P14730" s="91" t="s">
        <v>27974</v>
      </c>
      <c r="Q14730" s="91" t="s">
        <v>877</v>
      </c>
      <c r="R14730" s="91" t="s">
        <v>878</v>
      </c>
      <c r="S14730" s="91" t="s">
        <v>2027</v>
      </c>
      <c r="T14730" s="91" t="s">
        <v>28013</v>
      </c>
      <c r="U14730" s="92">
        <v>0</v>
      </c>
      <c r="V14730" s="92">
        <v>0</v>
      </c>
      <c r="W14730" s="90">
        <v>2021</v>
      </c>
    </row>
    <row r="14731" spans="1:23">
      <c r="A14731" s="89" t="s">
        <v>717</v>
      </c>
      <c r="B14731" t="s">
        <v>293</v>
      </c>
      <c r="C14731" t="b">
        <v>1</v>
      </c>
      <c r="D14731" s="90">
        <v>64000</v>
      </c>
      <c r="E14731" s="91" t="s">
        <v>508</v>
      </c>
      <c r="F14731" s="90" t="s">
        <v>27962</v>
      </c>
      <c r="G14731" s="91" t="s">
        <v>25728</v>
      </c>
      <c r="H14731" s="91" t="s">
        <v>14569</v>
      </c>
      <c r="I14731" s="90">
        <v>61012</v>
      </c>
      <c r="J14731" s="91" t="s">
        <v>343</v>
      </c>
      <c r="K14731" s="91" t="s">
        <v>3387</v>
      </c>
      <c r="L14731" s="91" t="s">
        <v>27984</v>
      </c>
      <c r="M14731" s="91"/>
      <c r="N14731" s="90">
        <v>22</v>
      </c>
      <c r="O14731" s="90">
        <v>2</v>
      </c>
      <c r="P14731" s="91" t="s">
        <v>27974</v>
      </c>
      <c r="Q14731" s="91" t="s">
        <v>881</v>
      </c>
      <c r="R14731" s="91" t="s">
        <v>882</v>
      </c>
      <c r="S14731" s="91" t="s">
        <v>882</v>
      </c>
      <c r="T14731" s="91" t="s">
        <v>28013</v>
      </c>
      <c r="U14731" s="92">
        <v>19324</v>
      </c>
      <c r="V14731" s="92">
        <v>2185</v>
      </c>
      <c r="W14731" s="90">
        <v>2021</v>
      </c>
    </row>
    <row r="14732" spans="1:23">
      <c r="A14732" s="89" t="s">
        <v>848</v>
      </c>
      <c r="B14732" t="s">
        <v>293</v>
      </c>
      <c r="C14732" t="b">
        <v>1</v>
      </c>
      <c r="D14732" s="90">
        <v>64001</v>
      </c>
      <c r="E14732" s="91" t="s">
        <v>508</v>
      </c>
      <c r="F14732" s="90" t="s">
        <v>27962</v>
      </c>
      <c r="G14732" s="91" t="s">
        <v>25730</v>
      </c>
      <c r="H14732" s="91" t="s">
        <v>20424</v>
      </c>
      <c r="I14732" s="90">
        <v>62759</v>
      </c>
      <c r="J14732" s="91" t="s">
        <v>339</v>
      </c>
      <c r="K14732" s="91" t="s">
        <v>27971</v>
      </c>
      <c r="L14732" s="91" t="s">
        <v>27972</v>
      </c>
      <c r="M14732" s="91"/>
      <c r="N14732" s="90">
        <v>22</v>
      </c>
      <c r="O14732" s="90">
        <v>2</v>
      </c>
      <c r="P14732" s="91" t="s">
        <v>27974</v>
      </c>
      <c r="Q14732" s="91" t="s">
        <v>881</v>
      </c>
      <c r="R14732" s="91" t="s">
        <v>882</v>
      </c>
      <c r="S14732" s="91" t="s">
        <v>882</v>
      </c>
      <c r="T14732" s="91" t="s">
        <v>3315</v>
      </c>
      <c r="U14732" s="92">
        <v>20137</v>
      </c>
      <c r="V14732" s="92">
        <v>2277</v>
      </c>
      <c r="W14732" s="90">
        <v>2021</v>
      </c>
    </row>
    <row r="14733" spans="1:23">
      <c r="A14733" s="89" t="s">
        <v>848</v>
      </c>
      <c r="B14733" t="s">
        <v>293</v>
      </c>
      <c r="C14733" t="b">
        <v>1</v>
      </c>
      <c r="D14733" s="90">
        <v>64002</v>
      </c>
      <c r="E14733" s="91" t="s">
        <v>508</v>
      </c>
      <c r="F14733" s="90" t="s">
        <v>27962</v>
      </c>
      <c r="G14733" s="91" t="s">
        <v>25732</v>
      </c>
      <c r="H14733" s="91" t="s">
        <v>17480</v>
      </c>
      <c r="I14733" s="90">
        <v>61677</v>
      </c>
      <c r="J14733" s="91" t="s">
        <v>335</v>
      </c>
      <c r="K14733" s="91" t="s">
        <v>27992</v>
      </c>
      <c r="L14733" s="91" t="s">
        <v>27965</v>
      </c>
      <c r="M14733" s="91"/>
      <c r="N14733" s="90">
        <v>22</v>
      </c>
      <c r="O14733" s="90">
        <v>2</v>
      </c>
      <c r="P14733" s="91" t="s">
        <v>27974</v>
      </c>
      <c r="Q14733" s="91" t="s">
        <v>881</v>
      </c>
      <c r="R14733" s="91" t="s">
        <v>882</v>
      </c>
      <c r="S14733" s="91" t="s">
        <v>882</v>
      </c>
      <c r="T14733" s="91" t="s">
        <v>28030</v>
      </c>
      <c r="U14733" s="92">
        <v>96869</v>
      </c>
      <c r="V14733" s="92">
        <v>10953</v>
      </c>
      <c r="W14733" s="90">
        <v>2021</v>
      </c>
    </row>
    <row r="14734" spans="1:23">
      <c r="A14734" s="89" t="s">
        <v>717</v>
      </c>
      <c r="B14734" t="s">
        <v>14</v>
      </c>
      <c r="C14734" t="b">
        <v>1</v>
      </c>
      <c r="D14734" s="90">
        <v>64003</v>
      </c>
      <c r="E14734" s="91" t="s">
        <v>508</v>
      </c>
      <c r="F14734" s="90" t="s">
        <v>27962</v>
      </c>
      <c r="G14734" s="91" t="s">
        <v>25734</v>
      </c>
      <c r="H14734" s="91" t="s">
        <v>12712</v>
      </c>
      <c r="I14734" s="90">
        <v>56201</v>
      </c>
      <c r="J14734" s="91" t="s">
        <v>346</v>
      </c>
      <c r="K14734" s="91" t="s">
        <v>27971</v>
      </c>
      <c r="L14734" s="91" t="s">
        <v>27972</v>
      </c>
      <c r="M14734" s="91"/>
      <c r="N14734" s="90">
        <v>22</v>
      </c>
      <c r="O14734" s="90">
        <v>2</v>
      </c>
      <c r="P14734" s="91" t="s">
        <v>27974</v>
      </c>
      <c r="Q14734" s="91" t="s">
        <v>523</v>
      </c>
      <c r="R14734" s="91" t="s">
        <v>524</v>
      </c>
      <c r="S14734" s="91" t="s">
        <v>524</v>
      </c>
      <c r="T14734" s="91" t="s">
        <v>987</v>
      </c>
      <c r="U14734" s="92">
        <v>292825</v>
      </c>
      <c r="V14734" s="92">
        <v>33110</v>
      </c>
      <c r="W14734" s="90">
        <v>2021</v>
      </c>
    </row>
    <row r="14735" spans="1:23">
      <c r="A14735" s="89" t="s">
        <v>717</v>
      </c>
      <c r="B14735" t="s">
        <v>293</v>
      </c>
      <c r="C14735" t="b">
        <v>1</v>
      </c>
      <c r="D14735" s="90">
        <v>64006</v>
      </c>
      <c r="E14735" s="91" t="s">
        <v>508</v>
      </c>
      <c r="F14735" s="90" t="s">
        <v>27962</v>
      </c>
      <c r="G14735" s="91" t="s">
        <v>25737</v>
      </c>
      <c r="H14735" s="91" t="s">
        <v>18126</v>
      </c>
      <c r="I14735" s="90">
        <v>60496</v>
      </c>
      <c r="J14735" s="91" t="s">
        <v>325</v>
      </c>
      <c r="K14735" s="91" t="s">
        <v>27973</v>
      </c>
      <c r="L14735" s="91" t="s">
        <v>7941</v>
      </c>
      <c r="M14735" s="91"/>
      <c r="N14735" s="90">
        <v>22</v>
      </c>
      <c r="O14735" s="90">
        <v>2</v>
      </c>
      <c r="P14735" s="91" t="s">
        <v>27974</v>
      </c>
      <c r="Q14735" s="91" t="s">
        <v>881</v>
      </c>
      <c r="R14735" s="91" t="s">
        <v>882</v>
      </c>
      <c r="S14735" s="91" t="s">
        <v>882</v>
      </c>
      <c r="T14735" s="91" t="s">
        <v>28047</v>
      </c>
      <c r="U14735" s="92">
        <v>41781</v>
      </c>
      <c r="V14735" s="92">
        <v>4724</v>
      </c>
      <c r="W14735" s="90">
        <v>2021</v>
      </c>
    </row>
    <row r="14736" spans="1:23">
      <c r="A14736" s="89" t="s">
        <v>848</v>
      </c>
      <c r="B14736" t="s">
        <v>293</v>
      </c>
      <c r="C14736" t="b">
        <v>1</v>
      </c>
      <c r="D14736" s="90">
        <v>64007</v>
      </c>
      <c r="E14736" s="91" t="s">
        <v>508</v>
      </c>
      <c r="F14736" s="90" t="s">
        <v>27962</v>
      </c>
      <c r="G14736" s="91" t="s">
        <v>25739</v>
      </c>
      <c r="H14736" s="91" t="s">
        <v>18126</v>
      </c>
      <c r="I14736" s="90">
        <v>60496</v>
      </c>
      <c r="J14736" s="91" t="s">
        <v>325</v>
      </c>
      <c r="K14736" s="91" t="s">
        <v>27973</v>
      </c>
      <c r="L14736" s="91" t="s">
        <v>7941</v>
      </c>
      <c r="M14736" s="91"/>
      <c r="N14736" s="90">
        <v>22</v>
      </c>
      <c r="O14736" s="90">
        <v>2</v>
      </c>
      <c r="P14736" s="91" t="s">
        <v>27974</v>
      </c>
      <c r="Q14736" s="91" t="s">
        <v>881</v>
      </c>
      <c r="R14736" s="91" t="s">
        <v>882</v>
      </c>
      <c r="S14736" s="91" t="s">
        <v>882</v>
      </c>
      <c r="T14736" s="91" t="s">
        <v>28047</v>
      </c>
      <c r="U14736" s="92">
        <v>41185</v>
      </c>
      <c r="V14736" s="92">
        <v>4657</v>
      </c>
      <c r="W14736" s="90">
        <v>2021</v>
      </c>
    </row>
    <row r="14737" spans="1:23">
      <c r="A14737" s="89" t="s">
        <v>717</v>
      </c>
      <c r="B14737" t="s">
        <v>293</v>
      </c>
      <c r="C14737" t="b">
        <v>1</v>
      </c>
      <c r="D14737" s="90">
        <v>64008</v>
      </c>
      <c r="E14737" s="91" t="s">
        <v>508</v>
      </c>
      <c r="F14737" s="90" t="s">
        <v>27962</v>
      </c>
      <c r="G14737" s="91" t="s">
        <v>25741</v>
      </c>
      <c r="H14737" s="91" t="s">
        <v>18126</v>
      </c>
      <c r="I14737" s="90">
        <v>60496</v>
      </c>
      <c r="J14737" s="91" t="s">
        <v>325</v>
      </c>
      <c r="K14737" s="91" t="s">
        <v>27973</v>
      </c>
      <c r="L14737" s="91" t="s">
        <v>7941</v>
      </c>
      <c r="M14737" s="91"/>
      <c r="N14737" s="90">
        <v>22</v>
      </c>
      <c r="O14737" s="90">
        <v>2</v>
      </c>
      <c r="P14737" s="91" t="s">
        <v>27974</v>
      </c>
      <c r="Q14737" s="91" t="s">
        <v>881</v>
      </c>
      <c r="R14737" s="91" t="s">
        <v>882</v>
      </c>
      <c r="S14737" s="91" t="s">
        <v>882</v>
      </c>
      <c r="T14737" s="91" t="s">
        <v>28047</v>
      </c>
      <c r="U14737" s="92">
        <v>40753</v>
      </c>
      <c r="V14737" s="92">
        <v>4608</v>
      </c>
      <c r="W14737" s="90">
        <v>2021</v>
      </c>
    </row>
    <row r="14738" spans="1:23">
      <c r="A14738" s="89" t="s">
        <v>717</v>
      </c>
      <c r="B14738" t="s">
        <v>293</v>
      </c>
      <c r="C14738" t="b">
        <v>1</v>
      </c>
      <c r="D14738" s="90">
        <v>64009</v>
      </c>
      <c r="E14738" s="91" t="s">
        <v>508</v>
      </c>
      <c r="F14738" s="90" t="s">
        <v>27962</v>
      </c>
      <c r="G14738" s="91" t="s">
        <v>25742</v>
      </c>
      <c r="H14738" s="91" t="s">
        <v>18126</v>
      </c>
      <c r="I14738" s="90">
        <v>60496</v>
      </c>
      <c r="J14738" s="91" t="s">
        <v>325</v>
      </c>
      <c r="K14738" s="91" t="s">
        <v>27973</v>
      </c>
      <c r="L14738" s="91" t="s">
        <v>7941</v>
      </c>
      <c r="M14738" s="91"/>
      <c r="N14738" s="90">
        <v>22</v>
      </c>
      <c r="O14738" s="90">
        <v>2</v>
      </c>
      <c r="P14738" s="91" t="s">
        <v>27974</v>
      </c>
      <c r="Q14738" s="91" t="s">
        <v>881</v>
      </c>
      <c r="R14738" s="91" t="s">
        <v>882</v>
      </c>
      <c r="S14738" s="91" t="s">
        <v>882</v>
      </c>
      <c r="T14738" s="91" t="s">
        <v>28047</v>
      </c>
      <c r="U14738" s="92">
        <v>38295</v>
      </c>
      <c r="V14738" s="92">
        <v>4330</v>
      </c>
      <c r="W14738" s="90">
        <v>2021</v>
      </c>
    </row>
    <row r="14739" spans="1:23">
      <c r="A14739" s="89" t="s">
        <v>717</v>
      </c>
      <c r="B14739" t="s">
        <v>293</v>
      </c>
      <c r="C14739" t="b">
        <v>1</v>
      </c>
      <c r="D14739" s="90">
        <v>64010</v>
      </c>
      <c r="E14739" s="91" t="s">
        <v>508</v>
      </c>
      <c r="F14739" s="90" t="s">
        <v>27962</v>
      </c>
      <c r="G14739" s="91" t="s">
        <v>25744</v>
      </c>
      <c r="H14739" s="91" t="s">
        <v>25744</v>
      </c>
      <c r="I14739" s="90">
        <v>63651</v>
      </c>
      <c r="J14739" s="91" t="s">
        <v>317</v>
      </c>
      <c r="K14739" s="91" t="s">
        <v>27992</v>
      </c>
      <c r="L14739" s="91" t="s">
        <v>27965</v>
      </c>
      <c r="M14739" s="91"/>
      <c r="N14739" s="90">
        <v>22</v>
      </c>
      <c r="O14739" s="90">
        <v>2</v>
      </c>
      <c r="P14739" s="91" t="s">
        <v>27974</v>
      </c>
      <c r="Q14739" s="91" t="s">
        <v>881</v>
      </c>
      <c r="R14739" s="91" t="s">
        <v>882</v>
      </c>
      <c r="S14739" s="91" t="s">
        <v>882</v>
      </c>
      <c r="T14739" s="91" t="s">
        <v>2000</v>
      </c>
      <c r="U14739" s="92">
        <v>80517</v>
      </c>
      <c r="V14739" s="92">
        <v>9104</v>
      </c>
      <c r="W14739" s="90">
        <v>2021</v>
      </c>
    </row>
    <row r="14740" spans="1:23">
      <c r="A14740" s="89" t="s">
        <v>814</v>
      </c>
      <c r="B14740" t="s">
        <v>293</v>
      </c>
      <c r="C14740" t="b">
        <v>1</v>
      </c>
      <c r="D14740" s="90">
        <v>64011</v>
      </c>
      <c r="E14740" s="91" t="s">
        <v>508</v>
      </c>
      <c r="F14740" s="90" t="s">
        <v>27962</v>
      </c>
      <c r="G14740" s="91" t="s">
        <v>25747</v>
      </c>
      <c r="H14740" s="91" t="s">
        <v>25746</v>
      </c>
      <c r="I14740" s="90">
        <v>63665</v>
      </c>
      <c r="J14740" s="91" t="s">
        <v>351</v>
      </c>
      <c r="K14740" s="91" t="s">
        <v>27992</v>
      </c>
      <c r="L14740" s="91" t="s">
        <v>27965</v>
      </c>
      <c r="M14740" s="91"/>
      <c r="N14740" s="90">
        <v>22</v>
      </c>
      <c r="O14740" s="90">
        <v>2</v>
      </c>
      <c r="P14740" s="91" t="s">
        <v>27974</v>
      </c>
      <c r="Q14740" s="91" t="s">
        <v>881</v>
      </c>
      <c r="R14740" s="91" t="s">
        <v>882</v>
      </c>
      <c r="S14740" s="91" t="s">
        <v>882</v>
      </c>
      <c r="T14740" s="91" t="s">
        <v>10434</v>
      </c>
      <c r="U14740" s="92">
        <v>17759</v>
      </c>
      <c r="V14740" s="92">
        <v>2008</v>
      </c>
      <c r="W14740" s="90">
        <v>2021</v>
      </c>
    </row>
    <row r="14741" spans="1:23">
      <c r="A14741" s="89" t="s">
        <v>717</v>
      </c>
      <c r="B14741" t="s">
        <v>293</v>
      </c>
      <c r="C14741" t="b">
        <v>1</v>
      </c>
      <c r="D14741" s="90">
        <v>64013</v>
      </c>
      <c r="E14741" s="91" t="s">
        <v>508</v>
      </c>
      <c r="F14741" s="90" t="s">
        <v>27962</v>
      </c>
      <c r="G14741" s="91" t="s">
        <v>25750</v>
      </c>
      <c r="H14741" s="91" t="s">
        <v>25749</v>
      </c>
      <c r="I14741" s="90">
        <v>63664</v>
      </c>
      <c r="J14741" s="91" t="s">
        <v>348</v>
      </c>
      <c r="K14741" s="91" t="s">
        <v>27999</v>
      </c>
      <c r="L14741" s="91" t="s">
        <v>28006</v>
      </c>
      <c r="M14741" s="91"/>
      <c r="N14741" s="90">
        <v>22</v>
      </c>
      <c r="O14741" s="90">
        <v>2</v>
      </c>
      <c r="P14741" s="91" t="s">
        <v>27974</v>
      </c>
      <c r="Q14741" s="91" t="s">
        <v>881</v>
      </c>
      <c r="R14741" s="91" t="s">
        <v>882</v>
      </c>
      <c r="S14741" s="91" t="s">
        <v>882</v>
      </c>
      <c r="T14741" s="91" t="s">
        <v>2000</v>
      </c>
      <c r="U14741" s="92">
        <v>29761</v>
      </c>
      <c r="V14741" s="92">
        <v>3365</v>
      </c>
      <c r="W14741" s="90">
        <v>2021</v>
      </c>
    </row>
    <row r="14742" spans="1:23">
      <c r="A14742" s="89" t="s">
        <v>848</v>
      </c>
      <c r="B14742" t="s">
        <v>293</v>
      </c>
      <c r="C14742" t="b">
        <v>1</v>
      </c>
      <c r="D14742" s="90">
        <v>64014</v>
      </c>
      <c r="E14742" s="91" t="s">
        <v>508</v>
      </c>
      <c r="F14742" s="90" t="s">
        <v>27962</v>
      </c>
      <c r="G14742" s="91" t="s">
        <v>25753</v>
      </c>
      <c r="H14742" s="91" t="s">
        <v>25752</v>
      </c>
      <c r="I14742" s="90">
        <v>63663</v>
      </c>
      <c r="J14742" s="91" t="s">
        <v>343</v>
      </c>
      <c r="K14742" s="91" t="s">
        <v>3387</v>
      </c>
      <c r="L14742" s="91" t="s">
        <v>27984</v>
      </c>
      <c r="M14742" s="91"/>
      <c r="N14742" s="90">
        <v>22</v>
      </c>
      <c r="O14742" s="90">
        <v>2</v>
      </c>
      <c r="P14742" s="91" t="s">
        <v>27974</v>
      </c>
      <c r="Q14742" s="91" t="s">
        <v>881</v>
      </c>
      <c r="R14742" s="91" t="s">
        <v>882</v>
      </c>
      <c r="S14742" s="91" t="s">
        <v>882</v>
      </c>
      <c r="T14742" s="91" t="s">
        <v>28013</v>
      </c>
      <c r="U14742" s="92">
        <v>65241</v>
      </c>
      <c r="V14742" s="92">
        <v>7377</v>
      </c>
      <c r="W14742" s="90">
        <v>2021</v>
      </c>
    </row>
    <row r="14743" spans="1:23">
      <c r="A14743" s="89" t="s">
        <v>717</v>
      </c>
      <c r="B14743" t="s">
        <v>293</v>
      </c>
      <c r="C14743" t="b">
        <v>1</v>
      </c>
      <c r="D14743" s="90">
        <v>64015</v>
      </c>
      <c r="E14743" s="91" t="s">
        <v>508</v>
      </c>
      <c r="F14743" s="90" t="s">
        <v>27962</v>
      </c>
      <c r="G14743" s="91" t="s">
        <v>25755</v>
      </c>
      <c r="H14743" s="91" t="s">
        <v>25755</v>
      </c>
      <c r="I14743" s="90">
        <v>63652</v>
      </c>
      <c r="J14743" s="91" t="s">
        <v>317</v>
      </c>
      <c r="K14743" s="91" t="s">
        <v>27992</v>
      </c>
      <c r="L14743" s="91" t="s">
        <v>27965</v>
      </c>
      <c r="M14743" s="91"/>
      <c r="N14743" s="90">
        <v>22</v>
      </c>
      <c r="O14743" s="90">
        <v>2</v>
      </c>
      <c r="P14743" s="91" t="s">
        <v>27974</v>
      </c>
      <c r="Q14743" s="91" t="s">
        <v>881</v>
      </c>
      <c r="R14743" s="91" t="s">
        <v>882</v>
      </c>
      <c r="S14743" s="91" t="s">
        <v>882</v>
      </c>
      <c r="T14743" s="91" t="s">
        <v>2000</v>
      </c>
      <c r="U14743" s="92">
        <v>126230</v>
      </c>
      <c r="V14743" s="92">
        <v>14273</v>
      </c>
      <c r="W14743" s="90">
        <v>2021</v>
      </c>
    </row>
    <row r="14744" spans="1:23">
      <c r="A14744" s="89" t="s">
        <v>717</v>
      </c>
      <c r="B14744" t="s">
        <v>293</v>
      </c>
      <c r="C14744" t="b">
        <v>1</v>
      </c>
      <c r="D14744" s="90">
        <v>64016</v>
      </c>
      <c r="E14744" s="91" t="s">
        <v>508</v>
      </c>
      <c r="F14744" s="90" t="s">
        <v>27962</v>
      </c>
      <c r="G14744" s="91" t="s">
        <v>25758</v>
      </c>
      <c r="H14744" s="91" t="s">
        <v>25757</v>
      </c>
      <c r="I14744" s="90">
        <v>63662</v>
      </c>
      <c r="J14744" s="91" t="s">
        <v>348</v>
      </c>
      <c r="K14744" s="91" t="s">
        <v>27999</v>
      </c>
      <c r="L14744" s="91" t="s">
        <v>27965</v>
      </c>
      <c r="M14744" s="91"/>
      <c r="N14744" s="90">
        <v>22</v>
      </c>
      <c r="O14744" s="90">
        <v>2</v>
      </c>
      <c r="P14744" s="91" t="s">
        <v>27974</v>
      </c>
      <c r="Q14744" s="91" t="s">
        <v>881</v>
      </c>
      <c r="R14744" s="91" t="s">
        <v>882</v>
      </c>
      <c r="S14744" s="91" t="s">
        <v>882</v>
      </c>
      <c r="T14744" s="91" t="s">
        <v>3315</v>
      </c>
      <c r="U14744" s="92">
        <v>12496</v>
      </c>
      <c r="V14744" s="92">
        <v>1413</v>
      </c>
      <c r="W14744" s="90">
        <v>2021</v>
      </c>
    </row>
    <row r="14745" spans="1:23">
      <c r="A14745" s="89" t="s">
        <v>814</v>
      </c>
      <c r="B14745" t="s">
        <v>293</v>
      </c>
      <c r="C14745" t="b">
        <v>1</v>
      </c>
      <c r="D14745" s="90">
        <v>64017</v>
      </c>
      <c r="E14745" s="91" t="s">
        <v>508</v>
      </c>
      <c r="F14745" s="90" t="s">
        <v>27962</v>
      </c>
      <c r="G14745" s="91" t="s">
        <v>25761</v>
      </c>
      <c r="H14745" s="91" t="s">
        <v>25760</v>
      </c>
      <c r="I14745" s="90">
        <v>63661</v>
      </c>
      <c r="J14745" s="91" t="s">
        <v>328</v>
      </c>
      <c r="K14745" s="91" t="s">
        <v>27983</v>
      </c>
      <c r="L14745" s="91" t="s">
        <v>27984</v>
      </c>
      <c r="M14745" s="91"/>
      <c r="N14745" s="90">
        <v>22</v>
      </c>
      <c r="O14745" s="90">
        <v>2</v>
      </c>
      <c r="P14745" s="91" t="s">
        <v>27974</v>
      </c>
      <c r="Q14745" s="91" t="s">
        <v>881</v>
      </c>
      <c r="R14745" s="91" t="s">
        <v>882</v>
      </c>
      <c r="S14745" s="91" t="s">
        <v>882</v>
      </c>
      <c r="T14745" s="91" t="s">
        <v>27985</v>
      </c>
      <c r="U14745" s="92">
        <v>53445</v>
      </c>
      <c r="V14745" s="92">
        <v>6043</v>
      </c>
      <c r="W14745" s="90">
        <v>2021</v>
      </c>
    </row>
    <row r="14746" spans="1:23">
      <c r="A14746" s="89" t="s">
        <v>848</v>
      </c>
      <c r="B14746" t="s">
        <v>293</v>
      </c>
      <c r="C14746" t="b">
        <v>1</v>
      </c>
      <c r="D14746" s="90">
        <v>64018</v>
      </c>
      <c r="E14746" s="91" t="s">
        <v>508</v>
      </c>
      <c r="F14746" s="90" t="s">
        <v>27962</v>
      </c>
      <c r="G14746" s="91" t="s">
        <v>25763</v>
      </c>
      <c r="H14746" s="91" t="s">
        <v>25762</v>
      </c>
      <c r="I14746" s="90">
        <v>63660</v>
      </c>
      <c r="J14746" s="91" t="s">
        <v>348</v>
      </c>
      <c r="K14746" s="91" t="s">
        <v>27999</v>
      </c>
      <c r="L14746" s="91" t="s">
        <v>28006</v>
      </c>
      <c r="M14746" s="91"/>
      <c r="N14746" s="90">
        <v>22</v>
      </c>
      <c r="O14746" s="90">
        <v>2</v>
      </c>
      <c r="P14746" s="91" t="s">
        <v>27974</v>
      </c>
      <c r="Q14746" s="91" t="s">
        <v>881</v>
      </c>
      <c r="R14746" s="91" t="s">
        <v>882</v>
      </c>
      <c r="S14746" s="91" t="s">
        <v>882</v>
      </c>
      <c r="T14746" s="91" t="s">
        <v>2000</v>
      </c>
      <c r="U14746" s="92">
        <v>35384</v>
      </c>
      <c r="V14746" s="92">
        <v>4001</v>
      </c>
      <c r="W14746" s="90">
        <v>2021</v>
      </c>
    </row>
    <row r="14747" spans="1:23">
      <c r="A14747" s="89" t="s">
        <v>717</v>
      </c>
      <c r="B14747" t="s">
        <v>293</v>
      </c>
      <c r="C14747" t="b">
        <v>1</v>
      </c>
      <c r="D14747" s="90">
        <v>64019</v>
      </c>
      <c r="E14747" s="91" t="s">
        <v>508</v>
      </c>
      <c r="F14747" s="90" t="s">
        <v>27962</v>
      </c>
      <c r="G14747" s="91" t="s">
        <v>25766</v>
      </c>
      <c r="H14747" s="91" t="s">
        <v>25765</v>
      </c>
      <c r="I14747" s="90">
        <v>63666</v>
      </c>
      <c r="J14747" s="91" t="s">
        <v>317</v>
      </c>
      <c r="K14747" s="91" t="s">
        <v>27992</v>
      </c>
      <c r="L14747" s="91" t="s">
        <v>28006</v>
      </c>
      <c r="M14747" s="91"/>
      <c r="N14747" s="90">
        <v>22</v>
      </c>
      <c r="O14747" s="90">
        <v>2</v>
      </c>
      <c r="P14747" s="91" t="s">
        <v>27974</v>
      </c>
      <c r="Q14747" s="91" t="s">
        <v>881</v>
      </c>
      <c r="R14747" s="91" t="s">
        <v>882</v>
      </c>
      <c r="S14747" s="91" t="s">
        <v>882</v>
      </c>
      <c r="T14747" s="91" t="s">
        <v>2000</v>
      </c>
      <c r="U14747" s="92">
        <v>1208384</v>
      </c>
      <c r="V14747" s="92">
        <v>136633</v>
      </c>
      <c r="W14747" s="90">
        <v>2021</v>
      </c>
    </row>
    <row r="14748" spans="1:23">
      <c r="A14748" s="89"/>
      <c r="B14748" t="s">
        <v>11</v>
      </c>
      <c r="C14748" t="b">
        <v>0</v>
      </c>
      <c r="D14748" s="90">
        <v>64020</v>
      </c>
      <c r="E14748" s="91" t="s">
        <v>508</v>
      </c>
      <c r="F14748" s="90" t="s">
        <v>27962</v>
      </c>
      <c r="G14748" s="91" t="s">
        <v>25768</v>
      </c>
      <c r="H14748" s="91" t="s">
        <v>5321</v>
      </c>
      <c r="I14748" s="90">
        <v>20856</v>
      </c>
      <c r="J14748" s="91" t="s">
        <v>314</v>
      </c>
      <c r="K14748" s="91" t="s">
        <v>27999</v>
      </c>
      <c r="L14748" s="91" t="s">
        <v>27972</v>
      </c>
      <c r="M14748" s="91"/>
      <c r="N14748" s="90">
        <v>22</v>
      </c>
      <c r="O14748" s="90">
        <v>1</v>
      </c>
      <c r="P14748" s="91" t="s">
        <v>511</v>
      </c>
      <c r="Q14748" s="91" t="s">
        <v>356</v>
      </c>
      <c r="R14748" s="91" t="s">
        <v>540</v>
      </c>
      <c r="S14748" s="91" t="s">
        <v>540</v>
      </c>
      <c r="T14748" s="91" t="s">
        <v>3315</v>
      </c>
      <c r="U14748" s="92">
        <v>0</v>
      </c>
      <c r="V14748" s="92">
        <v>713710</v>
      </c>
      <c r="W14748" s="90">
        <v>2021</v>
      </c>
    </row>
    <row r="14749" spans="1:23">
      <c r="A14749" s="89" t="s">
        <v>848</v>
      </c>
      <c r="B14749" t="s">
        <v>11</v>
      </c>
      <c r="C14749" t="b">
        <v>1</v>
      </c>
      <c r="D14749" s="90">
        <v>64020</v>
      </c>
      <c r="E14749" s="91" t="s">
        <v>508</v>
      </c>
      <c r="F14749" s="90" t="s">
        <v>27962</v>
      </c>
      <c r="G14749" s="91" t="s">
        <v>25768</v>
      </c>
      <c r="H14749" s="91" t="s">
        <v>5321</v>
      </c>
      <c r="I14749" s="90">
        <v>20856</v>
      </c>
      <c r="J14749" s="91" t="s">
        <v>314</v>
      </c>
      <c r="K14749" s="91" t="s">
        <v>27999</v>
      </c>
      <c r="L14749" s="91" t="s">
        <v>27972</v>
      </c>
      <c r="M14749" s="91"/>
      <c r="N14749" s="90">
        <v>22</v>
      </c>
      <c r="O14749" s="90">
        <v>1</v>
      </c>
      <c r="P14749" s="91" t="s">
        <v>511</v>
      </c>
      <c r="Q14749" s="91" t="s">
        <v>354</v>
      </c>
      <c r="R14749" s="91" t="s">
        <v>540</v>
      </c>
      <c r="S14749" s="91" t="s">
        <v>540</v>
      </c>
      <c r="T14749" s="91" t="s">
        <v>3315</v>
      </c>
      <c r="U14749" s="92">
        <v>13362532</v>
      </c>
      <c r="V14749" s="92">
        <v>1257956</v>
      </c>
      <c r="W14749" s="90">
        <v>2021</v>
      </c>
    </row>
    <row r="14750" spans="1:23">
      <c r="A14750" s="89" t="s">
        <v>717</v>
      </c>
      <c r="B14750" t="s">
        <v>293</v>
      </c>
      <c r="C14750" t="b">
        <v>1</v>
      </c>
      <c r="D14750" s="90">
        <v>64020</v>
      </c>
      <c r="E14750" s="91" t="s">
        <v>508</v>
      </c>
      <c r="F14750" s="90" t="s">
        <v>27962</v>
      </c>
      <c r="G14750" s="91" t="s">
        <v>25768</v>
      </c>
      <c r="H14750" s="91" t="s">
        <v>5321</v>
      </c>
      <c r="I14750" s="90">
        <v>20856</v>
      </c>
      <c r="J14750" s="91" t="s">
        <v>314</v>
      </c>
      <c r="K14750" s="91" t="s">
        <v>27999</v>
      </c>
      <c r="L14750" s="91" t="s">
        <v>27972</v>
      </c>
      <c r="M14750" s="91"/>
      <c r="N14750" s="90">
        <v>22</v>
      </c>
      <c r="O14750" s="90">
        <v>1</v>
      </c>
      <c r="P14750" s="91" t="s">
        <v>511</v>
      </c>
      <c r="Q14750" s="91" t="s">
        <v>881</v>
      </c>
      <c r="R14750" s="91" t="s">
        <v>882</v>
      </c>
      <c r="S14750" s="91" t="s">
        <v>882</v>
      </c>
      <c r="T14750" s="91" t="s">
        <v>3315</v>
      </c>
      <c r="U14750" s="92">
        <v>1548</v>
      </c>
      <c r="V14750" s="92">
        <v>175</v>
      </c>
      <c r="W14750" s="90">
        <v>2021</v>
      </c>
    </row>
    <row r="14751" spans="1:23">
      <c r="A14751" s="89" t="s">
        <v>848</v>
      </c>
      <c r="B14751" t="s">
        <v>293</v>
      </c>
      <c r="C14751" t="b">
        <v>1</v>
      </c>
      <c r="D14751" s="90">
        <v>64021</v>
      </c>
      <c r="E14751" s="91" t="s">
        <v>508</v>
      </c>
      <c r="F14751" s="90" t="s">
        <v>27962</v>
      </c>
      <c r="G14751" s="91" t="s">
        <v>25772</v>
      </c>
      <c r="H14751" s="91" t="s">
        <v>12151</v>
      </c>
      <c r="I14751" s="90">
        <v>60025</v>
      </c>
      <c r="J14751" s="91" t="s">
        <v>355</v>
      </c>
      <c r="K14751" s="91" t="s">
        <v>27987</v>
      </c>
      <c r="L14751" s="91" t="s">
        <v>7941</v>
      </c>
      <c r="M14751" s="91"/>
      <c r="N14751" s="90">
        <v>22</v>
      </c>
      <c r="O14751" s="90">
        <v>2</v>
      </c>
      <c r="P14751" s="91" t="s">
        <v>27974</v>
      </c>
      <c r="Q14751" s="91" t="s">
        <v>881</v>
      </c>
      <c r="R14751" s="91" t="s">
        <v>882</v>
      </c>
      <c r="S14751" s="91" t="s">
        <v>882</v>
      </c>
      <c r="T14751" s="91" t="s">
        <v>28008</v>
      </c>
      <c r="U14751" s="92">
        <v>30918</v>
      </c>
      <c r="V14751" s="92">
        <v>3496</v>
      </c>
      <c r="W14751" s="90">
        <v>2021</v>
      </c>
    </row>
    <row r="14752" spans="1:23">
      <c r="A14752" s="89" t="s">
        <v>717</v>
      </c>
      <c r="B14752" t="s">
        <v>293</v>
      </c>
      <c r="C14752" t="b">
        <v>1</v>
      </c>
      <c r="D14752" s="90">
        <v>64022</v>
      </c>
      <c r="E14752" s="91" t="s">
        <v>508</v>
      </c>
      <c r="F14752" s="90" t="s">
        <v>27962</v>
      </c>
      <c r="G14752" s="91" t="s">
        <v>25774</v>
      </c>
      <c r="H14752" s="91" t="s">
        <v>18126</v>
      </c>
      <c r="I14752" s="90">
        <v>60496</v>
      </c>
      <c r="J14752" s="91" t="s">
        <v>325</v>
      </c>
      <c r="K14752" s="91" t="s">
        <v>27973</v>
      </c>
      <c r="L14752" s="91" t="s">
        <v>7941</v>
      </c>
      <c r="M14752" s="91"/>
      <c r="N14752" s="90">
        <v>22</v>
      </c>
      <c r="O14752" s="90">
        <v>2</v>
      </c>
      <c r="P14752" s="91" t="s">
        <v>27974</v>
      </c>
      <c r="Q14752" s="91" t="s">
        <v>881</v>
      </c>
      <c r="R14752" s="91" t="s">
        <v>882</v>
      </c>
      <c r="S14752" s="91" t="s">
        <v>882</v>
      </c>
      <c r="T14752" s="91" t="s">
        <v>28047</v>
      </c>
      <c r="U14752" s="92">
        <v>34075</v>
      </c>
      <c r="V14752" s="92">
        <v>3853</v>
      </c>
      <c r="W14752" s="90">
        <v>2021</v>
      </c>
    </row>
    <row r="14753" spans="1:23">
      <c r="A14753" s="89" t="s">
        <v>938</v>
      </c>
      <c r="B14753" t="s">
        <v>293</v>
      </c>
      <c r="C14753" t="b">
        <v>1</v>
      </c>
      <c r="D14753" s="90">
        <v>64023</v>
      </c>
      <c r="E14753" s="91" t="s">
        <v>508</v>
      </c>
      <c r="F14753" s="90" t="s">
        <v>27962</v>
      </c>
      <c r="G14753" s="91" t="s">
        <v>25775</v>
      </c>
      <c r="H14753" s="91" t="s">
        <v>12151</v>
      </c>
      <c r="I14753" s="90">
        <v>60025</v>
      </c>
      <c r="J14753" s="91" t="s">
        <v>331</v>
      </c>
      <c r="K14753" s="91" t="s">
        <v>27983</v>
      </c>
      <c r="L14753" s="91" t="s">
        <v>28006</v>
      </c>
      <c r="M14753" s="91"/>
      <c r="N14753" s="90">
        <v>22</v>
      </c>
      <c r="O14753" s="90">
        <v>2</v>
      </c>
      <c r="P14753" s="91" t="s">
        <v>27974</v>
      </c>
      <c r="Q14753" s="91" t="s">
        <v>881</v>
      </c>
      <c r="R14753" s="91" t="s">
        <v>882</v>
      </c>
      <c r="S14753" s="91" t="s">
        <v>882</v>
      </c>
      <c r="T14753" s="91" t="s">
        <v>2000</v>
      </c>
      <c r="U14753" s="92">
        <v>30821</v>
      </c>
      <c r="V14753" s="92">
        <v>3485</v>
      </c>
      <c r="W14753" s="90">
        <v>2021</v>
      </c>
    </row>
    <row r="14754" spans="1:23">
      <c r="A14754" s="89" t="s">
        <v>848</v>
      </c>
      <c r="B14754" t="s">
        <v>293</v>
      </c>
      <c r="C14754" t="b">
        <v>1</v>
      </c>
      <c r="D14754" s="90">
        <v>64024</v>
      </c>
      <c r="E14754" s="91" t="s">
        <v>508</v>
      </c>
      <c r="F14754" s="90" t="s">
        <v>27962</v>
      </c>
      <c r="G14754" s="91" t="s">
        <v>25776</v>
      </c>
      <c r="H14754" s="91" t="s">
        <v>12151</v>
      </c>
      <c r="I14754" s="90">
        <v>60025</v>
      </c>
      <c r="J14754" s="91" t="s">
        <v>355</v>
      </c>
      <c r="K14754" s="91" t="s">
        <v>27987</v>
      </c>
      <c r="L14754" s="91" t="s">
        <v>7941</v>
      </c>
      <c r="M14754" s="91"/>
      <c r="N14754" s="90">
        <v>22</v>
      </c>
      <c r="O14754" s="90">
        <v>2</v>
      </c>
      <c r="P14754" s="91" t="s">
        <v>27974</v>
      </c>
      <c r="Q14754" s="91" t="s">
        <v>881</v>
      </c>
      <c r="R14754" s="91" t="s">
        <v>882</v>
      </c>
      <c r="S14754" s="91" t="s">
        <v>882</v>
      </c>
      <c r="T14754" s="91" t="s">
        <v>28008</v>
      </c>
      <c r="U14754" s="92">
        <v>38329</v>
      </c>
      <c r="V14754" s="92">
        <v>4334</v>
      </c>
      <c r="W14754" s="90">
        <v>2021</v>
      </c>
    </row>
    <row r="14755" spans="1:23">
      <c r="A14755" s="89" t="s">
        <v>848</v>
      </c>
      <c r="B14755" t="s">
        <v>293</v>
      </c>
      <c r="C14755" t="b">
        <v>1</v>
      </c>
      <c r="D14755" s="90">
        <v>64025</v>
      </c>
      <c r="E14755" s="91" t="s">
        <v>508</v>
      </c>
      <c r="F14755" s="90" t="s">
        <v>27962</v>
      </c>
      <c r="G14755" s="91" t="s">
        <v>25778</v>
      </c>
      <c r="H14755" s="91" t="s">
        <v>12151</v>
      </c>
      <c r="I14755" s="90">
        <v>60025</v>
      </c>
      <c r="J14755" s="91" t="s">
        <v>331</v>
      </c>
      <c r="K14755" s="91" t="s">
        <v>27983</v>
      </c>
      <c r="L14755" s="91" t="s">
        <v>28006</v>
      </c>
      <c r="M14755" s="91"/>
      <c r="N14755" s="90">
        <v>22</v>
      </c>
      <c r="O14755" s="90">
        <v>2</v>
      </c>
      <c r="P14755" s="91" t="s">
        <v>27974</v>
      </c>
      <c r="Q14755" s="91" t="s">
        <v>881</v>
      </c>
      <c r="R14755" s="91" t="s">
        <v>882</v>
      </c>
      <c r="S14755" s="91" t="s">
        <v>882</v>
      </c>
      <c r="T14755" s="91" t="s">
        <v>2000</v>
      </c>
      <c r="U14755" s="92">
        <v>15812</v>
      </c>
      <c r="V14755" s="92">
        <v>1788</v>
      </c>
      <c r="W14755" s="90">
        <v>2021</v>
      </c>
    </row>
    <row r="14756" spans="1:23">
      <c r="A14756" s="89" t="s">
        <v>717</v>
      </c>
      <c r="B14756" t="s">
        <v>293</v>
      </c>
      <c r="C14756" t="b">
        <v>1</v>
      </c>
      <c r="D14756" s="90">
        <v>64026</v>
      </c>
      <c r="E14756" s="91" t="s">
        <v>508</v>
      </c>
      <c r="F14756" s="90" t="s">
        <v>27962</v>
      </c>
      <c r="G14756" s="91" t="s">
        <v>25780</v>
      </c>
      <c r="H14756" s="91" t="s">
        <v>12712</v>
      </c>
      <c r="I14756" s="90">
        <v>56201</v>
      </c>
      <c r="J14756" s="91" t="s">
        <v>319</v>
      </c>
      <c r="K14756" s="91" t="s">
        <v>27968</v>
      </c>
      <c r="L14756" s="91" t="s">
        <v>28001</v>
      </c>
      <c r="M14756" s="91"/>
      <c r="N14756" s="90">
        <v>22</v>
      </c>
      <c r="O14756" s="90">
        <v>2</v>
      </c>
      <c r="P14756" s="91" t="s">
        <v>27974</v>
      </c>
      <c r="Q14756" s="91" t="s">
        <v>881</v>
      </c>
      <c r="R14756" s="91" t="s">
        <v>882</v>
      </c>
      <c r="S14756" s="91" t="s">
        <v>882</v>
      </c>
      <c r="T14756" s="91" t="s">
        <v>28002</v>
      </c>
      <c r="U14756" s="92">
        <v>3245491</v>
      </c>
      <c r="V14756" s="92">
        <v>366971</v>
      </c>
      <c r="W14756" s="90">
        <v>2021</v>
      </c>
    </row>
    <row r="14757" spans="1:23">
      <c r="A14757" s="89" t="s">
        <v>27970</v>
      </c>
      <c r="B14757" t="s">
        <v>800</v>
      </c>
      <c r="C14757" t="b">
        <v>0</v>
      </c>
      <c r="D14757" s="90">
        <v>64027</v>
      </c>
      <c r="E14757" s="91" t="s">
        <v>510</v>
      </c>
      <c r="F14757" s="90" t="s">
        <v>27962</v>
      </c>
      <c r="G14757" s="91" t="s">
        <v>25782</v>
      </c>
      <c r="H14757" s="91" t="s">
        <v>25781</v>
      </c>
      <c r="I14757" s="90">
        <v>63669</v>
      </c>
      <c r="J14757" s="91" t="s">
        <v>356</v>
      </c>
      <c r="K14757" s="91" t="s">
        <v>27973</v>
      </c>
      <c r="L14757" s="91" t="s">
        <v>7941</v>
      </c>
      <c r="M14757" s="91"/>
      <c r="N14757" s="90">
        <v>22132</v>
      </c>
      <c r="O14757" s="90">
        <v>5</v>
      </c>
      <c r="P14757" s="91" t="s">
        <v>28037</v>
      </c>
      <c r="Q14757" s="91" t="s">
        <v>9185</v>
      </c>
      <c r="R14757" s="91" t="s">
        <v>540</v>
      </c>
      <c r="S14757" s="91" t="s">
        <v>540</v>
      </c>
      <c r="T14757" s="91" t="s">
        <v>27975</v>
      </c>
      <c r="U14757" s="92">
        <v>3467</v>
      </c>
      <c r="V14757" s="92">
        <v>298.21899999999999</v>
      </c>
      <c r="W14757" s="90">
        <v>2021</v>
      </c>
    </row>
    <row r="14758" spans="1:23">
      <c r="A14758" s="89" t="s">
        <v>717</v>
      </c>
      <c r="B14758" t="s">
        <v>17</v>
      </c>
      <c r="C14758" t="b">
        <v>1</v>
      </c>
      <c r="D14758" s="90">
        <v>64027</v>
      </c>
      <c r="E14758" s="91" t="s">
        <v>510</v>
      </c>
      <c r="F14758" s="90" t="s">
        <v>27962</v>
      </c>
      <c r="G14758" s="91" t="s">
        <v>25782</v>
      </c>
      <c r="H14758" s="91" t="s">
        <v>25781</v>
      </c>
      <c r="I14758" s="90">
        <v>63669</v>
      </c>
      <c r="J14758" s="91" t="s">
        <v>356</v>
      </c>
      <c r="K14758" s="91" t="s">
        <v>27973</v>
      </c>
      <c r="L14758" s="91" t="s">
        <v>7941</v>
      </c>
      <c r="M14758" s="91"/>
      <c r="N14758" s="90">
        <v>22132</v>
      </c>
      <c r="O14758" s="90">
        <v>5</v>
      </c>
      <c r="P14758" s="91" t="s">
        <v>28037</v>
      </c>
      <c r="Q14758" s="91" t="s">
        <v>9185</v>
      </c>
      <c r="R14758" s="91" t="s">
        <v>1077</v>
      </c>
      <c r="S14758" s="91" t="s">
        <v>27981</v>
      </c>
      <c r="T14758" s="91" t="s">
        <v>27975</v>
      </c>
      <c r="U14758" s="92">
        <v>49162</v>
      </c>
      <c r="V14758" s="92">
        <v>4228.7809999999999</v>
      </c>
      <c r="W14758" s="90">
        <v>2021</v>
      </c>
    </row>
    <row r="14759" spans="1:23">
      <c r="A14759" s="89" t="s">
        <v>717</v>
      </c>
      <c r="B14759" t="s">
        <v>293</v>
      </c>
      <c r="C14759" t="b">
        <v>1</v>
      </c>
      <c r="D14759" s="90">
        <v>64028</v>
      </c>
      <c r="E14759" s="91" t="s">
        <v>508</v>
      </c>
      <c r="F14759" s="90" t="s">
        <v>27962</v>
      </c>
      <c r="G14759" s="91" t="s">
        <v>25785</v>
      </c>
      <c r="H14759" s="91" t="s">
        <v>25784</v>
      </c>
      <c r="I14759" s="90">
        <v>63667</v>
      </c>
      <c r="J14759" s="91" t="s">
        <v>356</v>
      </c>
      <c r="K14759" s="91" t="s">
        <v>27973</v>
      </c>
      <c r="L14759" s="91" t="s">
        <v>7941</v>
      </c>
      <c r="M14759" s="91"/>
      <c r="N14759" s="90">
        <v>22</v>
      </c>
      <c r="O14759" s="90">
        <v>2</v>
      </c>
      <c r="P14759" s="91" t="s">
        <v>27974</v>
      </c>
      <c r="Q14759" s="91" t="s">
        <v>881</v>
      </c>
      <c r="R14759" s="91" t="s">
        <v>882</v>
      </c>
      <c r="S14759" s="91" t="s">
        <v>882</v>
      </c>
      <c r="T14759" s="91" t="s">
        <v>27975</v>
      </c>
      <c r="U14759" s="92">
        <v>15184</v>
      </c>
      <c r="V14759" s="92">
        <v>1717</v>
      </c>
      <c r="W14759" s="90">
        <v>2021</v>
      </c>
    </row>
    <row r="14760" spans="1:23">
      <c r="A14760" s="89" t="s">
        <v>1342</v>
      </c>
      <c r="B14760" t="s">
        <v>293</v>
      </c>
      <c r="C14760" t="b">
        <v>1</v>
      </c>
      <c r="D14760" s="90">
        <v>64030</v>
      </c>
      <c r="E14760" s="91" t="s">
        <v>508</v>
      </c>
      <c r="F14760" s="90" t="s">
        <v>27962</v>
      </c>
      <c r="G14760" s="91" t="s">
        <v>25789</v>
      </c>
      <c r="H14760" s="91" t="s">
        <v>13078</v>
      </c>
      <c r="I14760" s="90">
        <v>61944</v>
      </c>
      <c r="J14760" s="91" t="s">
        <v>328</v>
      </c>
      <c r="K14760" s="91" t="s">
        <v>27983</v>
      </c>
      <c r="L14760" s="91" t="s">
        <v>27984</v>
      </c>
      <c r="M14760" s="91"/>
      <c r="N14760" s="90">
        <v>22</v>
      </c>
      <c r="O14760" s="90">
        <v>2</v>
      </c>
      <c r="P14760" s="91" t="s">
        <v>27974</v>
      </c>
      <c r="Q14760" s="91" t="s">
        <v>881</v>
      </c>
      <c r="R14760" s="91" t="s">
        <v>882</v>
      </c>
      <c r="S14760" s="91" t="s">
        <v>882</v>
      </c>
      <c r="T14760" s="91" t="s">
        <v>27985</v>
      </c>
      <c r="U14760" s="92">
        <v>22013</v>
      </c>
      <c r="V14760" s="92">
        <v>2489</v>
      </c>
      <c r="W14760" s="90">
        <v>2021</v>
      </c>
    </row>
    <row r="14761" spans="1:23">
      <c r="A14761" s="89" t="s">
        <v>848</v>
      </c>
      <c r="B14761" t="s">
        <v>293</v>
      </c>
      <c r="C14761" t="b">
        <v>1</v>
      </c>
      <c r="D14761" s="90">
        <v>64031</v>
      </c>
      <c r="E14761" s="91" t="s">
        <v>508</v>
      </c>
      <c r="F14761" s="90" t="s">
        <v>27962</v>
      </c>
      <c r="G14761" s="91" t="s">
        <v>25790</v>
      </c>
      <c r="H14761" s="91" t="s">
        <v>12151</v>
      </c>
      <c r="I14761" s="90">
        <v>60025</v>
      </c>
      <c r="J14761" s="91" t="s">
        <v>355</v>
      </c>
      <c r="K14761" s="91" t="s">
        <v>27987</v>
      </c>
      <c r="L14761" s="91" t="s">
        <v>7941</v>
      </c>
      <c r="M14761" s="91"/>
      <c r="N14761" s="90">
        <v>22</v>
      </c>
      <c r="O14761" s="90">
        <v>2</v>
      </c>
      <c r="P14761" s="91" t="s">
        <v>27974</v>
      </c>
      <c r="Q14761" s="91" t="s">
        <v>881</v>
      </c>
      <c r="R14761" s="91" t="s">
        <v>882</v>
      </c>
      <c r="S14761" s="91" t="s">
        <v>882</v>
      </c>
      <c r="T14761" s="91" t="s">
        <v>28008</v>
      </c>
      <c r="U14761" s="92">
        <v>34774</v>
      </c>
      <c r="V14761" s="92">
        <v>3932</v>
      </c>
      <c r="W14761" s="90">
        <v>2021</v>
      </c>
    </row>
    <row r="14762" spans="1:23">
      <c r="A14762" s="89" t="s">
        <v>848</v>
      </c>
      <c r="B14762" t="s">
        <v>293</v>
      </c>
      <c r="C14762" t="b">
        <v>1</v>
      </c>
      <c r="D14762" s="90">
        <v>64033</v>
      </c>
      <c r="E14762" s="91" t="s">
        <v>508</v>
      </c>
      <c r="F14762" s="90" t="s">
        <v>27962</v>
      </c>
      <c r="G14762" s="91" t="s">
        <v>25792</v>
      </c>
      <c r="H14762" s="91" t="s">
        <v>18126</v>
      </c>
      <c r="I14762" s="90">
        <v>60496</v>
      </c>
      <c r="J14762" s="91" t="s">
        <v>325</v>
      </c>
      <c r="K14762" s="91" t="s">
        <v>27973</v>
      </c>
      <c r="L14762" s="91" t="s">
        <v>7941</v>
      </c>
      <c r="M14762" s="91"/>
      <c r="N14762" s="90">
        <v>22</v>
      </c>
      <c r="O14762" s="90">
        <v>2</v>
      </c>
      <c r="P14762" s="91" t="s">
        <v>27974</v>
      </c>
      <c r="Q14762" s="91" t="s">
        <v>881</v>
      </c>
      <c r="R14762" s="91" t="s">
        <v>882</v>
      </c>
      <c r="S14762" s="91" t="s">
        <v>882</v>
      </c>
      <c r="T14762" s="91" t="s">
        <v>28047</v>
      </c>
      <c r="U14762" s="92">
        <v>17510</v>
      </c>
      <c r="V14762" s="92">
        <v>1980</v>
      </c>
      <c r="W14762" s="90">
        <v>2021</v>
      </c>
    </row>
    <row r="14763" spans="1:23">
      <c r="A14763" s="89" t="s">
        <v>848</v>
      </c>
      <c r="B14763" t="s">
        <v>293</v>
      </c>
      <c r="C14763" t="b">
        <v>1</v>
      </c>
      <c r="D14763" s="90">
        <v>64034</v>
      </c>
      <c r="E14763" s="91" t="s">
        <v>508</v>
      </c>
      <c r="F14763" s="90" t="s">
        <v>27962</v>
      </c>
      <c r="G14763" s="91" t="s">
        <v>25794</v>
      </c>
      <c r="H14763" s="91" t="s">
        <v>18126</v>
      </c>
      <c r="I14763" s="90">
        <v>60496</v>
      </c>
      <c r="J14763" s="91" t="s">
        <v>325</v>
      </c>
      <c r="K14763" s="91" t="s">
        <v>27973</v>
      </c>
      <c r="L14763" s="91" t="s">
        <v>7941</v>
      </c>
      <c r="M14763" s="91"/>
      <c r="N14763" s="90">
        <v>22</v>
      </c>
      <c r="O14763" s="90">
        <v>2</v>
      </c>
      <c r="P14763" s="91" t="s">
        <v>27974</v>
      </c>
      <c r="Q14763" s="91" t="s">
        <v>881</v>
      </c>
      <c r="R14763" s="91" t="s">
        <v>882</v>
      </c>
      <c r="S14763" s="91" t="s">
        <v>882</v>
      </c>
      <c r="T14763" s="91" t="s">
        <v>28047</v>
      </c>
      <c r="U14763" s="92">
        <v>28911</v>
      </c>
      <c r="V14763" s="92">
        <v>3269</v>
      </c>
      <c r="W14763" s="90">
        <v>2021</v>
      </c>
    </row>
    <row r="14764" spans="1:23">
      <c r="A14764" s="89" t="s">
        <v>848</v>
      </c>
      <c r="B14764" t="s">
        <v>293</v>
      </c>
      <c r="C14764" t="b">
        <v>1</v>
      </c>
      <c r="D14764" s="90">
        <v>64035</v>
      </c>
      <c r="E14764" s="91" t="s">
        <v>508</v>
      </c>
      <c r="F14764" s="90" t="s">
        <v>27962</v>
      </c>
      <c r="G14764" s="91" t="s">
        <v>25796</v>
      </c>
      <c r="H14764" s="91" t="s">
        <v>25795</v>
      </c>
      <c r="I14764" s="90">
        <v>63633</v>
      </c>
      <c r="J14764" s="91" t="s">
        <v>335</v>
      </c>
      <c r="K14764" s="91" t="s">
        <v>27992</v>
      </c>
      <c r="L14764" s="91" t="s">
        <v>27965</v>
      </c>
      <c r="M14764" s="91"/>
      <c r="N14764" s="90">
        <v>22</v>
      </c>
      <c r="O14764" s="90">
        <v>2</v>
      </c>
      <c r="P14764" s="91" t="s">
        <v>27974</v>
      </c>
      <c r="Q14764" s="91" t="s">
        <v>881</v>
      </c>
      <c r="R14764" s="91" t="s">
        <v>882</v>
      </c>
      <c r="S14764" s="91" t="s">
        <v>882</v>
      </c>
      <c r="T14764" s="91" t="s">
        <v>28030</v>
      </c>
      <c r="U14764" s="92">
        <v>37136</v>
      </c>
      <c r="V14764" s="92">
        <v>4199</v>
      </c>
      <c r="W14764" s="90">
        <v>2021</v>
      </c>
    </row>
    <row r="14765" spans="1:23">
      <c r="A14765" s="89" t="s">
        <v>848</v>
      </c>
      <c r="B14765" t="s">
        <v>293</v>
      </c>
      <c r="C14765" t="b">
        <v>1</v>
      </c>
      <c r="D14765" s="90">
        <v>64040</v>
      </c>
      <c r="E14765" s="91" t="s">
        <v>508</v>
      </c>
      <c r="F14765" s="90" t="s">
        <v>27962</v>
      </c>
      <c r="G14765" s="91" t="s">
        <v>25799</v>
      </c>
      <c r="H14765" s="91" t="s">
        <v>25798</v>
      </c>
      <c r="I14765" s="90">
        <v>63680</v>
      </c>
      <c r="J14765" s="91" t="s">
        <v>348</v>
      </c>
      <c r="K14765" s="91" t="s">
        <v>27999</v>
      </c>
      <c r="L14765" s="91" t="s">
        <v>27972</v>
      </c>
      <c r="M14765" s="91"/>
      <c r="N14765" s="90">
        <v>22</v>
      </c>
      <c r="O14765" s="90">
        <v>2</v>
      </c>
      <c r="P14765" s="91" t="s">
        <v>27974</v>
      </c>
      <c r="Q14765" s="91" t="s">
        <v>881</v>
      </c>
      <c r="R14765" s="91" t="s">
        <v>882</v>
      </c>
      <c r="S14765" s="91" t="s">
        <v>882</v>
      </c>
      <c r="T14765" s="91" t="s">
        <v>3315</v>
      </c>
      <c r="U14765" s="92">
        <v>29626</v>
      </c>
      <c r="V14765" s="92">
        <v>3350</v>
      </c>
      <c r="W14765" s="90">
        <v>2021</v>
      </c>
    </row>
    <row r="14766" spans="1:23">
      <c r="A14766" s="89" t="s">
        <v>814</v>
      </c>
      <c r="B14766" t="s">
        <v>293</v>
      </c>
      <c r="C14766" t="b">
        <v>1</v>
      </c>
      <c r="D14766" s="90">
        <v>64041</v>
      </c>
      <c r="E14766" s="91" t="s">
        <v>508</v>
      </c>
      <c r="F14766" s="90" t="s">
        <v>27962</v>
      </c>
      <c r="G14766" s="91" t="s">
        <v>25802</v>
      </c>
      <c r="H14766" s="91" t="s">
        <v>25801</v>
      </c>
      <c r="I14766" s="90">
        <v>63681</v>
      </c>
      <c r="J14766" s="91" t="s">
        <v>328</v>
      </c>
      <c r="K14766" s="91" t="s">
        <v>27983</v>
      </c>
      <c r="L14766" s="91" t="s">
        <v>27984</v>
      </c>
      <c r="M14766" s="91"/>
      <c r="N14766" s="90">
        <v>22</v>
      </c>
      <c r="O14766" s="90">
        <v>2</v>
      </c>
      <c r="P14766" s="91" t="s">
        <v>27974</v>
      </c>
      <c r="Q14766" s="91" t="s">
        <v>881</v>
      </c>
      <c r="R14766" s="91" t="s">
        <v>882</v>
      </c>
      <c r="S14766" s="91" t="s">
        <v>882</v>
      </c>
      <c r="T14766" s="91" t="s">
        <v>27985</v>
      </c>
      <c r="U14766" s="92">
        <v>21943</v>
      </c>
      <c r="V14766" s="92">
        <v>2481</v>
      </c>
      <c r="W14766" s="90">
        <v>2021</v>
      </c>
    </row>
    <row r="14767" spans="1:23">
      <c r="A14767" s="89" t="s">
        <v>814</v>
      </c>
      <c r="B14767" t="s">
        <v>293</v>
      </c>
      <c r="C14767" t="b">
        <v>1</v>
      </c>
      <c r="D14767" s="90">
        <v>64042</v>
      </c>
      <c r="E14767" s="91" t="s">
        <v>508</v>
      </c>
      <c r="F14767" s="90" t="s">
        <v>27962</v>
      </c>
      <c r="G14767" s="91" t="s">
        <v>25805</v>
      </c>
      <c r="H14767" s="91" t="s">
        <v>25804</v>
      </c>
      <c r="I14767" s="90">
        <v>63682</v>
      </c>
      <c r="J14767" s="91" t="s">
        <v>343</v>
      </c>
      <c r="K14767" s="91" t="s">
        <v>3387</v>
      </c>
      <c r="L14767" s="91" t="s">
        <v>27984</v>
      </c>
      <c r="M14767" s="91"/>
      <c r="N14767" s="90">
        <v>22</v>
      </c>
      <c r="O14767" s="90">
        <v>2</v>
      </c>
      <c r="P14767" s="91" t="s">
        <v>27974</v>
      </c>
      <c r="Q14767" s="91" t="s">
        <v>881</v>
      </c>
      <c r="R14767" s="91" t="s">
        <v>882</v>
      </c>
      <c r="S14767" s="91" t="s">
        <v>882</v>
      </c>
      <c r="T14767" s="91" t="s">
        <v>28013</v>
      </c>
      <c r="U14767" s="92">
        <v>43220</v>
      </c>
      <c r="V14767" s="92">
        <v>4887</v>
      </c>
      <c r="W14767" s="90">
        <v>2021</v>
      </c>
    </row>
    <row r="14768" spans="1:23">
      <c r="A14768" s="89" t="s">
        <v>717</v>
      </c>
      <c r="B14768" t="s">
        <v>293</v>
      </c>
      <c r="C14768" t="b">
        <v>1</v>
      </c>
      <c r="D14768" s="90">
        <v>64043</v>
      </c>
      <c r="E14768" s="91" t="s">
        <v>508</v>
      </c>
      <c r="F14768" s="90" t="s">
        <v>27962</v>
      </c>
      <c r="G14768" s="91" t="s">
        <v>25808</v>
      </c>
      <c r="H14768" s="91" t="s">
        <v>25807</v>
      </c>
      <c r="I14768" s="90">
        <v>63683</v>
      </c>
      <c r="J14768" s="91" t="s">
        <v>348</v>
      </c>
      <c r="K14768" s="91" t="s">
        <v>27999</v>
      </c>
      <c r="L14768" s="91" t="s">
        <v>27965</v>
      </c>
      <c r="M14768" s="91"/>
      <c r="N14768" s="90">
        <v>22</v>
      </c>
      <c r="O14768" s="90">
        <v>2</v>
      </c>
      <c r="P14768" s="91" t="s">
        <v>27974</v>
      </c>
      <c r="Q14768" s="91" t="s">
        <v>881</v>
      </c>
      <c r="R14768" s="91" t="s">
        <v>882</v>
      </c>
      <c r="S14768" s="91" t="s">
        <v>882</v>
      </c>
      <c r="T14768" s="91" t="s">
        <v>3315</v>
      </c>
      <c r="U14768" s="92">
        <v>14512</v>
      </c>
      <c r="V14768" s="92">
        <v>1641</v>
      </c>
      <c r="W14768" s="90">
        <v>2021</v>
      </c>
    </row>
    <row r="14769" spans="1:23">
      <c r="A14769" s="89" t="s">
        <v>814</v>
      </c>
      <c r="B14769" t="s">
        <v>293</v>
      </c>
      <c r="C14769" t="b">
        <v>1</v>
      </c>
      <c r="D14769" s="90">
        <v>64044</v>
      </c>
      <c r="E14769" s="91" t="s">
        <v>508</v>
      </c>
      <c r="F14769" s="90" t="s">
        <v>27962</v>
      </c>
      <c r="G14769" s="91" t="s">
        <v>25811</v>
      </c>
      <c r="H14769" s="91" t="s">
        <v>25810</v>
      </c>
      <c r="I14769" s="90">
        <v>63684</v>
      </c>
      <c r="J14769" s="91" t="s">
        <v>328</v>
      </c>
      <c r="K14769" s="91" t="s">
        <v>27983</v>
      </c>
      <c r="L14769" s="91" t="s">
        <v>27984</v>
      </c>
      <c r="M14769" s="91"/>
      <c r="N14769" s="90">
        <v>22</v>
      </c>
      <c r="O14769" s="90">
        <v>2</v>
      </c>
      <c r="P14769" s="91" t="s">
        <v>27974</v>
      </c>
      <c r="Q14769" s="91" t="s">
        <v>881</v>
      </c>
      <c r="R14769" s="91" t="s">
        <v>882</v>
      </c>
      <c r="S14769" s="91" t="s">
        <v>882</v>
      </c>
      <c r="T14769" s="91" t="s">
        <v>27985</v>
      </c>
      <c r="U14769" s="92">
        <v>55701</v>
      </c>
      <c r="V14769" s="92">
        <v>6298</v>
      </c>
      <c r="W14769" s="90">
        <v>2021</v>
      </c>
    </row>
    <row r="14770" spans="1:23">
      <c r="A14770" s="89" t="s">
        <v>848</v>
      </c>
      <c r="B14770" t="s">
        <v>293</v>
      </c>
      <c r="C14770" t="b">
        <v>1</v>
      </c>
      <c r="D14770" s="90">
        <v>64045</v>
      </c>
      <c r="E14770" s="91" t="s">
        <v>508</v>
      </c>
      <c r="F14770" s="90" t="s">
        <v>27962</v>
      </c>
      <c r="G14770" s="91" t="s">
        <v>25814</v>
      </c>
      <c r="H14770" s="91" t="s">
        <v>25813</v>
      </c>
      <c r="I14770" s="90">
        <v>63685</v>
      </c>
      <c r="J14770" s="91" t="s">
        <v>343</v>
      </c>
      <c r="K14770" s="91" t="s">
        <v>3387</v>
      </c>
      <c r="L14770" s="91" t="s">
        <v>27984</v>
      </c>
      <c r="M14770" s="91"/>
      <c r="N14770" s="90">
        <v>22</v>
      </c>
      <c r="O14770" s="90">
        <v>2</v>
      </c>
      <c r="P14770" s="91" t="s">
        <v>27974</v>
      </c>
      <c r="Q14770" s="91" t="s">
        <v>881</v>
      </c>
      <c r="R14770" s="91" t="s">
        <v>882</v>
      </c>
      <c r="S14770" s="91" t="s">
        <v>882</v>
      </c>
      <c r="T14770" s="91" t="s">
        <v>28013</v>
      </c>
      <c r="U14770" s="92">
        <v>54047</v>
      </c>
      <c r="V14770" s="92">
        <v>6111</v>
      </c>
      <c r="W14770" s="90">
        <v>2021</v>
      </c>
    </row>
    <row r="14771" spans="1:23">
      <c r="A14771" s="89" t="s">
        <v>814</v>
      </c>
      <c r="B14771" t="s">
        <v>293</v>
      </c>
      <c r="C14771" t="b">
        <v>1</v>
      </c>
      <c r="D14771" s="90">
        <v>64046</v>
      </c>
      <c r="E14771" s="91" t="s">
        <v>508</v>
      </c>
      <c r="F14771" s="90" t="s">
        <v>27962</v>
      </c>
      <c r="G14771" s="91" t="s">
        <v>25817</v>
      </c>
      <c r="H14771" s="91" t="s">
        <v>25816</v>
      </c>
      <c r="I14771" s="90">
        <v>63686</v>
      </c>
      <c r="J14771" s="91" t="s">
        <v>328</v>
      </c>
      <c r="K14771" s="91" t="s">
        <v>27983</v>
      </c>
      <c r="L14771" s="91" t="s">
        <v>27984</v>
      </c>
      <c r="M14771" s="91"/>
      <c r="N14771" s="90">
        <v>22</v>
      </c>
      <c r="O14771" s="90">
        <v>2</v>
      </c>
      <c r="P14771" s="91" t="s">
        <v>27974</v>
      </c>
      <c r="Q14771" s="91" t="s">
        <v>881</v>
      </c>
      <c r="R14771" s="91" t="s">
        <v>882</v>
      </c>
      <c r="S14771" s="91" t="s">
        <v>882</v>
      </c>
      <c r="T14771" s="91" t="s">
        <v>27985</v>
      </c>
      <c r="U14771" s="92">
        <v>53825</v>
      </c>
      <c r="V14771" s="92">
        <v>6086</v>
      </c>
      <c r="W14771" s="90">
        <v>2021</v>
      </c>
    </row>
    <row r="14772" spans="1:23">
      <c r="A14772" s="89" t="s">
        <v>848</v>
      </c>
      <c r="B14772" t="s">
        <v>293</v>
      </c>
      <c r="C14772" t="b">
        <v>1</v>
      </c>
      <c r="D14772" s="90">
        <v>64048</v>
      </c>
      <c r="E14772" s="91" t="s">
        <v>508</v>
      </c>
      <c r="F14772" s="90" t="s">
        <v>27962</v>
      </c>
      <c r="G14772" s="91" t="s">
        <v>25819</v>
      </c>
      <c r="H14772" s="91" t="s">
        <v>18126</v>
      </c>
      <c r="I14772" s="90">
        <v>60496</v>
      </c>
      <c r="J14772" s="91" t="s">
        <v>325</v>
      </c>
      <c r="K14772" s="91" t="s">
        <v>27973</v>
      </c>
      <c r="L14772" s="91" t="s">
        <v>7941</v>
      </c>
      <c r="M14772" s="91"/>
      <c r="N14772" s="90">
        <v>22</v>
      </c>
      <c r="O14772" s="90">
        <v>2</v>
      </c>
      <c r="P14772" s="91" t="s">
        <v>27974</v>
      </c>
      <c r="Q14772" s="91" t="s">
        <v>881</v>
      </c>
      <c r="R14772" s="91" t="s">
        <v>882</v>
      </c>
      <c r="S14772" s="91" t="s">
        <v>882</v>
      </c>
      <c r="T14772" s="91" t="s">
        <v>28047</v>
      </c>
      <c r="U14772" s="92">
        <v>30912</v>
      </c>
      <c r="V14772" s="92">
        <v>3495</v>
      </c>
      <c r="W14772" s="90">
        <v>2021</v>
      </c>
    </row>
    <row r="14773" spans="1:23">
      <c r="A14773" s="89" t="s">
        <v>717</v>
      </c>
      <c r="B14773" t="s">
        <v>293</v>
      </c>
      <c r="C14773" t="b">
        <v>1</v>
      </c>
      <c r="D14773" s="90">
        <v>64049</v>
      </c>
      <c r="E14773" s="91" t="s">
        <v>508</v>
      </c>
      <c r="F14773" s="90" t="s">
        <v>27962</v>
      </c>
      <c r="G14773" s="91" t="s">
        <v>25820</v>
      </c>
      <c r="H14773" s="91" t="s">
        <v>25784</v>
      </c>
      <c r="I14773" s="90">
        <v>63667</v>
      </c>
      <c r="J14773" s="91" t="s">
        <v>356</v>
      </c>
      <c r="K14773" s="91" t="s">
        <v>27973</v>
      </c>
      <c r="L14773" s="91" t="s">
        <v>7941</v>
      </c>
      <c r="M14773" s="91"/>
      <c r="N14773" s="90">
        <v>22</v>
      </c>
      <c r="O14773" s="90">
        <v>2</v>
      </c>
      <c r="P14773" s="91" t="s">
        <v>27974</v>
      </c>
      <c r="Q14773" s="91" t="s">
        <v>881</v>
      </c>
      <c r="R14773" s="91" t="s">
        <v>882</v>
      </c>
      <c r="S14773" s="91" t="s">
        <v>882</v>
      </c>
      <c r="T14773" s="91" t="s">
        <v>27975</v>
      </c>
      <c r="U14773" s="92">
        <v>17006</v>
      </c>
      <c r="V14773" s="92">
        <v>1923</v>
      </c>
      <c r="W14773" s="90">
        <v>2021</v>
      </c>
    </row>
    <row r="14774" spans="1:23">
      <c r="A14774" s="89" t="s">
        <v>848</v>
      </c>
      <c r="B14774" t="s">
        <v>14</v>
      </c>
      <c r="C14774" t="b">
        <v>1</v>
      </c>
      <c r="D14774" s="90">
        <v>64051</v>
      </c>
      <c r="E14774" s="91" t="s">
        <v>508</v>
      </c>
      <c r="F14774" s="90" t="s">
        <v>27962</v>
      </c>
      <c r="G14774" s="91" t="s">
        <v>25822</v>
      </c>
      <c r="H14774" s="91" t="s">
        <v>23865</v>
      </c>
      <c r="I14774" s="90">
        <v>62758</v>
      </c>
      <c r="J14774" s="91" t="s">
        <v>325</v>
      </c>
      <c r="K14774" s="91" t="s">
        <v>27973</v>
      </c>
      <c r="L14774" s="91" t="s">
        <v>7941</v>
      </c>
      <c r="M14774" s="91"/>
      <c r="N14774" s="90">
        <v>22</v>
      </c>
      <c r="O14774" s="90">
        <v>2</v>
      </c>
      <c r="P14774" s="91" t="s">
        <v>27974</v>
      </c>
      <c r="Q14774" s="91" t="s">
        <v>523</v>
      </c>
      <c r="R14774" s="91" t="s">
        <v>524</v>
      </c>
      <c r="S14774" s="91" t="s">
        <v>524</v>
      </c>
      <c r="T14774" s="91" t="s">
        <v>28005</v>
      </c>
      <c r="U14774" s="92">
        <v>129547</v>
      </c>
      <c r="V14774" s="92">
        <v>14648</v>
      </c>
      <c r="W14774" s="90">
        <v>2021</v>
      </c>
    </row>
    <row r="14775" spans="1:23">
      <c r="A14775" s="89" t="s">
        <v>848</v>
      </c>
      <c r="B14775" t="s">
        <v>14</v>
      </c>
      <c r="C14775" t="b">
        <v>1</v>
      </c>
      <c r="D14775" s="90">
        <v>64052</v>
      </c>
      <c r="E14775" s="91" t="s">
        <v>508</v>
      </c>
      <c r="F14775" s="90" t="s">
        <v>27962</v>
      </c>
      <c r="G14775" s="91" t="s">
        <v>25824</v>
      </c>
      <c r="H14775" s="91" t="s">
        <v>23865</v>
      </c>
      <c r="I14775" s="90">
        <v>62758</v>
      </c>
      <c r="J14775" s="91" t="s">
        <v>325</v>
      </c>
      <c r="K14775" s="91" t="s">
        <v>27973</v>
      </c>
      <c r="L14775" s="91" t="s">
        <v>7941</v>
      </c>
      <c r="M14775" s="91"/>
      <c r="N14775" s="90">
        <v>22</v>
      </c>
      <c r="O14775" s="90">
        <v>2</v>
      </c>
      <c r="P14775" s="91" t="s">
        <v>27974</v>
      </c>
      <c r="Q14775" s="91" t="s">
        <v>523</v>
      </c>
      <c r="R14775" s="91" t="s">
        <v>524</v>
      </c>
      <c r="S14775" s="91" t="s">
        <v>524</v>
      </c>
      <c r="T14775" s="91" t="s">
        <v>28005</v>
      </c>
      <c r="U14775" s="92">
        <v>126867</v>
      </c>
      <c r="V14775" s="92">
        <v>14345</v>
      </c>
      <c r="W14775" s="90">
        <v>2021</v>
      </c>
    </row>
    <row r="14776" spans="1:23">
      <c r="A14776" s="89" t="s">
        <v>848</v>
      </c>
      <c r="B14776" t="s">
        <v>14</v>
      </c>
      <c r="C14776" t="b">
        <v>1</v>
      </c>
      <c r="D14776" s="90">
        <v>64053</v>
      </c>
      <c r="E14776" s="91" t="s">
        <v>508</v>
      </c>
      <c r="F14776" s="90" t="s">
        <v>27962</v>
      </c>
      <c r="G14776" s="91" t="s">
        <v>25826</v>
      </c>
      <c r="H14776" s="91" t="s">
        <v>23865</v>
      </c>
      <c r="I14776" s="90">
        <v>62758</v>
      </c>
      <c r="J14776" s="91" t="s">
        <v>325</v>
      </c>
      <c r="K14776" s="91" t="s">
        <v>27973</v>
      </c>
      <c r="L14776" s="91" t="s">
        <v>7941</v>
      </c>
      <c r="M14776" s="91"/>
      <c r="N14776" s="90">
        <v>22</v>
      </c>
      <c r="O14776" s="90">
        <v>2</v>
      </c>
      <c r="P14776" s="91" t="s">
        <v>27974</v>
      </c>
      <c r="Q14776" s="91" t="s">
        <v>523</v>
      </c>
      <c r="R14776" s="91" t="s">
        <v>524</v>
      </c>
      <c r="S14776" s="91" t="s">
        <v>524</v>
      </c>
      <c r="T14776" s="91" t="s">
        <v>28000</v>
      </c>
      <c r="U14776" s="92">
        <v>130840</v>
      </c>
      <c r="V14776" s="92">
        <v>14794</v>
      </c>
      <c r="W14776" s="90">
        <v>2021</v>
      </c>
    </row>
    <row r="14777" spans="1:23">
      <c r="A14777" s="89" t="s">
        <v>717</v>
      </c>
      <c r="B14777" t="s">
        <v>14</v>
      </c>
      <c r="C14777" t="b">
        <v>1</v>
      </c>
      <c r="D14777" s="90">
        <v>64054</v>
      </c>
      <c r="E14777" s="91" t="s">
        <v>508</v>
      </c>
      <c r="F14777" s="90" t="s">
        <v>27962</v>
      </c>
      <c r="G14777" s="91" t="s">
        <v>25828</v>
      </c>
      <c r="H14777" s="91" t="s">
        <v>12753</v>
      </c>
      <c r="I14777" s="90">
        <v>56545</v>
      </c>
      <c r="J14777" s="91" t="s">
        <v>330</v>
      </c>
      <c r="K14777" s="91" t="s">
        <v>27987</v>
      </c>
      <c r="L14777" s="91" t="s">
        <v>7941</v>
      </c>
      <c r="M14777" s="91"/>
      <c r="N14777" s="90">
        <v>22</v>
      </c>
      <c r="O14777" s="90">
        <v>2</v>
      </c>
      <c r="P14777" s="91" t="s">
        <v>27974</v>
      </c>
      <c r="Q14777" s="91" t="s">
        <v>523</v>
      </c>
      <c r="R14777" s="91" t="s">
        <v>524</v>
      </c>
      <c r="S14777" s="91" t="s">
        <v>524</v>
      </c>
      <c r="T14777" s="91" t="s">
        <v>28045</v>
      </c>
      <c r="U14777" s="92">
        <v>1034403</v>
      </c>
      <c r="V14777" s="92">
        <v>116961</v>
      </c>
      <c r="W14777" s="90">
        <v>2021</v>
      </c>
    </row>
    <row r="14778" spans="1:23">
      <c r="A14778" s="89" t="s">
        <v>848</v>
      </c>
      <c r="B14778" t="s">
        <v>293</v>
      </c>
      <c r="C14778" t="b">
        <v>0</v>
      </c>
      <c r="D14778" s="90">
        <v>64055</v>
      </c>
      <c r="E14778" s="91" t="s">
        <v>508</v>
      </c>
      <c r="F14778" s="90" t="s">
        <v>27962</v>
      </c>
      <c r="G14778" s="91" t="s">
        <v>25830</v>
      </c>
      <c r="H14778" s="91" t="s">
        <v>25829</v>
      </c>
      <c r="I14778" s="90">
        <v>63689</v>
      </c>
      <c r="J14778" s="91" t="s">
        <v>356</v>
      </c>
      <c r="K14778" s="91" t="s">
        <v>27973</v>
      </c>
      <c r="L14778" s="91" t="s">
        <v>7941</v>
      </c>
      <c r="M14778" s="91"/>
      <c r="N14778" s="90">
        <v>111</v>
      </c>
      <c r="O14778" s="90">
        <v>6</v>
      </c>
      <c r="P14778" s="91" t="s">
        <v>28090</v>
      </c>
      <c r="Q14778" s="91" t="s">
        <v>881</v>
      </c>
      <c r="R14778" s="91" t="s">
        <v>882</v>
      </c>
      <c r="S14778" s="91" t="s">
        <v>882</v>
      </c>
      <c r="T14778" s="91" t="s">
        <v>27975</v>
      </c>
      <c r="U14778" s="92">
        <v>92321</v>
      </c>
      <c r="V14778" s="92">
        <v>10439</v>
      </c>
      <c r="W14778" s="90">
        <v>2021</v>
      </c>
    </row>
    <row r="14779" spans="1:23">
      <c r="A14779" s="89" t="s">
        <v>717</v>
      </c>
      <c r="B14779" t="s">
        <v>293</v>
      </c>
      <c r="C14779" t="b">
        <v>1</v>
      </c>
      <c r="D14779" s="90">
        <v>64056</v>
      </c>
      <c r="E14779" s="91" t="s">
        <v>508</v>
      </c>
      <c r="F14779" s="90" t="s">
        <v>27962</v>
      </c>
      <c r="G14779" s="91" t="s">
        <v>25832</v>
      </c>
      <c r="H14779" s="91" t="s">
        <v>18951</v>
      </c>
      <c r="I14779" s="90">
        <v>62915</v>
      </c>
      <c r="J14779" s="91" t="s">
        <v>339</v>
      </c>
      <c r="K14779" s="91" t="s">
        <v>27971</v>
      </c>
      <c r="L14779" s="91" t="s">
        <v>27972</v>
      </c>
      <c r="M14779" s="91"/>
      <c r="N14779" s="90">
        <v>22</v>
      </c>
      <c r="O14779" s="90">
        <v>2</v>
      </c>
      <c r="P14779" s="91" t="s">
        <v>27974</v>
      </c>
      <c r="Q14779" s="91" t="s">
        <v>881</v>
      </c>
      <c r="R14779" s="91" t="s">
        <v>882</v>
      </c>
      <c r="S14779" s="91" t="s">
        <v>882</v>
      </c>
      <c r="T14779" s="91" t="s">
        <v>3315</v>
      </c>
      <c r="U14779" s="92">
        <v>4466</v>
      </c>
      <c r="V14779" s="92">
        <v>505</v>
      </c>
      <c r="W14779" s="90">
        <v>2021</v>
      </c>
    </row>
    <row r="14780" spans="1:23">
      <c r="A14780" s="89" t="s">
        <v>848</v>
      </c>
      <c r="B14780" t="s">
        <v>14</v>
      </c>
      <c r="C14780" t="b">
        <v>1</v>
      </c>
      <c r="D14780" s="90">
        <v>64057</v>
      </c>
      <c r="E14780" s="91" t="s">
        <v>508</v>
      </c>
      <c r="F14780" s="90" t="s">
        <v>27962</v>
      </c>
      <c r="G14780" s="91" t="s">
        <v>25834</v>
      </c>
      <c r="H14780" s="91" t="s">
        <v>4476</v>
      </c>
      <c r="I14780" s="90">
        <v>15248</v>
      </c>
      <c r="J14780" s="91" t="s">
        <v>325</v>
      </c>
      <c r="K14780" s="91" t="s">
        <v>27973</v>
      </c>
      <c r="L14780" s="91" t="s">
        <v>7941</v>
      </c>
      <c r="M14780" s="91"/>
      <c r="N14780" s="90">
        <v>22</v>
      </c>
      <c r="O14780" s="90">
        <v>1</v>
      </c>
      <c r="P14780" s="91" t="s">
        <v>511</v>
      </c>
      <c r="Q14780" s="91" t="s">
        <v>523</v>
      </c>
      <c r="R14780" s="91" t="s">
        <v>524</v>
      </c>
      <c r="S14780" s="91" t="s">
        <v>524</v>
      </c>
      <c r="T14780" s="91" t="s">
        <v>28005</v>
      </c>
      <c r="U14780" s="92">
        <v>3021190</v>
      </c>
      <c r="V14780" s="92">
        <v>341609</v>
      </c>
      <c r="W14780" s="90">
        <v>2021</v>
      </c>
    </row>
    <row r="14781" spans="1:23">
      <c r="A14781" s="89" t="s">
        <v>848</v>
      </c>
      <c r="B14781" t="s">
        <v>293</v>
      </c>
      <c r="C14781" t="b">
        <v>1</v>
      </c>
      <c r="D14781" s="90">
        <v>64058</v>
      </c>
      <c r="E14781" s="91" t="s">
        <v>508</v>
      </c>
      <c r="F14781" s="90" t="s">
        <v>27962</v>
      </c>
      <c r="G14781" s="91" t="s">
        <v>25836</v>
      </c>
      <c r="H14781" s="91" t="s">
        <v>25835</v>
      </c>
      <c r="I14781" s="90">
        <v>63691</v>
      </c>
      <c r="J14781" s="91" t="s">
        <v>348</v>
      </c>
      <c r="K14781" s="91" t="s">
        <v>27999</v>
      </c>
      <c r="L14781" s="91" t="s">
        <v>27965</v>
      </c>
      <c r="M14781" s="91"/>
      <c r="N14781" s="90">
        <v>22</v>
      </c>
      <c r="O14781" s="90">
        <v>2</v>
      </c>
      <c r="P14781" s="91" t="s">
        <v>27974</v>
      </c>
      <c r="Q14781" s="91" t="s">
        <v>881</v>
      </c>
      <c r="R14781" s="91" t="s">
        <v>882</v>
      </c>
      <c r="S14781" s="91" t="s">
        <v>882</v>
      </c>
      <c r="T14781" s="91" t="s">
        <v>3315</v>
      </c>
      <c r="U14781" s="92">
        <v>33704</v>
      </c>
      <c r="V14781" s="92">
        <v>3811</v>
      </c>
      <c r="W14781" s="90">
        <v>2021</v>
      </c>
    </row>
    <row r="14782" spans="1:23">
      <c r="A14782" s="89" t="s">
        <v>848</v>
      </c>
      <c r="B14782" t="s">
        <v>293</v>
      </c>
      <c r="C14782" t="b">
        <v>1</v>
      </c>
      <c r="D14782" s="90">
        <v>64059</v>
      </c>
      <c r="E14782" s="91" t="s">
        <v>508</v>
      </c>
      <c r="F14782" s="90" t="s">
        <v>27962</v>
      </c>
      <c r="G14782" s="91" t="s">
        <v>25838</v>
      </c>
      <c r="H14782" s="91" t="s">
        <v>25837</v>
      </c>
      <c r="I14782" s="90">
        <v>63692</v>
      </c>
      <c r="J14782" s="91" t="s">
        <v>348</v>
      </c>
      <c r="K14782" s="91" t="s">
        <v>27999</v>
      </c>
      <c r="L14782" s="91" t="s">
        <v>27965</v>
      </c>
      <c r="M14782" s="91"/>
      <c r="N14782" s="90">
        <v>22</v>
      </c>
      <c r="O14782" s="90">
        <v>2</v>
      </c>
      <c r="P14782" s="91" t="s">
        <v>27974</v>
      </c>
      <c r="Q14782" s="91" t="s">
        <v>881</v>
      </c>
      <c r="R14782" s="91" t="s">
        <v>882</v>
      </c>
      <c r="S14782" s="91" t="s">
        <v>882</v>
      </c>
      <c r="T14782" s="91" t="s">
        <v>3315</v>
      </c>
      <c r="U14782" s="92">
        <v>36721</v>
      </c>
      <c r="V14782" s="92">
        <v>4152</v>
      </c>
      <c r="W14782" s="90">
        <v>2021</v>
      </c>
    </row>
    <row r="14783" spans="1:23">
      <c r="A14783" s="89" t="s">
        <v>1673</v>
      </c>
      <c r="B14783" t="s">
        <v>293</v>
      </c>
      <c r="C14783" t="b">
        <v>1</v>
      </c>
      <c r="D14783" s="90">
        <v>64060</v>
      </c>
      <c r="E14783" s="91" t="s">
        <v>508</v>
      </c>
      <c r="F14783" s="90" t="s">
        <v>27962</v>
      </c>
      <c r="G14783" s="91" t="s">
        <v>25840</v>
      </c>
      <c r="H14783" s="91" t="s">
        <v>5570</v>
      </c>
      <c r="I14783" s="90">
        <v>11806</v>
      </c>
      <c r="J14783" s="91" t="s">
        <v>343</v>
      </c>
      <c r="K14783" s="91" t="s">
        <v>3387</v>
      </c>
      <c r="L14783" s="91" t="s">
        <v>27984</v>
      </c>
      <c r="M14783" s="91"/>
      <c r="N14783" s="90">
        <v>22</v>
      </c>
      <c r="O14783" s="90">
        <v>1</v>
      </c>
      <c r="P14783" s="91" t="s">
        <v>511</v>
      </c>
      <c r="Q14783" s="91" t="s">
        <v>881</v>
      </c>
      <c r="R14783" s="91" t="s">
        <v>882</v>
      </c>
      <c r="S14783" s="91" t="s">
        <v>882</v>
      </c>
      <c r="T14783" s="91" t="s">
        <v>28013</v>
      </c>
      <c r="U14783" s="92">
        <v>42576</v>
      </c>
      <c r="V14783" s="92">
        <v>4814</v>
      </c>
      <c r="W14783" s="90">
        <v>2021</v>
      </c>
    </row>
    <row r="14784" spans="1:23">
      <c r="A14784" s="89" t="s">
        <v>717</v>
      </c>
      <c r="B14784" t="s">
        <v>293</v>
      </c>
      <c r="C14784" t="b">
        <v>1</v>
      </c>
      <c r="D14784" s="90">
        <v>64061</v>
      </c>
      <c r="E14784" s="91" t="s">
        <v>508</v>
      </c>
      <c r="F14784" s="90" t="s">
        <v>27962</v>
      </c>
      <c r="G14784" s="91" t="s">
        <v>25842</v>
      </c>
      <c r="H14784" s="91" t="s">
        <v>25842</v>
      </c>
      <c r="I14784" s="90">
        <v>63694</v>
      </c>
      <c r="J14784" s="91" t="s">
        <v>322</v>
      </c>
      <c r="K14784" s="91" t="s">
        <v>27992</v>
      </c>
      <c r="L14784" s="91" t="s">
        <v>27965</v>
      </c>
      <c r="M14784" s="91"/>
      <c r="N14784" s="90">
        <v>22</v>
      </c>
      <c r="O14784" s="90">
        <v>2</v>
      </c>
      <c r="P14784" s="91" t="s">
        <v>27974</v>
      </c>
      <c r="Q14784" s="91" t="s">
        <v>881</v>
      </c>
      <c r="R14784" s="91" t="s">
        <v>882</v>
      </c>
      <c r="S14784" s="91" t="s">
        <v>882</v>
      </c>
      <c r="T14784" s="91" t="s">
        <v>28046</v>
      </c>
      <c r="U14784" s="92">
        <v>18439</v>
      </c>
      <c r="V14784" s="92">
        <v>2085</v>
      </c>
      <c r="W14784" s="90">
        <v>2021</v>
      </c>
    </row>
    <row r="14785" spans="1:23">
      <c r="A14785" s="89" t="s">
        <v>717</v>
      </c>
      <c r="B14785" t="s">
        <v>14</v>
      </c>
      <c r="C14785" t="b">
        <v>1</v>
      </c>
      <c r="D14785" s="90">
        <v>64065</v>
      </c>
      <c r="E14785" s="91" t="s">
        <v>508</v>
      </c>
      <c r="F14785" s="90" t="s">
        <v>27962</v>
      </c>
      <c r="G14785" s="91" t="s">
        <v>25845</v>
      </c>
      <c r="H14785" s="91" t="s">
        <v>12753</v>
      </c>
      <c r="I14785" s="90">
        <v>56545</v>
      </c>
      <c r="J14785" s="91" t="s">
        <v>330</v>
      </c>
      <c r="K14785" s="91" t="s">
        <v>27987</v>
      </c>
      <c r="L14785" s="91" t="s">
        <v>7941</v>
      </c>
      <c r="M14785" s="91"/>
      <c r="N14785" s="90">
        <v>22</v>
      </c>
      <c r="O14785" s="90">
        <v>2</v>
      </c>
      <c r="P14785" s="91" t="s">
        <v>27974</v>
      </c>
      <c r="Q14785" s="91" t="s">
        <v>523</v>
      </c>
      <c r="R14785" s="91" t="s">
        <v>524</v>
      </c>
      <c r="S14785" s="91" t="s">
        <v>524</v>
      </c>
      <c r="T14785" s="91" t="s">
        <v>28045</v>
      </c>
      <c r="U14785" s="92">
        <v>369148</v>
      </c>
      <c r="V14785" s="92">
        <v>41740</v>
      </c>
      <c r="W14785" s="90">
        <v>2021</v>
      </c>
    </row>
    <row r="14786" spans="1:23">
      <c r="A14786" s="89" t="s">
        <v>717</v>
      </c>
      <c r="B14786" t="s">
        <v>14</v>
      </c>
      <c r="C14786" t="b">
        <v>1</v>
      </c>
      <c r="D14786" s="90">
        <v>64066</v>
      </c>
      <c r="E14786" s="91" t="s">
        <v>508</v>
      </c>
      <c r="F14786" s="90" t="s">
        <v>27962</v>
      </c>
      <c r="G14786" s="91" t="s">
        <v>25846</v>
      </c>
      <c r="H14786" s="91" t="s">
        <v>12753</v>
      </c>
      <c r="I14786" s="90">
        <v>56545</v>
      </c>
      <c r="J14786" s="91" t="s">
        <v>330</v>
      </c>
      <c r="K14786" s="91" t="s">
        <v>27987</v>
      </c>
      <c r="L14786" s="91" t="s">
        <v>7941</v>
      </c>
      <c r="M14786" s="91"/>
      <c r="N14786" s="90">
        <v>22</v>
      </c>
      <c r="O14786" s="90">
        <v>2</v>
      </c>
      <c r="P14786" s="91" t="s">
        <v>27974</v>
      </c>
      <c r="Q14786" s="91" t="s">
        <v>523</v>
      </c>
      <c r="R14786" s="91" t="s">
        <v>524</v>
      </c>
      <c r="S14786" s="91" t="s">
        <v>524</v>
      </c>
      <c r="T14786" s="91" t="s">
        <v>28045</v>
      </c>
      <c r="U14786" s="92">
        <v>806776</v>
      </c>
      <c r="V14786" s="92">
        <v>91223</v>
      </c>
      <c r="W14786" s="90">
        <v>2021</v>
      </c>
    </row>
    <row r="14787" spans="1:23">
      <c r="A14787" s="89" t="s">
        <v>1316</v>
      </c>
      <c r="B14787" t="s">
        <v>293</v>
      </c>
      <c r="C14787" t="b">
        <v>1</v>
      </c>
      <c r="D14787" s="90">
        <v>64072</v>
      </c>
      <c r="E14787" s="91" t="s">
        <v>508</v>
      </c>
      <c r="F14787" s="90" t="s">
        <v>27962</v>
      </c>
      <c r="G14787" s="91" t="s">
        <v>25848</v>
      </c>
      <c r="H14787" s="91" t="s">
        <v>25847</v>
      </c>
      <c r="I14787" s="90">
        <v>63704</v>
      </c>
      <c r="J14787" s="91" t="s">
        <v>339</v>
      </c>
      <c r="K14787" s="91" t="s">
        <v>27971</v>
      </c>
      <c r="L14787" s="91" t="s">
        <v>27972</v>
      </c>
      <c r="M14787" s="91"/>
      <c r="N14787" s="90">
        <v>22</v>
      </c>
      <c r="O14787" s="90">
        <v>1</v>
      </c>
      <c r="P14787" s="91" t="s">
        <v>511</v>
      </c>
      <c r="Q14787" s="91" t="s">
        <v>881</v>
      </c>
      <c r="R14787" s="91" t="s">
        <v>882</v>
      </c>
      <c r="S14787" s="91" t="s">
        <v>882</v>
      </c>
      <c r="T14787" s="91" t="s">
        <v>3315</v>
      </c>
      <c r="U14787" s="92">
        <v>152116</v>
      </c>
      <c r="V14787" s="92">
        <v>17200</v>
      </c>
      <c r="W14787" s="90">
        <v>2021</v>
      </c>
    </row>
    <row r="14788" spans="1:23">
      <c r="A14788" s="89" t="s">
        <v>717</v>
      </c>
      <c r="B14788" t="s">
        <v>14</v>
      </c>
      <c r="C14788" t="b">
        <v>1</v>
      </c>
      <c r="D14788" s="90">
        <v>64074</v>
      </c>
      <c r="E14788" s="91" t="s">
        <v>508</v>
      </c>
      <c r="F14788" s="90" t="s">
        <v>27962</v>
      </c>
      <c r="G14788" s="91" t="s">
        <v>25850</v>
      </c>
      <c r="H14788" s="91" t="s">
        <v>25849</v>
      </c>
      <c r="I14788" s="90">
        <v>61372</v>
      </c>
      <c r="J14788" s="91" t="s">
        <v>346</v>
      </c>
      <c r="K14788" s="91" t="s">
        <v>27971</v>
      </c>
      <c r="L14788" s="91" t="s">
        <v>27972</v>
      </c>
      <c r="M14788" s="91"/>
      <c r="N14788" s="90">
        <v>22</v>
      </c>
      <c r="O14788" s="90">
        <v>2</v>
      </c>
      <c r="P14788" s="91" t="s">
        <v>27974</v>
      </c>
      <c r="Q14788" s="91" t="s">
        <v>523</v>
      </c>
      <c r="R14788" s="91" t="s">
        <v>524</v>
      </c>
      <c r="S14788" s="91" t="s">
        <v>524</v>
      </c>
      <c r="T14788" s="91" t="s">
        <v>987</v>
      </c>
      <c r="U14788" s="92">
        <v>7143875</v>
      </c>
      <c r="V14788" s="92">
        <v>807765</v>
      </c>
      <c r="W14788" s="90">
        <v>2021</v>
      </c>
    </row>
    <row r="14789" spans="1:23">
      <c r="A14789" s="89" t="s">
        <v>938</v>
      </c>
      <c r="B14789" t="s">
        <v>293</v>
      </c>
      <c r="C14789" t="b">
        <v>1</v>
      </c>
      <c r="D14789" s="90">
        <v>64078</v>
      </c>
      <c r="E14789" s="91" t="s">
        <v>508</v>
      </c>
      <c r="F14789" s="90" t="s">
        <v>27962</v>
      </c>
      <c r="G14789" s="91" t="s">
        <v>25852</v>
      </c>
      <c r="H14789" s="91" t="s">
        <v>25851</v>
      </c>
      <c r="I14789" s="90">
        <v>63712</v>
      </c>
      <c r="J14789" s="91" t="s">
        <v>341</v>
      </c>
      <c r="K14789" s="91" t="s">
        <v>3387</v>
      </c>
      <c r="L14789" s="91" t="s">
        <v>27984</v>
      </c>
      <c r="M14789" s="91"/>
      <c r="N14789" s="90">
        <v>22</v>
      </c>
      <c r="O14789" s="90">
        <v>2</v>
      </c>
      <c r="P14789" s="91" t="s">
        <v>27974</v>
      </c>
      <c r="Q14789" s="91" t="s">
        <v>881</v>
      </c>
      <c r="R14789" s="91" t="s">
        <v>882</v>
      </c>
      <c r="S14789" s="91" t="s">
        <v>882</v>
      </c>
      <c r="T14789" s="91" t="s">
        <v>28013</v>
      </c>
      <c r="U14789" s="92">
        <v>147445</v>
      </c>
      <c r="V14789" s="92">
        <v>16672</v>
      </c>
      <c r="W14789" s="90">
        <v>2021</v>
      </c>
    </row>
    <row r="14790" spans="1:23">
      <c r="A14790" s="89" t="s">
        <v>848</v>
      </c>
      <c r="B14790" t="s">
        <v>293</v>
      </c>
      <c r="C14790" t="b">
        <v>1</v>
      </c>
      <c r="D14790" s="90">
        <v>64079</v>
      </c>
      <c r="E14790" s="91" t="s">
        <v>508</v>
      </c>
      <c r="F14790" s="90" t="s">
        <v>27962</v>
      </c>
      <c r="G14790" s="91" t="s">
        <v>25854</v>
      </c>
      <c r="H14790" s="91" t="s">
        <v>18126</v>
      </c>
      <c r="I14790" s="90">
        <v>60496</v>
      </c>
      <c r="J14790" s="91" t="s">
        <v>319</v>
      </c>
      <c r="K14790" s="91" t="s">
        <v>27968</v>
      </c>
      <c r="L14790" s="91" t="s">
        <v>28001</v>
      </c>
      <c r="M14790" s="91"/>
      <c r="N14790" s="90">
        <v>22</v>
      </c>
      <c r="O14790" s="90">
        <v>2</v>
      </c>
      <c r="P14790" s="91" t="s">
        <v>27974</v>
      </c>
      <c r="Q14790" s="91" t="s">
        <v>881</v>
      </c>
      <c r="R14790" s="91" t="s">
        <v>882</v>
      </c>
      <c r="S14790" s="91" t="s">
        <v>882</v>
      </c>
      <c r="T14790" s="91" t="s">
        <v>28002</v>
      </c>
      <c r="U14790" s="92">
        <v>206172</v>
      </c>
      <c r="V14790" s="92">
        <v>23312</v>
      </c>
      <c r="W14790" s="90">
        <v>2021</v>
      </c>
    </row>
    <row r="14791" spans="1:23">
      <c r="A14791" s="89" t="s">
        <v>848</v>
      </c>
      <c r="B14791" t="s">
        <v>293</v>
      </c>
      <c r="C14791" t="b">
        <v>1</v>
      </c>
      <c r="D14791" s="90">
        <v>64080</v>
      </c>
      <c r="E14791" s="91" t="s">
        <v>508</v>
      </c>
      <c r="F14791" s="90" t="s">
        <v>27962</v>
      </c>
      <c r="G14791" s="91" t="s">
        <v>25856</v>
      </c>
      <c r="H14791" s="91" t="s">
        <v>5237</v>
      </c>
      <c r="I14791" s="90">
        <v>11479</v>
      </c>
      <c r="J14791" s="91" t="s">
        <v>314</v>
      </c>
      <c r="K14791" s="91" t="s">
        <v>27999</v>
      </c>
      <c r="L14791" s="91" t="s">
        <v>27972</v>
      </c>
      <c r="M14791" s="91"/>
      <c r="N14791" s="90">
        <v>22</v>
      </c>
      <c r="O14791" s="90">
        <v>1</v>
      </c>
      <c r="P14791" s="91" t="s">
        <v>511</v>
      </c>
      <c r="Q14791" s="91" t="s">
        <v>881</v>
      </c>
      <c r="R14791" s="91" t="s">
        <v>882</v>
      </c>
      <c r="S14791" s="91" t="s">
        <v>882</v>
      </c>
      <c r="T14791" s="91" t="s">
        <v>3315</v>
      </c>
      <c r="U14791" s="92">
        <v>147635</v>
      </c>
      <c r="V14791" s="92">
        <v>16693</v>
      </c>
      <c r="W14791" s="90">
        <v>2021</v>
      </c>
    </row>
    <row r="14792" spans="1:23">
      <c r="A14792" s="89" t="s">
        <v>814</v>
      </c>
      <c r="B14792" t="s">
        <v>293</v>
      </c>
      <c r="C14792" t="b">
        <v>1</v>
      </c>
      <c r="D14792" s="90">
        <v>64084</v>
      </c>
      <c r="E14792" s="91" t="s">
        <v>508</v>
      </c>
      <c r="F14792" s="90" t="s">
        <v>27962</v>
      </c>
      <c r="G14792" s="91" t="s">
        <v>25859</v>
      </c>
      <c r="H14792" s="91" t="s">
        <v>25858</v>
      </c>
      <c r="I14792" s="90">
        <v>63707</v>
      </c>
      <c r="J14792" s="91" t="s">
        <v>328</v>
      </c>
      <c r="K14792" s="91" t="s">
        <v>27983</v>
      </c>
      <c r="L14792" s="91" t="s">
        <v>27984</v>
      </c>
      <c r="M14792" s="91"/>
      <c r="N14792" s="90">
        <v>22</v>
      </c>
      <c r="O14792" s="90">
        <v>2</v>
      </c>
      <c r="P14792" s="91" t="s">
        <v>27974</v>
      </c>
      <c r="Q14792" s="91" t="s">
        <v>881</v>
      </c>
      <c r="R14792" s="91" t="s">
        <v>882</v>
      </c>
      <c r="S14792" s="91" t="s">
        <v>882</v>
      </c>
      <c r="T14792" s="91" t="s">
        <v>27985</v>
      </c>
      <c r="U14792" s="92">
        <v>62545</v>
      </c>
      <c r="V14792" s="92">
        <v>7072</v>
      </c>
      <c r="W14792" s="90">
        <v>2021</v>
      </c>
    </row>
    <row r="14793" spans="1:23">
      <c r="A14793" s="89" t="s">
        <v>1673</v>
      </c>
      <c r="B14793" t="s">
        <v>293</v>
      </c>
      <c r="C14793" t="b">
        <v>1</v>
      </c>
      <c r="D14793" s="90">
        <v>64085</v>
      </c>
      <c r="E14793" s="91" t="s">
        <v>508</v>
      </c>
      <c r="F14793" s="90" t="s">
        <v>27962</v>
      </c>
      <c r="G14793" s="91" t="s">
        <v>25862</v>
      </c>
      <c r="H14793" s="91" t="s">
        <v>25861</v>
      </c>
      <c r="I14793" s="90">
        <v>63693</v>
      </c>
      <c r="J14793" s="91" t="s">
        <v>323</v>
      </c>
      <c r="K14793" s="91" t="s">
        <v>3387</v>
      </c>
      <c r="L14793" s="91" t="s">
        <v>27984</v>
      </c>
      <c r="M14793" s="91"/>
      <c r="N14793" s="90">
        <v>22</v>
      </c>
      <c r="O14793" s="90">
        <v>2</v>
      </c>
      <c r="P14793" s="91" t="s">
        <v>27974</v>
      </c>
      <c r="Q14793" s="91" t="s">
        <v>881</v>
      </c>
      <c r="R14793" s="91" t="s">
        <v>882</v>
      </c>
      <c r="S14793" s="91" t="s">
        <v>882</v>
      </c>
      <c r="T14793" s="91" t="s">
        <v>28013</v>
      </c>
      <c r="U14793" s="92">
        <v>31972</v>
      </c>
      <c r="V14793" s="92">
        <v>3615</v>
      </c>
      <c r="W14793" s="90">
        <v>2021</v>
      </c>
    </row>
    <row r="14794" spans="1:23">
      <c r="A14794" s="89" t="s">
        <v>814</v>
      </c>
      <c r="B14794" t="s">
        <v>293</v>
      </c>
      <c r="C14794" t="b">
        <v>1</v>
      </c>
      <c r="D14794" s="90">
        <v>64087</v>
      </c>
      <c r="E14794" s="91" t="s">
        <v>508</v>
      </c>
      <c r="F14794" s="90" t="s">
        <v>27962</v>
      </c>
      <c r="G14794" s="91" t="s">
        <v>25865</v>
      </c>
      <c r="H14794" s="91" t="s">
        <v>25864</v>
      </c>
      <c r="I14794" s="90">
        <v>63708</v>
      </c>
      <c r="J14794" s="91" t="s">
        <v>328</v>
      </c>
      <c r="K14794" s="91" t="s">
        <v>27983</v>
      </c>
      <c r="L14794" s="91" t="s">
        <v>27984</v>
      </c>
      <c r="M14794" s="91"/>
      <c r="N14794" s="90">
        <v>22</v>
      </c>
      <c r="O14794" s="90">
        <v>2</v>
      </c>
      <c r="P14794" s="91" t="s">
        <v>27974</v>
      </c>
      <c r="Q14794" s="91" t="s">
        <v>881</v>
      </c>
      <c r="R14794" s="91" t="s">
        <v>882</v>
      </c>
      <c r="S14794" s="91" t="s">
        <v>882</v>
      </c>
      <c r="T14794" s="91" t="s">
        <v>27985</v>
      </c>
      <c r="U14794" s="92">
        <v>65986</v>
      </c>
      <c r="V14794" s="92">
        <v>7461</v>
      </c>
      <c r="W14794" s="90">
        <v>2021</v>
      </c>
    </row>
    <row r="14795" spans="1:23">
      <c r="A14795" s="89" t="s">
        <v>814</v>
      </c>
      <c r="B14795" t="s">
        <v>293</v>
      </c>
      <c r="C14795" t="b">
        <v>1</v>
      </c>
      <c r="D14795" s="90">
        <v>64090</v>
      </c>
      <c r="E14795" s="91" t="s">
        <v>508</v>
      </c>
      <c r="F14795" s="90" t="s">
        <v>27962</v>
      </c>
      <c r="G14795" s="91" t="s">
        <v>25868</v>
      </c>
      <c r="H14795" s="91" t="s">
        <v>25867</v>
      </c>
      <c r="I14795" s="90">
        <v>63709</v>
      </c>
      <c r="J14795" s="91" t="s">
        <v>328</v>
      </c>
      <c r="K14795" s="91" t="s">
        <v>27983</v>
      </c>
      <c r="L14795" s="91" t="s">
        <v>27984</v>
      </c>
      <c r="M14795" s="91"/>
      <c r="N14795" s="90">
        <v>22</v>
      </c>
      <c r="O14795" s="90">
        <v>2</v>
      </c>
      <c r="P14795" s="91" t="s">
        <v>27974</v>
      </c>
      <c r="Q14795" s="91" t="s">
        <v>881</v>
      </c>
      <c r="R14795" s="91" t="s">
        <v>882</v>
      </c>
      <c r="S14795" s="91" t="s">
        <v>882</v>
      </c>
      <c r="T14795" s="91" t="s">
        <v>27985</v>
      </c>
      <c r="U14795" s="92">
        <v>57973</v>
      </c>
      <c r="V14795" s="92">
        <v>6555</v>
      </c>
      <c r="W14795" s="90">
        <v>2021</v>
      </c>
    </row>
    <row r="14796" spans="1:23">
      <c r="A14796" s="89" t="s">
        <v>814</v>
      </c>
      <c r="B14796" t="s">
        <v>293</v>
      </c>
      <c r="C14796" t="b">
        <v>1</v>
      </c>
      <c r="D14796" s="90">
        <v>64091</v>
      </c>
      <c r="E14796" s="91" t="s">
        <v>508</v>
      </c>
      <c r="F14796" s="90" t="s">
        <v>27962</v>
      </c>
      <c r="G14796" s="91" t="s">
        <v>25871</v>
      </c>
      <c r="H14796" s="91" t="s">
        <v>25870</v>
      </c>
      <c r="I14796" s="90">
        <v>63710</v>
      </c>
      <c r="J14796" s="91" t="s">
        <v>328</v>
      </c>
      <c r="K14796" s="91" t="s">
        <v>27983</v>
      </c>
      <c r="L14796" s="91" t="s">
        <v>27984</v>
      </c>
      <c r="M14796" s="91"/>
      <c r="N14796" s="90">
        <v>22</v>
      </c>
      <c r="O14796" s="90">
        <v>2</v>
      </c>
      <c r="P14796" s="91" t="s">
        <v>27974</v>
      </c>
      <c r="Q14796" s="91" t="s">
        <v>881</v>
      </c>
      <c r="R14796" s="91" t="s">
        <v>882</v>
      </c>
      <c r="S14796" s="91" t="s">
        <v>882</v>
      </c>
      <c r="T14796" s="91" t="s">
        <v>27985</v>
      </c>
      <c r="U14796" s="92">
        <v>52225</v>
      </c>
      <c r="V14796" s="92">
        <v>5905</v>
      </c>
      <c r="W14796" s="90">
        <v>2021</v>
      </c>
    </row>
    <row r="14797" spans="1:23">
      <c r="A14797" s="89" t="s">
        <v>814</v>
      </c>
      <c r="B14797" t="s">
        <v>293</v>
      </c>
      <c r="C14797" t="b">
        <v>1</v>
      </c>
      <c r="D14797" s="90">
        <v>64092</v>
      </c>
      <c r="E14797" s="91" t="s">
        <v>508</v>
      </c>
      <c r="F14797" s="90" t="s">
        <v>27962</v>
      </c>
      <c r="G14797" s="91" t="s">
        <v>25874</v>
      </c>
      <c r="H14797" s="91" t="s">
        <v>25873</v>
      </c>
      <c r="I14797" s="90">
        <v>63711</v>
      </c>
      <c r="J14797" s="91" t="s">
        <v>328</v>
      </c>
      <c r="K14797" s="91" t="s">
        <v>27983</v>
      </c>
      <c r="L14797" s="91" t="s">
        <v>27984</v>
      </c>
      <c r="M14797" s="91"/>
      <c r="N14797" s="90">
        <v>22</v>
      </c>
      <c r="O14797" s="90">
        <v>2</v>
      </c>
      <c r="P14797" s="91" t="s">
        <v>27974</v>
      </c>
      <c r="Q14797" s="91" t="s">
        <v>881</v>
      </c>
      <c r="R14797" s="91" t="s">
        <v>882</v>
      </c>
      <c r="S14797" s="91" t="s">
        <v>882</v>
      </c>
      <c r="T14797" s="91" t="s">
        <v>27985</v>
      </c>
      <c r="U14797" s="92">
        <v>69346</v>
      </c>
      <c r="V14797" s="92">
        <v>7841</v>
      </c>
      <c r="W14797" s="90">
        <v>2021</v>
      </c>
    </row>
    <row r="14798" spans="1:23">
      <c r="A14798" s="89" t="s">
        <v>1673</v>
      </c>
      <c r="B14798" t="s">
        <v>293</v>
      </c>
      <c r="C14798" t="b">
        <v>1</v>
      </c>
      <c r="D14798" s="90">
        <v>64093</v>
      </c>
      <c r="E14798" s="91" t="s">
        <v>508</v>
      </c>
      <c r="F14798" s="90" t="s">
        <v>27962</v>
      </c>
      <c r="G14798" s="91" t="s">
        <v>25876</v>
      </c>
      <c r="H14798" s="91" t="s">
        <v>21662</v>
      </c>
      <c r="I14798" s="90">
        <v>5248</v>
      </c>
      <c r="J14798" s="91" t="s">
        <v>317</v>
      </c>
      <c r="K14798" s="91" t="s">
        <v>27992</v>
      </c>
      <c r="L14798" s="91" t="s">
        <v>27965</v>
      </c>
      <c r="M14798" s="91"/>
      <c r="N14798" s="90">
        <v>22</v>
      </c>
      <c r="O14798" s="90">
        <v>1</v>
      </c>
      <c r="P14798" s="91" t="s">
        <v>511</v>
      </c>
      <c r="Q14798" s="91" t="s">
        <v>881</v>
      </c>
      <c r="R14798" s="91" t="s">
        <v>882</v>
      </c>
      <c r="S14798" s="91" t="s">
        <v>882</v>
      </c>
      <c r="T14798" s="91" t="s">
        <v>2000</v>
      </c>
      <c r="U14798" s="92">
        <v>343413</v>
      </c>
      <c r="V14798" s="92">
        <v>38830</v>
      </c>
      <c r="W14798" s="90">
        <v>2021</v>
      </c>
    </row>
    <row r="14799" spans="1:23">
      <c r="A14799" s="89" t="s">
        <v>938</v>
      </c>
      <c r="B14799" t="s">
        <v>293</v>
      </c>
      <c r="C14799" t="b">
        <v>1</v>
      </c>
      <c r="D14799" s="90">
        <v>64096</v>
      </c>
      <c r="E14799" s="91" t="s">
        <v>508</v>
      </c>
      <c r="F14799" s="90" t="s">
        <v>27962</v>
      </c>
      <c r="G14799" s="91" t="s">
        <v>25878</v>
      </c>
      <c r="H14799" s="91" t="s">
        <v>12151</v>
      </c>
      <c r="I14799" s="90">
        <v>60025</v>
      </c>
      <c r="J14799" s="91" t="s">
        <v>331</v>
      </c>
      <c r="K14799" s="91" t="s">
        <v>27983</v>
      </c>
      <c r="L14799" s="91" t="s">
        <v>28006</v>
      </c>
      <c r="M14799" s="91"/>
      <c r="N14799" s="90">
        <v>22</v>
      </c>
      <c r="O14799" s="90">
        <v>2</v>
      </c>
      <c r="P14799" s="91" t="s">
        <v>27974</v>
      </c>
      <c r="Q14799" s="91" t="s">
        <v>881</v>
      </c>
      <c r="R14799" s="91" t="s">
        <v>882</v>
      </c>
      <c r="S14799" s="91" t="s">
        <v>882</v>
      </c>
      <c r="T14799" s="91" t="s">
        <v>2000</v>
      </c>
      <c r="U14799" s="92">
        <v>13921</v>
      </c>
      <c r="V14799" s="92">
        <v>1574</v>
      </c>
      <c r="W14799" s="90">
        <v>2021</v>
      </c>
    </row>
    <row r="14800" spans="1:23">
      <c r="A14800" s="89" t="s">
        <v>848</v>
      </c>
      <c r="B14800" t="s">
        <v>293</v>
      </c>
      <c r="C14800" t="b">
        <v>1</v>
      </c>
      <c r="D14800" s="90">
        <v>64097</v>
      </c>
      <c r="E14800" s="91" t="s">
        <v>508</v>
      </c>
      <c r="F14800" s="90" t="s">
        <v>27962</v>
      </c>
      <c r="G14800" s="91" t="s">
        <v>25880</v>
      </c>
      <c r="H14800" s="91" t="s">
        <v>12151</v>
      </c>
      <c r="I14800" s="90">
        <v>60025</v>
      </c>
      <c r="J14800" s="91" t="s">
        <v>340</v>
      </c>
      <c r="K14800" s="91" t="s">
        <v>27999</v>
      </c>
      <c r="L14800" s="91" t="s">
        <v>28006</v>
      </c>
      <c r="M14800" s="91"/>
      <c r="N14800" s="90">
        <v>22</v>
      </c>
      <c r="O14800" s="90">
        <v>2</v>
      </c>
      <c r="P14800" s="91" t="s">
        <v>27974</v>
      </c>
      <c r="Q14800" s="91" t="s">
        <v>881</v>
      </c>
      <c r="R14800" s="91" t="s">
        <v>882</v>
      </c>
      <c r="S14800" s="91" t="s">
        <v>882</v>
      </c>
      <c r="T14800" s="91" t="s">
        <v>2000</v>
      </c>
      <c r="U14800" s="92">
        <v>233286</v>
      </c>
      <c r="V14800" s="92">
        <v>26378</v>
      </c>
      <c r="W14800" s="90">
        <v>2021</v>
      </c>
    </row>
    <row r="14801" spans="1:23">
      <c r="A14801" s="89" t="s">
        <v>717</v>
      </c>
      <c r="B14801" t="s">
        <v>293</v>
      </c>
      <c r="C14801" t="b">
        <v>0</v>
      </c>
      <c r="D14801" s="90">
        <v>64098</v>
      </c>
      <c r="E14801" s="91" t="s">
        <v>508</v>
      </c>
      <c r="F14801" s="90" t="s">
        <v>27962</v>
      </c>
      <c r="G14801" s="91" t="s">
        <v>25881</v>
      </c>
      <c r="H14801" s="91" t="s">
        <v>14932</v>
      </c>
      <c r="I14801" s="90">
        <v>60947</v>
      </c>
      <c r="J14801" s="91" t="s">
        <v>329</v>
      </c>
      <c r="K14801" s="91" t="s">
        <v>27987</v>
      </c>
      <c r="L14801" s="91" t="s">
        <v>7941</v>
      </c>
      <c r="M14801" s="91"/>
      <c r="N14801" s="90">
        <v>336</v>
      </c>
      <c r="O14801" s="90">
        <v>6</v>
      </c>
      <c r="P14801" s="91" t="s">
        <v>28090</v>
      </c>
      <c r="Q14801" s="91" t="s">
        <v>881</v>
      </c>
      <c r="R14801" s="91" t="s">
        <v>882</v>
      </c>
      <c r="S14801" s="91" t="s">
        <v>882</v>
      </c>
      <c r="T14801" s="91" t="s">
        <v>28044</v>
      </c>
      <c r="U14801" s="92">
        <v>12461</v>
      </c>
      <c r="V14801" s="92">
        <v>1409</v>
      </c>
      <c r="W14801" s="90">
        <v>2021</v>
      </c>
    </row>
    <row r="14802" spans="1:23">
      <c r="A14802" s="89" t="s">
        <v>848</v>
      </c>
      <c r="B14802" t="s">
        <v>293</v>
      </c>
      <c r="C14802" t="b">
        <v>1</v>
      </c>
      <c r="D14802" s="90">
        <v>64099</v>
      </c>
      <c r="E14802" s="91" t="s">
        <v>508</v>
      </c>
      <c r="F14802" s="90" t="s">
        <v>27962</v>
      </c>
      <c r="G14802" s="91" t="s">
        <v>25882</v>
      </c>
      <c r="H14802" s="91" t="s">
        <v>25882</v>
      </c>
      <c r="I14802" s="90">
        <v>63728</v>
      </c>
      <c r="J14802" s="91" t="s">
        <v>339</v>
      </c>
      <c r="K14802" s="91" t="s">
        <v>27971</v>
      </c>
      <c r="L14802" s="91" t="s">
        <v>27972</v>
      </c>
      <c r="M14802" s="91"/>
      <c r="N14802" s="90">
        <v>22</v>
      </c>
      <c r="O14802" s="90">
        <v>2</v>
      </c>
      <c r="P14802" s="91" t="s">
        <v>27974</v>
      </c>
      <c r="Q14802" s="91" t="s">
        <v>881</v>
      </c>
      <c r="R14802" s="91" t="s">
        <v>882</v>
      </c>
      <c r="S14802" s="91" t="s">
        <v>882</v>
      </c>
      <c r="T14802" s="91" t="s">
        <v>3315</v>
      </c>
      <c r="U14802" s="92">
        <v>18537</v>
      </c>
      <c r="V14802" s="92">
        <v>2096</v>
      </c>
      <c r="W14802" s="90">
        <v>2021</v>
      </c>
    </row>
    <row r="14803" spans="1:23">
      <c r="A14803" s="89" t="s">
        <v>848</v>
      </c>
      <c r="B14803" t="s">
        <v>293</v>
      </c>
      <c r="C14803" t="b">
        <v>1</v>
      </c>
      <c r="D14803" s="90">
        <v>64100</v>
      </c>
      <c r="E14803" s="91" t="s">
        <v>508</v>
      </c>
      <c r="F14803" s="90" t="s">
        <v>27962</v>
      </c>
      <c r="G14803" s="91" t="s">
        <v>25885</v>
      </c>
      <c r="H14803" s="91" t="s">
        <v>25884</v>
      </c>
      <c r="I14803" s="90">
        <v>63729</v>
      </c>
      <c r="J14803" s="91" t="s">
        <v>348</v>
      </c>
      <c r="K14803" s="91" t="s">
        <v>27999</v>
      </c>
      <c r="L14803" s="91" t="s">
        <v>27965</v>
      </c>
      <c r="M14803" s="91"/>
      <c r="N14803" s="90">
        <v>22</v>
      </c>
      <c r="O14803" s="90">
        <v>2</v>
      </c>
      <c r="P14803" s="91" t="s">
        <v>27974</v>
      </c>
      <c r="Q14803" s="91" t="s">
        <v>881</v>
      </c>
      <c r="R14803" s="91" t="s">
        <v>882</v>
      </c>
      <c r="S14803" s="91" t="s">
        <v>882</v>
      </c>
      <c r="T14803" s="91" t="s">
        <v>3315</v>
      </c>
      <c r="U14803" s="92">
        <v>35402</v>
      </c>
      <c r="V14803" s="92">
        <v>4003</v>
      </c>
      <c r="W14803" s="90">
        <v>2021</v>
      </c>
    </row>
    <row r="14804" spans="1:23">
      <c r="A14804" s="89" t="s">
        <v>848</v>
      </c>
      <c r="B14804" t="s">
        <v>293</v>
      </c>
      <c r="C14804" t="b">
        <v>1</v>
      </c>
      <c r="D14804" s="90">
        <v>64101</v>
      </c>
      <c r="E14804" s="91" t="s">
        <v>508</v>
      </c>
      <c r="F14804" s="90" t="s">
        <v>27962</v>
      </c>
      <c r="G14804" s="91" t="s">
        <v>25887</v>
      </c>
      <c r="H14804" s="91" t="s">
        <v>12151</v>
      </c>
      <c r="I14804" s="90">
        <v>60025</v>
      </c>
      <c r="J14804" s="91" t="s">
        <v>324</v>
      </c>
      <c r="K14804" s="91" t="s">
        <v>27983</v>
      </c>
      <c r="L14804" s="91" t="s">
        <v>28006</v>
      </c>
      <c r="M14804" s="91"/>
      <c r="N14804" s="90">
        <v>22</v>
      </c>
      <c r="O14804" s="90">
        <v>2</v>
      </c>
      <c r="P14804" s="91" t="s">
        <v>27974</v>
      </c>
      <c r="Q14804" s="91" t="s">
        <v>881</v>
      </c>
      <c r="R14804" s="91" t="s">
        <v>882</v>
      </c>
      <c r="S14804" s="91" t="s">
        <v>882</v>
      </c>
      <c r="T14804" s="91" t="s">
        <v>2000</v>
      </c>
      <c r="U14804" s="92">
        <v>40125</v>
      </c>
      <c r="V14804" s="92">
        <v>4537</v>
      </c>
      <c r="W14804" s="90">
        <v>2021</v>
      </c>
    </row>
    <row r="14805" spans="1:23">
      <c r="A14805" s="89" t="s">
        <v>1673</v>
      </c>
      <c r="B14805" t="s">
        <v>293</v>
      </c>
      <c r="C14805" t="b">
        <v>1</v>
      </c>
      <c r="D14805" s="90">
        <v>64102</v>
      </c>
      <c r="E14805" s="91" t="s">
        <v>508</v>
      </c>
      <c r="F14805" s="90" t="s">
        <v>27962</v>
      </c>
      <c r="G14805" s="91" t="s">
        <v>25890</v>
      </c>
      <c r="H14805" s="91" t="s">
        <v>25889</v>
      </c>
      <c r="I14805" s="90">
        <v>63730</v>
      </c>
      <c r="J14805" s="91" t="s">
        <v>328</v>
      </c>
      <c r="K14805" s="91" t="s">
        <v>27983</v>
      </c>
      <c r="L14805" s="91" t="s">
        <v>27984</v>
      </c>
      <c r="M14805" s="91"/>
      <c r="N14805" s="90">
        <v>22</v>
      </c>
      <c r="O14805" s="90">
        <v>2</v>
      </c>
      <c r="P14805" s="91" t="s">
        <v>27974</v>
      </c>
      <c r="Q14805" s="91" t="s">
        <v>881</v>
      </c>
      <c r="R14805" s="91" t="s">
        <v>882</v>
      </c>
      <c r="S14805" s="91" t="s">
        <v>882</v>
      </c>
      <c r="T14805" s="91" t="s">
        <v>27985</v>
      </c>
      <c r="U14805" s="92">
        <v>90324</v>
      </c>
      <c r="V14805" s="92">
        <v>10213</v>
      </c>
      <c r="W14805" s="90">
        <v>2021</v>
      </c>
    </row>
    <row r="14806" spans="1:23">
      <c r="A14806" s="89"/>
      <c r="B14806" t="s">
        <v>800</v>
      </c>
      <c r="C14806" t="b">
        <v>0</v>
      </c>
      <c r="D14806" s="90">
        <v>64103</v>
      </c>
      <c r="E14806" s="91" t="s">
        <v>508</v>
      </c>
      <c r="F14806" s="90" t="s">
        <v>27962</v>
      </c>
      <c r="G14806" s="91" t="s">
        <v>25892</v>
      </c>
      <c r="H14806" s="91" t="s">
        <v>25892</v>
      </c>
      <c r="I14806" s="90">
        <v>63731</v>
      </c>
      <c r="J14806" s="91" t="s">
        <v>356</v>
      </c>
      <c r="K14806" s="91" t="s">
        <v>27973</v>
      </c>
      <c r="L14806" s="91" t="s">
        <v>7941</v>
      </c>
      <c r="M14806" s="91"/>
      <c r="N14806" s="90">
        <v>22</v>
      </c>
      <c r="O14806" s="90">
        <v>2</v>
      </c>
      <c r="P14806" s="91" t="s">
        <v>27974</v>
      </c>
      <c r="Q14806" s="91" t="s">
        <v>877</v>
      </c>
      <c r="R14806" s="91" t="s">
        <v>878</v>
      </c>
      <c r="S14806" s="91" t="s">
        <v>2027</v>
      </c>
      <c r="T14806" s="91" t="s">
        <v>27975</v>
      </c>
      <c r="U14806" s="92">
        <v>0</v>
      </c>
      <c r="V14806" s="92">
        <v>-2845</v>
      </c>
      <c r="W14806" s="90">
        <v>2021</v>
      </c>
    </row>
    <row r="14807" spans="1:23">
      <c r="A14807" s="89" t="s">
        <v>848</v>
      </c>
      <c r="B14807" t="s">
        <v>293</v>
      </c>
      <c r="C14807" t="b">
        <v>1</v>
      </c>
      <c r="D14807" s="90">
        <v>64103</v>
      </c>
      <c r="E14807" s="91" t="s">
        <v>508</v>
      </c>
      <c r="F14807" s="90" t="s">
        <v>27962</v>
      </c>
      <c r="G14807" s="91" t="s">
        <v>25892</v>
      </c>
      <c r="H14807" s="91" t="s">
        <v>25892</v>
      </c>
      <c r="I14807" s="90">
        <v>63731</v>
      </c>
      <c r="J14807" s="91" t="s">
        <v>356</v>
      </c>
      <c r="K14807" s="91" t="s">
        <v>27973</v>
      </c>
      <c r="L14807" s="91" t="s">
        <v>7941</v>
      </c>
      <c r="M14807" s="91"/>
      <c r="N14807" s="90">
        <v>22</v>
      </c>
      <c r="O14807" s="90">
        <v>2</v>
      </c>
      <c r="P14807" s="91" t="s">
        <v>27974</v>
      </c>
      <c r="Q14807" s="91" t="s">
        <v>881</v>
      </c>
      <c r="R14807" s="91" t="s">
        <v>882</v>
      </c>
      <c r="S14807" s="91" t="s">
        <v>882</v>
      </c>
      <c r="T14807" s="91" t="s">
        <v>27975</v>
      </c>
      <c r="U14807" s="92">
        <v>1668065</v>
      </c>
      <c r="V14807" s="92">
        <v>188610</v>
      </c>
      <c r="W14807" s="90">
        <v>2021</v>
      </c>
    </row>
    <row r="14808" spans="1:23">
      <c r="A14808" s="89" t="s">
        <v>848</v>
      </c>
      <c r="B14808" t="s">
        <v>293</v>
      </c>
      <c r="C14808" t="b">
        <v>1</v>
      </c>
      <c r="D14808" s="90">
        <v>64104</v>
      </c>
      <c r="E14808" s="91" t="s">
        <v>508</v>
      </c>
      <c r="F14808" s="90" t="s">
        <v>27962</v>
      </c>
      <c r="G14808" s="91" t="s">
        <v>25895</v>
      </c>
      <c r="H14808" s="91" t="s">
        <v>25895</v>
      </c>
      <c r="I14808" s="90">
        <v>63732</v>
      </c>
      <c r="J14808" s="91" t="s">
        <v>356</v>
      </c>
      <c r="K14808" s="91" t="s">
        <v>27973</v>
      </c>
      <c r="L14808" s="91" t="s">
        <v>28006</v>
      </c>
      <c r="M14808" s="91"/>
      <c r="N14808" s="90">
        <v>22</v>
      </c>
      <c r="O14808" s="90">
        <v>2</v>
      </c>
      <c r="P14808" s="91" t="s">
        <v>27974</v>
      </c>
      <c r="Q14808" s="91" t="s">
        <v>881</v>
      </c>
      <c r="R14808" s="91" t="s">
        <v>882</v>
      </c>
      <c r="S14808" s="91" t="s">
        <v>882</v>
      </c>
      <c r="T14808" s="91" t="s">
        <v>27975</v>
      </c>
      <c r="U14808" s="92">
        <v>2643747</v>
      </c>
      <c r="V14808" s="92">
        <v>298931</v>
      </c>
      <c r="W14808" s="90">
        <v>2021</v>
      </c>
    </row>
    <row r="14809" spans="1:23">
      <c r="A14809" s="89" t="s">
        <v>717</v>
      </c>
      <c r="B14809" t="s">
        <v>293</v>
      </c>
      <c r="C14809" t="b">
        <v>1</v>
      </c>
      <c r="D14809" s="90">
        <v>64105</v>
      </c>
      <c r="E14809" s="91" t="s">
        <v>508</v>
      </c>
      <c r="F14809" s="90" t="s">
        <v>27962</v>
      </c>
      <c r="G14809" s="91" t="s">
        <v>25897</v>
      </c>
      <c r="H14809" s="91" t="s">
        <v>25897</v>
      </c>
      <c r="I14809" s="90">
        <v>63733</v>
      </c>
      <c r="J14809" s="91" t="s">
        <v>356</v>
      </c>
      <c r="K14809" s="91" t="s">
        <v>27973</v>
      </c>
      <c r="L14809" s="91" t="s">
        <v>28006</v>
      </c>
      <c r="M14809" s="91"/>
      <c r="N14809" s="90">
        <v>22</v>
      </c>
      <c r="O14809" s="90">
        <v>2</v>
      </c>
      <c r="P14809" s="91" t="s">
        <v>27974</v>
      </c>
      <c r="Q14809" s="91" t="s">
        <v>881</v>
      </c>
      <c r="R14809" s="91" t="s">
        <v>882</v>
      </c>
      <c r="S14809" s="91" t="s">
        <v>882</v>
      </c>
      <c r="T14809" s="91" t="s">
        <v>27975</v>
      </c>
      <c r="U14809" s="92">
        <v>1004343</v>
      </c>
      <c r="V14809" s="92">
        <v>113562</v>
      </c>
      <c r="W14809" s="90">
        <v>2021</v>
      </c>
    </row>
    <row r="14810" spans="1:23">
      <c r="A14810" s="89" t="s">
        <v>717</v>
      </c>
      <c r="B14810" t="s">
        <v>293</v>
      </c>
      <c r="C14810" t="b">
        <v>1</v>
      </c>
      <c r="D14810" s="90">
        <v>64106</v>
      </c>
      <c r="E14810" s="91" t="s">
        <v>508</v>
      </c>
      <c r="F14810" s="90" t="s">
        <v>27962</v>
      </c>
      <c r="G14810" s="91" t="s">
        <v>25899</v>
      </c>
      <c r="H14810" s="91" t="s">
        <v>25899</v>
      </c>
      <c r="I14810" s="90">
        <v>63734</v>
      </c>
      <c r="J14810" s="91" t="s">
        <v>356</v>
      </c>
      <c r="K14810" s="91" t="s">
        <v>27973</v>
      </c>
      <c r="L14810" s="91" t="s">
        <v>28006</v>
      </c>
      <c r="M14810" s="91"/>
      <c r="N14810" s="90">
        <v>22</v>
      </c>
      <c r="O14810" s="90">
        <v>2</v>
      </c>
      <c r="P14810" s="91" t="s">
        <v>27974</v>
      </c>
      <c r="Q14810" s="91" t="s">
        <v>881</v>
      </c>
      <c r="R14810" s="91" t="s">
        <v>882</v>
      </c>
      <c r="S14810" s="91" t="s">
        <v>882</v>
      </c>
      <c r="T14810" s="91" t="s">
        <v>27975</v>
      </c>
      <c r="U14810" s="92">
        <v>81586</v>
      </c>
      <c r="V14810" s="92">
        <v>9225</v>
      </c>
      <c r="W14810" s="90">
        <v>2021</v>
      </c>
    </row>
    <row r="14811" spans="1:23">
      <c r="A14811" s="89" t="s">
        <v>736</v>
      </c>
      <c r="B14811" t="s">
        <v>293</v>
      </c>
      <c r="C14811" t="b">
        <v>1</v>
      </c>
      <c r="D14811" s="90">
        <v>64107</v>
      </c>
      <c r="E14811" s="91" t="s">
        <v>508</v>
      </c>
      <c r="F14811" s="90" t="s">
        <v>27962</v>
      </c>
      <c r="G14811" s="91" t="s">
        <v>25902</v>
      </c>
      <c r="H14811" s="91" t="s">
        <v>25901</v>
      </c>
      <c r="I14811" s="90">
        <v>63735</v>
      </c>
      <c r="J14811" s="91" t="s">
        <v>343</v>
      </c>
      <c r="K14811" s="91" t="s">
        <v>3387</v>
      </c>
      <c r="L14811" s="91" t="s">
        <v>27984</v>
      </c>
      <c r="M14811" s="91"/>
      <c r="N14811" s="90">
        <v>22</v>
      </c>
      <c r="O14811" s="90">
        <v>2</v>
      </c>
      <c r="P14811" s="91" t="s">
        <v>27974</v>
      </c>
      <c r="Q14811" s="91" t="s">
        <v>881</v>
      </c>
      <c r="R14811" s="91" t="s">
        <v>882</v>
      </c>
      <c r="S14811" s="91" t="s">
        <v>882</v>
      </c>
      <c r="T14811" s="91" t="s">
        <v>28013</v>
      </c>
      <c r="U14811" s="92">
        <v>55141</v>
      </c>
      <c r="V14811" s="92">
        <v>6235</v>
      </c>
      <c r="W14811" s="90">
        <v>2021</v>
      </c>
    </row>
    <row r="14812" spans="1:23">
      <c r="A14812" s="89" t="s">
        <v>814</v>
      </c>
      <c r="B14812" t="s">
        <v>293</v>
      </c>
      <c r="C14812" t="b">
        <v>1</v>
      </c>
      <c r="D14812" s="90">
        <v>64108</v>
      </c>
      <c r="E14812" s="91" t="s">
        <v>508</v>
      </c>
      <c r="F14812" s="90" t="s">
        <v>27962</v>
      </c>
      <c r="G14812" s="91" t="s">
        <v>25905</v>
      </c>
      <c r="H14812" s="91" t="s">
        <v>25904</v>
      </c>
      <c r="I14812" s="90">
        <v>63737</v>
      </c>
      <c r="J14812" s="91" t="s">
        <v>323</v>
      </c>
      <c r="K14812" s="91" t="s">
        <v>3387</v>
      </c>
      <c r="L14812" s="91" t="s">
        <v>27984</v>
      </c>
      <c r="M14812" s="91"/>
      <c r="N14812" s="90">
        <v>22</v>
      </c>
      <c r="O14812" s="90">
        <v>2</v>
      </c>
      <c r="P14812" s="91" t="s">
        <v>27974</v>
      </c>
      <c r="Q14812" s="91" t="s">
        <v>881</v>
      </c>
      <c r="R14812" s="91" t="s">
        <v>882</v>
      </c>
      <c r="S14812" s="91" t="s">
        <v>882</v>
      </c>
      <c r="T14812" s="91" t="s">
        <v>28013</v>
      </c>
      <c r="U14812" s="92">
        <v>246571</v>
      </c>
      <c r="V14812" s="92">
        <v>27880</v>
      </c>
      <c r="W14812" s="90">
        <v>2021</v>
      </c>
    </row>
    <row r="14813" spans="1:23">
      <c r="A14813" s="89" t="s">
        <v>766</v>
      </c>
      <c r="B14813" t="s">
        <v>293</v>
      </c>
      <c r="C14813" t="b">
        <v>1</v>
      </c>
      <c r="D14813" s="90">
        <v>64109</v>
      </c>
      <c r="E14813" s="91" t="s">
        <v>508</v>
      </c>
      <c r="F14813" s="90" t="s">
        <v>27962</v>
      </c>
      <c r="G14813" s="91" t="s">
        <v>25908</v>
      </c>
      <c r="H14813" s="91" t="s">
        <v>25907</v>
      </c>
      <c r="I14813" s="90">
        <v>63738</v>
      </c>
      <c r="J14813" s="91" t="s">
        <v>343</v>
      </c>
      <c r="K14813" s="91" t="s">
        <v>3387</v>
      </c>
      <c r="L14813" s="91" t="s">
        <v>27984</v>
      </c>
      <c r="M14813" s="91"/>
      <c r="N14813" s="90">
        <v>22</v>
      </c>
      <c r="O14813" s="90">
        <v>2</v>
      </c>
      <c r="P14813" s="91" t="s">
        <v>27974</v>
      </c>
      <c r="Q14813" s="91" t="s">
        <v>881</v>
      </c>
      <c r="R14813" s="91" t="s">
        <v>882</v>
      </c>
      <c r="S14813" s="91" t="s">
        <v>882</v>
      </c>
      <c r="T14813" s="91" t="s">
        <v>28013</v>
      </c>
      <c r="U14813" s="92">
        <v>61766</v>
      </c>
      <c r="V14813" s="92">
        <v>6984</v>
      </c>
      <c r="W14813" s="90">
        <v>2021</v>
      </c>
    </row>
    <row r="14814" spans="1:23">
      <c r="A14814" s="89" t="s">
        <v>938</v>
      </c>
      <c r="B14814" t="s">
        <v>293</v>
      </c>
      <c r="C14814" t="b">
        <v>1</v>
      </c>
      <c r="D14814" s="90">
        <v>64110</v>
      </c>
      <c r="E14814" s="91" t="s">
        <v>508</v>
      </c>
      <c r="F14814" s="90" t="s">
        <v>27962</v>
      </c>
      <c r="G14814" s="91" t="s">
        <v>3909</v>
      </c>
      <c r="H14814" s="91" t="s">
        <v>25910</v>
      </c>
      <c r="I14814" s="90">
        <v>63739</v>
      </c>
      <c r="J14814" s="91" t="s">
        <v>343</v>
      </c>
      <c r="K14814" s="91" t="s">
        <v>3387</v>
      </c>
      <c r="L14814" s="91" t="s">
        <v>27984</v>
      </c>
      <c r="M14814" s="91"/>
      <c r="N14814" s="90">
        <v>22</v>
      </c>
      <c r="O14814" s="90">
        <v>2</v>
      </c>
      <c r="P14814" s="91" t="s">
        <v>27974</v>
      </c>
      <c r="Q14814" s="91" t="s">
        <v>881</v>
      </c>
      <c r="R14814" s="91" t="s">
        <v>882</v>
      </c>
      <c r="S14814" s="91" t="s">
        <v>882</v>
      </c>
      <c r="T14814" s="91" t="s">
        <v>28013</v>
      </c>
      <c r="U14814" s="92">
        <v>51241</v>
      </c>
      <c r="V14814" s="92">
        <v>5794</v>
      </c>
      <c r="W14814" s="90">
        <v>2021</v>
      </c>
    </row>
    <row r="14815" spans="1:23">
      <c r="A14815" s="89" t="s">
        <v>1673</v>
      </c>
      <c r="B14815" t="s">
        <v>293</v>
      </c>
      <c r="C14815" t="b">
        <v>1</v>
      </c>
      <c r="D14815" s="90">
        <v>64111</v>
      </c>
      <c r="E14815" s="91" t="s">
        <v>508</v>
      </c>
      <c r="F14815" s="90" t="s">
        <v>27962</v>
      </c>
      <c r="G14815" s="91" t="s">
        <v>25913</v>
      </c>
      <c r="H14815" s="91" t="s">
        <v>25912</v>
      </c>
      <c r="I14815" s="90">
        <v>63740</v>
      </c>
      <c r="J14815" s="91" t="s">
        <v>323</v>
      </c>
      <c r="K14815" s="91" t="s">
        <v>3387</v>
      </c>
      <c r="L14815" s="91" t="s">
        <v>27984</v>
      </c>
      <c r="M14815" s="91"/>
      <c r="N14815" s="90">
        <v>22</v>
      </c>
      <c r="O14815" s="90">
        <v>2</v>
      </c>
      <c r="P14815" s="91" t="s">
        <v>27974</v>
      </c>
      <c r="Q14815" s="91" t="s">
        <v>881</v>
      </c>
      <c r="R14815" s="91" t="s">
        <v>882</v>
      </c>
      <c r="S14815" s="91" t="s">
        <v>882</v>
      </c>
      <c r="T14815" s="91" t="s">
        <v>28013</v>
      </c>
      <c r="U14815" s="92">
        <v>25597</v>
      </c>
      <c r="V14815" s="92">
        <v>2894</v>
      </c>
      <c r="W14815" s="90">
        <v>2021</v>
      </c>
    </row>
    <row r="14816" spans="1:23">
      <c r="A14816" s="89" t="s">
        <v>938</v>
      </c>
      <c r="B14816" t="s">
        <v>293</v>
      </c>
      <c r="C14816" t="b">
        <v>1</v>
      </c>
      <c r="D14816" s="90">
        <v>64112</v>
      </c>
      <c r="E14816" s="91" t="s">
        <v>508</v>
      </c>
      <c r="F14816" s="90" t="s">
        <v>27962</v>
      </c>
      <c r="G14816" s="91" t="s">
        <v>25916</v>
      </c>
      <c r="H14816" s="91" t="s">
        <v>25915</v>
      </c>
      <c r="I14816" s="90">
        <v>63741</v>
      </c>
      <c r="J14816" s="91" t="s">
        <v>343</v>
      </c>
      <c r="K14816" s="91" t="s">
        <v>3387</v>
      </c>
      <c r="L14816" s="91" t="s">
        <v>27984</v>
      </c>
      <c r="M14816" s="91"/>
      <c r="N14816" s="90">
        <v>22</v>
      </c>
      <c r="O14816" s="90">
        <v>2</v>
      </c>
      <c r="P14816" s="91" t="s">
        <v>27974</v>
      </c>
      <c r="Q14816" s="91" t="s">
        <v>881</v>
      </c>
      <c r="R14816" s="91" t="s">
        <v>882</v>
      </c>
      <c r="S14816" s="91" t="s">
        <v>882</v>
      </c>
      <c r="T14816" s="91" t="s">
        <v>28013</v>
      </c>
      <c r="U14816" s="92">
        <v>36853</v>
      </c>
      <c r="V14816" s="92">
        <v>4167</v>
      </c>
      <c r="W14816" s="90">
        <v>2021</v>
      </c>
    </row>
    <row r="14817" spans="1:23">
      <c r="A14817" s="89" t="s">
        <v>1673</v>
      </c>
      <c r="B14817" t="s">
        <v>293</v>
      </c>
      <c r="C14817" t="b">
        <v>1</v>
      </c>
      <c r="D14817" s="90">
        <v>64113</v>
      </c>
      <c r="E14817" s="91" t="s">
        <v>508</v>
      </c>
      <c r="F14817" s="90" t="s">
        <v>27962</v>
      </c>
      <c r="G14817" s="91" t="s">
        <v>25919</v>
      </c>
      <c r="H14817" s="91" t="s">
        <v>25918</v>
      </c>
      <c r="I14817" s="90">
        <v>63742</v>
      </c>
      <c r="J14817" s="91" t="s">
        <v>323</v>
      </c>
      <c r="K14817" s="91" t="s">
        <v>3387</v>
      </c>
      <c r="L14817" s="91" t="s">
        <v>27984</v>
      </c>
      <c r="M14817" s="91"/>
      <c r="N14817" s="90">
        <v>22</v>
      </c>
      <c r="O14817" s="90">
        <v>2</v>
      </c>
      <c r="P14817" s="91" t="s">
        <v>27974</v>
      </c>
      <c r="Q14817" s="91" t="s">
        <v>881</v>
      </c>
      <c r="R14817" s="91" t="s">
        <v>882</v>
      </c>
      <c r="S14817" s="91" t="s">
        <v>882</v>
      </c>
      <c r="T14817" s="91" t="s">
        <v>28013</v>
      </c>
      <c r="U14817" s="92">
        <v>73927</v>
      </c>
      <c r="V14817" s="92">
        <v>8359</v>
      </c>
      <c r="W14817" s="90">
        <v>2021</v>
      </c>
    </row>
    <row r="14818" spans="1:23">
      <c r="A14818" s="89" t="s">
        <v>1673</v>
      </c>
      <c r="B14818" t="s">
        <v>293</v>
      </c>
      <c r="C14818" t="b">
        <v>1</v>
      </c>
      <c r="D14818" s="90">
        <v>64114</v>
      </c>
      <c r="E14818" s="91" t="s">
        <v>508</v>
      </c>
      <c r="F14818" s="90" t="s">
        <v>27962</v>
      </c>
      <c r="G14818" s="91" t="s">
        <v>25922</v>
      </c>
      <c r="H14818" s="91" t="s">
        <v>25921</v>
      </c>
      <c r="I14818" s="90">
        <v>63743</v>
      </c>
      <c r="J14818" s="91" t="s">
        <v>323</v>
      </c>
      <c r="K14818" s="91" t="s">
        <v>3387</v>
      </c>
      <c r="L14818" s="91" t="s">
        <v>27984</v>
      </c>
      <c r="M14818" s="91"/>
      <c r="N14818" s="90">
        <v>22</v>
      </c>
      <c r="O14818" s="90">
        <v>2</v>
      </c>
      <c r="P14818" s="91" t="s">
        <v>27974</v>
      </c>
      <c r="Q14818" s="91" t="s">
        <v>881</v>
      </c>
      <c r="R14818" s="91" t="s">
        <v>882</v>
      </c>
      <c r="S14818" s="91" t="s">
        <v>882</v>
      </c>
      <c r="T14818" s="91" t="s">
        <v>28013</v>
      </c>
      <c r="U14818" s="92">
        <v>17688</v>
      </c>
      <c r="V14818" s="92">
        <v>2000</v>
      </c>
      <c r="W14818" s="90">
        <v>2021</v>
      </c>
    </row>
    <row r="14819" spans="1:23">
      <c r="A14819" s="89" t="s">
        <v>938</v>
      </c>
      <c r="B14819" t="s">
        <v>293</v>
      </c>
      <c r="C14819" t="b">
        <v>1</v>
      </c>
      <c r="D14819" s="90">
        <v>64115</v>
      </c>
      <c r="E14819" s="91" t="s">
        <v>508</v>
      </c>
      <c r="F14819" s="90" t="s">
        <v>27962</v>
      </c>
      <c r="G14819" s="91" t="s">
        <v>6156</v>
      </c>
      <c r="H14819" s="91" t="s">
        <v>25924</v>
      </c>
      <c r="I14819" s="90">
        <v>63744</v>
      </c>
      <c r="J14819" s="91" t="s">
        <v>343</v>
      </c>
      <c r="K14819" s="91" t="s">
        <v>3387</v>
      </c>
      <c r="L14819" s="91" t="s">
        <v>27984</v>
      </c>
      <c r="M14819" s="91"/>
      <c r="N14819" s="90">
        <v>22</v>
      </c>
      <c r="O14819" s="90">
        <v>2</v>
      </c>
      <c r="P14819" s="91" t="s">
        <v>27974</v>
      </c>
      <c r="Q14819" s="91" t="s">
        <v>881</v>
      </c>
      <c r="R14819" s="91" t="s">
        <v>882</v>
      </c>
      <c r="S14819" s="91" t="s">
        <v>882</v>
      </c>
      <c r="T14819" s="91" t="s">
        <v>28013</v>
      </c>
      <c r="U14819" s="92">
        <v>18061</v>
      </c>
      <c r="V14819" s="92">
        <v>2042</v>
      </c>
      <c r="W14819" s="90">
        <v>2021</v>
      </c>
    </row>
    <row r="14820" spans="1:23">
      <c r="A14820" s="89" t="s">
        <v>814</v>
      </c>
      <c r="B14820" t="s">
        <v>293</v>
      </c>
      <c r="C14820" t="b">
        <v>1</v>
      </c>
      <c r="D14820" s="90">
        <v>64116</v>
      </c>
      <c r="E14820" s="91" t="s">
        <v>508</v>
      </c>
      <c r="F14820" s="90" t="s">
        <v>27962</v>
      </c>
      <c r="G14820" s="91" t="s">
        <v>25927</v>
      </c>
      <c r="H14820" s="91" t="s">
        <v>25926</v>
      </c>
      <c r="I14820" s="90">
        <v>63745</v>
      </c>
      <c r="J14820" s="91" t="s">
        <v>323</v>
      </c>
      <c r="K14820" s="91" t="s">
        <v>3387</v>
      </c>
      <c r="L14820" s="91" t="s">
        <v>27984</v>
      </c>
      <c r="M14820" s="91"/>
      <c r="N14820" s="90">
        <v>22</v>
      </c>
      <c r="O14820" s="90">
        <v>2</v>
      </c>
      <c r="P14820" s="91" t="s">
        <v>27974</v>
      </c>
      <c r="Q14820" s="91" t="s">
        <v>881</v>
      </c>
      <c r="R14820" s="91" t="s">
        <v>882</v>
      </c>
      <c r="S14820" s="91" t="s">
        <v>882</v>
      </c>
      <c r="T14820" s="91" t="s">
        <v>28013</v>
      </c>
      <c r="U14820" s="92">
        <v>31882</v>
      </c>
      <c r="V14820" s="92">
        <v>3605</v>
      </c>
      <c r="W14820" s="90">
        <v>2021</v>
      </c>
    </row>
    <row r="14821" spans="1:23">
      <c r="A14821" s="89" t="s">
        <v>1673</v>
      </c>
      <c r="B14821" t="s">
        <v>293</v>
      </c>
      <c r="C14821" t="b">
        <v>1</v>
      </c>
      <c r="D14821" s="90">
        <v>64117</v>
      </c>
      <c r="E14821" s="91" t="s">
        <v>508</v>
      </c>
      <c r="F14821" s="90" t="s">
        <v>27962</v>
      </c>
      <c r="G14821" s="91" t="s">
        <v>25930</v>
      </c>
      <c r="H14821" s="91" t="s">
        <v>25929</v>
      </c>
      <c r="I14821" s="90">
        <v>63746</v>
      </c>
      <c r="J14821" s="91" t="s">
        <v>335</v>
      </c>
      <c r="K14821" s="91" t="s">
        <v>27992</v>
      </c>
      <c r="L14821" s="91" t="s">
        <v>27965</v>
      </c>
      <c r="M14821" s="91"/>
      <c r="N14821" s="90">
        <v>22</v>
      </c>
      <c r="O14821" s="90">
        <v>2</v>
      </c>
      <c r="P14821" s="91" t="s">
        <v>27974</v>
      </c>
      <c r="Q14821" s="91" t="s">
        <v>881</v>
      </c>
      <c r="R14821" s="91" t="s">
        <v>882</v>
      </c>
      <c r="S14821" s="91" t="s">
        <v>882</v>
      </c>
      <c r="T14821" s="91" t="s">
        <v>28030</v>
      </c>
      <c r="U14821" s="92">
        <v>79958</v>
      </c>
      <c r="V14821" s="92">
        <v>9041</v>
      </c>
      <c r="W14821" s="90">
        <v>2021</v>
      </c>
    </row>
    <row r="14822" spans="1:23">
      <c r="A14822" s="89" t="s">
        <v>1673</v>
      </c>
      <c r="B14822" t="s">
        <v>293</v>
      </c>
      <c r="C14822" t="b">
        <v>1</v>
      </c>
      <c r="D14822" s="90">
        <v>64118</v>
      </c>
      <c r="E14822" s="91" t="s">
        <v>508</v>
      </c>
      <c r="F14822" s="90" t="s">
        <v>27962</v>
      </c>
      <c r="G14822" s="91" t="s">
        <v>25933</v>
      </c>
      <c r="H14822" s="91" t="s">
        <v>25932</v>
      </c>
      <c r="I14822" s="90">
        <v>63747</v>
      </c>
      <c r="J14822" s="91" t="s">
        <v>335</v>
      </c>
      <c r="K14822" s="91" t="s">
        <v>27992</v>
      </c>
      <c r="L14822" s="91" t="s">
        <v>27965</v>
      </c>
      <c r="M14822" s="91"/>
      <c r="N14822" s="90">
        <v>22</v>
      </c>
      <c r="O14822" s="90">
        <v>2</v>
      </c>
      <c r="P14822" s="91" t="s">
        <v>27974</v>
      </c>
      <c r="Q14822" s="91" t="s">
        <v>881</v>
      </c>
      <c r="R14822" s="91" t="s">
        <v>882</v>
      </c>
      <c r="S14822" s="91" t="s">
        <v>882</v>
      </c>
      <c r="T14822" s="91" t="s">
        <v>28046</v>
      </c>
      <c r="U14822" s="92">
        <v>76261</v>
      </c>
      <c r="V14822" s="92">
        <v>8623</v>
      </c>
      <c r="W14822" s="90">
        <v>2021</v>
      </c>
    </row>
    <row r="14823" spans="1:23">
      <c r="A14823" s="89" t="s">
        <v>1673</v>
      </c>
      <c r="B14823" t="s">
        <v>293</v>
      </c>
      <c r="C14823" t="b">
        <v>1</v>
      </c>
      <c r="D14823" s="90">
        <v>64119</v>
      </c>
      <c r="E14823" s="91" t="s">
        <v>508</v>
      </c>
      <c r="F14823" s="90" t="s">
        <v>27962</v>
      </c>
      <c r="G14823" s="91" t="s">
        <v>25936</v>
      </c>
      <c r="H14823" s="91" t="s">
        <v>25935</v>
      </c>
      <c r="I14823" s="90">
        <v>63748</v>
      </c>
      <c r="J14823" s="91" t="s">
        <v>335</v>
      </c>
      <c r="K14823" s="91" t="s">
        <v>27992</v>
      </c>
      <c r="L14823" s="91" t="s">
        <v>27965</v>
      </c>
      <c r="M14823" s="91"/>
      <c r="N14823" s="90">
        <v>22</v>
      </c>
      <c r="O14823" s="90">
        <v>2</v>
      </c>
      <c r="P14823" s="91" t="s">
        <v>27974</v>
      </c>
      <c r="Q14823" s="91" t="s">
        <v>881</v>
      </c>
      <c r="R14823" s="91" t="s">
        <v>882</v>
      </c>
      <c r="S14823" s="91" t="s">
        <v>882</v>
      </c>
      <c r="T14823" s="91" t="s">
        <v>28030</v>
      </c>
      <c r="U14823" s="92">
        <v>84627</v>
      </c>
      <c r="V14823" s="92">
        <v>9569</v>
      </c>
      <c r="W14823" s="90">
        <v>2021</v>
      </c>
    </row>
    <row r="14824" spans="1:23">
      <c r="A14824" s="89" t="s">
        <v>938</v>
      </c>
      <c r="B14824" t="s">
        <v>293</v>
      </c>
      <c r="C14824" t="b">
        <v>1</v>
      </c>
      <c r="D14824" s="90">
        <v>64120</v>
      </c>
      <c r="E14824" s="91" t="s">
        <v>508</v>
      </c>
      <c r="F14824" s="90" t="s">
        <v>27962</v>
      </c>
      <c r="G14824" s="91" t="s">
        <v>25938</v>
      </c>
      <c r="H14824" s="91" t="s">
        <v>25937</v>
      </c>
      <c r="I14824" s="90">
        <v>63736</v>
      </c>
      <c r="J14824" s="91" t="s">
        <v>343</v>
      </c>
      <c r="K14824" s="91" t="s">
        <v>3387</v>
      </c>
      <c r="L14824" s="91" t="s">
        <v>27984</v>
      </c>
      <c r="M14824" s="91"/>
      <c r="N14824" s="90">
        <v>22</v>
      </c>
      <c r="O14824" s="90">
        <v>2</v>
      </c>
      <c r="P14824" s="91" t="s">
        <v>27974</v>
      </c>
      <c r="Q14824" s="91" t="s">
        <v>881</v>
      </c>
      <c r="R14824" s="91" t="s">
        <v>882</v>
      </c>
      <c r="S14824" s="91" t="s">
        <v>882</v>
      </c>
      <c r="T14824" s="91" t="s">
        <v>28013</v>
      </c>
      <c r="U14824" s="92">
        <v>23579</v>
      </c>
      <c r="V14824" s="92">
        <v>2666</v>
      </c>
      <c r="W14824" s="90">
        <v>2021</v>
      </c>
    </row>
    <row r="14825" spans="1:23">
      <c r="A14825" s="89" t="s">
        <v>1673</v>
      </c>
      <c r="B14825" t="s">
        <v>293</v>
      </c>
      <c r="C14825" t="b">
        <v>1</v>
      </c>
      <c r="D14825" s="90">
        <v>64121</v>
      </c>
      <c r="E14825" s="91" t="s">
        <v>508</v>
      </c>
      <c r="F14825" s="90" t="s">
        <v>27962</v>
      </c>
      <c r="G14825" s="91" t="s">
        <v>25941</v>
      </c>
      <c r="H14825" s="91" t="s">
        <v>25940</v>
      </c>
      <c r="I14825" s="90">
        <v>63749</v>
      </c>
      <c r="J14825" s="91" t="s">
        <v>335</v>
      </c>
      <c r="K14825" s="91" t="s">
        <v>27992</v>
      </c>
      <c r="L14825" s="91" t="s">
        <v>27965</v>
      </c>
      <c r="M14825" s="91"/>
      <c r="N14825" s="90">
        <v>22</v>
      </c>
      <c r="O14825" s="90">
        <v>2</v>
      </c>
      <c r="P14825" s="91" t="s">
        <v>27974</v>
      </c>
      <c r="Q14825" s="91" t="s">
        <v>881</v>
      </c>
      <c r="R14825" s="91" t="s">
        <v>882</v>
      </c>
      <c r="S14825" s="91" t="s">
        <v>882</v>
      </c>
      <c r="T14825" s="91" t="s">
        <v>28030</v>
      </c>
      <c r="U14825" s="92">
        <v>86124</v>
      </c>
      <c r="V14825" s="92">
        <v>9738</v>
      </c>
      <c r="W14825" s="90">
        <v>2021</v>
      </c>
    </row>
    <row r="14826" spans="1:23">
      <c r="A14826" s="89" t="s">
        <v>848</v>
      </c>
      <c r="B14826" t="s">
        <v>293</v>
      </c>
      <c r="C14826" t="b">
        <v>1</v>
      </c>
      <c r="D14826" s="90">
        <v>64122</v>
      </c>
      <c r="E14826" s="91" t="s">
        <v>508</v>
      </c>
      <c r="F14826" s="90" t="s">
        <v>27962</v>
      </c>
      <c r="G14826" s="91" t="s">
        <v>25943</v>
      </c>
      <c r="H14826" s="91" t="s">
        <v>25942</v>
      </c>
      <c r="I14826" s="90">
        <v>63753</v>
      </c>
      <c r="J14826" s="91" t="s">
        <v>348</v>
      </c>
      <c r="K14826" s="91" t="s">
        <v>27999</v>
      </c>
      <c r="L14826" s="91" t="s">
        <v>27965</v>
      </c>
      <c r="M14826" s="91"/>
      <c r="N14826" s="90">
        <v>22</v>
      </c>
      <c r="O14826" s="90">
        <v>2</v>
      </c>
      <c r="P14826" s="91" t="s">
        <v>27974</v>
      </c>
      <c r="Q14826" s="91" t="s">
        <v>881</v>
      </c>
      <c r="R14826" s="91" t="s">
        <v>882</v>
      </c>
      <c r="S14826" s="91" t="s">
        <v>882</v>
      </c>
      <c r="T14826" s="91" t="s">
        <v>3315</v>
      </c>
      <c r="U14826" s="92">
        <v>35341</v>
      </c>
      <c r="V14826" s="92">
        <v>3996</v>
      </c>
      <c r="W14826" s="90">
        <v>2021</v>
      </c>
    </row>
    <row r="14827" spans="1:23">
      <c r="A14827" s="89" t="s">
        <v>814</v>
      </c>
      <c r="B14827" t="s">
        <v>13</v>
      </c>
      <c r="C14827" t="b">
        <v>1</v>
      </c>
      <c r="D14827" s="90">
        <v>64123</v>
      </c>
      <c r="E14827" s="91" t="s">
        <v>508</v>
      </c>
      <c r="F14827" s="90" t="s">
        <v>27962</v>
      </c>
      <c r="G14827" s="91" t="s">
        <v>25945</v>
      </c>
      <c r="H14827" s="91" t="s">
        <v>25945</v>
      </c>
      <c r="I14827" s="90">
        <v>63751</v>
      </c>
      <c r="J14827" s="91" t="s">
        <v>355</v>
      </c>
      <c r="K14827" s="91" t="s">
        <v>27987</v>
      </c>
      <c r="L14827" s="91" t="s">
        <v>7941</v>
      </c>
      <c r="M14827" s="91"/>
      <c r="N14827" s="90">
        <v>22</v>
      </c>
      <c r="O14827" s="90">
        <v>2</v>
      </c>
      <c r="P14827" s="91" t="s">
        <v>27974</v>
      </c>
      <c r="Q14827" s="91" t="s">
        <v>532</v>
      </c>
      <c r="R14827" s="91" t="s">
        <v>533</v>
      </c>
      <c r="S14827" s="91" t="s">
        <v>27966</v>
      </c>
      <c r="T14827" s="91" t="s">
        <v>27996</v>
      </c>
      <c r="U14827" s="92">
        <v>153790</v>
      </c>
      <c r="V14827" s="92">
        <v>17389</v>
      </c>
      <c r="W14827" s="90">
        <v>2021</v>
      </c>
    </row>
    <row r="14828" spans="1:23">
      <c r="A14828" s="89" t="s">
        <v>848</v>
      </c>
      <c r="B14828" t="s">
        <v>293</v>
      </c>
      <c r="C14828" t="b">
        <v>1</v>
      </c>
      <c r="D14828" s="90">
        <v>64124</v>
      </c>
      <c r="E14828" s="91" t="s">
        <v>508</v>
      </c>
      <c r="F14828" s="90" t="s">
        <v>27962</v>
      </c>
      <c r="G14828" s="91" t="s">
        <v>25949</v>
      </c>
      <c r="H14828" s="91" t="s">
        <v>25948</v>
      </c>
      <c r="I14828" s="90">
        <v>63758</v>
      </c>
      <c r="J14828" s="91" t="s">
        <v>348</v>
      </c>
      <c r="K14828" s="91" t="s">
        <v>27999</v>
      </c>
      <c r="L14828" s="91" t="s">
        <v>27965</v>
      </c>
      <c r="M14828" s="91"/>
      <c r="N14828" s="90">
        <v>22</v>
      </c>
      <c r="O14828" s="90">
        <v>2</v>
      </c>
      <c r="P14828" s="91" t="s">
        <v>27974</v>
      </c>
      <c r="Q14828" s="91" t="s">
        <v>881</v>
      </c>
      <c r="R14828" s="91" t="s">
        <v>882</v>
      </c>
      <c r="S14828" s="91" t="s">
        <v>882</v>
      </c>
      <c r="T14828" s="91" t="s">
        <v>3315</v>
      </c>
      <c r="U14828" s="92">
        <v>31669</v>
      </c>
      <c r="V14828" s="92">
        <v>3581</v>
      </c>
      <c r="W14828" s="90">
        <v>2021</v>
      </c>
    </row>
    <row r="14829" spans="1:23">
      <c r="A14829" s="89" t="s">
        <v>717</v>
      </c>
      <c r="B14829" t="s">
        <v>293</v>
      </c>
      <c r="C14829" t="b">
        <v>1</v>
      </c>
      <c r="D14829" s="90">
        <v>64125</v>
      </c>
      <c r="E14829" s="91" t="s">
        <v>508</v>
      </c>
      <c r="F14829" s="90" t="s">
        <v>27962</v>
      </c>
      <c r="G14829" s="91" t="s">
        <v>25952</v>
      </c>
      <c r="H14829" s="91" t="s">
        <v>23102</v>
      </c>
      <c r="I14829" s="90">
        <v>63244</v>
      </c>
      <c r="J14829" s="91" t="s">
        <v>328</v>
      </c>
      <c r="K14829" s="91" t="s">
        <v>27983</v>
      </c>
      <c r="L14829" s="91" t="s">
        <v>27984</v>
      </c>
      <c r="M14829" s="91"/>
      <c r="N14829" s="90">
        <v>22</v>
      </c>
      <c r="O14829" s="90">
        <v>2</v>
      </c>
      <c r="P14829" s="91" t="s">
        <v>27974</v>
      </c>
      <c r="Q14829" s="91" t="s">
        <v>881</v>
      </c>
      <c r="R14829" s="91" t="s">
        <v>882</v>
      </c>
      <c r="S14829" s="91" t="s">
        <v>882</v>
      </c>
      <c r="T14829" s="91" t="s">
        <v>27985</v>
      </c>
      <c r="U14829" s="92">
        <v>54301</v>
      </c>
      <c r="V14829" s="92">
        <v>6140</v>
      </c>
      <c r="W14829" s="90">
        <v>2021</v>
      </c>
    </row>
    <row r="14830" spans="1:23">
      <c r="A14830" s="89" t="s">
        <v>848</v>
      </c>
      <c r="B14830" t="s">
        <v>293</v>
      </c>
      <c r="C14830" t="b">
        <v>1</v>
      </c>
      <c r="D14830" s="90">
        <v>64126</v>
      </c>
      <c r="E14830" s="91" t="s">
        <v>508</v>
      </c>
      <c r="F14830" s="90" t="s">
        <v>27962</v>
      </c>
      <c r="G14830" s="91" t="s">
        <v>25954</v>
      </c>
      <c r="H14830" s="91" t="s">
        <v>23102</v>
      </c>
      <c r="I14830" s="90">
        <v>63244</v>
      </c>
      <c r="J14830" s="91" t="s">
        <v>328</v>
      </c>
      <c r="K14830" s="91" t="s">
        <v>27983</v>
      </c>
      <c r="L14830" s="91" t="s">
        <v>27984</v>
      </c>
      <c r="M14830" s="91"/>
      <c r="N14830" s="90">
        <v>22</v>
      </c>
      <c r="O14830" s="90">
        <v>2</v>
      </c>
      <c r="P14830" s="91" t="s">
        <v>27974</v>
      </c>
      <c r="Q14830" s="91" t="s">
        <v>881</v>
      </c>
      <c r="R14830" s="91" t="s">
        <v>882</v>
      </c>
      <c r="S14830" s="91" t="s">
        <v>882</v>
      </c>
      <c r="T14830" s="91" t="s">
        <v>27985</v>
      </c>
      <c r="U14830" s="92">
        <v>24791</v>
      </c>
      <c r="V14830" s="92">
        <v>2803</v>
      </c>
      <c r="W14830" s="90">
        <v>2021</v>
      </c>
    </row>
    <row r="14831" spans="1:23">
      <c r="A14831" s="89" t="s">
        <v>717</v>
      </c>
      <c r="B14831" t="s">
        <v>293</v>
      </c>
      <c r="C14831" t="b">
        <v>1</v>
      </c>
      <c r="D14831" s="90">
        <v>64127</v>
      </c>
      <c r="E14831" s="91" t="s">
        <v>508</v>
      </c>
      <c r="F14831" s="90" t="s">
        <v>27962</v>
      </c>
      <c r="G14831" s="91" t="s">
        <v>25956</v>
      </c>
      <c r="H14831" s="91" t="s">
        <v>23102</v>
      </c>
      <c r="I14831" s="90">
        <v>63244</v>
      </c>
      <c r="J14831" s="91" t="s">
        <v>328</v>
      </c>
      <c r="K14831" s="91" t="s">
        <v>27983</v>
      </c>
      <c r="L14831" s="91" t="s">
        <v>27984</v>
      </c>
      <c r="M14831" s="91"/>
      <c r="N14831" s="90">
        <v>22</v>
      </c>
      <c r="O14831" s="90">
        <v>2</v>
      </c>
      <c r="P14831" s="91" t="s">
        <v>27974</v>
      </c>
      <c r="Q14831" s="91" t="s">
        <v>881</v>
      </c>
      <c r="R14831" s="91" t="s">
        <v>882</v>
      </c>
      <c r="S14831" s="91" t="s">
        <v>882</v>
      </c>
      <c r="T14831" s="91" t="s">
        <v>27985</v>
      </c>
      <c r="U14831" s="92">
        <v>2883</v>
      </c>
      <c r="V14831" s="92">
        <v>326</v>
      </c>
      <c r="W14831" s="90">
        <v>2021</v>
      </c>
    </row>
    <row r="14832" spans="1:23">
      <c r="A14832" s="89"/>
      <c r="B14832" t="s">
        <v>800</v>
      </c>
      <c r="C14832" t="b">
        <v>0</v>
      </c>
      <c r="D14832" s="90">
        <v>64128</v>
      </c>
      <c r="E14832" s="91" t="s">
        <v>508</v>
      </c>
      <c r="F14832" s="90" t="s">
        <v>27962</v>
      </c>
      <c r="G14832" s="91" t="s">
        <v>25959</v>
      </c>
      <c r="H14832" s="91" t="s">
        <v>25958</v>
      </c>
      <c r="I14832" s="90">
        <v>64059</v>
      </c>
      <c r="J14832" s="91" t="s">
        <v>343</v>
      </c>
      <c r="K14832" s="91" t="s">
        <v>3387</v>
      </c>
      <c r="L14832" s="91" t="s">
        <v>27984</v>
      </c>
      <c r="M14832" s="91"/>
      <c r="N14832" s="90">
        <v>22</v>
      </c>
      <c r="O14832" s="90">
        <v>2</v>
      </c>
      <c r="P14832" s="91" t="s">
        <v>27974</v>
      </c>
      <c r="Q14832" s="91" t="s">
        <v>877</v>
      </c>
      <c r="R14832" s="91" t="s">
        <v>878</v>
      </c>
      <c r="S14832" s="91" t="s">
        <v>2027</v>
      </c>
      <c r="T14832" s="91" t="s">
        <v>28013</v>
      </c>
      <c r="U14832" s="92">
        <v>0</v>
      </c>
      <c r="V14832" s="92">
        <v>0</v>
      </c>
      <c r="W14832" s="90">
        <v>2021</v>
      </c>
    </row>
    <row r="14833" spans="1:23">
      <c r="A14833" s="89" t="s">
        <v>717</v>
      </c>
      <c r="B14833" t="s">
        <v>293</v>
      </c>
      <c r="C14833" t="b">
        <v>1</v>
      </c>
      <c r="D14833" s="90">
        <v>64128</v>
      </c>
      <c r="E14833" s="91" t="s">
        <v>508</v>
      </c>
      <c r="F14833" s="90" t="s">
        <v>27962</v>
      </c>
      <c r="G14833" s="91" t="s">
        <v>25959</v>
      </c>
      <c r="H14833" s="91" t="s">
        <v>25958</v>
      </c>
      <c r="I14833" s="90">
        <v>64059</v>
      </c>
      <c r="J14833" s="91" t="s">
        <v>343</v>
      </c>
      <c r="K14833" s="91" t="s">
        <v>3387</v>
      </c>
      <c r="L14833" s="91" t="s">
        <v>27984</v>
      </c>
      <c r="M14833" s="91"/>
      <c r="N14833" s="90">
        <v>22</v>
      </c>
      <c r="O14833" s="90">
        <v>2</v>
      </c>
      <c r="P14833" s="91" t="s">
        <v>27974</v>
      </c>
      <c r="Q14833" s="91" t="s">
        <v>881</v>
      </c>
      <c r="R14833" s="91" t="s">
        <v>882</v>
      </c>
      <c r="S14833" s="91" t="s">
        <v>882</v>
      </c>
      <c r="T14833" s="91" t="s">
        <v>28013</v>
      </c>
      <c r="U14833" s="92">
        <v>9374</v>
      </c>
      <c r="V14833" s="92">
        <v>1060</v>
      </c>
      <c r="W14833" s="90">
        <v>2021</v>
      </c>
    </row>
    <row r="14834" spans="1:23" ht="26.25" customHeight="1">
      <c r="A14834" s="89"/>
      <c r="B14834" t="s">
        <v>800</v>
      </c>
      <c r="C14834" t="b">
        <v>0</v>
      </c>
      <c r="D14834" s="90">
        <v>64129</v>
      </c>
      <c r="E14834" s="91" t="s">
        <v>508</v>
      </c>
      <c r="F14834" s="90" t="s">
        <v>27962</v>
      </c>
      <c r="G14834" s="91" t="s">
        <v>25963</v>
      </c>
      <c r="H14834" s="91" t="s">
        <v>25962</v>
      </c>
      <c r="I14834" s="90">
        <v>64058</v>
      </c>
      <c r="J14834" s="91" t="s">
        <v>343</v>
      </c>
      <c r="K14834" s="91" t="s">
        <v>3387</v>
      </c>
      <c r="L14834" s="91" t="s">
        <v>27984</v>
      </c>
      <c r="M14834" s="91"/>
      <c r="N14834" s="90">
        <v>22</v>
      </c>
      <c r="O14834" s="90">
        <v>2</v>
      </c>
      <c r="P14834" s="91" t="s">
        <v>27974</v>
      </c>
      <c r="Q14834" s="91" t="s">
        <v>877</v>
      </c>
      <c r="R14834" s="91" t="s">
        <v>878</v>
      </c>
      <c r="S14834" s="91" t="s">
        <v>2027</v>
      </c>
      <c r="T14834" s="91" t="s">
        <v>28013</v>
      </c>
      <c r="U14834" s="92">
        <v>0</v>
      </c>
      <c r="V14834" s="92">
        <v>0</v>
      </c>
      <c r="W14834" s="90">
        <v>2021</v>
      </c>
    </row>
    <row r="14835" spans="1:23" ht="26.25" customHeight="1">
      <c r="A14835" s="89" t="s">
        <v>717</v>
      </c>
      <c r="B14835" t="s">
        <v>293</v>
      </c>
      <c r="C14835" t="b">
        <v>1</v>
      </c>
      <c r="D14835" s="90">
        <v>64129</v>
      </c>
      <c r="E14835" s="91" t="s">
        <v>508</v>
      </c>
      <c r="F14835" s="90" t="s">
        <v>27962</v>
      </c>
      <c r="G14835" s="91" t="s">
        <v>25963</v>
      </c>
      <c r="H14835" s="91" t="s">
        <v>25962</v>
      </c>
      <c r="I14835" s="90">
        <v>64058</v>
      </c>
      <c r="J14835" s="91" t="s">
        <v>343</v>
      </c>
      <c r="K14835" s="91" t="s">
        <v>3387</v>
      </c>
      <c r="L14835" s="91" t="s">
        <v>27984</v>
      </c>
      <c r="M14835" s="91"/>
      <c r="N14835" s="90">
        <v>22</v>
      </c>
      <c r="O14835" s="90">
        <v>2</v>
      </c>
      <c r="P14835" s="91" t="s">
        <v>27974</v>
      </c>
      <c r="Q14835" s="91" t="s">
        <v>881</v>
      </c>
      <c r="R14835" s="91" t="s">
        <v>882</v>
      </c>
      <c r="S14835" s="91" t="s">
        <v>882</v>
      </c>
      <c r="T14835" s="91" t="s">
        <v>28013</v>
      </c>
      <c r="U14835" s="92">
        <v>17996</v>
      </c>
      <c r="V14835" s="92">
        <v>2035</v>
      </c>
      <c r="W14835" s="90">
        <v>2021</v>
      </c>
    </row>
    <row r="14836" spans="1:23">
      <c r="A14836" s="89" t="s">
        <v>848</v>
      </c>
      <c r="B14836" t="s">
        <v>14</v>
      </c>
      <c r="C14836" t="b">
        <v>1</v>
      </c>
      <c r="D14836" s="90">
        <v>64130</v>
      </c>
      <c r="E14836" s="91" t="s">
        <v>508</v>
      </c>
      <c r="F14836" s="90" t="s">
        <v>27962</v>
      </c>
      <c r="G14836" s="91" t="s">
        <v>25966</v>
      </c>
      <c r="H14836" s="91" t="s">
        <v>25966</v>
      </c>
      <c r="I14836" s="90">
        <v>63761</v>
      </c>
      <c r="J14836" s="91" t="s">
        <v>339</v>
      </c>
      <c r="K14836" s="91" t="s">
        <v>27971</v>
      </c>
      <c r="L14836" s="91" t="s">
        <v>27972</v>
      </c>
      <c r="M14836" s="91"/>
      <c r="N14836" s="90">
        <v>22</v>
      </c>
      <c r="O14836" s="90">
        <v>2</v>
      </c>
      <c r="P14836" s="91" t="s">
        <v>27974</v>
      </c>
      <c r="Q14836" s="91" t="s">
        <v>523</v>
      </c>
      <c r="R14836" s="91" t="s">
        <v>524</v>
      </c>
      <c r="S14836" s="91" t="s">
        <v>524</v>
      </c>
      <c r="T14836" s="91" t="s">
        <v>3315</v>
      </c>
      <c r="U14836" s="92">
        <v>71370</v>
      </c>
      <c r="V14836" s="92">
        <v>8070</v>
      </c>
      <c r="W14836" s="90">
        <v>2021</v>
      </c>
    </row>
    <row r="14837" spans="1:23">
      <c r="A14837" s="89" t="s">
        <v>938</v>
      </c>
      <c r="B14837" t="s">
        <v>293</v>
      </c>
      <c r="C14837" t="b">
        <v>1</v>
      </c>
      <c r="D14837" s="90">
        <v>64137</v>
      </c>
      <c r="E14837" s="91" t="s">
        <v>508</v>
      </c>
      <c r="F14837" s="90" t="s">
        <v>27962</v>
      </c>
      <c r="G14837" s="91" t="s">
        <v>25968</v>
      </c>
      <c r="H14837" s="91" t="s">
        <v>13078</v>
      </c>
      <c r="I14837" s="90">
        <v>61944</v>
      </c>
      <c r="J14837" s="91" t="s">
        <v>343</v>
      </c>
      <c r="K14837" s="91" t="s">
        <v>3387</v>
      </c>
      <c r="L14837" s="91" t="s">
        <v>27984</v>
      </c>
      <c r="M14837" s="91"/>
      <c r="N14837" s="90">
        <v>22</v>
      </c>
      <c r="O14837" s="90">
        <v>2</v>
      </c>
      <c r="P14837" s="91" t="s">
        <v>27974</v>
      </c>
      <c r="Q14837" s="91" t="s">
        <v>881</v>
      </c>
      <c r="R14837" s="91" t="s">
        <v>882</v>
      </c>
      <c r="S14837" s="91" t="s">
        <v>882</v>
      </c>
      <c r="T14837" s="91" t="s">
        <v>28013</v>
      </c>
      <c r="U14837" s="92">
        <v>19165</v>
      </c>
      <c r="V14837" s="92">
        <v>2167</v>
      </c>
      <c r="W14837" s="90">
        <v>2021</v>
      </c>
    </row>
    <row r="14838" spans="1:23">
      <c r="A14838" s="89" t="s">
        <v>717</v>
      </c>
      <c r="B14838" t="s">
        <v>14</v>
      </c>
      <c r="C14838" t="b">
        <v>1</v>
      </c>
      <c r="D14838" s="90">
        <v>64138</v>
      </c>
      <c r="E14838" s="91" t="s">
        <v>508</v>
      </c>
      <c r="F14838" s="90" t="s">
        <v>27962</v>
      </c>
      <c r="G14838" s="91" t="s">
        <v>25970</v>
      </c>
      <c r="H14838" s="91" t="s">
        <v>25969</v>
      </c>
      <c r="I14838" s="90">
        <v>63765</v>
      </c>
      <c r="J14838" s="91" t="s">
        <v>346</v>
      </c>
      <c r="K14838" s="91" t="s">
        <v>27971</v>
      </c>
      <c r="L14838" s="91" t="s">
        <v>27972</v>
      </c>
      <c r="M14838" s="91"/>
      <c r="N14838" s="90">
        <v>22</v>
      </c>
      <c r="O14838" s="90">
        <v>2</v>
      </c>
      <c r="P14838" s="91" t="s">
        <v>27974</v>
      </c>
      <c r="Q14838" s="91" t="s">
        <v>523</v>
      </c>
      <c r="R14838" s="91" t="s">
        <v>524</v>
      </c>
      <c r="S14838" s="91" t="s">
        <v>524</v>
      </c>
      <c r="T14838" s="91" t="s">
        <v>987</v>
      </c>
      <c r="U14838" s="92">
        <v>921695</v>
      </c>
      <c r="V14838" s="92">
        <v>104217</v>
      </c>
      <c r="W14838" s="90">
        <v>2021</v>
      </c>
    </row>
    <row r="14839" spans="1:23">
      <c r="A14839" s="89"/>
      <c r="B14839" t="s">
        <v>800</v>
      </c>
      <c r="C14839" t="b">
        <v>0</v>
      </c>
      <c r="D14839" s="90">
        <v>64140</v>
      </c>
      <c r="E14839" s="91" t="s">
        <v>508</v>
      </c>
      <c r="F14839" s="90" t="s">
        <v>27962</v>
      </c>
      <c r="G14839" s="91" t="s">
        <v>25972</v>
      </c>
      <c r="H14839" s="91" t="s">
        <v>14569</v>
      </c>
      <c r="I14839" s="90">
        <v>61012</v>
      </c>
      <c r="J14839" s="91" t="s">
        <v>343</v>
      </c>
      <c r="K14839" s="91" t="s">
        <v>3387</v>
      </c>
      <c r="L14839" s="91" t="s">
        <v>27984</v>
      </c>
      <c r="M14839" s="91"/>
      <c r="N14839" s="90">
        <v>22</v>
      </c>
      <c r="O14839" s="90">
        <v>2</v>
      </c>
      <c r="P14839" s="91" t="s">
        <v>27974</v>
      </c>
      <c r="Q14839" s="91" t="s">
        <v>877</v>
      </c>
      <c r="R14839" s="91" t="s">
        <v>878</v>
      </c>
      <c r="S14839" s="91" t="s">
        <v>2027</v>
      </c>
      <c r="T14839" s="91" t="s">
        <v>28013</v>
      </c>
      <c r="U14839" s="92">
        <v>0</v>
      </c>
      <c r="V14839" s="92">
        <v>-44</v>
      </c>
      <c r="W14839" s="90">
        <v>2021</v>
      </c>
    </row>
    <row r="14840" spans="1:23">
      <c r="A14840" s="89" t="s">
        <v>717</v>
      </c>
      <c r="B14840" t="s">
        <v>293</v>
      </c>
      <c r="C14840" t="b">
        <v>1</v>
      </c>
      <c r="D14840" s="90">
        <v>64140</v>
      </c>
      <c r="E14840" s="91" t="s">
        <v>508</v>
      </c>
      <c r="F14840" s="90" t="s">
        <v>27962</v>
      </c>
      <c r="G14840" s="91" t="s">
        <v>25972</v>
      </c>
      <c r="H14840" s="91" t="s">
        <v>14569</v>
      </c>
      <c r="I14840" s="90">
        <v>61012</v>
      </c>
      <c r="J14840" s="91" t="s">
        <v>343</v>
      </c>
      <c r="K14840" s="91" t="s">
        <v>3387</v>
      </c>
      <c r="L14840" s="91" t="s">
        <v>27984</v>
      </c>
      <c r="M14840" s="91"/>
      <c r="N14840" s="90">
        <v>22</v>
      </c>
      <c r="O14840" s="90">
        <v>2</v>
      </c>
      <c r="P14840" s="91" t="s">
        <v>27974</v>
      </c>
      <c r="Q14840" s="91" t="s">
        <v>881</v>
      </c>
      <c r="R14840" s="91" t="s">
        <v>882</v>
      </c>
      <c r="S14840" s="91" t="s">
        <v>882</v>
      </c>
      <c r="T14840" s="91" t="s">
        <v>28013</v>
      </c>
      <c r="U14840" s="92">
        <v>3343</v>
      </c>
      <c r="V14840" s="92">
        <v>378</v>
      </c>
      <c r="W14840" s="90">
        <v>2021</v>
      </c>
    </row>
    <row r="14841" spans="1:23">
      <c r="A14841" s="89" t="s">
        <v>848</v>
      </c>
      <c r="B14841" t="s">
        <v>17</v>
      </c>
      <c r="C14841" t="b">
        <v>1</v>
      </c>
      <c r="D14841" s="90">
        <v>64141</v>
      </c>
      <c r="E14841" s="91" t="s">
        <v>508</v>
      </c>
      <c r="F14841" s="90" t="s">
        <v>27962</v>
      </c>
      <c r="G14841" s="91" t="s">
        <v>25975</v>
      </c>
      <c r="H14841" s="91" t="s">
        <v>25974</v>
      </c>
      <c r="I14841" s="90">
        <v>63763</v>
      </c>
      <c r="J14841" s="91" t="s">
        <v>356</v>
      </c>
      <c r="K14841" s="91" t="s">
        <v>27973</v>
      </c>
      <c r="L14841" s="91" t="s">
        <v>7941</v>
      </c>
      <c r="M14841" s="91"/>
      <c r="N14841" s="90">
        <v>22</v>
      </c>
      <c r="O14841" s="90">
        <v>2</v>
      </c>
      <c r="P14841" s="91" t="s">
        <v>27974</v>
      </c>
      <c r="Q14841" s="91" t="s">
        <v>505</v>
      </c>
      <c r="R14841" s="91" t="s">
        <v>1077</v>
      </c>
      <c r="S14841" s="91" t="s">
        <v>27981</v>
      </c>
      <c r="T14841" s="91" t="s">
        <v>27975</v>
      </c>
      <c r="U14841" s="92">
        <v>55591</v>
      </c>
      <c r="V14841" s="92">
        <v>3767</v>
      </c>
      <c r="W14841" s="90">
        <v>2021</v>
      </c>
    </row>
    <row r="14842" spans="1:23">
      <c r="A14842" s="89" t="s">
        <v>814</v>
      </c>
      <c r="B14842" t="s">
        <v>20</v>
      </c>
      <c r="C14842" t="b">
        <v>1</v>
      </c>
      <c r="D14842" s="90">
        <v>64142</v>
      </c>
      <c r="E14842" s="91" t="s">
        <v>508</v>
      </c>
      <c r="F14842" s="90" t="s">
        <v>27962</v>
      </c>
      <c r="G14842" s="91" t="s">
        <v>25976</v>
      </c>
      <c r="H14842" s="91" t="s">
        <v>20176</v>
      </c>
      <c r="I14842" s="90">
        <v>60571</v>
      </c>
      <c r="J14842" s="91" t="s">
        <v>331</v>
      </c>
      <c r="K14842" s="91" t="s">
        <v>27983</v>
      </c>
      <c r="L14842" s="91" t="s">
        <v>28006</v>
      </c>
      <c r="M14842" s="91"/>
      <c r="N14842" s="90">
        <v>22</v>
      </c>
      <c r="O14842" s="90">
        <v>2</v>
      </c>
      <c r="P14842" s="91" t="s">
        <v>27974</v>
      </c>
      <c r="Q14842" s="91" t="s">
        <v>505</v>
      </c>
      <c r="R14842" s="91" t="s">
        <v>540</v>
      </c>
      <c r="S14842" s="91" t="s">
        <v>540</v>
      </c>
      <c r="T14842" s="91" t="s">
        <v>2000</v>
      </c>
      <c r="U14842" s="92">
        <v>8473</v>
      </c>
      <c r="V14842" s="92">
        <v>727</v>
      </c>
      <c r="W14842" s="90">
        <v>2021</v>
      </c>
    </row>
    <row r="14843" spans="1:23">
      <c r="A14843" s="89" t="s">
        <v>848</v>
      </c>
      <c r="B14843" t="s">
        <v>800</v>
      </c>
      <c r="C14843" t="b">
        <v>1</v>
      </c>
      <c r="D14843" s="90">
        <v>64143</v>
      </c>
      <c r="E14843" s="91" t="s">
        <v>508</v>
      </c>
      <c r="F14843" s="90" t="s">
        <v>27962</v>
      </c>
      <c r="G14843" s="91" t="s">
        <v>25978</v>
      </c>
      <c r="H14843" s="91" t="s">
        <v>20176</v>
      </c>
      <c r="I14843" s="90">
        <v>60571</v>
      </c>
      <c r="J14843" s="91" t="s">
        <v>328</v>
      </c>
      <c r="K14843" s="91" t="s">
        <v>27983</v>
      </c>
      <c r="L14843" s="91" t="s">
        <v>27984</v>
      </c>
      <c r="M14843" s="91"/>
      <c r="N14843" s="90">
        <v>22</v>
      </c>
      <c r="O14843" s="90">
        <v>2</v>
      </c>
      <c r="P14843" s="91" t="s">
        <v>27974</v>
      </c>
      <c r="Q14843" s="91" t="s">
        <v>9185</v>
      </c>
      <c r="R14843" s="91" t="s">
        <v>540</v>
      </c>
      <c r="S14843" s="91" t="s">
        <v>540</v>
      </c>
      <c r="T14843" s="91" t="s">
        <v>27985</v>
      </c>
      <c r="U14843" s="92">
        <v>116556</v>
      </c>
      <c r="V14843" s="92">
        <v>17567</v>
      </c>
      <c r="W14843" s="90">
        <v>2021</v>
      </c>
    </row>
    <row r="14844" spans="1:23">
      <c r="A14844" s="89" t="s">
        <v>848</v>
      </c>
      <c r="B14844" t="s">
        <v>293</v>
      </c>
      <c r="C14844" t="b">
        <v>1</v>
      </c>
      <c r="D14844" s="90">
        <v>64144</v>
      </c>
      <c r="E14844" s="91" t="s">
        <v>508</v>
      </c>
      <c r="F14844" s="90" t="s">
        <v>27962</v>
      </c>
      <c r="G14844" s="91" t="s">
        <v>25981</v>
      </c>
      <c r="H14844" s="91" t="s">
        <v>25980</v>
      </c>
      <c r="I14844" s="90">
        <v>64775</v>
      </c>
      <c r="J14844" s="91" t="s">
        <v>335</v>
      </c>
      <c r="K14844" s="91" t="s">
        <v>27992</v>
      </c>
      <c r="L14844" s="91" t="s">
        <v>27965</v>
      </c>
      <c r="M14844" s="91"/>
      <c r="N14844" s="90">
        <v>22</v>
      </c>
      <c r="O14844" s="90">
        <v>2</v>
      </c>
      <c r="P14844" s="91" t="s">
        <v>27974</v>
      </c>
      <c r="Q14844" s="91" t="s">
        <v>881</v>
      </c>
      <c r="R14844" s="91" t="s">
        <v>882</v>
      </c>
      <c r="S14844" s="91" t="s">
        <v>882</v>
      </c>
      <c r="T14844" s="91" t="s">
        <v>2000</v>
      </c>
      <c r="U14844" s="92">
        <v>1514544</v>
      </c>
      <c r="V14844" s="92">
        <v>171251</v>
      </c>
      <c r="W14844" s="90">
        <v>2021</v>
      </c>
    </row>
    <row r="14845" spans="1:23">
      <c r="A14845" s="89"/>
      <c r="B14845" t="s">
        <v>800</v>
      </c>
      <c r="C14845" t="b">
        <v>0</v>
      </c>
      <c r="D14845" s="90">
        <v>64147</v>
      </c>
      <c r="E14845" s="91" t="s">
        <v>508</v>
      </c>
      <c r="F14845" s="90" t="s">
        <v>27962</v>
      </c>
      <c r="G14845" s="91" t="s">
        <v>25983</v>
      </c>
      <c r="H14845" s="91" t="s">
        <v>14569</v>
      </c>
      <c r="I14845" s="90">
        <v>61012</v>
      </c>
      <c r="J14845" s="91" t="s">
        <v>343</v>
      </c>
      <c r="K14845" s="91" t="s">
        <v>3387</v>
      </c>
      <c r="L14845" s="91" t="s">
        <v>27984</v>
      </c>
      <c r="M14845" s="91"/>
      <c r="N14845" s="90">
        <v>22</v>
      </c>
      <c r="O14845" s="90">
        <v>2</v>
      </c>
      <c r="P14845" s="91" t="s">
        <v>27974</v>
      </c>
      <c r="Q14845" s="91" t="s">
        <v>877</v>
      </c>
      <c r="R14845" s="91" t="s">
        <v>878</v>
      </c>
      <c r="S14845" s="91" t="s">
        <v>2027</v>
      </c>
      <c r="T14845" s="91" t="s">
        <v>28013</v>
      </c>
      <c r="U14845" s="92">
        <v>0</v>
      </c>
      <c r="V14845" s="92">
        <v>-2</v>
      </c>
      <c r="W14845" s="90">
        <v>2021</v>
      </c>
    </row>
    <row r="14846" spans="1:23">
      <c r="A14846" s="89" t="s">
        <v>717</v>
      </c>
      <c r="B14846" t="s">
        <v>293</v>
      </c>
      <c r="C14846" t="b">
        <v>1</v>
      </c>
      <c r="D14846" s="90">
        <v>64147</v>
      </c>
      <c r="E14846" s="91" t="s">
        <v>508</v>
      </c>
      <c r="F14846" s="90" t="s">
        <v>27962</v>
      </c>
      <c r="G14846" s="91" t="s">
        <v>25983</v>
      </c>
      <c r="H14846" s="91" t="s">
        <v>14569</v>
      </c>
      <c r="I14846" s="90">
        <v>61012</v>
      </c>
      <c r="J14846" s="91" t="s">
        <v>343</v>
      </c>
      <c r="K14846" s="91" t="s">
        <v>3387</v>
      </c>
      <c r="L14846" s="91" t="s">
        <v>27984</v>
      </c>
      <c r="M14846" s="91"/>
      <c r="N14846" s="90">
        <v>22</v>
      </c>
      <c r="O14846" s="90">
        <v>2</v>
      </c>
      <c r="P14846" s="91" t="s">
        <v>27974</v>
      </c>
      <c r="Q14846" s="91" t="s">
        <v>881</v>
      </c>
      <c r="R14846" s="91" t="s">
        <v>882</v>
      </c>
      <c r="S14846" s="91" t="s">
        <v>882</v>
      </c>
      <c r="T14846" s="91" t="s">
        <v>28013</v>
      </c>
      <c r="U14846" s="92">
        <v>31722</v>
      </c>
      <c r="V14846" s="92">
        <v>3587</v>
      </c>
      <c r="W14846" s="90">
        <v>2021</v>
      </c>
    </row>
    <row r="14847" spans="1:23">
      <c r="A14847" s="89" t="s">
        <v>717</v>
      </c>
      <c r="B14847" t="s">
        <v>293</v>
      </c>
      <c r="C14847" t="b">
        <v>1</v>
      </c>
      <c r="D14847" s="90">
        <v>64150</v>
      </c>
      <c r="E14847" s="91" t="s">
        <v>508</v>
      </c>
      <c r="F14847" s="90" t="s">
        <v>27962</v>
      </c>
      <c r="G14847" s="91" t="s">
        <v>25987</v>
      </c>
      <c r="H14847" s="91" t="s">
        <v>25986</v>
      </c>
      <c r="I14847" s="90">
        <v>63769</v>
      </c>
      <c r="J14847" s="91" t="s">
        <v>351</v>
      </c>
      <c r="K14847" s="91" t="s">
        <v>27992</v>
      </c>
      <c r="L14847" s="91" t="s">
        <v>27965</v>
      </c>
      <c r="M14847" s="91"/>
      <c r="N14847" s="90">
        <v>22</v>
      </c>
      <c r="O14847" s="90">
        <v>2</v>
      </c>
      <c r="P14847" s="91" t="s">
        <v>27974</v>
      </c>
      <c r="Q14847" s="91" t="s">
        <v>881</v>
      </c>
      <c r="R14847" s="91" t="s">
        <v>882</v>
      </c>
      <c r="S14847" s="91" t="s">
        <v>882</v>
      </c>
      <c r="T14847" s="91" t="s">
        <v>10434</v>
      </c>
      <c r="U14847" s="92">
        <v>73847</v>
      </c>
      <c r="V14847" s="92">
        <v>8350</v>
      </c>
      <c r="W14847" s="90">
        <v>2021</v>
      </c>
    </row>
    <row r="14848" spans="1:23">
      <c r="A14848" s="89" t="s">
        <v>717</v>
      </c>
      <c r="B14848" t="s">
        <v>293</v>
      </c>
      <c r="C14848" t="b">
        <v>1</v>
      </c>
      <c r="D14848" s="90">
        <v>64151</v>
      </c>
      <c r="E14848" s="91" t="s">
        <v>508</v>
      </c>
      <c r="F14848" s="90" t="s">
        <v>27962</v>
      </c>
      <c r="G14848" s="91" t="s">
        <v>25990</v>
      </c>
      <c r="H14848" s="91" t="s">
        <v>25989</v>
      </c>
      <c r="I14848" s="90">
        <v>63770</v>
      </c>
      <c r="J14848" s="91" t="s">
        <v>351</v>
      </c>
      <c r="K14848" s="91" t="s">
        <v>27992</v>
      </c>
      <c r="L14848" s="91" t="s">
        <v>27965</v>
      </c>
      <c r="M14848" s="91"/>
      <c r="N14848" s="90">
        <v>22</v>
      </c>
      <c r="O14848" s="90">
        <v>2</v>
      </c>
      <c r="P14848" s="91" t="s">
        <v>27974</v>
      </c>
      <c r="Q14848" s="91" t="s">
        <v>881</v>
      </c>
      <c r="R14848" s="91" t="s">
        <v>882</v>
      </c>
      <c r="S14848" s="91" t="s">
        <v>882</v>
      </c>
      <c r="T14848" s="91" t="s">
        <v>10434</v>
      </c>
      <c r="U14848" s="92">
        <v>59520</v>
      </c>
      <c r="V14848" s="92">
        <v>6730</v>
      </c>
      <c r="W14848" s="90">
        <v>2021</v>
      </c>
    </row>
    <row r="14849" spans="1:23">
      <c r="A14849" s="89" t="s">
        <v>848</v>
      </c>
      <c r="B14849" t="s">
        <v>293</v>
      </c>
      <c r="C14849" t="b">
        <v>1</v>
      </c>
      <c r="D14849" s="90">
        <v>64152</v>
      </c>
      <c r="E14849" s="91" t="s">
        <v>508</v>
      </c>
      <c r="F14849" s="90" t="s">
        <v>27962</v>
      </c>
      <c r="G14849" s="91" t="s">
        <v>25993</v>
      </c>
      <c r="H14849" s="91" t="s">
        <v>25992</v>
      </c>
      <c r="I14849" s="90">
        <v>63771</v>
      </c>
      <c r="J14849" s="91" t="s">
        <v>355</v>
      </c>
      <c r="K14849" s="91" t="s">
        <v>27987</v>
      </c>
      <c r="L14849" s="91" t="s">
        <v>7941</v>
      </c>
      <c r="M14849" s="91"/>
      <c r="N14849" s="90">
        <v>22</v>
      </c>
      <c r="O14849" s="90">
        <v>2</v>
      </c>
      <c r="P14849" s="91" t="s">
        <v>27974</v>
      </c>
      <c r="Q14849" s="91" t="s">
        <v>881</v>
      </c>
      <c r="R14849" s="91" t="s">
        <v>882</v>
      </c>
      <c r="S14849" s="91" t="s">
        <v>882</v>
      </c>
      <c r="T14849" s="91" t="s">
        <v>28009</v>
      </c>
      <c r="U14849" s="92">
        <v>141777</v>
      </c>
      <c r="V14849" s="92">
        <v>16031</v>
      </c>
      <c r="W14849" s="90">
        <v>2021</v>
      </c>
    </row>
    <row r="14850" spans="1:23">
      <c r="A14850" s="89" t="s">
        <v>717</v>
      </c>
      <c r="B14850" t="s">
        <v>293</v>
      </c>
      <c r="C14850" t="b">
        <v>1</v>
      </c>
      <c r="D14850" s="90">
        <v>64153</v>
      </c>
      <c r="E14850" s="91" t="s">
        <v>508</v>
      </c>
      <c r="F14850" s="90" t="s">
        <v>27962</v>
      </c>
      <c r="G14850" s="91" t="s">
        <v>25996</v>
      </c>
      <c r="H14850" s="91" t="s">
        <v>25995</v>
      </c>
      <c r="I14850" s="90">
        <v>63774</v>
      </c>
      <c r="J14850" s="91" t="s">
        <v>339</v>
      </c>
      <c r="K14850" s="91" t="s">
        <v>27971</v>
      </c>
      <c r="L14850" s="91" t="s">
        <v>27972</v>
      </c>
      <c r="M14850" s="91"/>
      <c r="N14850" s="90">
        <v>22</v>
      </c>
      <c r="O14850" s="90">
        <v>2</v>
      </c>
      <c r="P14850" s="91" t="s">
        <v>27974</v>
      </c>
      <c r="Q14850" s="91" t="s">
        <v>881</v>
      </c>
      <c r="R14850" s="91" t="s">
        <v>882</v>
      </c>
      <c r="S14850" s="91" t="s">
        <v>882</v>
      </c>
      <c r="T14850" s="91" t="s">
        <v>3315</v>
      </c>
      <c r="U14850" s="92">
        <v>2866</v>
      </c>
      <c r="V14850" s="92">
        <v>324</v>
      </c>
      <c r="W14850" s="90">
        <v>2021</v>
      </c>
    </row>
    <row r="14851" spans="1:23">
      <c r="A14851" s="89" t="s">
        <v>848</v>
      </c>
      <c r="B14851" t="s">
        <v>20</v>
      </c>
      <c r="C14851" t="b">
        <v>1</v>
      </c>
      <c r="D14851" s="90">
        <v>64157</v>
      </c>
      <c r="E14851" s="91" t="s">
        <v>508</v>
      </c>
      <c r="F14851" s="90" t="s">
        <v>27962</v>
      </c>
      <c r="G14851" s="91" t="s">
        <v>25998</v>
      </c>
      <c r="H14851" s="91" t="s">
        <v>20176</v>
      </c>
      <c r="I14851" s="90">
        <v>60571</v>
      </c>
      <c r="J14851" s="91" t="s">
        <v>327</v>
      </c>
      <c r="K14851" s="91" t="s">
        <v>27999</v>
      </c>
      <c r="L14851" s="91" t="s">
        <v>28006</v>
      </c>
      <c r="M14851" s="91"/>
      <c r="N14851" s="90">
        <v>22</v>
      </c>
      <c r="O14851" s="90">
        <v>2</v>
      </c>
      <c r="P14851" s="91" t="s">
        <v>27974</v>
      </c>
      <c r="Q14851" s="91" t="s">
        <v>505</v>
      </c>
      <c r="R14851" s="91" t="s">
        <v>540</v>
      </c>
      <c r="S14851" s="91" t="s">
        <v>540</v>
      </c>
      <c r="T14851" s="91" t="s">
        <v>2000</v>
      </c>
      <c r="U14851" s="92">
        <v>88430</v>
      </c>
      <c r="V14851" s="92">
        <v>8289</v>
      </c>
      <c r="W14851" s="90">
        <v>2021</v>
      </c>
    </row>
    <row r="14852" spans="1:23">
      <c r="A14852" s="89" t="s">
        <v>848</v>
      </c>
      <c r="B14852" t="s">
        <v>293</v>
      </c>
      <c r="C14852" t="b">
        <v>1</v>
      </c>
      <c r="D14852" s="90">
        <v>64158</v>
      </c>
      <c r="E14852" s="91" t="s">
        <v>508</v>
      </c>
      <c r="F14852" s="90" t="s">
        <v>27962</v>
      </c>
      <c r="G14852" s="91" t="s">
        <v>26001</v>
      </c>
      <c r="H14852" s="91" t="s">
        <v>26000</v>
      </c>
      <c r="I14852" s="90">
        <v>63777</v>
      </c>
      <c r="J14852" s="91" t="s">
        <v>317</v>
      </c>
      <c r="K14852" s="91" t="s">
        <v>27992</v>
      </c>
      <c r="L14852" s="91" t="s">
        <v>27965</v>
      </c>
      <c r="M14852" s="91"/>
      <c r="N14852" s="90">
        <v>22</v>
      </c>
      <c r="O14852" s="90">
        <v>2</v>
      </c>
      <c r="P14852" s="91" t="s">
        <v>27974</v>
      </c>
      <c r="Q14852" s="91" t="s">
        <v>881</v>
      </c>
      <c r="R14852" s="91" t="s">
        <v>882</v>
      </c>
      <c r="S14852" s="91" t="s">
        <v>882</v>
      </c>
      <c r="T14852" s="91" t="s">
        <v>2000</v>
      </c>
      <c r="U14852" s="92">
        <v>507344</v>
      </c>
      <c r="V14852" s="92">
        <v>57366</v>
      </c>
      <c r="W14852" s="90">
        <v>2021</v>
      </c>
    </row>
    <row r="14853" spans="1:23">
      <c r="A14853" s="89" t="s">
        <v>848</v>
      </c>
      <c r="B14853" t="s">
        <v>293</v>
      </c>
      <c r="C14853" t="b">
        <v>1</v>
      </c>
      <c r="D14853" s="90">
        <v>64159</v>
      </c>
      <c r="E14853" s="91" t="s">
        <v>508</v>
      </c>
      <c r="F14853" s="90" t="s">
        <v>27962</v>
      </c>
      <c r="G14853" s="91" t="s">
        <v>26005</v>
      </c>
      <c r="H14853" s="91" t="s">
        <v>26004</v>
      </c>
      <c r="I14853" s="90">
        <v>63779</v>
      </c>
      <c r="J14853" s="91" t="s">
        <v>348</v>
      </c>
      <c r="K14853" s="91" t="s">
        <v>27999</v>
      </c>
      <c r="L14853" s="91" t="s">
        <v>27965</v>
      </c>
      <c r="M14853" s="91"/>
      <c r="N14853" s="90">
        <v>22</v>
      </c>
      <c r="O14853" s="90">
        <v>2</v>
      </c>
      <c r="P14853" s="91" t="s">
        <v>27974</v>
      </c>
      <c r="Q14853" s="91" t="s">
        <v>881</v>
      </c>
      <c r="R14853" s="91" t="s">
        <v>882</v>
      </c>
      <c r="S14853" s="91" t="s">
        <v>882</v>
      </c>
      <c r="T14853" s="91" t="s">
        <v>3315</v>
      </c>
      <c r="U14853" s="92">
        <v>34765</v>
      </c>
      <c r="V14853" s="92">
        <v>3931</v>
      </c>
      <c r="W14853" s="90">
        <v>2021</v>
      </c>
    </row>
    <row r="14854" spans="1:23">
      <c r="A14854" s="89" t="s">
        <v>938</v>
      </c>
      <c r="B14854" t="s">
        <v>293</v>
      </c>
      <c r="C14854" t="b">
        <v>1</v>
      </c>
      <c r="D14854" s="90">
        <v>64162</v>
      </c>
      <c r="E14854" s="91" t="s">
        <v>508</v>
      </c>
      <c r="F14854" s="90" t="s">
        <v>27962</v>
      </c>
      <c r="G14854" s="91" t="s">
        <v>26008</v>
      </c>
      <c r="H14854" s="91" t="s">
        <v>26007</v>
      </c>
      <c r="I14854" s="90">
        <v>63706</v>
      </c>
      <c r="J14854" s="91" t="s">
        <v>343</v>
      </c>
      <c r="K14854" s="91" t="s">
        <v>3387</v>
      </c>
      <c r="L14854" s="91" t="s">
        <v>27984</v>
      </c>
      <c r="M14854" s="91"/>
      <c r="N14854" s="90">
        <v>22</v>
      </c>
      <c r="O14854" s="90">
        <v>2</v>
      </c>
      <c r="P14854" s="91" t="s">
        <v>27974</v>
      </c>
      <c r="Q14854" s="91" t="s">
        <v>881</v>
      </c>
      <c r="R14854" s="91" t="s">
        <v>882</v>
      </c>
      <c r="S14854" s="91" t="s">
        <v>882</v>
      </c>
      <c r="T14854" s="91" t="s">
        <v>28013</v>
      </c>
      <c r="U14854" s="92">
        <v>23056</v>
      </c>
      <c r="V14854" s="92">
        <v>2607</v>
      </c>
      <c r="W14854" s="90">
        <v>2021</v>
      </c>
    </row>
    <row r="14855" spans="1:23">
      <c r="A14855" s="89" t="s">
        <v>848</v>
      </c>
      <c r="B14855" t="s">
        <v>293</v>
      </c>
      <c r="C14855" t="b">
        <v>1</v>
      </c>
      <c r="D14855" s="90">
        <v>64169</v>
      </c>
      <c r="E14855" s="91" t="s">
        <v>508</v>
      </c>
      <c r="F14855" s="90" t="s">
        <v>27962</v>
      </c>
      <c r="G14855" s="91" t="s">
        <v>26011</v>
      </c>
      <c r="H14855" s="91" t="s">
        <v>26010</v>
      </c>
      <c r="I14855" s="90">
        <v>63794</v>
      </c>
      <c r="J14855" s="91" t="s">
        <v>335</v>
      </c>
      <c r="K14855" s="91" t="s">
        <v>27992</v>
      </c>
      <c r="L14855" s="91" t="s">
        <v>27965</v>
      </c>
      <c r="M14855" s="91"/>
      <c r="N14855" s="90">
        <v>22</v>
      </c>
      <c r="O14855" s="90">
        <v>2</v>
      </c>
      <c r="P14855" s="91" t="s">
        <v>27974</v>
      </c>
      <c r="Q14855" s="91" t="s">
        <v>881</v>
      </c>
      <c r="R14855" s="91" t="s">
        <v>882</v>
      </c>
      <c r="S14855" s="91" t="s">
        <v>882</v>
      </c>
      <c r="T14855" s="91" t="s">
        <v>2000</v>
      </c>
      <c r="U14855" s="92">
        <v>1840466</v>
      </c>
      <c r="V14855" s="92">
        <v>208103</v>
      </c>
      <c r="W14855" s="90">
        <v>2021</v>
      </c>
    </row>
    <row r="14856" spans="1:23">
      <c r="A14856" s="89"/>
      <c r="B14856" t="s">
        <v>800</v>
      </c>
      <c r="C14856" t="b">
        <v>0</v>
      </c>
      <c r="D14856" s="90">
        <v>64170</v>
      </c>
      <c r="E14856" s="91" t="s">
        <v>508</v>
      </c>
      <c r="F14856" s="90" t="s">
        <v>27962</v>
      </c>
      <c r="G14856" s="91" t="s">
        <v>26013</v>
      </c>
      <c r="H14856" s="91" t="s">
        <v>14569</v>
      </c>
      <c r="I14856" s="90">
        <v>61012</v>
      </c>
      <c r="J14856" s="91" t="s">
        <v>343</v>
      </c>
      <c r="K14856" s="91" t="s">
        <v>3387</v>
      </c>
      <c r="L14856" s="91" t="s">
        <v>27984</v>
      </c>
      <c r="M14856" s="91"/>
      <c r="N14856" s="90">
        <v>22</v>
      </c>
      <c r="O14856" s="90">
        <v>2</v>
      </c>
      <c r="P14856" s="91" t="s">
        <v>27974</v>
      </c>
      <c r="Q14856" s="91" t="s">
        <v>877</v>
      </c>
      <c r="R14856" s="91" t="s">
        <v>878</v>
      </c>
      <c r="S14856" s="91" t="s">
        <v>2027</v>
      </c>
      <c r="T14856" s="91" t="s">
        <v>28013</v>
      </c>
      <c r="U14856" s="92">
        <v>0</v>
      </c>
      <c r="V14856" s="92">
        <v>-6</v>
      </c>
      <c r="W14856" s="90">
        <v>2021</v>
      </c>
    </row>
    <row r="14857" spans="1:23">
      <c r="A14857" s="89" t="s">
        <v>717</v>
      </c>
      <c r="B14857" t="s">
        <v>293</v>
      </c>
      <c r="C14857" t="b">
        <v>1</v>
      </c>
      <c r="D14857" s="90">
        <v>64170</v>
      </c>
      <c r="E14857" s="91" t="s">
        <v>508</v>
      </c>
      <c r="F14857" s="90" t="s">
        <v>27962</v>
      </c>
      <c r="G14857" s="91" t="s">
        <v>26013</v>
      </c>
      <c r="H14857" s="91" t="s">
        <v>14569</v>
      </c>
      <c r="I14857" s="90">
        <v>61012</v>
      </c>
      <c r="J14857" s="91" t="s">
        <v>343</v>
      </c>
      <c r="K14857" s="91" t="s">
        <v>3387</v>
      </c>
      <c r="L14857" s="91" t="s">
        <v>27984</v>
      </c>
      <c r="M14857" s="91"/>
      <c r="N14857" s="90">
        <v>22</v>
      </c>
      <c r="O14857" s="90">
        <v>2</v>
      </c>
      <c r="P14857" s="91" t="s">
        <v>27974</v>
      </c>
      <c r="Q14857" s="91" t="s">
        <v>881</v>
      </c>
      <c r="R14857" s="91" t="s">
        <v>882</v>
      </c>
      <c r="S14857" s="91" t="s">
        <v>882</v>
      </c>
      <c r="T14857" s="91" t="s">
        <v>28013</v>
      </c>
      <c r="U14857" s="92">
        <v>504</v>
      </c>
      <c r="V14857" s="92">
        <v>57</v>
      </c>
      <c r="W14857" s="90">
        <v>2021</v>
      </c>
    </row>
    <row r="14858" spans="1:23">
      <c r="A14858" s="89" t="s">
        <v>717</v>
      </c>
      <c r="B14858" t="s">
        <v>14</v>
      </c>
      <c r="C14858" t="b">
        <v>1</v>
      </c>
      <c r="D14858" s="90">
        <v>64172</v>
      </c>
      <c r="E14858" s="91" t="s">
        <v>508</v>
      </c>
      <c r="F14858" s="90" t="s">
        <v>27962</v>
      </c>
      <c r="G14858" s="91" t="s">
        <v>26016</v>
      </c>
      <c r="H14858" s="91" t="s">
        <v>26016</v>
      </c>
      <c r="I14858" s="90">
        <v>63783</v>
      </c>
      <c r="J14858" s="91" t="s">
        <v>326</v>
      </c>
      <c r="K14858" s="91" t="s">
        <v>27968</v>
      </c>
      <c r="L14858" s="91" t="s">
        <v>27972</v>
      </c>
      <c r="M14858" s="91"/>
      <c r="N14858" s="90">
        <v>22</v>
      </c>
      <c r="O14858" s="90">
        <v>2</v>
      </c>
      <c r="P14858" s="91" t="s">
        <v>27974</v>
      </c>
      <c r="Q14858" s="91" t="s">
        <v>523</v>
      </c>
      <c r="R14858" s="91" t="s">
        <v>524</v>
      </c>
      <c r="S14858" s="91" t="s">
        <v>524</v>
      </c>
      <c r="T14858" s="91" t="s">
        <v>987</v>
      </c>
      <c r="U14858" s="92">
        <v>380319</v>
      </c>
      <c r="V14858" s="92">
        <v>43003</v>
      </c>
      <c r="W14858" s="90">
        <v>2021</v>
      </c>
    </row>
    <row r="14859" spans="1:23">
      <c r="A14859" s="89" t="s">
        <v>727</v>
      </c>
      <c r="B14859" t="s">
        <v>293</v>
      </c>
      <c r="C14859" t="b">
        <v>1</v>
      </c>
      <c r="D14859" s="90">
        <v>64173</v>
      </c>
      <c r="E14859" s="91" t="s">
        <v>508</v>
      </c>
      <c r="F14859" s="90" t="s">
        <v>27962</v>
      </c>
      <c r="G14859" s="91" t="s">
        <v>26019</v>
      </c>
      <c r="H14859" s="91" t="s">
        <v>16218</v>
      </c>
      <c r="I14859" s="90">
        <v>61060</v>
      </c>
      <c r="J14859" s="91" t="s">
        <v>335</v>
      </c>
      <c r="K14859" s="91" t="s">
        <v>27992</v>
      </c>
      <c r="L14859" s="91" t="s">
        <v>27965</v>
      </c>
      <c r="M14859" s="91"/>
      <c r="N14859" s="90">
        <v>22</v>
      </c>
      <c r="O14859" s="90">
        <v>2</v>
      </c>
      <c r="P14859" s="91" t="s">
        <v>27974</v>
      </c>
      <c r="Q14859" s="91" t="s">
        <v>881</v>
      </c>
      <c r="R14859" s="91" t="s">
        <v>882</v>
      </c>
      <c r="S14859" s="91" t="s">
        <v>882</v>
      </c>
      <c r="T14859" s="91" t="s">
        <v>28046</v>
      </c>
      <c r="U14859" s="92">
        <v>63819</v>
      </c>
      <c r="V14859" s="92">
        <v>7216</v>
      </c>
      <c r="W14859" s="90">
        <v>2021</v>
      </c>
    </row>
    <row r="14860" spans="1:23">
      <c r="A14860" s="89" t="s">
        <v>727</v>
      </c>
      <c r="B14860" t="s">
        <v>293</v>
      </c>
      <c r="C14860" t="b">
        <v>1</v>
      </c>
      <c r="D14860" s="90">
        <v>64174</v>
      </c>
      <c r="E14860" s="91" t="s">
        <v>508</v>
      </c>
      <c r="F14860" s="90" t="s">
        <v>27962</v>
      </c>
      <c r="G14860" s="91" t="s">
        <v>26021</v>
      </c>
      <c r="H14860" s="91" t="s">
        <v>16218</v>
      </c>
      <c r="I14860" s="90">
        <v>61060</v>
      </c>
      <c r="J14860" s="91" t="s">
        <v>335</v>
      </c>
      <c r="K14860" s="91" t="s">
        <v>27992</v>
      </c>
      <c r="L14860" s="91" t="s">
        <v>27965</v>
      </c>
      <c r="M14860" s="91"/>
      <c r="N14860" s="90">
        <v>22</v>
      </c>
      <c r="O14860" s="90">
        <v>2</v>
      </c>
      <c r="P14860" s="91" t="s">
        <v>27974</v>
      </c>
      <c r="Q14860" s="91" t="s">
        <v>881</v>
      </c>
      <c r="R14860" s="91" t="s">
        <v>882</v>
      </c>
      <c r="S14860" s="91" t="s">
        <v>882</v>
      </c>
      <c r="T14860" s="91" t="s">
        <v>28046</v>
      </c>
      <c r="U14860" s="92">
        <v>40329</v>
      </c>
      <c r="V14860" s="92">
        <v>4560</v>
      </c>
      <c r="W14860" s="90">
        <v>2021</v>
      </c>
    </row>
    <row r="14861" spans="1:23">
      <c r="A14861" s="89" t="s">
        <v>727</v>
      </c>
      <c r="B14861" t="s">
        <v>293</v>
      </c>
      <c r="C14861" t="b">
        <v>1</v>
      </c>
      <c r="D14861" s="90">
        <v>64175</v>
      </c>
      <c r="E14861" s="91" t="s">
        <v>508</v>
      </c>
      <c r="F14861" s="90" t="s">
        <v>27962</v>
      </c>
      <c r="G14861" s="91" t="s">
        <v>26023</v>
      </c>
      <c r="H14861" s="91" t="s">
        <v>16218</v>
      </c>
      <c r="I14861" s="90">
        <v>61060</v>
      </c>
      <c r="J14861" s="91" t="s">
        <v>335</v>
      </c>
      <c r="K14861" s="91" t="s">
        <v>27992</v>
      </c>
      <c r="L14861" s="91" t="s">
        <v>27965</v>
      </c>
      <c r="M14861" s="91"/>
      <c r="N14861" s="90">
        <v>22</v>
      </c>
      <c r="O14861" s="90">
        <v>2</v>
      </c>
      <c r="P14861" s="91" t="s">
        <v>27974</v>
      </c>
      <c r="Q14861" s="91" t="s">
        <v>881</v>
      </c>
      <c r="R14861" s="91" t="s">
        <v>882</v>
      </c>
      <c r="S14861" s="91" t="s">
        <v>882</v>
      </c>
      <c r="T14861" s="91" t="s">
        <v>28046</v>
      </c>
      <c r="U14861" s="92">
        <v>72194</v>
      </c>
      <c r="V14861" s="92">
        <v>8163</v>
      </c>
      <c r="W14861" s="90">
        <v>2021</v>
      </c>
    </row>
    <row r="14862" spans="1:23">
      <c r="A14862" s="89" t="s">
        <v>727</v>
      </c>
      <c r="B14862" t="s">
        <v>293</v>
      </c>
      <c r="C14862" t="b">
        <v>1</v>
      </c>
      <c r="D14862" s="90">
        <v>64176</v>
      </c>
      <c r="E14862" s="91" t="s">
        <v>508</v>
      </c>
      <c r="F14862" s="90" t="s">
        <v>27962</v>
      </c>
      <c r="G14862" s="91" t="s">
        <v>26025</v>
      </c>
      <c r="H14862" s="91" t="s">
        <v>16218</v>
      </c>
      <c r="I14862" s="90">
        <v>61060</v>
      </c>
      <c r="J14862" s="91" t="s">
        <v>335</v>
      </c>
      <c r="K14862" s="91" t="s">
        <v>27992</v>
      </c>
      <c r="L14862" s="91" t="s">
        <v>27965</v>
      </c>
      <c r="M14862" s="91"/>
      <c r="N14862" s="90">
        <v>22</v>
      </c>
      <c r="O14862" s="90">
        <v>2</v>
      </c>
      <c r="P14862" s="91" t="s">
        <v>27974</v>
      </c>
      <c r="Q14862" s="91" t="s">
        <v>881</v>
      </c>
      <c r="R14862" s="91" t="s">
        <v>882</v>
      </c>
      <c r="S14862" s="91" t="s">
        <v>882</v>
      </c>
      <c r="T14862" s="91" t="s">
        <v>28046</v>
      </c>
      <c r="U14862" s="92">
        <v>65499</v>
      </c>
      <c r="V14862" s="92">
        <v>7406</v>
      </c>
      <c r="W14862" s="90">
        <v>2021</v>
      </c>
    </row>
    <row r="14863" spans="1:23">
      <c r="A14863" s="89" t="s">
        <v>717</v>
      </c>
      <c r="B14863" t="s">
        <v>14</v>
      </c>
      <c r="C14863" t="b">
        <v>1</v>
      </c>
      <c r="D14863" s="90">
        <v>64178</v>
      </c>
      <c r="E14863" s="91" t="s">
        <v>508</v>
      </c>
      <c r="F14863" s="90" t="s">
        <v>27962</v>
      </c>
      <c r="G14863" s="91" t="s">
        <v>26027</v>
      </c>
      <c r="H14863" s="91" t="s">
        <v>11076</v>
      </c>
      <c r="I14863" s="90">
        <v>56769</v>
      </c>
      <c r="J14863" s="91" t="s">
        <v>350</v>
      </c>
      <c r="K14863" s="91" t="s">
        <v>27971</v>
      </c>
      <c r="L14863" s="91" t="s">
        <v>27972</v>
      </c>
      <c r="M14863" s="91"/>
      <c r="N14863" s="90">
        <v>22</v>
      </c>
      <c r="O14863" s="90">
        <v>2</v>
      </c>
      <c r="P14863" s="91" t="s">
        <v>27974</v>
      </c>
      <c r="Q14863" s="91" t="s">
        <v>523</v>
      </c>
      <c r="R14863" s="91" t="s">
        <v>524</v>
      </c>
      <c r="S14863" s="91" t="s">
        <v>524</v>
      </c>
      <c r="T14863" s="91" t="s">
        <v>3315</v>
      </c>
      <c r="U14863" s="92">
        <v>10259</v>
      </c>
      <c r="V14863" s="92">
        <v>1160</v>
      </c>
      <c r="W14863" s="90">
        <v>2021</v>
      </c>
    </row>
    <row r="14864" spans="1:23">
      <c r="A14864" s="89" t="s">
        <v>848</v>
      </c>
      <c r="B14864" t="s">
        <v>293</v>
      </c>
      <c r="C14864" t="b">
        <v>1</v>
      </c>
      <c r="D14864" s="90">
        <v>64179</v>
      </c>
      <c r="E14864" s="91" t="s">
        <v>508</v>
      </c>
      <c r="F14864" s="90" t="s">
        <v>27962</v>
      </c>
      <c r="G14864" s="91" t="s">
        <v>26030</v>
      </c>
      <c r="H14864" s="91" t="s">
        <v>24062</v>
      </c>
      <c r="I14864" s="90">
        <v>62856</v>
      </c>
      <c r="J14864" s="91" t="s">
        <v>350</v>
      </c>
      <c r="K14864" s="91" t="s">
        <v>27971</v>
      </c>
      <c r="L14864" s="91" t="s">
        <v>27972</v>
      </c>
      <c r="M14864" s="91"/>
      <c r="N14864" s="90">
        <v>22</v>
      </c>
      <c r="O14864" s="90">
        <v>2</v>
      </c>
      <c r="P14864" s="91" t="s">
        <v>27974</v>
      </c>
      <c r="Q14864" s="91" t="s">
        <v>881</v>
      </c>
      <c r="R14864" s="91" t="s">
        <v>882</v>
      </c>
      <c r="S14864" s="91" t="s">
        <v>882</v>
      </c>
      <c r="T14864" s="91" t="s">
        <v>3315</v>
      </c>
      <c r="U14864" s="92">
        <v>27709</v>
      </c>
      <c r="V14864" s="92">
        <v>3133</v>
      </c>
      <c r="W14864" s="90">
        <v>2021</v>
      </c>
    </row>
    <row r="14865" spans="1:23">
      <c r="A14865" s="89" t="s">
        <v>717</v>
      </c>
      <c r="B14865" t="s">
        <v>293</v>
      </c>
      <c r="C14865" t="b">
        <v>1</v>
      </c>
      <c r="D14865" s="90">
        <v>64180</v>
      </c>
      <c r="E14865" s="91" t="s">
        <v>508</v>
      </c>
      <c r="F14865" s="90" t="s">
        <v>27962</v>
      </c>
      <c r="G14865" s="91" t="s">
        <v>26032</v>
      </c>
      <c r="H14865" s="91" t="s">
        <v>24062</v>
      </c>
      <c r="I14865" s="90">
        <v>62856</v>
      </c>
      <c r="J14865" s="91" t="s">
        <v>342</v>
      </c>
      <c r="K14865" s="91" t="s">
        <v>27992</v>
      </c>
      <c r="L14865" s="91" t="s">
        <v>28006</v>
      </c>
      <c r="M14865" s="91"/>
      <c r="N14865" s="90">
        <v>22</v>
      </c>
      <c r="O14865" s="90">
        <v>2</v>
      </c>
      <c r="P14865" s="91" t="s">
        <v>27974</v>
      </c>
      <c r="Q14865" s="91" t="s">
        <v>881</v>
      </c>
      <c r="R14865" s="91" t="s">
        <v>882</v>
      </c>
      <c r="S14865" s="91" t="s">
        <v>882</v>
      </c>
      <c r="T14865" s="91" t="s">
        <v>2000</v>
      </c>
      <c r="U14865" s="92">
        <v>24022</v>
      </c>
      <c r="V14865" s="92">
        <v>2716</v>
      </c>
      <c r="W14865" s="90">
        <v>2021</v>
      </c>
    </row>
    <row r="14866" spans="1:23">
      <c r="A14866" s="89"/>
      <c r="B14866" t="s">
        <v>800</v>
      </c>
      <c r="C14866" t="b">
        <v>0</v>
      </c>
      <c r="D14866" s="90">
        <v>64182</v>
      </c>
      <c r="E14866" s="91" t="s">
        <v>508</v>
      </c>
      <c r="F14866" s="90" t="s">
        <v>27962</v>
      </c>
      <c r="G14866" s="91" t="s">
        <v>26033</v>
      </c>
      <c r="H14866" s="91" t="s">
        <v>14569</v>
      </c>
      <c r="I14866" s="90">
        <v>61012</v>
      </c>
      <c r="J14866" s="91" t="s">
        <v>343</v>
      </c>
      <c r="K14866" s="91" t="s">
        <v>3387</v>
      </c>
      <c r="L14866" s="91" t="s">
        <v>27984</v>
      </c>
      <c r="M14866" s="91"/>
      <c r="N14866" s="90">
        <v>22</v>
      </c>
      <c r="O14866" s="90">
        <v>2</v>
      </c>
      <c r="P14866" s="91" t="s">
        <v>27974</v>
      </c>
      <c r="Q14866" s="91" t="s">
        <v>877</v>
      </c>
      <c r="R14866" s="91" t="s">
        <v>878</v>
      </c>
      <c r="S14866" s="91" t="s">
        <v>2027</v>
      </c>
      <c r="T14866" s="91" t="s">
        <v>28013</v>
      </c>
      <c r="U14866" s="92">
        <v>0</v>
      </c>
      <c r="V14866" s="92">
        <v>-9</v>
      </c>
      <c r="W14866" s="90">
        <v>2021</v>
      </c>
    </row>
    <row r="14867" spans="1:23">
      <c r="A14867" s="89" t="s">
        <v>717</v>
      </c>
      <c r="B14867" t="s">
        <v>293</v>
      </c>
      <c r="C14867" t="b">
        <v>1</v>
      </c>
      <c r="D14867" s="90">
        <v>64182</v>
      </c>
      <c r="E14867" s="91" t="s">
        <v>508</v>
      </c>
      <c r="F14867" s="90" t="s">
        <v>27962</v>
      </c>
      <c r="G14867" s="91" t="s">
        <v>26033</v>
      </c>
      <c r="H14867" s="91" t="s">
        <v>14569</v>
      </c>
      <c r="I14867" s="90">
        <v>61012</v>
      </c>
      <c r="J14867" s="91" t="s">
        <v>343</v>
      </c>
      <c r="K14867" s="91" t="s">
        <v>3387</v>
      </c>
      <c r="L14867" s="91" t="s">
        <v>27984</v>
      </c>
      <c r="M14867" s="91"/>
      <c r="N14867" s="90">
        <v>22</v>
      </c>
      <c r="O14867" s="90">
        <v>2</v>
      </c>
      <c r="P14867" s="91" t="s">
        <v>27974</v>
      </c>
      <c r="Q14867" s="91" t="s">
        <v>881</v>
      </c>
      <c r="R14867" s="91" t="s">
        <v>882</v>
      </c>
      <c r="S14867" s="91" t="s">
        <v>882</v>
      </c>
      <c r="T14867" s="91" t="s">
        <v>28013</v>
      </c>
      <c r="U14867" s="92">
        <v>6739</v>
      </c>
      <c r="V14867" s="92">
        <v>762</v>
      </c>
      <c r="W14867" s="90">
        <v>2021</v>
      </c>
    </row>
    <row r="14868" spans="1:23">
      <c r="A14868" s="89" t="s">
        <v>717</v>
      </c>
      <c r="B14868" t="s">
        <v>14</v>
      </c>
      <c r="C14868" t="b">
        <v>1</v>
      </c>
      <c r="D14868" s="90">
        <v>64183</v>
      </c>
      <c r="E14868" s="91" t="s">
        <v>508</v>
      </c>
      <c r="F14868" s="90" t="s">
        <v>27962</v>
      </c>
      <c r="G14868" s="91" t="s">
        <v>26035</v>
      </c>
      <c r="H14868" s="91" t="s">
        <v>26034</v>
      </c>
      <c r="I14868" s="90">
        <v>63802</v>
      </c>
      <c r="J14868" s="91" t="s">
        <v>350</v>
      </c>
      <c r="K14868" s="91" t="s">
        <v>27971</v>
      </c>
      <c r="L14868" s="91" t="s">
        <v>27972</v>
      </c>
      <c r="M14868" s="91"/>
      <c r="N14868" s="90">
        <v>22</v>
      </c>
      <c r="O14868" s="90">
        <v>2</v>
      </c>
      <c r="P14868" s="91" t="s">
        <v>27974</v>
      </c>
      <c r="Q14868" s="91" t="s">
        <v>523</v>
      </c>
      <c r="R14868" s="91" t="s">
        <v>524</v>
      </c>
      <c r="S14868" s="91" t="s">
        <v>524</v>
      </c>
      <c r="T14868" s="91" t="s">
        <v>3315</v>
      </c>
      <c r="U14868" s="92">
        <v>182832</v>
      </c>
      <c r="V14868" s="92">
        <v>20673</v>
      </c>
      <c r="W14868" s="90">
        <v>2021</v>
      </c>
    </row>
    <row r="14869" spans="1:23">
      <c r="A14869" s="89" t="s">
        <v>717</v>
      </c>
      <c r="B14869" t="s">
        <v>293</v>
      </c>
      <c r="C14869" t="b">
        <v>1</v>
      </c>
      <c r="D14869" s="90">
        <v>64184</v>
      </c>
      <c r="E14869" s="91" t="s">
        <v>508</v>
      </c>
      <c r="F14869" s="90" t="s">
        <v>27962</v>
      </c>
      <c r="G14869" s="91" t="s">
        <v>26037</v>
      </c>
      <c r="H14869" s="91" t="s">
        <v>14569</v>
      </c>
      <c r="I14869" s="90">
        <v>61012</v>
      </c>
      <c r="J14869" s="91" t="s">
        <v>343</v>
      </c>
      <c r="K14869" s="91" t="s">
        <v>3387</v>
      </c>
      <c r="L14869" s="91" t="s">
        <v>27984</v>
      </c>
      <c r="M14869" s="91"/>
      <c r="N14869" s="90">
        <v>22</v>
      </c>
      <c r="O14869" s="90">
        <v>2</v>
      </c>
      <c r="P14869" s="91" t="s">
        <v>27974</v>
      </c>
      <c r="Q14869" s="91" t="s">
        <v>881</v>
      </c>
      <c r="R14869" s="91" t="s">
        <v>882</v>
      </c>
      <c r="S14869" s="91" t="s">
        <v>882</v>
      </c>
      <c r="T14869" s="91" t="s">
        <v>28013</v>
      </c>
      <c r="U14869" s="92">
        <v>443</v>
      </c>
      <c r="V14869" s="92">
        <v>50</v>
      </c>
      <c r="W14869" s="90">
        <v>2021</v>
      </c>
    </row>
    <row r="14870" spans="1:23" ht="26.25" customHeight="1">
      <c r="A14870" s="89"/>
      <c r="B14870" t="s">
        <v>800</v>
      </c>
      <c r="C14870" t="b">
        <v>0</v>
      </c>
      <c r="D14870" s="90">
        <v>64185</v>
      </c>
      <c r="E14870" s="91" t="s">
        <v>508</v>
      </c>
      <c r="F14870" s="90" t="s">
        <v>27962</v>
      </c>
      <c r="G14870" s="91" t="s">
        <v>26038</v>
      </c>
      <c r="H14870" s="91" t="s">
        <v>14569</v>
      </c>
      <c r="I14870" s="90">
        <v>61012</v>
      </c>
      <c r="J14870" s="91" t="s">
        <v>343</v>
      </c>
      <c r="K14870" s="91" t="s">
        <v>3387</v>
      </c>
      <c r="L14870" s="91" t="s">
        <v>27984</v>
      </c>
      <c r="M14870" s="91"/>
      <c r="N14870" s="90">
        <v>22</v>
      </c>
      <c r="O14870" s="90">
        <v>2</v>
      </c>
      <c r="P14870" s="91" t="s">
        <v>27974</v>
      </c>
      <c r="Q14870" s="91" t="s">
        <v>877</v>
      </c>
      <c r="R14870" s="91" t="s">
        <v>878</v>
      </c>
      <c r="S14870" s="91" t="s">
        <v>2027</v>
      </c>
      <c r="T14870" s="91" t="s">
        <v>28013</v>
      </c>
      <c r="U14870" s="92">
        <v>0</v>
      </c>
      <c r="V14870" s="92">
        <v>-30</v>
      </c>
      <c r="W14870" s="90">
        <v>2021</v>
      </c>
    </row>
    <row r="14871" spans="1:23" ht="26.25" customHeight="1">
      <c r="A14871" s="89" t="s">
        <v>717</v>
      </c>
      <c r="B14871" t="s">
        <v>293</v>
      </c>
      <c r="C14871" t="b">
        <v>1</v>
      </c>
      <c r="D14871" s="90">
        <v>64185</v>
      </c>
      <c r="E14871" s="91" t="s">
        <v>508</v>
      </c>
      <c r="F14871" s="90" t="s">
        <v>27962</v>
      </c>
      <c r="G14871" s="91" t="s">
        <v>26038</v>
      </c>
      <c r="H14871" s="91" t="s">
        <v>14569</v>
      </c>
      <c r="I14871" s="90">
        <v>61012</v>
      </c>
      <c r="J14871" s="91" t="s">
        <v>343</v>
      </c>
      <c r="K14871" s="91" t="s">
        <v>3387</v>
      </c>
      <c r="L14871" s="91" t="s">
        <v>27984</v>
      </c>
      <c r="M14871" s="91"/>
      <c r="N14871" s="90">
        <v>22</v>
      </c>
      <c r="O14871" s="90">
        <v>2</v>
      </c>
      <c r="P14871" s="91" t="s">
        <v>27974</v>
      </c>
      <c r="Q14871" s="91" t="s">
        <v>881</v>
      </c>
      <c r="R14871" s="91" t="s">
        <v>882</v>
      </c>
      <c r="S14871" s="91" t="s">
        <v>882</v>
      </c>
      <c r="T14871" s="91" t="s">
        <v>28013</v>
      </c>
      <c r="U14871" s="92">
        <v>26673</v>
      </c>
      <c r="V14871" s="92">
        <v>3016</v>
      </c>
      <c r="W14871" s="90">
        <v>2021</v>
      </c>
    </row>
    <row r="14872" spans="1:23" ht="26.25" customHeight="1">
      <c r="A14872" s="89"/>
      <c r="B14872" t="s">
        <v>800</v>
      </c>
      <c r="C14872" t="b">
        <v>0</v>
      </c>
      <c r="D14872" s="90">
        <v>64187</v>
      </c>
      <c r="E14872" s="91" t="s">
        <v>508</v>
      </c>
      <c r="F14872" s="90" t="s">
        <v>27962</v>
      </c>
      <c r="G14872" s="91" t="s">
        <v>26039</v>
      </c>
      <c r="H14872" s="91" t="s">
        <v>14569</v>
      </c>
      <c r="I14872" s="90">
        <v>61012</v>
      </c>
      <c r="J14872" s="91" t="s">
        <v>343</v>
      </c>
      <c r="K14872" s="91" t="s">
        <v>3387</v>
      </c>
      <c r="L14872" s="91" t="s">
        <v>27984</v>
      </c>
      <c r="M14872" s="91"/>
      <c r="N14872" s="90">
        <v>22</v>
      </c>
      <c r="O14872" s="90">
        <v>2</v>
      </c>
      <c r="P14872" s="91" t="s">
        <v>27974</v>
      </c>
      <c r="Q14872" s="91" t="s">
        <v>877</v>
      </c>
      <c r="R14872" s="91" t="s">
        <v>878</v>
      </c>
      <c r="S14872" s="91" t="s">
        <v>2027</v>
      </c>
      <c r="T14872" s="91" t="s">
        <v>28013</v>
      </c>
      <c r="U14872" s="92">
        <v>0</v>
      </c>
      <c r="V14872" s="92">
        <v>-5</v>
      </c>
      <c r="W14872" s="90">
        <v>2021</v>
      </c>
    </row>
    <row r="14873" spans="1:23" ht="26.25" customHeight="1">
      <c r="A14873" s="89" t="s">
        <v>717</v>
      </c>
      <c r="B14873" t="s">
        <v>293</v>
      </c>
      <c r="C14873" t="b">
        <v>1</v>
      </c>
      <c r="D14873" s="90">
        <v>64187</v>
      </c>
      <c r="E14873" s="91" t="s">
        <v>508</v>
      </c>
      <c r="F14873" s="90" t="s">
        <v>27962</v>
      </c>
      <c r="G14873" s="91" t="s">
        <v>26039</v>
      </c>
      <c r="H14873" s="91" t="s">
        <v>14569</v>
      </c>
      <c r="I14873" s="90">
        <v>61012</v>
      </c>
      <c r="J14873" s="91" t="s">
        <v>343</v>
      </c>
      <c r="K14873" s="91" t="s">
        <v>3387</v>
      </c>
      <c r="L14873" s="91" t="s">
        <v>27984</v>
      </c>
      <c r="M14873" s="91"/>
      <c r="N14873" s="90">
        <v>22</v>
      </c>
      <c r="O14873" s="90">
        <v>2</v>
      </c>
      <c r="P14873" s="91" t="s">
        <v>27974</v>
      </c>
      <c r="Q14873" s="91" t="s">
        <v>881</v>
      </c>
      <c r="R14873" s="91" t="s">
        <v>882</v>
      </c>
      <c r="S14873" s="91" t="s">
        <v>882</v>
      </c>
      <c r="T14873" s="91" t="s">
        <v>28013</v>
      </c>
      <c r="U14873" s="92">
        <v>14974</v>
      </c>
      <c r="V14873" s="92">
        <v>1693</v>
      </c>
      <c r="W14873" s="90">
        <v>2021</v>
      </c>
    </row>
    <row r="14874" spans="1:23">
      <c r="A14874" s="89" t="s">
        <v>1342</v>
      </c>
      <c r="B14874" t="s">
        <v>293</v>
      </c>
      <c r="C14874" t="b">
        <v>1</v>
      </c>
      <c r="D14874" s="90">
        <v>64190</v>
      </c>
      <c r="E14874" s="91" t="s">
        <v>508</v>
      </c>
      <c r="F14874" s="90" t="s">
        <v>27962</v>
      </c>
      <c r="G14874" s="91" t="s">
        <v>26041</v>
      </c>
      <c r="H14874" s="91" t="s">
        <v>26040</v>
      </c>
      <c r="I14874" s="90">
        <v>63804</v>
      </c>
      <c r="J14874" s="91" t="s">
        <v>384</v>
      </c>
      <c r="K14874" s="91" t="s">
        <v>27963</v>
      </c>
      <c r="L14874" s="91"/>
      <c r="M14874" s="91"/>
      <c r="N14874" s="90">
        <v>22</v>
      </c>
      <c r="O14874" s="90">
        <v>2</v>
      </c>
      <c r="P14874" s="91" t="s">
        <v>27974</v>
      </c>
      <c r="Q14874" s="91" t="s">
        <v>881</v>
      </c>
      <c r="R14874" s="91" t="s">
        <v>882</v>
      </c>
      <c r="S14874" s="91" t="s">
        <v>882</v>
      </c>
      <c r="T14874" s="91" t="s">
        <v>28169</v>
      </c>
      <c r="U14874" s="92">
        <v>219562</v>
      </c>
      <c r="V14874" s="92">
        <v>24826</v>
      </c>
      <c r="W14874" s="90">
        <v>2021</v>
      </c>
    </row>
    <row r="14875" spans="1:23">
      <c r="A14875" s="89" t="s">
        <v>717</v>
      </c>
      <c r="B14875" t="s">
        <v>293</v>
      </c>
      <c r="C14875" t="b">
        <v>1</v>
      </c>
      <c r="D14875" s="90">
        <v>64191</v>
      </c>
      <c r="E14875" s="91" t="s">
        <v>508</v>
      </c>
      <c r="F14875" s="90" t="s">
        <v>27962</v>
      </c>
      <c r="G14875" s="91" t="s">
        <v>26044</v>
      </c>
      <c r="H14875" s="91" t="s">
        <v>26043</v>
      </c>
      <c r="I14875" s="90">
        <v>63798</v>
      </c>
      <c r="J14875" s="91" t="s">
        <v>351</v>
      </c>
      <c r="K14875" s="91" t="s">
        <v>27992</v>
      </c>
      <c r="L14875" s="91" t="s">
        <v>27965</v>
      </c>
      <c r="M14875" s="91"/>
      <c r="N14875" s="90">
        <v>22</v>
      </c>
      <c r="O14875" s="90">
        <v>2</v>
      </c>
      <c r="P14875" s="91" t="s">
        <v>27974</v>
      </c>
      <c r="Q14875" s="91" t="s">
        <v>881</v>
      </c>
      <c r="R14875" s="91" t="s">
        <v>882</v>
      </c>
      <c r="S14875" s="91" t="s">
        <v>882</v>
      </c>
      <c r="T14875" s="91" t="s">
        <v>10434</v>
      </c>
      <c r="U14875" s="92">
        <v>52330</v>
      </c>
      <c r="V14875" s="92">
        <v>5917</v>
      </c>
      <c r="W14875" s="90">
        <v>2021</v>
      </c>
    </row>
    <row r="14876" spans="1:23">
      <c r="A14876" s="89" t="s">
        <v>1673</v>
      </c>
      <c r="B14876" t="s">
        <v>293</v>
      </c>
      <c r="C14876" t="b">
        <v>1</v>
      </c>
      <c r="D14876" s="90">
        <v>64192</v>
      </c>
      <c r="E14876" s="91" t="s">
        <v>508</v>
      </c>
      <c r="F14876" s="90" t="s">
        <v>27962</v>
      </c>
      <c r="G14876" s="91" t="s">
        <v>26047</v>
      </c>
      <c r="H14876" s="91" t="s">
        <v>26046</v>
      </c>
      <c r="I14876" s="90">
        <v>63796</v>
      </c>
      <c r="J14876" s="91" t="s">
        <v>335</v>
      </c>
      <c r="K14876" s="91" t="s">
        <v>27992</v>
      </c>
      <c r="L14876" s="91" t="s">
        <v>27965</v>
      </c>
      <c r="M14876" s="91"/>
      <c r="N14876" s="90">
        <v>22</v>
      </c>
      <c r="O14876" s="90">
        <v>2</v>
      </c>
      <c r="P14876" s="91" t="s">
        <v>27974</v>
      </c>
      <c r="Q14876" s="91" t="s">
        <v>881</v>
      </c>
      <c r="R14876" s="91" t="s">
        <v>882</v>
      </c>
      <c r="S14876" s="91" t="s">
        <v>882</v>
      </c>
      <c r="T14876" s="91" t="s">
        <v>28030</v>
      </c>
      <c r="U14876" s="92">
        <v>80366</v>
      </c>
      <c r="V14876" s="92">
        <v>9087</v>
      </c>
      <c r="W14876" s="90">
        <v>2021</v>
      </c>
    </row>
    <row r="14877" spans="1:23">
      <c r="A14877" s="89" t="s">
        <v>1673</v>
      </c>
      <c r="B14877" t="s">
        <v>293</v>
      </c>
      <c r="C14877" t="b">
        <v>1</v>
      </c>
      <c r="D14877" s="90">
        <v>64193</v>
      </c>
      <c r="E14877" s="91" t="s">
        <v>508</v>
      </c>
      <c r="F14877" s="90" t="s">
        <v>27962</v>
      </c>
      <c r="G14877" s="91" t="s">
        <v>26050</v>
      </c>
      <c r="H14877" s="91" t="s">
        <v>26049</v>
      </c>
      <c r="I14877" s="90">
        <v>63795</v>
      </c>
      <c r="J14877" s="91" t="s">
        <v>335</v>
      </c>
      <c r="K14877" s="91" t="s">
        <v>27992</v>
      </c>
      <c r="L14877" s="91" t="s">
        <v>27965</v>
      </c>
      <c r="M14877" s="91"/>
      <c r="N14877" s="90">
        <v>22</v>
      </c>
      <c r="O14877" s="90">
        <v>2</v>
      </c>
      <c r="P14877" s="91" t="s">
        <v>27974</v>
      </c>
      <c r="Q14877" s="91" t="s">
        <v>881</v>
      </c>
      <c r="R14877" s="91" t="s">
        <v>882</v>
      </c>
      <c r="S14877" s="91" t="s">
        <v>882</v>
      </c>
      <c r="T14877" s="91" t="s">
        <v>28046</v>
      </c>
      <c r="U14877" s="92">
        <v>77536</v>
      </c>
      <c r="V14877" s="92">
        <v>8767</v>
      </c>
      <c r="W14877" s="90">
        <v>2021</v>
      </c>
    </row>
    <row r="14878" spans="1:23">
      <c r="A14878" s="89" t="s">
        <v>814</v>
      </c>
      <c r="B14878" t="s">
        <v>293</v>
      </c>
      <c r="C14878" t="b">
        <v>1</v>
      </c>
      <c r="D14878" s="90">
        <v>64194</v>
      </c>
      <c r="E14878" s="91" t="s">
        <v>508</v>
      </c>
      <c r="F14878" s="90" t="s">
        <v>27962</v>
      </c>
      <c r="G14878" s="91" t="s">
        <v>26052</v>
      </c>
      <c r="H14878" s="91" t="s">
        <v>12151</v>
      </c>
      <c r="I14878" s="90">
        <v>60025</v>
      </c>
      <c r="J14878" s="91" t="s">
        <v>331</v>
      </c>
      <c r="K14878" s="91" t="s">
        <v>27983</v>
      </c>
      <c r="L14878" s="91" t="s">
        <v>28006</v>
      </c>
      <c r="M14878" s="91"/>
      <c r="N14878" s="90">
        <v>22</v>
      </c>
      <c r="O14878" s="90">
        <v>2</v>
      </c>
      <c r="P14878" s="91" t="s">
        <v>27974</v>
      </c>
      <c r="Q14878" s="91" t="s">
        <v>881</v>
      </c>
      <c r="R14878" s="91" t="s">
        <v>882</v>
      </c>
      <c r="S14878" s="91" t="s">
        <v>882</v>
      </c>
      <c r="T14878" s="91" t="s">
        <v>2000</v>
      </c>
      <c r="U14878" s="92">
        <v>17210</v>
      </c>
      <c r="V14878" s="92">
        <v>1946</v>
      </c>
      <c r="W14878" s="90">
        <v>2021</v>
      </c>
    </row>
    <row r="14879" spans="1:23">
      <c r="A14879" s="89" t="s">
        <v>814</v>
      </c>
      <c r="B14879" t="s">
        <v>293</v>
      </c>
      <c r="C14879" t="b">
        <v>1</v>
      </c>
      <c r="D14879" s="90">
        <v>64195</v>
      </c>
      <c r="E14879" s="91" t="s">
        <v>508</v>
      </c>
      <c r="F14879" s="90" t="s">
        <v>27962</v>
      </c>
      <c r="G14879" s="91" t="s">
        <v>26054</v>
      </c>
      <c r="H14879" s="91" t="s">
        <v>12151</v>
      </c>
      <c r="I14879" s="90">
        <v>60025</v>
      </c>
      <c r="J14879" s="91" t="s">
        <v>331</v>
      </c>
      <c r="K14879" s="91" t="s">
        <v>27983</v>
      </c>
      <c r="L14879" s="91" t="s">
        <v>28006</v>
      </c>
      <c r="M14879" s="91"/>
      <c r="N14879" s="90">
        <v>22</v>
      </c>
      <c r="O14879" s="90">
        <v>2</v>
      </c>
      <c r="P14879" s="91" t="s">
        <v>27974</v>
      </c>
      <c r="Q14879" s="91" t="s">
        <v>881</v>
      </c>
      <c r="R14879" s="91" t="s">
        <v>882</v>
      </c>
      <c r="S14879" s="91" t="s">
        <v>882</v>
      </c>
      <c r="T14879" s="91" t="s">
        <v>2000</v>
      </c>
      <c r="U14879" s="92">
        <v>13540</v>
      </c>
      <c r="V14879" s="92">
        <v>1531</v>
      </c>
      <c r="W14879" s="90">
        <v>2021</v>
      </c>
    </row>
    <row r="14880" spans="1:23">
      <c r="A14880" s="89"/>
      <c r="B14880" t="s">
        <v>800</v>
      </c>
      <c r="C14880" t="b">
        <v>0</v>
      </c>
      <c r="D14880" s="90">
        <v>64198</v>
      </c>
      <c r="E14880" s="91" t="s">
        <v>508</v>
      </c>
      <c r="F14880" s="90" t="s">
        <v>27962</v>
      </c>
      <c r="G14880" s="91" t="s">
        <v>26055</v>
      </c>
      <c r="H14880" s="91" t="s">
        <v>1283</v>
      </c>
      <c r="I14880" s="90">
        <v>20160</v>
      </c>
      <c r="J14880" s="91" t="s">
        <v>315</v>
      </c>
      <c r="K14880" s="91" t="s">
        <v>27973</v>
      </c>
      <c r="L14880" s="91" t="s">
        <v>7941</v>
      </c>
      <c r="M14880" s="91"/>
      <c r="N14880" s="90">
        <v>22</v>
      </c>
      <c r="O14880" s="90">
        <v>1</v>
      </c>
      <c r="P14880" s="91" t="s">
        <v>511</v>
      </c>
      <c r="Q14880" s="91" t="s">
        <v>877</v>
      </c>
      <c r="R14880" s="91" t="s">
        <v>878</v>
      </c>
      <c r="S14880" s="91" t="s">
        <v>2027</v>
      </c>
      <c r="T14880" s="91" t="s">
        <v>28005</v>
      </c>
      <c r="U14880" s="92">
        <v>0</v>
      </c>
      <c r="V14880" s="92">
        <v>-156</v>
      </c>
      <c r="W14880" s="90">
        <v>2021</v>
      </c>
    </row>
    <row r="14881" spans="1:23">
      <c r="A14881" s="89" t="s">
        <v>848</v>
      </c>
      <c r="B14881" t="s">
        <v>293</v>
      </c>
      <c r="C14881" t="b">
        <v>1</v>
      </c>
      <c r="D14881" s="90">
        <v>64198</v>
      </c>
      <c r="E14881" s="91" t="s">
        <v>508</v>
      </c>
      <c r="F14881" s="90" t="s">
        <v>27962</v>
      </c>
      <c r="G14881" s="91" t="s">
        <v>26055</v>
      </c>
      <c r="H14881" s="91" t="s">
        <v>1283</v>
      </c>
      <c r="I14881" s="90">
        <v>20160</v>
      </c>
      <c r="J14881" s="91" t="s">
        <v>315</v>
      </c>
      <c r="K14881" s="91" t="s">
        <v>27973</v>
      </c>
      <c r="L14881" s="91" t="s">
        <v>7941</v>
      </c>
      <c r="M14881" s="91"/>
      <c r="N14881" s="90">
        <v>22</v>
      </c>
      <c r="O14881" s="90">
        <v>1</v>
      </c>
      <c r="P14881" s="91" t="s">
        <v>511</v>
      </c>
      <c r="Q14881" s="91" t="s">
        <v>881</v>
      </c>
      <c r="R14881" s="91" t="s">
        <v>882</v>
      </c>
      <c r="S14881" s="91" t="s">
        <v>882</v>
      </c>
      <c r="T14881" s="91" t="s">
        <v>28005</v>
      </c>
      <c r="U14881" s="92">
        <v>50763</v>
      </c>
      <c r="V14881" s="92">
        <v>5740</v>
      </c>
      <c r="W14881" s="90">
        <v>2021</v>
      </c>
    </row>
    <row r="14882" spans="1:23">
      <c r="A14882" s="89" t="s">
        <v>848</v>
      </c>
      <c r="B14882" t="s">
        <v>293</v>
      </c>
      <c r="C14882" t="b">
        <v>1</v>
      </c>
      <c r="D14882" s="90">
        <v>64200</v>
      </c>
      <c r="E14882" s="91" t="s">
        <v>508</v>
      </c>
      <c r="F14882" s="90" t="s">
        <v>27962</v>
      </c>
      <c r="G14882" s="91" t="s">
        <v>26058</v>
      </c>
      <c r="H14882" s="91" t="s">
        <v>26058</v>
      </c>
      <c r="I14882" s="90">
        <v>63818</v>
      </c>
      <c r="J14882" s="91" t="s">
        <v>355</v>
      </c>
      <c r="K14882" s="91" t="s">
        <v>27987</v>
      </c>
      <c r="L14882" s="91" t="s">
        <v>7941</v>
      </c>
      <c r="M14882" s="91"/>
      <c r="N14882" s="90">
        <v>22</v>
      </c>
      <c r="O14882" s="90">
        <v>2</v>
      </c>
      <c r="P14882" s="91" t="s">
        <v>27974</v>
      </c>
      <c r="Q14882" s="91" t="s">
        <v>881</v>
      </c>
      <c r="R14882" s="91" t="s">
        <v>882</v>
      </c>
      <c r="S14882" s="91" t="s">
        <v>882</v>
      </c>
      <c r="T14882" s="91" t="s">
        <v>28008</v>
      </c>
      <c r="U14882" s="92">
        <v>17318</v>
      </c>
      <c r="V14882" s="92">
        <v>1958</v>
      </c>
      <c r="W14882" s="90">
        <v>2021</v>
      </c>
    </row>
    <row r="14883" spans="1:23">
      <c r="A14883" s="89" t="s">
        <v>848</v>
      </c>
      <c r="B14883" t="s">
        <v>293</v>
      </c>
      <c r="C14883" t="b">
        <v>1</v>
      </c>
      <c r="D14883" s="90">
        <v>64201</v>
      </c>
      <c r="E14883" s="91" t="s">
        <v>508</v>
      </c>
      <c r="F14883" s="90" t="s">
        <v>27962</v>
      </c>
      <c r="G14883" s="91" t="s">
        <v>26061</v>
      </c>
      <c r="H14883" s="91" t="s">
        <v>26060</v>
      </c>
      <c r="I14883" s="90">
        <v>63814</v>
      </c>
      <c r="J14883" s="91" t="s">
        <v>348</v>
      </c>
      <c r="K14883" s="91" t="s">
        <v>27999</v>
      </c>
      <c r="L14883" s="91" t="s">
        <v>27965</v>
      </c>
      <c r="M14883" s="91"/>
      <c r="N14883" s="90">
        <v>22</v>
      </c>
      <c r="O14883" s="90">
        <v>2</v>
      </c>
      <c r="P14883" s="91" t="s">
        <v>27974</v>
      </c>
      <c r="Q14883" s="91" t="s">
        <v>881</v>
      </c>
      <c r="R14883" s="91" t="s">
        <v>882</v>
      </c>
      <c r="S14883" s="91" t="s">
        <v>882</v>
      </c>
      <c r="T14883" s="91" t="s">
        <v>3315</v>
      </c>
      <c r="U14883" s="92">
        <v>36197</v>
      </c>
      <c r="V14883" s="92">
        <v>4093</v>
      </c>
      <c r="W14883" s="90">
        <v>2021</v>
      </c>
    </row>
    <row r="14884" spans="1:23">
      <c r="A14884" s="89" t="s">
        <v>717</v>
      </c>
      <c r="B14884" t="s">
        <v>293</v>
      </c>
      <c r="C14884" t="b">
        <v>1</v>
      </c>
      <c r="D14884" s="90">
        <v>64204</v>
      </c>
      <c r="E14884" s="91" t="s">
        <v>508</v>
      </c>
      <c r="F14884" s="90" t="s">
        <v>27962</v>
      </c>
      <c r="G14884" s="91" t="s">
        <v>26064</v>
      </c>
      <c r="H14884" s="91" t="s">
        <v>23983</v>
      </c>
      <c r="I14884" s="90">
        <v>62842</v>
      </c>
      <c r="J14884" s="91" t="s">
        <v>319</v>
      </c>
      <c r="K14884" s="91" t="s">
        <v>27968</v>
      </c>
      <c r="L14884" s="91" t="s">
        <v>28001</v>
      </c>
      <c r="M14884" s="91"/>
      <c r="N14884" s="90">
        <v>22</v>
      </c>
      <c r="O14884" s="90">
        <v>2</v>
      </c>
      <c r="P14884" s="91" t="s">
        <v>27974</v>
      </c>
      <c r="Q14884" s="91" t="s">
        <v>881</v>
      </c>
      <c r="R14884" s="91" t="s">
        <v>882</v>
      </c>
      <c r="S14884" s="91" t="s">
        <v>882</v>
      </c>
      <c r="T14884" s="91" t="s">
        <v>28002</v>
      </c>
      <c r="U14884" s="92">
        <v>340388</v>
      </c>
      <c r="V14884" s="92">
        <v>38488</v>
      </c>
      <c r="W14884" s="90">
        <v>2021</v>
      </c>
    </row>
    <row r="14885" spans="1:23">
      <c r="A14885" s="89" t="s">
        <v>848</v>
      </c>
      <c r="B14885" t="s">
        <v>293</v>
      </c>
      <c r="C14885" t="b">
        <v>1</v>
      </c>
      <c r="D14885" s="90">
        <v>64211</v>
      </c>
      <c r="E14885" s="91" t="s">
        <v>508</v>
      </c>
      <c r="F14885" s="90" t="s">
        <v>27962</v>
      </c>
      <c r="G14885" s="91" t="s">
        <v>26068</v>
      </c>
      <c r="H14885" s="91" t="s">
        <v>26067</v>
      </c>
      <c r="I14885" s="90">
        <v>63820</v>
      </c>
      <c r="J14885" s="91" t="s">
        <v>351</v>
      </c>
      <c r="K14885" s="91" t="s">
        <v>27992</v>
      </c>
      <c r="L14885" s="91" t="s">
        <v>27965</v>
      </c>
      <c r="M14885" s="91"/>
      <c r="N14885" s="90">
        <v>22</v>
      </c>
      <c r="O14885" s="90">
        <v>2</v>
      </c>
      <c r="P14885" s="91" t="s">
        <v>27974</v>
      </c>
      <c r="Q14885" s="91" t="s">
        <v>881</v>
      </c>
      <c r="R14885" s="91" t="s">
        <v>882</v>
      </c>
      <c r="S14885" s="91" t="s">
        <v>882</v>
      </c>
      <c r="T14885" s="91" t="s">
        <v>10434</v>
      </c>
      <c r="U14885" s="92">
        <v>537191</v>
      </c>
      <c r="V14885" s="92">
        <v>60741</v>
      </c>
      <c r="W14885" s="90">
        <v>2021</v>
      </c>
    </row>
    <row r="14886" spans="1:23">
      <c r="A14886" s="89" t="s">
        <v>717</v>
      </c>
      <c r="B14886" t="s">
        <v>293</v>
      </c>
      <c r="C14886" t="b">
        <v>1</v>
      </c>
      <c r="D14886" s="90">
        <v>64217</v>
      </c>
      <c r="E14886" s="91" t="s">
        <v>508</v>
      </c>
      <c r="F14886" s="90" t="s">
        <v>27962</v>
      </c>
      <c r="G14886" s="91" t="s">
        <v>26070</v>
      </c>
      <c r="H14886" s="91" t="s">
        <v>15389</v>
      </c>
      <c r="I14886" s="90">
        <v>58135</v>
      </c>
      <c r="J14886" s="91" t="s">
        <v>354</v>
      </c>
      <c r="K14886" s="91" t="s">
        <v>3387</v>
      </c>
      <c r="L14886" s="91" t="s">
        <v>27984</v>
      </c>
      <c r="M14886" s="91"/>
      <c r="N14886" s="90">
        <v>22</v>
      </c>
      <c r="O14886" s="90">
        <v>2</v>
      </c>
      <c r="P14886" s="91" t="s">
        <v>27974</v>
      </c>
      <c r="Q14886" s="91" t="s">
        <v>881</v>
      </c>
      <c r="R14886" s="91" t="s">
        <v>882</v>
      </c>
      <c r="S14886" s="91" t="s">
        <v>882</v>
      </c>
      <c r="T14886" s="91" t="s">
        <v>28013</v>
      </c>
      <c r="U14886" s="92">
        <v>12055</v>
      </c>
      <c r="V14886" s="92">
        <v>1363</v>
      </c>
      <c r="W14886" s="90">
        <v>2021</v>
      </c>
    </row>
    <row r="14887" spans="1:23">
      <c r="A14887" s="89" t="s">
        <v>717</v>
      </c>
      <c r="B14887" t="s">
        <v>293</v>
      </c>
      <c r="C14887" t="b">
        <v>1</v>
      </c>
      <c r="D14887" s="90">
        <v>64218</v>
      </c>
      <c r="E14887" s="91" t="s">
        <v>508</v>
      </c>
      <c r="F14887" s="90" t="s">
        <v>27962</v>
      </c>
      <c r="G14887" s="91" t="s">
        <v>26072</v>
      </c>
      <c r="H14887" s="91" t="s">
        <v>15389</v>
      </c>
      <c r="I14887" s="90">
        <v>58135</v>
      </c>
      <c r="J14887" s="91" t="s">
        <v>354</v>
      </c>
      <c r="K14887" s="91" t="s">
        <v>3387</v>
      </c>
      <c r="L14887" s="91" t="s">
        <v>27984</v>
      </c>
      <c r="M14887" s="91"/>
      <c r="N14887" s="90">
        <v>22</v>
      </c>
      <c r="O14887" s="90">
        <v>2</v>
      </c>
      <c r="P14887" s="91" t="s">
        <v>27974</v>
      </c>
      <c r="Q14887" s="91" t="s">
        <v>881</v>
      </c>
      <c r="R14887" s="91" t="s">
        <v>882</v>
      </c>
      <c r="S14887" s="91" t="s">
        <v>882</v>
      </c>
      <c r="T14887" s="91" t="s">
        <v>28013</v>
      </c>
      <c r="U14887" s="92">
        <v>11399</v>
      </c>
      <c r="V14887" s="92">
        <v>1289</v>
      </c>
      <c r="W14887" s="90">
        <v>2021</v>
      </c>
    </row>
    <row r="14888" spans="1:23">
      <c r="A14888" s="89" t="s">
        <v>717</v>
      </c>
      <c r="B14888" t="s">
        <v>293</v>
      </c>
      <c r="C14888" t="b">
        <v>1</v>
      </c>
      <c r="D14888" s="90">
        <v>64219</v>
      </c>
      <c r="E14888" s="91" t="s">
        <v>508</v>
      </c>
      <c r="F14888" s="90" t="s">
        <v>27962</v>
      </c>
      <c r="G14888" s="91" t="s">
        <v>26074</v>
      </c>
      <c r="H14888" s="91" t="s">
        <v>15389</v>
      </c>
      <c r="I14888" s="90">
        <v>58135</v>
      </c>
      <c r="J14888" s="91" t="s">
        <v>354</v>
      </c>
      <c r="K14888" s="91" t="s">
        <v>3387</v>
      </c>
      <c r="L14888" s="91" t="s">
        <v>27984</v>
      </c>
      <c r="M14888" s="91"/>
      <c r="N14888" s="90">
        <v>22</v>
      </c>
      <c r="O14888" s="90">
        <v>2</v>
      </c>
      <c r="P14888" s="91" t="s">
        <v>27974</v>
      </c>
      <c r="Q14888" s="91" t="s">
        <v>881</v>
      </c>
      <c r="R14888" s="91" t="s">
        <v>882</v>
      </c>
      <c r="S14888" s="91" t="s">
        <v>882</v>
      </c>
      <c r="T14888" s="91" t="s">
        <v>28013</v>
      </c>
      <c r="U14888" s="92">
        <v>12055</v>
      </c>
      <c r="V14888" s="92">
        <v>1363</v>
      </c>
      <c r="W14888" s="90">
        <v>2021</v>
      </c>
    </row>
    <row r="14889" spans="1:23">
      <c r="A14889" s="89" t="s">
        <v>717</v>
      </c>
      <c r="B14889" t="s">
        <v>293</v>
      </c>
      <c r="C14889" t="b">
        <v>0</v>
      </c>
      <c r="D14889" s="90">
        <v>64220</v>
      </c>
      <c r="E14889" s="91" t="s">
        <v>508</v>
      </c>
      <c r="F14889" s="90" t="s">
        <v>27962</v>
      </c>
      <c r="G14889" s="91" t="s">
        <v>26076</v>
      </c>
      <c r="H14889" s="91" t="s">
        <v>25829</v>
      </c>
      <c r="I14889" s="90">
        <v>63689</v>
      </c>
      <c r="J14889" s="91" t="s">
        <v>356</v>
      </c>
      <c r="K14889" s="91" t="s">
        <v>27973</v>
      </c>
      <c r="L14889" s="91" t="s">
        <v>7941</v>
      </c>
      <c r="M14889" s="91"/>
      <c r="N14889" s="90">
        <v>111</v>
      </c>
      <c r="O14889" s="90">
        <v>6</v>
      </c>
      <c r="P14889" s="91" t="s">
        <v>28090</v>
      </c>
      <c r="Q14889" s="91" t="s">
        <v>881</v>
      </c>
      <c r="R14889" s="91" t="s">
        <v>882</v>
      </c>
      <c r="S14889" s="91" t="s">
        <v>882</v>
      </c>
      <c r="T14889" s="91" t="s">
        <v>27975</v>
      </c>
      <c r="U14889" s="92">
        <v>49199</v>
      </c>
      <c r="V14889" s="92">
        <v>5563</v>
      </c>
      <c r="W14889" s="90">
        <v>2021</v>
      </c>
    </row>
    <row r="14890" spans="1:23">
      <c r="A14890" s="89" t="s">
        <v>848</v>
      </c>
      <c r="B14890" t="s">
        <v>293</v>
      </c>
      <c r="C14890" t="b">
        <v>0</v>
      </c>
      <c r="D14890" s="90">
        <v>64221</v>
      </c>
      <c r="E14890" s="91" t="s">
        <v>508</v>
      </c>
      <c r="F14890" s="90" t="s">
        <v>27962</v>
      </c>
      <c r="G14890" s="91" t="s">
        <v>26077</v>
      </c>
      <c r="H14890" s="91" t="s">
        <v>25829</v>
      </c>
      <c r="I14890" s="90">
        <v>63689</v>
      </c>
      <c r="J14890" s="91" t="s">
        <v>356</v>
      </c>
      <c r="K14890" s="91" t="s">
        <v>27973</v>
      </c>
      <c r="L14890" s="91" t="s">
        <v>7941</v>
      </c>
      <c r="M14890" s="91"/>
      <c r="N14890" s="90">
        <v>111</v>
      </c>
      <c r="O14890" s="90">
        <v>6</v>
      </c>
      <c r="P14890" s="91" t="s">
        <v>28090</v>
      </c>
      <c r="Q14890" s="91" t="s">
        <v>881</v>
      </c>
      <c r="R14890" s="91" t="s">
        <v>882</v>
      </c>
      <c r="S14890" s="91" t="s">
        <v>882</v>
      </c>
      <c r="T14890" s="91" t="s">
        <v>27975</v>
      </c>
      <c r="U14890" s="92">
        <v>75308</v>
      </c>
      <c r="V14890" s="92">
        <v>8515</v>
      </c>
      <c r="W14890" s="90">
        <v>2021</v>
      </c>
    </row>
    <row r="14891" spans="1:23">
      <c r="A14891" s="89"/>
      <c r="B14891" t="s">
        <v>800</v>
      </c>
      <c r="C14891" t="b">
        <v>0</v>
      </c>
      <c r="D14891" s="90">
        <v>64222</v>
      </c>
      <c r="E14891" s="91" t="s">
        <v>508</v>
      </c>
      <c r="F14891" s="90" t="s">
        <v>27962</v>
      </c>
      <c r="G14891" s="91" t="s">
        <v>26079</v>
      </c>
      <c r="H14891" s="91" t="s">
        <v>26078</v>
      </c>
      <c r="I14891" s="90">
        <v>63842</v>
      </c>
      <c r="J14891" s="91" t="s">
        <v>333</v>
      </c>
      <c r="K14891" s="91" t="s">
        <v>27971</v>
      </c>
      <c r="L14891" s="91" t="s">
        <v>27972</v>
      </c>
      <c r="M14891" s="91"/>
      <c r="N14891" s="90">
        <v>22</v>
      </c>
      <c r="O14891" s="90">
        <v>2</v>
      </c>
      <c r="P14891" s="91" t="s">
        <v>27974</v>
      </c>
      <c r="Q14891" s="91" t="s">
        <v>877</v>
      </c>
      <c r="R14891" s="91" t="s">
        <v>878</v>
      </c>
      <c r="S14891" s="91" t="s">
        <v>2027</v>
      </c>
      <c r="T14891" s="91" t="s">
        <v>987</v>
      </c>
      <c r="U14891" s="92">
        <v>0</v>
      </c>
      <c r="V14891" s="92">
        <v>-13</v>
      </c>
      <c r="W14891" s="90">
        <v>2021</v>
      </c>
    </row>
    <row r="14892" spans="1:23">
      <c r="A14892" s="89" t="s">
        <v>717</v>
      </c>
      <c r="B14892" t="s">
        <v>293</v>
      </c>
      <c r="C14892" t="b">
        <v>1</v>
      </c>
      <c r="D14892" s="90">
        <v>64222</v>
      </c>
      <c r="E14892" s="91" t="s">
        <v>508</v>
      </c>
      <c r="F14892" s="90" t="s">
        <v>27962</v>
      </c>
      <c r="G14892" s="91" t="s">
        <v>26079</v>
      </c>
      <c r="H14892" s="91" t="s">
        <v>26078</v>
      </c>
      <c r="I14892" s="90">
        <v>63842</v>
      </c>
      <c r="J14892" s="91" t="s">
        <v>333</v>
      </c>
      <c r="K14892" s="91" t="s">
        <v>27971</v>
      </c>
      <c r="L14892" s="91" t="s">
        <v>27972</v>
      </c>
      <c r="M14892" s="91"/>
      <c r="N14892" s="90">
        <v>22</v>
      </c>
      <c r="O14892" s="90">
        <v>2</v>
      </c>
      <c r="P14892" s="91" t="s">
        <v>27974</v>
      </c>
      <c r="Q14892" s="91" t="s">
        <v>881</v>
      </c>
      <c r="R14892" s="91" t="s">
        <v>882</v>
      </c>
      <c r="S14892" s="91" t="s">
        <v>882</v>
      </c>
      <c r="T14892" s="91" t="s">
        <v>987</v>
      </c>
      <c r="U14892" s="92">
        <v>9073</v>
      </c>
      <c r="V14892" s="92">
        <v>1026</v>
      </c>
      <c r="W14892" s="90">
        <v>2021</v>
      </c>
    </row>
    <row r="14893" spans="1:23">
      <c r="A14893" s="89"/>
      <c r="B14893" t="s">
        <v>800</v>
      </c>
      <c r="C14893" t="b">
        <v>0</v>
      </c>
      <c r="D14893" s="90">
        <v>64223</v>
      </c>
      <c r="E14893" s="91" t="s">
        <v>508</v>
      </c>
      <c r="F14893" s="90" t="s">
        <v>27962</v>
      </c>
      <c r="G14893" s="91" t="s">
        <v>26080</v>
      </c>
      <c r="H14893" s="91" t="s">
        <v>26078</v>
      </c>
      <c r="I14893" s="90">
        <v>63842</v>
      </c>
      <c r="J14893" s="91" t="s">
        <v>333</v>
      </c>
      <c r="K14893" s="91" t="s">
        <v>27971</v>
      </c>
      <c r="L14893" s="91" t="s">
        <v>27972</v>
      </c>
      <c r="M14893" s="91"/>
      <c r="N14893" s="90">
        <v>22</v>
      </c>
      <c r="O14893" s="90">
        <v>2</v>
      </c>
      <c r="P14893" s="91" t="s">
        <v>27974</v>
      </c>
      <c r="Q14893" s="91" t="s">
        <v>877</v>
      </c>
      <c r="R14893" s="91" t="s">
        <v>878</v>
      </c>
      <c r="S14893" s="91" t="s">
        <v>2027</v>
      </c>
      <c r="T14893" s="91" t="s">
        <v>987</v>
      </c>
      <c r="U14893" s="92">
        <v>0</v>
      </c>
      <c r="V14893" s="92">
        <v>-15</v>
      </c>
      <c r="W14893" s="90">
        <v>2021</v>
      </c>
    </row>
    <row r="14894" spans="1:23">
      <c r="A14894" s="89" t="s">
        <v>717</v>
      </c>
      <c r="B14894" t="s">
        <v>293</v>
      </c>
      <c r="C14894" t="b">
        <v>1</v>
      </c>
      <c r="D14894" s="90">
        <v>64223</v>
      </c>
      <c r="E14894" s="91" t="s">
        <v>508</v>
      </c>
      <c r="F14894" s="90" t="s">
        <v>27962</v>
      </c>
      <c r="G14894" s="91" t="s">
        <v>26080</v>
      </c>
      <c r="H14894" s="91" t="s">
        <v>26078</v>
      </c>
      <c r="I14894" s="90">
        <v>63842</v>
      </c>
      <c r="J14894" s="91" t="s">
        <v>333</v>
      </c>
      <c r="K14894" s="91" t="s">
        <v>27971</v>
      </c>
      <c r="L14894" s="91" t="s">
        <v>27972</v>
      </c>
      <c r="M14894" s="91"/>
      <c r="N14894" s="90">
        <v>22</v>
      </c>
      <c r="O14894" s="90">
        <v>2</v>
      </c>
      <c r="P14894" s="91" t="s">
        <v>27974</v>
      </c>
      <c r="Q14894" s="91" t="s">
        <v>881</v>
      </c>
      <c r="R14894" s="91" t="s">
        <v>882</v>
      </c>
      <c r="S14894" s="91" t="s">
        <v>882</v>
      </c>
      <c r="T14894" s="91" t="s">
        <v>987</v>
      </c>
      <c r="U14894" s="92">
        <v>9127</v>
      </c>
      <c r="V14894" s="92">
        <v>1032</v>
      </c>
      <c r="W14894" s="90">
        <v>2021</v>
      </c>
    </row>
    <row r="14895" spans="1:23">
      <c r="A14895" s="89" t="s">
        <v>717</v>
      </c>
      <c r="B14895" t="s">
        <v>293</v>
      </c>
      <c r="C14895" t="b">
        <v>1</v>
      </c>
      <c r="D14895" s="90">
        <v>64224</v>
      </c>
      <c r="E14895" s="91" t="s">
        <v>508</v>
      </c>
      <c r="F14895" s="90" t="s">
        <v>27962</v>
      </c>
      <c r="G14895" s="91" t="s">
        <v>26081</v>
      </c>
      <c r="H14895" s="91" t="s">
        <v>26081</v>
      </c>
      <c r="I14895" s="90">
        <v>63815</v>
      </c>
      <c r="J14895" s="91" t="s">
        <v>348</v>
      </c>
      <c r="K14895" s="91" t="s">
        <v>27999</v>
      </c>
      <c r="L14895" s="91" t="s">
        <v>27972</v>
      </c>
      <c r="M14895" s="91"/>
      <c r="N14895" s="90">
        <v>22</v>
      </c>
      <c r="O14895" s="90">
        <v>2</v>
      </c>
      <c r="P14895" s="91" t="s">
        <v>27974</v>
      </c>
      <c r="Q14895" s="91" t="s">
        <v>881</v>
      </c>
      <c r="R14895" s="91" t="s">
        <v>882</v>
      </c>
      <c r="S14895" s="91" t="s">
        <v>882</v>
      </c>
      <c r="T14895" s="91" t="s">
        <v>3315</v>
      </c>
      <c r="U14895" s="92">
        <v>636583</v>
      </c>
      <c r="V14895" s="92">
        <v>71979</v>
      </c>
      <c r="W14895" s="90">
        <v>2021</v>
      </c>
    </row>
    <row r="14896" spans="1:23">
      <c r="A14896" s="89" t="s">
        <v>717</v>
      </c>
      <c r="B14896" t="s">
        <v>293</v>
      </c>
      <c r="C14896" t="b">
        <v>1</v>
      </c>
      <c r="D14896" s="90">
        <v>64225</v>
      </c>
      <c r="E14896" s="91" t="s">
        <v>508</v>
      </c>
      <c r="F14896" s="90" t="s">
        <v>27962</v>
      </c>
      <c r="G14896" s="91" t="s">
        <v>26083</v>
      </c>
      <c r="H14896" s="91" t="s">
        <v>2459</v>
      </c>
      <c r="I14896" s="90">
        <v>5860</v>
      </c>
      <c r="J14896" s="91" t="s">
        <v>338</v>
      </c>
      <c r="K14896" s="91" t="s">
        <v>27971</v>
      </c>
      <c r="L14896" s="91" t="s">
        <v>27965</v>
      </c>
      <c r="M14896" s="91"/>
      <c r="N14896" s="90">
        <v>22</v>
      </c>
      <c r="O14896" s="90">
        <v>1</v>
      </c>
      <c r="P14896" s="91" t="s">
        <v>511</v>
      </c>
      <c r="Q14896" s="91" t="s">
        <v>881</v>
      </c>
      <c r="R14896" s="91" t="s">
        <v>882</v>
      </c>
      <c r="S14896" s="91" t="s">
        <v>882</v>
      </c>
      <c r="T14896" s="91" t="s">
        <v>987</v>
      </c>
      <c r="U14896" s="92">
        <v>11082</v>
      </c>
      <c r="V14896" s="92">
        <v>1253</v>
      </c>
      <c r="W14896" s="90">
        <v>2021</v>
      </c>
    </row>
    <row r="14897" spans="1:23">
      <c r="A14897" s="89" t="s">
        <v>1342</v>
      </c>
      <c r="B14897" t="s">
        <v>293</v>
      </c>
      <c r="C14897" t="b">
        <v>1</v>
      </c>
      <c r="D14897" s="90">
        <v>64226</v>
      </c>
      <c r="E14897" s="91" t="s">
        <v>508</v>
      </c>
      <c r="F14897" s="90" t="s">
        <v>27962</v>
      </c>
      <c r="G14897" s="91" t="s">
        <v>26085</v>
      </c>
      <c r="H14897" s="91" t="s">
        <v>13997</v>
      </c>
      <c r="I14897" s="90">
        <v>60281</v>
      </c>
      <c r="J14897" s="91" t="s">
        <v>351</v>
      </c>
      <c r="K14897" s="91" t="s">
        <v>27992</v>
      </c>
      <c r="L14897" s="91" t="s">
        <v>27965</v>
      </c>
      <c r="M14897" s="91"/>
      <c r="N14897" s="90">
        <v>22</v>
      </c>
      <c r="O14897" s="90">
        <v>2</v>
      </c>
      <c r="P14897" s="91" t="s">
        <v>27974</v>
      </c>
      <c r="Q14897" s="91" t="s">
        <v>881</v>
      </c>
      <c r="R14897" s="91" t="s">
        <v>882</v>
      </c>
      <c r="S14897" s="91" t="s">
        <v>882</v>
      </c>
      <c r="T14897" s="91" t="s">
        <v>10434</v>
      </c>
      <c r="U14897" s="92">
        <v>19873</v>
      </c>
      <c r="V14897" s="92">
        <v>2247</v>
      </c>
      <c r="W14897" s="90">
        <v>2021</v>
      </c>
    </row>
    <row r="14898" spans="1:23">
      <c r="A14898" s="89" t="s">
        <v>814</v>
      </c>
      <c r="B14898" t="s">
        <v>293</v>
      </c>
      <c r="C14898" t="b">
        <v>1</v>
      </c>
      <c r="D14898" s="90">
        <v>64227</v>
      </c>
      <c r="E14898" s="91" t="s">
        <v>508</v>
      </c>
      <c r="F14898" s="90" t="s">
        <v>27962</v>
      </c>
      <c r="G14898" s="91" t="s">
        <v>26088</v>
      </c>
      <c r="H14898" s="91" t="s">
        <v>17480</v>
      </c>
      <c r="I14898" s="90">
        <v>61677</v>
      </c>
      <c r="J14898" s="91" t="s">
        <v>319</v>
      </c>
      <c r="K14898" s="91" t="s">
        <v>27968</v>
      </c>
      <c r="L14898" s="91" t="s">
        <v>28001</v>
      </c>
      <c r="M14898" s="91"/>
      <c r="N14898" s="90">
        <v>22</v>
      </c>
      <c r="O14898" s="90">
        <v>2</v>
      </c>
      <c r="P14898" s="91" t="s">
        <v>27974</v>
      </c>
      <c r="Q14898" s="91" t="s">
        <v>881</v>
      </c>
      <c r="R14898" s="91" t="s">
        <v>882</v>
      </c>
      <c r="S14898" s="91" t="s">
        <v>882</v>
      </c>
      <c r="T14898" s="91" t="s">
        <v>28002</v>
      </c>
      <c r="U14898" s="92">
        <v>74008</v>
      </c>
      <c r="V14898" s="92">
        <v>8368</v>
      </c>
      <c r="W14898" s="90">
        <v>2021</v>
      </c>
    </row>
    <row r="14899" spans="1:23">
      <c r="A14899" s="89" t="s">
        <v>848</v>
      </c>
      <c r="B14899" t="s">
        <v>293</v>
      </c>
      <c r="C14899" t="b">
        <v>1</v>
      </c>
      <c r="D14899" s="90">
        <v>64228</v>
      </c>
      <c r="E14899" s="91" t="s">
        <v>508</v>
      </c>
      <c r="F14899" s="90" t="s">
        <v>27962</v>
      </c>
      <c r="G14899" s="91" t="s">
        <v>26091</v>
      </c>
      <c r="H14899" s="91" t="s">
        <v>26090</v>
      </c>
      <c r="I14899" s="90">
        <v>63834</v>
      </c>
      <c r="J14899" s="91" t="s">
        <v>348</v>
      </c>
      <c r="K14899" s="91" t="s">
        <v>27999</v>
      </c>
      <c r="L14899" s="91" t="s">
        <v>27965</v>
      </c>
      <c r="M14899" s="91"/>
      <c r="N14899" s="90">
        <v>22</v>
      </c>
      <c r="O14899" s="90">
        <v>2</v>
      </c>
      <c r="P14899" s="91" t="s">
        <v>27974</v>
      </c>
      <c r="Q14899" s="91" t="s">
        <v>881</v>
      </c>
      <c r="R14899" s="91" t="s">
        <v>882</v>
      </c>
      <c r="S14899" s="91" t="s">
        <v>882</v>
      </c>
      <c r="T14899" s="91" t="s">
        <v>3315</v>
      </c>
      <c r="U14899" s="92">
        <v>35235</v>
      </c>
      <c r="V14899" s="92">
        <v>3984</v>
      </c>
      <c r="W14899" s="90">
        <v>2021</v>
      </c>
    </row>
    <row r="14900" spans="1:23">
      <c r="A14900" s="89" t="s">
        <v>848</v>
      </c>
      <c r="B14900" t="s">
        <v>293</v>
      </c>
      <c r="C14900" t="b">
        <v>1</v>
      </c>
      <c r="D14900" s="90">
        <v>64229</v>
      </c>
      <c r="E14900" s="91" t="s">
        <v>508</v>
      </c>
      <c r="F14900" s="90" t="s">
        <v>27962</v>
      </c>
      <c r="G14900" s="91" t="s">
        <v>26094</v>
      </c>
      <c r="H14900" s="91" t="s">
        <v>26093</v>
      </c>
      <c r="I14900" s="90">
        <v>63833</v>
      </c>
      <c r="J14900" s="91" t="s">
        <v>348</v>
      </c>
      <c r="K14900" s="91" t="s">
        <v>27999</v>
      </c>
      <c r="L14900" s="91" t="s">
        <v>27965</v>
      </c>
      <c r="M14900" s="91"/>
      <c r="N14900" s="90">
        <v>22</v>
      </c>
      <c r="O14900" s="90">
        <v>2</v>
      </c>
      <c r="P14900" s="91" t="s">
        <v>27974</v>
      </c>
      <c r="Q14900" s="91" t="s">
        <v>881</v>
      </c>
      <c r="R14900" s="91" t="s">
        <v>882</v>
      </c>
      <c r="S14900" s="91" t="s">
        <v>882</v>
      </c>
      <c r="T14900" s="91" t="s">
        <v>3315</v>
      </c>
      <c r="U14900" s="92">
        <v>35174</v>
      </c>
      <c r="V14900" s="92">
        <v>3977</v>
      </c>
      <c r="W14900" s="90">
        <v>2021</v>
      </c>
    </row>
    <row r="14901" spans="1:23">
      <c r="A14901" s="89" t="s">
        <v>717</v>
      </c>
      <c r="B14901" t="s">
        <v>14</v>
      </c>
      <c r="C14901" t="b">
        <v>1</v>
      </c>
      <c r="D14901" s="90">
        <v>64230</v>
      </c>
      <c r="E14901" s="91" t="s">
        <v>508</v>
      </c>
      <c r="F14901" s="90" t="s">
        <v>27962</v>
      </c>
      <c r="G14901" s="91" t="s">
        <v>26097</v>
      </c>
      <c r="H14901" s="91" t="s">
        <v>26096</v>
      </c>
      <c r="I14901" s="90">
        <v>63835</v>
      </c>
      <c r="J14901" s="91" t="s">
        <v>347</v>
      </c>
      <c r="K14901" s="91" t="s">
        <v>27999</v>
      </c>
      <c r="L14901" s="91" t="s">
        <v>28006</v>
      </c>
      <c r="M14901" s="91"/>
      <c r="N14901" s="90">
        <v>22</v>
      </c>
      <c r="O14901" s="90">
        <v>2</v>
      </c>
      <c r="P14901" s="91" t="s">
        <v>27974</v>
      </c>
      <c r="Q14901" s="91" t="s">
        <v>523</v>
      </c>
      <c r="R14901" s="91" t="s">
        <v>524</v>
      </c>
      <c r="S14901" s="91" t="s">
        <v>524</v>
      </c>
      <c r="T14901" s="91" t="s">
        <v>3315</v>
      </c>
      <c r="U14901" s="92">
        <v>490215</v>
      </c>
      <c r="V14901" s="92">
        <v>55429</v>
      </c>
      <c r="W14901" s="90">
        <v>2021</v>
      </c>
    </row>
    <row r="14902" spans="1:23">
      <c r="A14902" s="89" t="s">
        <v>814</v>
      </c>
      <c r="B14902" t="s">
        <v>293</v>
      </c>
      <c r="C14902" t="b">
        <v>1</v>
      </c>
      <c r="D14902" s="90">
        <v>64231</v>
      </c>
      <c r="E14902" s="91" t="s">
        <v>508</v>
      </c>
      <c r="F14902" s="90" t="s">
        <v>27962</v>
      </c>
      <c r="G14902" s="91" t="s">
        <v>26099</v>
      </c>
      <c r="H14902" s="91" t="s">
        <v>26098</v>
      </c>
      <c r="I14902" s="90">
        <v>63841</v>
      </c>
      <c r="J14902" s="91" t="s">
        <v>343</v>
      </c>
      <c r="K14902" s="91" t="s">
        <v>3387</v>
      </c>
      <c r="L14902" s="91" t="s">
        <v>27984</v>
      </c>
      <c r="M14902" s="91"/>
      <c r="N14902" s="90">
        <v>22</v>
      </c>
      <c r="O14902" s="90">
        <v>2</v>
      </c>
      <c r="P14902" s="91" t="s">
        <v>27974</v>
      </c>
      <c r="Q14902" s="91" t="s">
        <v>881</v>
      </c>
      <c r="R14902" s="91" t="s">
        <v>882</v>
      </c>
      <c r="S14902" s="91" t="s">
        <v>882</v>
      </c>
      <c r="T14902" s="91" t="s">
        <v>28013</v>
      </c>
      <c r="U14902" s="92">
        <v>20784</v>
      </c>
      <c r="V14902" s="92">
        <v>2350</v>
      </c>
      <c r="W14902" s="90">
        <v>2021</v>
      </c>
    </row>
    <row r="14903" spans="1:23">
      <c r="A14903" s="89" t="s">
        <v>814</v>
      </c>
      <c r="B14903" t="s">
        <v>293</v>
      </c>
      <c r="C14903" t="b">
        <v>1</v>
      </c>
      <c r="D14903" s="90">
        <v>64232</v>
      </c>
      <c r="E14903" s="91" t="s">
        <v>508</v>
      </c>
      <c r="F14903" s="90" t="s">
        <v>27962</v>
      </c>
      <c r="G14903" s="91" t="s">
        <v>26101</v>
      </c>
      <c r="H14903" s="91" t="s">
        <v>26100</v>
      </c>
      <c r="I14903" s="90">
        <v>63822</v>
      </c>
      <c r="J14903" s="91" t="s">
        <v>343</v>
      </c>
      <c r="K14903" s="91" t="s">
        <v>3387</v>
      </c>
      <c r="L14903" s="91" t="s">
        <v>27984</v>
      </c>
      <c r="M14903" s="91"/>
      <c r="N14903" s="90">
        <v>22</v>
      </c>
      <c r="O14903" s="90">
        <v>2</v>
      </c>
      <c r="P14903" s="91" t="s">
        <v>27974</v>
      </c>
      <c r="Q14903" s="91" t="s">
        <v>881</v>
      </c>
      <c r="R14903" s="91" t="s">
        <v>882</v>
      </c>
      <c r="S14903" s="91" t="s">
        <v>882</v>
      </c>
      <c r="T14903" s="91" t="s">
        <v>28013</v>
      </c>
      <c r="U14903" s="92">
        <v>28070</v>
      </c>
      <c r="V14903" s="92">
        <v>3174</v>
      </c>
      <c r="W14903" s="90">
        <v>2021</v>
      </c>
    </row>
    <row r="14904" spans="1:23">
      <c r="A14904" s="89" t="s">
        <v>717</v>
      </c>
      <c r="B14904" t="s">
        <v>293</v>
      </c>
      <c r="C14904" t="b">
        <v>1</v>
      </c>
      <c r="D14904" s="90">
        <v>64237</v>
      </c>
      <c r="E14904" s="91" t="s">
        <v>508</v>
      </c>
      <c r="F14904" s="90" t="s">
        <v>27962</v>
      </c>
      <c r="G14904" s="91" t="s">
        <v>26103</v>
      </c>
      <c r="H14904" s="91" t="s">
        <v>26103</v>
      </c>
      <c r="I14904" s="90">
        <v>63823</v>
      </c>
      <c r="J14904" s="91" t="s">
        <v>335</v>
      </c>
      <c r="K14904" s="91" t="s">
        <v>27992</v>
      </c>
      <c r="L14904" s="91" t="s">
        <v>27965</v>
      </c>
      <c r="M14904" s="91"/>
      <c r="N14904" s="90">
        <v>22</v>
      </c>
      <c r="O14904" s="90">
        <v>2</v>
      </c>
      <c r="P14904" s="91" t="s">
        <v>27974</v>
      </c>
      <c r="Q14904" s="91" t="s">
        <v>881</v>
      </c>
      <c r="R14904" s="91" t="s">
        <v>882</v>
      </c>
      <c r="S14904" s="91" t="s">
        <v>882</v>
      </c>
      <c r="T14904" s="91" t="s">
        <v>28030</v>
      </c>
      <c r="U14904" s="92">
        <v>86221</v>
      </c>
      <c r="V14904" s="92">
        <v>9749</v>
      </c>
      <c r="W14904" s="90">
        <v>2021</v>
      </c>
    </row>
    <row r="14905" spans="1:23">
      <c r="A14905" s="89" t="s">
        <v>717</v>
      </c>
      <c r="B14905" t="s">
        <v>293</v>
      </c>
      <c r="C14905" t="b">
        <v>1</v>
      </c>
      <c r="D14905" s="90">
        <v>64238</v>
      </c>
      <c r="E14905" s="91" t="s">
        <v>508</v>
      </c>
      <c r="F14905" s="90" t="s">
        <v>27962</v>
      </c>
      <c r="G14905" s="91" t="s">
        <v>26104</v>
      </c>
      <c r="H14905" s="91" t="s">
        <v>26104</v>
      </c>
      <c r="I14905" s="90">
        <v>63824</v>
      </c>
      <c r="J14905" s="91" t="s">
        <v>335</v>
      </c>
      <c r="K14905" s="91" t="s">
        <v>27992</v>
      </c>
      <c r="L14905" s="91" t="s">
        <v>27965</v>
      </c>
      <c r="M14905" s="91"/>
      <c r="N14905" s="90">
        <v>22</v>
      </c>
      <c r="O14905" s="90">
        <v>2</v>
      </c>
      <c r="P14905" s="91" t="s">
        <v>27974</v>
      </c>
      <c r="Q14905" s="91" t="s">
        <v>881</v>
      </c>
      <c r="R14905" s="91" t="s">
        <v>882</v>
      </c>
      <c r="S14905" s="91" t="s">
        <v>882</v>
      </c>
      <c r="T14905" s="91" t="s">
        <v>28030</v>
      </c>
      <c r="U14905" s="92">
        <v>82365</v>
      </c>
      <c r="V14905" s="92">
        <v>9313</v>
      </c>
      <c r="W14905" s="90">
        <v>2021</v>
      </c>
    </row>
    <row r="14906" spans="1:23">
      <c r="A14906" s="89" t="s">
        <v>810</v>
      </c>
      <c r="B14906" t="s">
        <v>13</v>
      </c>
      <c r="C14906" t="b">
        <v>1</v>
      </c>
      <c r="D14906" s="90">
        <v>64242</v>
      </c>
      <c r="E14906" s="91" t="s">
        <v>508</v>
      </c>
      <c r="F14906" s="90" t="s">
        <v>27962</v>
      </c>
      <c r="G14906" s="91" t="s">
        <v>26107</v>
      </c>
      <c r="H14906" s="91" t="s">
        <v>26106</v>
      </c>
      <c r="I14906" s="90">
        <v>63831</v>
      </c>
      <c r="J14906" s="91" t="s">
        <v>339</v>
      </c>
      <c r="K14906" s="91" t="s">
        <v>27971</v>
      </c>
      <c r="L14906" s="91" t="s">
        <v>27972</v>
      </c>
      <c r="M14906" s="91"/>
      <c r="N14906" s="90">
        <v>22</v>
      </c>
      <c r="O14906" s="90">
        <v>2</v>
      </c>
      <c r="P14906" s="91" t="s">
        <v>27974</v>
      </c>
      <c r="Q14906" s="91" t="s">
        <v>532</v>
      </c>
      <c r="R14906" s="91" t="s">
        <v>533</v>
      </c>
      <c r="S14906" s="91" t="s">
        <v>27966</v>
      </c>
      <c r="T14906" s="91" t="s">
        <v>3315</v>
      </c>
      <c r="U14906" s="92">
        <v>344005</v>
      </c>
      <c r="V14906" s="92">
        <v>38897</v>
      </c>
      <c r="W14906" s="90">
        <v>2021</v>
      </c>
    </row>
    <row r="14907" spans="1:23">
      <c r="A14907" s="89" t="s">
        <v>848</v>
      </c>
      <c r="B14907" t="s">
        <v>293</v>
      </c>
      <c r="C14907" t="b">
        <v>1</v>
      </c>
      <c r="D14907" s="90">
        <v>64243</v>
      </c>
      <c r="E14907" s="91" t="s">
        <v>508</v>
      </c>
      <c r="F14907" s="90" t="s">
        <v>27962</v>
      </c>
      <c r="G14907" s="91" t="s">
        <v>26110</v>
      </c>
      <c r="H14907" s="91" t="s">
        <v>26110</v>
      </c>
      <c r="I14907" s="90">
        <v>63845</v>
      </c>
      <c r="J14907" s="91" t="s">
        <v>348</v>
      </c>
      <c r="K14907" s="91" t="s">
        <v>27999</v>
      </c>
      <c r="L14907" s="91" t="s">
        <v>27965</v>
      </c>
      <c r="M14907" s="91"/>
      <c r="N14907" s="90">
        <v>22</v>
      </c>
      <c r="O14907" s="90">
        <v>2</v>
      </c>
      <c r="P14907" s="91" t="s">
        <v>27974</v>
      </c>
      <c r="Q14907" s="91" t="s">
        <v>881</v>
      </c>
      <c r="R14907" s="91" t="s">
        <v>882</v>
      </c>
      <c r="S14907" s="91" t="s">
        <v>882</v>
      </c>
      <c r="T14907" s="91" t="s">
        <v>3315</v>
      </c>
      <c r="U14907" s="92">
        <v>32405</v>
      </c>
      <c r="V14907" s="92">
        <v>3664</v>
      </c>
      <c r="W14907" s="90">
        <v>2021</v>
      </c>
    </row>
    <row r="14908" spans="1:23">
      <c r="A14908" s="89" t="s">
        <v>717</v>
      </c>
      <c r="B14908" t="s">
        <v>293</v>
      </c>
      <c r="C14908" t="b">
        <v>1</v>
      </c>
      <c r="D14908" s="90">
        <v>64244</v>
      </c>
      <c r="E14908" s="91" t="s">
        <v>508</v>
      </c>
      <c r="F14908" s="90" t="s">
        <v>27962</v>
      </c>
      <c r="G14908" s="91" t="s">
        <v>26112</v>
      </c>
      <c r="H14908" s="91" t="s">
        <v>6397</v>
      </c>
      <c r="I14908" s="90">
        <v>9234</v>
      </c>
      <c r="J14908" s="91" t="s">
        <v>347</v>
      </c>
      <c r="K14908" s="91" t="s">
        <v>27999</v>
      </c>
      <c r="L14908" s="91" t="s">
        <v>28006</v>
      </c>
      <c r="M14908" s="91"/>
      <c r="N14908" s="90">
        <v>22</v>
      </c>
      <c r="O14908" s="90">
        <v>1</v>
      </c>
      <c r="P14908" s="91" t="s">
        <v>511</v>
      </c>
      <c r="Q14908" s="91" t="s">
        <v>881</v>
      </c>
      <c r="R14908" s="91" t="s">
        <v>882</v>
      </c>
      <c r="S14908" s="91" t="s">
        <v>882</v>
      </c>
      <c r="T14908" s="91" t="s">
        <v>2000</v>
      </c>
      <c r="U14908" s="92">
        <v>769</v>
      </c>
      <c r="V14908" s="92">
        <v>87</v>
      </c>
      <c r="W14908" s="90">
        <v>2021</v>
      </c>
    </row>
    <row r="14909" spans="1:23">
      <c r="A14909" s="89" t="s">
        <v>717</v>
      </c>
      <c r="B14909" t="s">
        <v>293</v>
      </c>
      <c r="C14909" t="b">
        <v>1</v>
      </c>
      <c r="D14909" s="90">
        <v>64245</v>
      </c>
      <c r="E14909" s="91" t="s">
        <v>508</v>
      </c>
      <c r="F14909" s="90" t="s">
        <v>27962</v>
      </c>
      <c r="G14909" s="91" t="s">
        <v>26114</v>
      </c>
      <c r="H14909" s="91" t="s">
        <v>6397</v>
      </c>
      <c r="I14909" s="90">
        <v>9234</v>
      </c>
      <c r="J14909" s="91" t="s">
        <v>347</v>
      </c>
      <c r="K14909" s="91" t="s">
        <v>27999</v>
      </c>
      <c r="L14909" s="91" t="s">
        <v>28006</v>
      </c>
      <c r="M14909" s="91"/>
      <c r="N14909" s="90">
        <v>22</v>
      </c>
      <c r="O14909" s="90">
        <v>1</v>
      </c>
      <c r="P14909" s="91" t="s">
        <v>511</v>
      </c>
      <c r="Q14909" s="91" t="s">
        <v>881</v>
      </c>
      <c r="R14909" s="91" t="s">
        <v>882</v>
      </c>
      <c r="S14909" s="91" t="s">
        <v>882</v>
      </c>
      <c r="T14909" s="91" t="s">
        <v>2000</v>
      </c>
      <c r="U14909" s="92">
        <v>13079</v>
      </c>
      <c r="V14909" s="92">
        <v>1479</v>
      </c>
      <c r="W14909" s="90">
        <v>2021</v>
      </c>
    </row>
    <row r="14910" spans="1:23">
      <c r="A14910" s="89" t="s">
        <v>717</v>
      </c>
      <c r="B14910" t="s">
        <v>293</v>
      </c>
      <c r="C14910" t="b">
        <v>1</v>
      </c>
      <c r="D14910" s="90">
        <v>64246</v>
      </c>
      <c r="E14910" s="91" t="s">
        <v>508</v>
      </c>
      <c r="F14910" s="90" t="s">
        <v>27962</v>
      </c>
      <c r="G14910" s="91" t="s">
        <v>26116</v>
      </c>
      <c r="H14910" s="91" t="s">
        <v>6397</v>
      </c>
      <c r="I14910" s="90">
        <v>9234</v>
      </c>
      <c r="J14910" s="91" t="s">
        <v>347</v>
      </c>
      <c r="K14910" s="91" t="s">
        <v>27999</v>
      </c>
      <c r="L14910" s="91" t="s">
        <v>28006</v>
      </c>
      <c r="M14910" s="91"/>
      <c r="N14910" s="90">
        <v>22</v>
      </c>
      <c r="O14910" s="90">
        <v>1</v>
      </c>
      <c r="P14910" s="91" t="s">
        <v>511</v>
      </c>
      <c r="Q14910" s="91" t="s">
        <v>881</v>
      </c>
      <c r="R14910" s="91" t="s">
        <v>882</v>
      </c>
      <c r="S14910" s="91" t="s">
        <v>882</v>
      </c>
      <c r="T14910" s="91" t="s">
        <v>3315</v>
      </c>
      <c r="U14910" s="92">
        <v>114300</v>
      </c>
      <c r="V14910" s="92">
        <v>12924</v>
      </c>
      <c r="W14910" s="90">
        <v>2021</v>
      </c>
    </row>
    <row r="14911" spans="1:23">
      <c r="A14911" s="89" t="s">
        <v>717</v>
      </c>
      <c r="B14911" t="s">
        <v>293</v>
      </c>
      <c r="C14911" t="b">
        <v>1</v>
      </c>
      <c r="D14911" s="90">
        <v>64247</v>
      </c>
      <c r="E14911" s="91" t="s">
        <v>508</v>
      </c>
      <c r="F14911" s="90" t="s">
        <v>27962</v>
      </c>
      <c r="G14911" s="91" t="s">
        <v>26118</v>
      </c>
      <c r="H14911" s="91" t="s">
        <v>6397</v>
      </c>
      <c r="I14911" s="90">
        <v>9234</v>
      </c>
      <c r="J14911" s="91" t="s">
        <v>347</v>
      </c>
      <c r="K14911" s="91" t="s">
        <v>27999</v>
      </c>
      <c r="L14911" s="91" t="s">
        <v>28006</v>
      </c>
      <c r="M14911" s="91"/>
      <c r="N14911" s="90">
        <v>22</v>
      </c>
      <c r="O14911" s="90">
        <v>1</v>
      </c>
      <c r="P14911" s="91" t="s">
        <v>511</v>
      </c>
      <c r="Q14911" s="91" t="s">
        <v>881</v>
      </c>
      <c r="R14911" s="91" t="s">
        <v>882</v>
      </c>
      <c r="S14911" s="91" t="s">
        <v>882</v>
      </c>
      <c r="T14911" s="91" t="s">
        <v>2000</v>
      </c>
      <c r="U14911" s="92">
        <v>79791</v>
      </c>
      <c r="V14911" s="92">
        <v>9022</v>
      </c>
      <c r="W14911" s="90">
        <v>2021</v>
      </c>
    </row>
    <row r="14912" spans="1:23">
      <c r="A14912" s="89" t="s">
        <v>717</v>
      </c>
      <c r="B14912" t="s">
        <v>293</v>
      </c>
      <c r="C14912" t="b">
        <v>1</v>
      </c>
      <c r="D14912" s="90">
        <v>64248</v>
      </c>
      <c r="E14912" s="91" t="s">
        <v>508</v>
      </c>
      <c r="F14912" s="90" t="s">
        <v>27962</v>
      </c>
      <c r="G14912" s="91" t="s">
        <v>26120</v>
      </c>
      <c r="H14912" s="91" t="s">
        <v>6397</v>
      </c>
      <c r="I14912" s="90">
        <v>9234</v>
      </c>
      <c r="J14912" s="91" t="s">
        <v>347</v>
      </c>
      <c r="K14912" s="91" t="s">
        <v>27999</v>
      </c>
      <c r="L14912" s="91" t="s">
        <v>28006</v>
      </c>
      <c r="M14912" s="91"/>
      <c r="N14912" s="90">
        <v>22</v>
      </c>
      <c r="O14912" s="90">
        <v>1</v>
      </c>
      <c r="P14912" s="91" t="s">
        <v>511</v>
      </c>
      <c r="Q14912" s="91" t="s">
        <v>881</v>
      </c>
      <c r="R14912" s="91" t="s">
        <v>882</v>
      </c>
      <c r="S14912" s="91" t="s">
        <v>882</v>
      </c>
      <c r="T14912" s="91" t="s">
        <v>2000</v>
      </c>
      <c r="U14912" s="92">
        <v>42123</v>
      </c>
      <c r="V14912" s="92">
        <v>4763</v>
      </c>
      <c r="W14912" s="90">
        <v>2021</v>
      </c>
    </row>
    <row r="14913" spans="1:23">
      <c r="A14913" s="89" t="s">
        <v>717</v>
      </c>
      <c r="B14913" t="s">
        <v>293</v>
      </c>
      <c r="C14913" t="b">
        <v>1</v>
      </c>
      <c r="D14913" s="90">
        <v>64251</v>
      </c>
      <c r="E14913" s="91" t="s">
        <v>508</v>
      </c>
      <c r="F14913" s="90" t="s">
        <v>27962</v>
      </c>
      <c r="G14913" s="91" t="s">
        <v>26122</v>
      </c>
      <c r="H14913" s="91" t="s">
        <v>26122</v>
      </c>
      <c r="I14913" s="90">
        <v>63859</v>
      </c>
      <c r="J14913" s="91" t="s">
        <v>340</v>
      </c>
      <c r="K14913" s="91" t="s">
        <v>27999</v>
      </c>
      <c r="L14913" s="91" t="s">
        <v>28006</v>
      </c>
      <c r="M14913" s="91"/>
      <c r="N14913" s="90">
        <v>22</v>
      </c>
      <c r="O14913" s="90">
        <v>2</v>
      </c>
      <c r="P14913" s="91" t="s">
        <v>27974</v>
      </c>
      <c r="Q14913" s="91" t="s">
        <v>881</v>
      </c>
      <c r="R14913" s="91" t="s">
        <v>882</v>
      </c>
      <c r="S14913" s="91" t="s">
        <v>882</v>
      </c>
      <c r="T14913" s="91" t="s">
        <v>3315</v>
      </c>
      <c r="U14913" s="92">
        <v>89394</v>
      </c>
      <c r="V14913" s="92">
        <v>10108</v>
      </c>
      <c r="W14913" s="90">
        <v>2021</v>
      </c>
    </row>
    <row r="14914" spans="1:23">
      <c r="A14914" s="89" t="s">
        <v>848</v>
      </c>
      <c r="B14914" t="s">
        <v>293</v>
      </c>
      <c r="C14914" t="b">
        <v>1</v>
      </c>
      <c r="D14914" s="90">
        <v>64254</v>
      </c>
      <c r="E14914" s="91" t="s">
        <v>508</v>
      </c>
      <c r="F14914" s="90" t="s">
        <v>27962</v>
      </c>
      <c r="G14914" s="91" t="s">
        <v>26124</v>
      </c>
      <c r="H14914" s="91" t="s">
        <v>26124</v>
      </c>
      <c r="I14914" s="90">
        <v>63860</v>
      </c>
      <c r="J14914" s="91" t="s">
        <v>348</v>
      </c>
      <c r="K14914" s="91" t="s">
        <v>27999</v>
      </c>
      <c r="L14914" s="91" t="s">
        <v>27965</v>
      </c>
      <c r="M14914" s="91"/>
      <c r="N14914" s="90">
        <v>22</v>
      </c>
      <c r="O14914" s="90">
        <v>2</v>
      </c>
      <c r="P14914" s="91" t="s">
        <v>27974</v>
      </c>
      <c r="Q14914" s="91" t="s">
        <v>881</v>
      </c>
      <c r="R14914" s="91" t="s">
        <v>882</v>
      </c>
      <c r="S14914" s="91" t="s">
        <v>882</v>
      </c>
      <c r="T14914" s="91" t="s">
        <v>3315</v>
      </c>
      <c r="U14914" s="92">
        <v>36338</v>
      </c>
      <c r="V14914" s="92">
        <v>4109</v>
      </c>
      <c r="W14914" s="90">
        <v>2021</v>
      </c>
    </row>
    <row r="14915" spans="1:23">
      <c r="A14915" s="89" t="s">
        <v>848</v>
      </c>
      <c r="B14915" t="s">
        <v>293</v>
      </c>
      <c r="C14915" t="b">
        <v>1</v>
      </c>
      <c r="D14915" s="90">
        <v>64257</v>
      </c>
      <c r="E14915" s="91" t="s">
        <v>508</v>
      </c>
      <c r="F14915" s="90" t="s">
        <v>27962</v>
      </c>
      <c r="G14915" s="91" t="s">
        <v>26125</v>
      </c>
      <c r="H14915" s="91" t="s">
        <v>26125</v>
      </c>
      <c r="I14915" s="90">
        <v>63861</v>
      </c>
      <c r="J14915" s="91" t="s">
        <v>348</v>
      </c>
      <c r="K14915" s="91" t="s">
        <v>27999</v>
      </c>
      <c r="L14915" s="91" t="s">
        <v>27965</v>
      </c>
      <c r="M14915" s="91"/>
      <c r="N14915" s="90">
        <v>22</v>
      </c>
      <c r="O14915" s="90">
        <v>2</v>
      </c>
      <c r="P14915" s="91" t="s">
        <v>27974</v>
      </c>
      <c r="Q14915" s="91" t="s">
        <v>881</v>
      </c>
      <c r="R14915" s="91" t="s">
        <v>882</v>
      </c>
      <c r="S14915" s="91" t="s">
        <v>882</v>
      </c>
      <c r="T14915" s="91" t="s">
        <v>3315</v>
      </c>
      <c r="U14915" s="92">
        <v>31953</v>
      </c>
      <c r="V14915" s="92">
        <v>3613</v>
      </c>
      <c r="W14915" s="90">
        <v>2021</v>
      </c>
    </row>
    <row r="14916" spans="1:23">
      <c r="A14916" s="89" t="s">
        <v>717</v>
      </c>
      <c r="B14916" t="s">
        <v>293</v>
      </c>
      <c r="C14916" t="b">
        <v>1</v>
      </c>
      <c r="D14916" s="90">
        <v>64261</v>
      </c>
      <c r="E14916" s="91" t="s">
        <v>508</v>
      </c>
      <c r="F14916" s="90" t="s">
        <v>27962</v>
      </c>
      <c r="G14916" s="91" t="s">
        <v>26127</v>
      </c>
      <c r="H14916" s="91" t="s">
        <v>12151</v>
      </c>
      <c r="I14916" s="90">
        <v>60025</v>
      </c>
      <c r="J14916" s="91" t="s">
        <v>358</v>
      </c>
      <c r="K14916" s="91" t="s">
        <v>27968</v>
      </c>
      <c r="L14916" s="91" t="s">
        <v>27965</v>
      </c>
      <c r="M14916" s="91"/>
      <c r="N14916" s="90">
        <v>22</v>
      </c>
      <c r="O14916" s="90">
        <v>2</v>
      </c>
      <c r="P14916" s="91" t="s">
        <v>27974</v>
      </c>
      <c r="Q14916" s="91" t="s">
        <v>881</v>
      </c>
      <c r="R14916" s="91" t="s">
        <v>882</v>
      </c>
      <c r="S14916" s="91" t="s">
        <v>882</v>
      </c>
      <c r="T14916" s="91" t="s">
        <v>3315</v>
      </c>
      <c r="U14916" s="92">
        <v>9879</v>
      </c>
      <c r="V14916" s="92">
        <v>1117</v>
      </c>
      <c r="W14916" s="90">
        <v>2021</v>
      </c>
    </row>
    <row r="14917" spans="1:23">
      <c r="A14917" s="89" t="s">
        <v>717</v>
      </c>
      <c r="B14917" t="s">
        <v>293</v>
      </c>
      <c r="C14917" t="b">
        <v>1</v>
      </c>
      <c r="D14917" s="90">
        <v>64262</v>
      </c>
      <c r="E14917" s="91" t="s">
        <v>508</v>
      </c>
      <c r="F14917" s="90" t="s">
        <v>27962</v>
      </c>
      <c r="G14917" s="91" t="s">
        <v>26128</v>
      </c>
      <c r="H14917" s="91" t="s">
        <v>12151</v>
      </c>
      <c r="I14917" s="90">
        <v>60025</v>
      </c>
      <c r="J14917" s="91" t="s">
        <v>358</v>
      </c>
      <c r="K14917" s="91" t="s">
        <v>27968</v>
      </c>
      <c r="L14917" s="91" t="s">
        <v>27965</v>
      </c>
      <c r="M14917" s="91"/>
      <c r="N14917" s="90">
        <v>22</v>
      </c>
      <c r="O14917" s="90">
        <v>2</v>
      </c>
      <c r="P14917" s="91" t="s">
        <v>27974</v>
      </c>
      <c r="Q14917" s="91" t="s">
        <v>881</v>
      </c>
      <c r="R14917" s="91" t="s">
        <v>882</v>
      </c>
      <c r="S14917" s="91" t="s">
        <v>882</v>
      </c>
      <c r="T14917" s="91" t="s">
        <v>3315</v>
      </c>
      <c r="U14917" s="92">
        <v>11250</v>
      </c>
      <c r="V14917" s="92">
        <v>1272</v>
      </c>
      <c r="W14917" s="90">
        <v>2021</v>
      </c>
    </row>
    <row r="14918" spans="1:23">
      <c r="A14918" s="89" t="s">
        <v>717</v>
      </c>
      <c r="B14918" t="s">
        <v>293</v>
      </c>
      <c r="C14918" t="b">
        <v>1</v>
      </c>
      <c r="D14918" s="90">
        <v>64263</v>
      </c>
      <c r="E14918" s="91" t="s">
        <v>508</v>
      </c>
      <c r="F14918" s="90" t="s">
        <v>27962</v>
      </c>
      <c r="G14918" s="91" t="s">
        <v>26130</v>
      </c>
      <c r="H14918" s="91" t="s">
        <v>12151</v>
      </c>
      <c r="I14918" s="90">
        <v>60025</v>
      </c>
      <c r="J14918" s="91" t="s">
        <v>358</v>
      </c>
      <c r="K14918" s="91" t="s">
        <v>27968</v>
      </c>
      <c r="L14918" s="91" t="s">
        <v>27965</v>
      </c>
      <c r="M14918" s="91"/>
      <c r="N14918" s="90">
        <v>22</v>
      </c>
      <c r="O14918" s="90">
        <v>2</v>
      </c>
      <c r="P14918" s="91" t="s">
        <v>27974</v>
      </c>
      <c r="Q14918" s="91" t="s">
        <v>881</v>
      </c>
      <c r="R14918" s="91" t="s">
        <v>882</v>
      </c>
      <c r="S14918" s="91" t="s">
        <v>882</v>
      </c>
      <c r="T14918" s="91" t="s">
        <v>987</v>
      </c>
      <c r="U14918" s="92">
        <v>9323</v>
      </c>
      <c r="V14918" s="92">
        <v>1054</v>
      </c>
      <c r="W14918" s="90">
        <v>2021</v>
      </c>
    </row>
    <row r="14919" spans="1:23">
      <c r="A14919" s="89" t="s">
        <v>848</v>
      </c>
      <c r="B14919" t="s">
        <v>293</v>
      </c>
      <c r="C14919" t="b">
        <v>1</v>
      </c>
      <c r="D14919" s="90">
        <v>64264</v>
      </c>
      <c r="E14919" s="91" t="s">
        <v>508</v>
      </c>
      <c r="F14919" s="90" t="s">
        <v>27962</v>
      </c>
      <c r="G14919" s="91" t="s">
        <v>26132</v>
      </c>
      <c r="H14919" s="91" t="s">
        <v>12151</v>
      </c>
      <c r="I14919" s="90">
        <v>60025</v>
      </c>
      <c r="J14919" s="91" t="s">
        <v>356</v>
      </c>
      <c r="K14919" s="91" t="s">
        <v>27973</v>
      </c>
      <c r="L14919" s="91" t="s">
        <v>7941</v>
      </c>
      <c r="M14919" s="91"/>
      <c r="N14919" s="90">
        <v>22</v>
      </c>
      <c r="O14919" s="90">
        <v>2</v>
      </c>
      <c r="P14919" s="91" t="s">
        <v>27974</v>
      </c>
      <c r="Q14919" s="91" t="s">
        <v>881</v>
      </c>
      <c r="R14919" s="91" t="s">
        <v>882</v>
      </c>
      <c r="S14919" s="91" t="s">
        <v>882</v>
      </c>
      <c r="T14919" s="91" t="s">
        <v>28004</v>
      </c>
      <c r="U14919" s="92">
        <v>55088</v>
      </c>
      <c r="V14919" s="92">
        <v>6229</v>
      </c>
      <c r="W14919" s="90">
        <v>2021</v>
      </c>
    </row>
    <row r="14920" spans="1:23">
      <c r="A14920" s="89" t="s">
        <v>848</v>
      </c>
      <c r="B14920" t="s">
        <v>293</v>
      </c>
      <c r="C14920" t="b">
        <v>1</v>
      </c>
      <c r="D14920" s="90">
        <v>64265</v>
      </c>
      <c r="E14920" s="91" t="s">
        <v>508</v>
      </c>
      <c r="F14920" s="90" t="s">
        <v>27962</v>
      </c>
      <c r="G14920" s="91" t="s">
        <v>26134</v>
      </c>
      <c r="H14920" s="91" t="s">
        <v>12151</v>
      </c>
      <c r="I14920" s="90">
        <v>60025</v>
      </c>
      <c r="J14920" s="91" t="s">
        <v>355</v>
      </c>
      <c r="K14920" s="91" t="s">
        <v>27987</v>
      </c>
      <c r="L14920" s="91" t="s">
        <v>7941</v>
      </c>
      <c r="M14920" s="91"/>
      <c r="N14920" s="90">
        <v>22</v>
      </c>
      <c r="O14920" s="90">
        <v>2</v>
      </c>
      <c r="P14920" s="91" t="s">
        <v>27974</v>
      </c>
      <c r="Q14920" s="91" t="s">
        <v>881</v>
      </c>
      <c r="R14920" s="91" t="s">
        <v>882</v>
      </c>
      <c r="S14920" s="91" t="s">
        <v>882</v>
      </c>
      <c r="T14920" s="91" t="s">
        <v>28009</v>
      </c>
      <c r="U14920" s="92">
        <v>35085</v>
      </c>
      <c r="V14920" s="92">
        <v>3967</v>
      </c>
      <c r="W14920" s="90">
        <v>2021</v>
      </c>
    </row>
    <row r="14921" spans="1:23">
      <c r="A14921" s="89" t="s">
        <v>717</v>
      </c>
      <c r="B14921" t="s">
        <v>293</v>
      </c>
      <c r="C14921" t="b">
        <v>1</v>
      </c>
      <c r="D14921" s="90">
        <v>64266</v>
      </c>
      <c r="E14921" s="91" t="s">
        <v>508</v>
      </c>
      <c r="F14921" s="90" t="s">
        <v>27962</v>
      </c>
      <c r="G14921" s="91" t="s">
        <v>26135</v>
      </c>
      <c r="H14921" s="91" t="s">
        <v>12151</v>
      </c>
      <c r="I14921" s="90">
        <v>60025</v>
      </c>
      <c r="J14921" s="91" t="s">
        <v>355</v>
      </c>
      <c r="K14921" s="91" t="s">
        <v>27987</v>
      </c>
      <c r="L14921" s="91" t="s">
        <v>7941</v>
      </c>
      <c r="M14921" s="91"/>
      <c r="N14921" s="90">
        <v>22</v>
      </c>
      <c r="O14921" s="90">
        <v>2</v>
      </c>
      <c r="P14921" s="91" t="s">
        <v>27974</v>
      </c>
      <c r="Q14921" s="91" t="s">
        <v>881</v>
      </c>
      <c r="R14921" s="91" t="s">
        <v>882</v>
      </c>
      <c r="S14921" s="91" t="s">
        <v>882</v>
      </c>
      <c r="T14921" s="91" t="s">
        <v>28008</v>
      </c>
      <c r="U14921" s="92">
        <v>38523</v>
      </c>
      <c r="V14921" s="92">
        <v>4356</v>
      </c>
      <c r="W14921" s="90">
        <v>2021</v>
      </c>
    </row>
    <row r="14922" spans="1:23">
      <c r="A14922" s="89" t="s">
        <v>848</v>
      </c>
      <c r="B14922" t="s">
        <v>293</v>
      </c>
      <c r="C14922" t="b">
        <v>1</v>
      </c>
      <c r="D14922" s="90">
        <v>64267</v>
      </c>
      <c r="E14922" s="91" t="s">
        <v>508</v>
      </c>
      <c r="F14922" s="90" t="s">
        <v>27962</v>
      </c>
      <c r="G14922" s="91" t="s">
        <v>26137</v>
      </c>
      <c r="H14922" s="91" t="s">
        <v>12151</v>
      </c>
      <c r="I14922" s="90">
        <v>60025</v>
      </c>
      <c r="J14922" s="91" t="s">
        <v>356</v>
      </c>
      <c r="K14922" s="91" t="s">
        <v>27973</v>
      </c>
      <c r="L14922" s="91" t="s">
        <v>7941</v>
      </c>
      <c r="M14922" s="91"/>
      <c r="N14922" s="90">
        <v>22</v>
      </c>
      <c r="O14922" s="90">
        <v>2</v>
      </c>
      <c r="P14922" s="91" t="s">
        <v>27974</v>
      </c>
      <c r="Q14922" s="91" t="s">
        <v>881</v>
      </c>
      <c r="R14922" s="91" t="s">
        <v>882</v>
      </c>
      <c r="S14922" s="91" t="s">
        <v>882</v>
      </c>
      <c r="T14922" s="91" t="s">
        <v>28003</v>
      </c>
      <c r="U14922" s="92">
        <v>65046</v>
      </c>
      <c r="V14922" s="92">
        <v>7355</v>
      </c>
      <c r="W14922" s="90">
        <v>2021</v>
      </c>
    </row>
    <row r="14923" spans="1:23">
      <c r="A14923" s="89" t="s">
        <v>848</v>
      </c>
      <c r="B14923" t="s">
        <v>293</v>
      </c>
      <c r="C14923" t="b">
        <v>1</v>
      </c>
      <c r="D14923" s="90">
        <v>64268</v>
      </c>
      <c r="E14923" s="91" t="s">
        <v>508</v>
      </c>
      <c r="F14923" s="90" t="s">
        <v>27962</v>
      </c>
      <c r="G14923" s="91" t="s">
        <v>26139</v>
      </c>
      <c r="H14923" s="91" t="s">
        <v>12151</v>
      </c>
      <c r="I14923" s="90">
        <v>60025</v>
      </c>
      <c r="J14923" s="91" t="s">
        <v>316</v>
      </c>
      <c r="K14923" s="91" t="s">
        <v>3387</v>
      </c>
      <c r="L14923" s="91" t="s">
        <v>27984</v>
      </c>
      <c r="M14923" s="91"/>
      <c r="N14923" s="90">
        <v>22</v>
      </c>
      <c r="O14923" s="90">
        <v>2</v>
      </c>
      <c r="P14923" s="91" t="s">
        <v>27974</v>
      </c>
      <c r="Q14923" s="91" t="s">
        <v>881</v>
      </c>
      <c r="R14923" s="91" t="s">
        <v>882</v>
      </c>
      <c r="S14923" s="91" t="s">
        <v>882</v>
      </c>
      <c r="T14923" s="91" t="s">
        <v>28013</v>
      </c>
      <c r="U14923" s="92">
        <v>26098</v>
      </c>
      <c r="V14923" s="92">
        <v>2951</v>
      </c>
      <c r="W14923" s="90">
        <v>2021</v>
      </c>
    </row>
    <row r="14924" spans="1:23">
      <c r="A14924" s="89" t="s">
        <v>848</v>
      </c>
      <c r="B14924" t="s">
        <v>293</v>
      </c>
      <c r="C14924" t="b">
        <v>1</v>
      </c>
      <c r="D14924" s="90">
        <v>64269</v>
      </c>
      <c r="E14924" s="91" t="s">
        <v>508</v>
      </c>
      <c r="F14924" s="90" t="s">
        <v>27962</v>
      </c>
      <c r="G14924" s="91" t="s">
        <v>26141</v>
      </c>
      <c r="H14924" s="91" t="s">
        <v>26141</v>
      </c>
      <c r="I14924" s="90">
        <v>63863</v>
      </c>
      <c r="J14924" s="91" t="s">
        <v>348</v>
      </c>
      <c r="K14924" s="91" t="s">
        <v>27999</v>
      </c>
      <c r="L14924" s="91" t="s">
        <v>27965</v>
      </c>
      <c r="M14924" s="91"/>
      <c r="N14924" s="90">
        <v>22</v>
      </c>
      <c r="O14924" s="90">
        <v>2</v>
      </c>
      <c r="P14924" s="91" t="s">
        <v>27974</v>
      </c>
      <c r="Q14924" s="91" t="s">
        <v>881</v>
      </c>
      <c r="R14924" s="91" t="s">
        <v>882</v>
      </c>
      <c r="S14924" s="91" t="s">
        <v>882</v>
      </c>
      <c r="T14924" s="91" t="s">
        <v>3315</v>
      </c>
      <c r="U14924" s="92">
        <v>33184</v>
      </c>
      <c r="V14924" s="92">
        <v>3752</v>
      </c>
      <c r="W14924" s="90">
        <v>2021</v>
      </c>
    </row>
    <row r="14925" spans="1:23">
      <c r="A14925" s="89" t="s">
        <v>717</v>
      </c>
      <c r="B14925" t="s">
        <v>293</v>
      </c>
      <c r="C14925" t="b">
        <v>1</v>
      </c>
      <c r="D14925" s="90">
        <v>64270</v>
      </c>
      <c r="E14925" s="91" t="s">
        <v>508</v>
      </c>
      <c r="F14925" s="90" t="s">
        <v>27962</v>
      </c>
      <c r="G14925" s="91" t="s">
        <v>26143</v>
      </c>
      <c r="H14925" s="91" t="s">
        <v>18951</v>
      </c>
      <c r="I14925" s="90">
        <v>62915</v>
      </c>
      <c r="J14925" s="91" t="s">
        <v>356</v>
      </c>
      <c r="K14925" s="91" t="s">
        <v>27973</v>
      </c>
      <c r="L14925" s="91" t="s">
        <v>7941</v>
      </c>
      <c r="M14925" s="91"/>
      <c r="N14925" s="90">
        <v>22</v>
      </c>
      <c r="O14925" s="90">
        <v>2</v>
      </c>
      <c r="P14925" s="91" t="s">
        <v>27974</v>
      </c>
      <c r="Q14925" s="91" t="s">
        <v>881</v>
      </c>
      <c r="R14925" s="91" t="s">
        <v>882</v>
      </c>
      <c r="S14925" s="91" t="s">
        <v>882</v>
      </c>
      <c r="T14925" s="91" t="s">
        <v>27975</v>
      </c>
      <c r="U14925" s="92">
        <v>4943</v>
      </c>
      <c r="V14925" s="92">
        <v>559</v>
      </c>
      <c r="W14925" s="90">
        <v>2021</v>
      </c>
    </row>
    <row r="14926" spans="1:23">
      <c r="A14926" s="89" t="s">
        <v>717</v>
      </c>
      <c r="B14926" t="s">
        <v>293</v>
      </c>
      <c r="C14926" t="b">
        <v>1</v>
      </c>
      <c r="D14926" s="90">
        <v>64271</v>
      </c>
      <c r="E14926" s="91" t="s">
        <v>508</v>
      </c>
      <c r="F14926" s="90" t="s">
        <v>27962</v>
      </c>
      <c r="G14926" s="91" t="s">
        <v>26145</v>
      </c>
      <c r="H14926" s="91" t="s">
        <v>26145</v>
      </c>
      <c r="I14926" s="90">
        <v>63864</v>
      </c>
      <c r="J14926" s="91" t="s">
        <v>335</v>
      </c>
      <c r="K14926" s="91" t="s">
        <v>27992</v>
      </c>
      <c r="L14926" s="91" t="s">
        <v>27965</v>
      </c>
      <c r="M14926" s="91"/>
      <c r="N14926" s="90">
        <v>22</v>
      </c>
      <c r="O14926" s="90">
        <v>2</v>
      </c>
      <c r="P14926" s="91" t="s">
        <v>27974</v>
      </c>
      <c r="Q14926" s="91" t="s">
        <v>881</v>
      </c>
      <c r="R14926" s="91" t="s">
        <v>882</v>
      </c>
      <c r="S14926" s="91" t="s">
        <v>882</v>
      </c>
      <c r="T14926" s="91" t="s">
        <v>28046</v>
      </c>
      <c r="U14926" s="92">
        <v>40975</v>
      </c>
      <c r="V14926" s="92">
        <v>4633</v>
      </c>
      <c r="W14926" s="90">
        <v>2021</v>
      </c>
    </row>
    <row r="14927" spans="1:23">
      <c r="A14927" s="89" t="s">
        <v>717</v>
      </c>
      <c r="B14927" t="s">
        <v>293</v>
      </c>
      <c r="C14927" t="b">
        <v>1</v>
      </c>
      <c r="D14927" s="90">
        <v>64273</v>
      </c>
      <c r="E14927" s="91" t="s">
        <v>508</v>
      </c>
      <c r="F14927" s="90" t="s">
        <v>27962</v>
      </c>
      <c r="G14927" s="91" t="s">
        <v>26146</v>
      </c>
      <c r="H14927" s="91" t="s">
        <v>26146</v>
      </c>
      <c r="I14927" s="90">
        <v>63865</v>
      </c>
      <c r="J14927" s="91" t="s">
        <v>335</v>
      </c>
      <c r="K14927" s="91" t="s">
        <v>27992</v>
      </c>
      <c r="L14927" s="91" t="s">
        <v>27965</v>
      </c>
      <c r="M14927" s="91"/>
      <c r="N14927" s="90">
        <v>22</v>
      </c>
      <c r="O14927" s="90">
        <v>2</v>
      </c>
      <c r="P14927" s="91" t="s">
        <v>27974</v>
      </c>
      <c r="Q14927" s="91" t="s">
        <v>881</v>
      </c>
      <c r="R14927" s="91" t="s">
        <v>882</v>
      </c>
      <c r="S14927" s="91" t="s">
        <v>882</v>
      </c>
      <c r="T14927" s="91" t="s">
        <v>28030</v>
      </c>
      <c r="U14927" s="92">
        <v>45892</v>
      </c>
      <c r="V14927" s="92">
        <v>5189</v>
      </c>
      <c r="W14927" s="90">
        <v>2021</v>
      </c>
    </row>
    <row r="14928" spans="1:23">
      <c r="A14928" s="89" t="s">
        <v>848</v>
      </c>
      <c r="B14928" t="s">
        <v>293</v>
      </c>
      <c r="C14928" t="b">
        <v>1</v>
      </c>
      <c r="D14928" s="90">
        <v>64275</v>
      </c>
      <c r="E14928" s="91" t="s">
        <v>508</v>
      </c>
      <c r="F14928" s="90" t="s">
        <v>27962</v>
      </c>
      <c r="G14928" s="91" t="s">
        <v>26148</v>
      </c>
      <c r="H14928" s="91" t="s">
        <v>26147</v>
      </c>
      <c r="I14928" s="90">
        <v>63640</v>
      </c>
      <c r="J14928" s="91" t="s">
        <v>351</v>
      </c>
      <c r="K14928" s="91" t="s">
        <v>27992</v>
      </c>
      <c r="L14928" s="91" t="s">
        <v>27965</v>
      </c>
      <c r="M14928" s="91"/>
      <c r="N14928" s="90">
        <v>22</v>
      </c>
      <c r="O14928" s="90">
        <v>2</v>
      </c>
      <c r="P14928" s="91" t="s">
        <v>27974</v>
      </c>
      <c r="Q14928" s="91" t="s">
        <v>881</v>
      </c>
      <c r="R14928" s="91" t="s">
        <v>882</v>
      </c>
      <c r="S14928" s="91" t="s">
        <v>882</v>
      </c>
      <c r="T14928" s="91" t="s">
        <v>10434</v>
      </c>
      <c r="U14928" s="92">
        <v>51755</v>
      </c>
      <c r="V14928" s="92">
        <v>5852</v>
      </c>
      <c r="W14928" s="90">
        <v>2021</v>
      </c>
    </row>
    <row r="14929" spans="1:23">
      <c r="A14929" s="89" t="s">
        <v>848</v>
      </c>
      <c r="B14929" t="s">
        <v>293</v>
      </c>
      <c r="C14929" t="b">
        <v>1</v>
      </c>
      <c r="D14929" s="90">
        <v>64276</v>
      </c>
      <c r="E14929" s="91" t="s">
        <v>508</v>
      </c>
      <c r="F14929" s="90" t="s">
        <v>27962</v>
      </c>
      <c r="G14929" s="91" t="s">
        <v>26151</v>
      </c>
      <c r="H14929" s="91" t="s">
        <v>26147</v>
      </c>
      <c r="I14929" s="90">
        <v>63640</v>
      </c>
      <c r="J14929" s="91" t="s">
        <v>351</v>
      </c>
      <c r="K14929" s="91" t="s">
        <v>27992</v>
      </c>
      <c r="L14929" s="91" t="s">
        <v>27965</v>
      </c>
      <c r="M14929" s="91"/>
      <c r="N14929" s="90">
        <v>22</v>
      </c>
      <c r="O14929" s="90">
        <v>2</v>
      </c>
      <c r="P14929" s="91" t="s">
        <v>27974</v>
      </c>
      <c r="Q14929" s="91" t="s">
        <v>881</v>
      </c>
      <c r="R14929" s="91" t="s">
        <v>882</v>
      </c>
      <c r="S14929" s="91" t="s">
        <v>882</v>
      </c>
      <c r="T14929" s="91" t="s">
        <v>10434</v>
      </c>
      <c r="U14929" s="92">
        <v>56824</v>
      </c>
      <c r="V14929" s="92">
        <v>6425</v>
      </c>
      <c r="W14929" s="90">
        <v>2021</v>
      </c>
    </row>
    <row r="14930" spans="1:23">
      <c r="A14930" s="89" t="s">
        <v>848</v>
      </c>
      <c r="B14930" t="s">
        <v>293</v>
      </c>
      <c r="C14930" t="b">
        <v>1</v>
      </c>
      <c r="D14930" s="90">
        <v>64277</v>
      </c>
      <c r="E14930" s="91" t="s">
        <v>508</v>
      </c>
      <c r="F14930" s="90" t="s">
        <v>27962</v>
      </c>
      <c r="G14930" s="91" t="s">
        <v>26153</v>
      </c>
      <c r="H14930" s="91" t="s">
        <v>26147</v>
      </c>
      <c r="I14930" s="90">
        <v>63640</v>
      </c>
      <c r="J14930" s="91" t="s">
        <v>351</v>
      </c>
      <c r="K14930" s="91" t="s">
        <v>27992</v>
      </c>
      <c r="L14930" s="91" t="s">
        <v>27965</v>
      </c>
      <c r="M14930" s="91"/>
      <c r="N14930" s="90">
        <v>22</v>
      </c>
      <c r="O14930" s="90">
        <v>2</v>
      </c>
      <c r="P14930" s="91" t="s">
        <v>27974</v>
      </c>
      <c r="Q14930" s="91" t="s">
        <v>881</v>
      </c>
      <c r="R14930" s="91" t="s">
        <v>882</v>
      </c>
      <c r="S14930" s="91" t="s">
        <v>882</v>
      </c>
      <c r="T14930" s="91" t="s">
        <v>10434</v>
      </c>
      <c r="U14930" s="92">
        <v>55902</v>
      </c>
      <c r="V14930" s="92">
        <v>6321</v>
      </c>
      <c r="W14930" s="90">
        <v>2021</v>
      </c>
    </row>
    <row r="14931" spans="1:23">
      <c r="A14931" s="89" t="s">
        <v>848</v>
      </c>
      <c r="B14931" t="s">
        <v>293</v>
      </c>
      <c r="C14931" t="b">
        <v>1</v>
      </c>
      <c r="D14931" s="90">
        <v>64278</v>
      </c>
      <c r="E14931" s="91" t="s">
        <v>508</v>
      </c>
      <c r="F14931" s="90" t="s">
        <v>27962</v>
      </c>
      <c r="G14931" s="91" t="s">
        <v>26155</v>
      </c>
      <c r="H14931" s="91" t="s">
        <v>26147</v>
      </c>
      <c r="I14931" s="90">
        <v>63640</v>
      </c>
      <c r="J14931" s="91" t="s">
        <v>351</v>
      </c>
      <c r="K14931" s="91" t="s">
        <v>27992</v>
      </c>
      <c r="L14931" s="91" t="s">
        <v>27965</v>
      </c>
      <c r="M14931" s="91"/>
      <c r="N14931" s="90">
        <v>22</v>
      </c>
      <c r="O14931" s="90">
        <v>2</v>
      </c>
      <c r="P14931" s="91" t="s">
        <v>27974</v>
      </c>
      <c r="Q14931" s="91" t="s">
        <v>881</v>
      </c>
      <c r="R14931" s="91" t="s">
        <v>882</v>
      </c>
      <c r="S14931" s="91" t="s">
        <v>882</v>
      </c>
      <c r="T14931" s="91" t="s">
        <v>10434</v>
      </c>
      <c r="U14931" s="92">
        <v>25675</v>
      </c>
      <c r="V14931" s="92">
        <v>2903</v>
      </c>
      <c r="W14931" s="90">
        <v>2021</v>
      </c>
    </row>
    <row r="14932" spans="1:23">
      <c r="A14932" s="89" t="s">
        <v>848</v>
      </c>
      <c r="B14932" t="s">
        <v>293</v>
      </c>
      <c r="C14932" t="b">
        <v>1</v>
      </c>
      <c r="D14932" s="90">
        <v>64279</v>
      </c>
      <c r="E14932" s="91" t="s">
        <v>508</v>
      </c>
      <c r="F14932" s="90" t="s">
        <v>27962</v>
      </c>
      <c r="G14932" s="91" t="s">
        <v>26157</v>
      </c>
      <c r="H14932" s="91" t="s">
        <v>26147</v>
      </c>
      <c r="I14932" s="90">
        <v>63640</v>
      </c>
      <c r="J14932" s="91" t="s">
        <v>351</v>
      </c>
      <c r="K14932" s="91" t="s">
        <v>27992</v>
      </c>
      <c r="L14932" s="91" t="s">
        <v>27965</v>
      </c>
      <c r="M14932" s="91"/>
      <c r="N14932" s="90">
        <v>22</v>
      </c>
      <c r="O14932" s="90">
        <v>2</v>
      </c>
      <c r="P14932" s="91" t="s">
        <v>27974</v>
      </c>
      <c r="Q14932" s="91" t="s">
        <v>881</v>
      </c>
      <c r="R14932" s="91" t="s">
        <v>882</v>
      </c>
      <c r="S14932" s="91" t="s">
        <v>882</v>
      </c>
      <c r="T14932" s="91" t="s">
        <v>10434</v>
      </c>
      <c r="U14932" s="92">
        <v>42611</v>
      </c>
      <c r="V14932" s="92">
        <v>4818</v>
      </c>
      <c r="W14932" s="90">
        <v>2021</v>
      </c>
    </row>
    <row r="14933" spans="1:23">
      <c r="A14933" s="89" t="s">
        <v>848</v>
      </c>
      <c r="B14933" t="s">
        <v>293</v>
      </c>
      <c r="C14933" t="b">
        <v>1</v>
      </c>
      <c r="D14933" s="90">
        <v>64280</v>
      </c>
      <c r="E14933" s="91" t="s">
        <v>508</v>
      </c>
      <c r="F14933" s="90" t="s">
        <v>27962</v>
      </c>
      <c r="G14933" s="91" t="s">
        <v>26159</v>
      </c>
      <c r="H14933" s="91" t="s">
        <v>26147</v>
      </c>
      <c r="I14933" s="90">
        <v>63640</v>
      </c>
      <c r="J14933" s="91" t="s">
        <v>351</v>
      </c>
      <c r="K14933" s="91" t="s">
        <v>27992</v>
      </c>
      <c r="L14933" s="91" t="s">
        <v>27965</v>
      </c>
      <c r="M14933" s="91"/>
      <c r="N14933" s="90">
        <v>22</v>
      </c>
      <c r="O14933" s="90">
        <v>2</v>
      </c>
      <c r="P14933" s="91" t="s">
        <v>27974</v>
      </c>
      <c r="Q14933" s="91" t="s">
        <v>881</v>
      </c>
      <c r="R14933" s="91" t="s">
        <v>882</v>
      </c>
      <c r="S14933" s="91" t="s">
        <v>882</v>
      </c>
      <c r="T14933" s="91" t="s">
        <v>10434</v>
      </c>
      <c r="U14933" s="92">
        <v>55565</v>
      </c>
      <c r="V14933" s="92">
        <v>6283</v>
      </c>
      <c r="W14933" s="90">
        <v>2021</v>
      </c>
    </row>
    <row r="14934" spans="1:23">
      <c r="A14934" s="89" t="s">
        <v>848</v>
      </c>
      <c r="B14934" t="s">
        <v>293</v>
      </c>
      <c r="C14934" t="b">
        <v>1</v>
      </c>
      <c r="D14934" s="90">
        <v>64281</v>
      </c>
      <c r="E14934" s="91" t="s">
        <v>508</v>
      </c>
      <c r="F14934" s="90" t="s">
        <v>27962</v>
      </c>
      <c r="G14934" s="91" t="s">
        <v>26161</v>
      </c>
      <c r="H14934" s="91" t="s">
        <v>26147</v>
      </c>
      <c r="I14934" s="90">
        <v>63640</v>
      </c>
      <c r="J14934" s="91" t="s">
        <v>351</v>
      </c>
      <c r="K14934" s="91" t="s">
        <v>27992</v>
      </c>
      <c r="L14934" s="91" t="s">
        <v>27965</v>
      </c>
      <c r="M14934" s="91"/>
      <c r="N14934" s="90">
        <v>22</v>
      </c>
      <c r="O14934" s="90">
        <v>2</v>
      </c>
      <c r="P14934" s="91" t="s">
        <v>27974</v>
      </c>
      <c r="Q14934" s="91" t="s">
        <v>881</v>
      </c>
      <c r="R14934" s="91" t="s">
        <v>882</v>
      </c>
      <c r="S14934" s="91" t="s">
        <v>882</v>
      </c>
      <c r="T14934" s="91" t="s">
        <v>10434</v>
      </c>
      <c r="U14934" s="92">
        <v>55523</v>
      </c>
      <c r="V14934" s="92">
        <v>6278</v>
      </c>
      <c r="W14934" s="90">
        <v>2021</v>
      </c>
    </row>
    <row r="14935" spans="1:23">
      <c r="A14935" s="89" t="s">
        <v>848</v>
      </c>
      <c r="B14935" t="s">
        <v>293</v>
      </c>
      <c r="C14935" t="b">
        <v>1</v>
      </c>
      <c r="D14935" s="90">
        <v>64282</v>
      </c>
      <c r="E14935" s="91" t="s">
        <v>508</v>
      </c>
      <c r="F14935" s="90" t="s">
        <v>27962</v>
      </c>
      <c r="G14935" s="91" t="s">
        <v>26163</v>
      </c>
      <c r="H14935" s="91" t="s">
        <v>26147</v>
      </c>
      <c r="I14935" s="90">
        <v>63640</v>
      </c>
      <c r="J14935" s="91" t="s">
        <v>351</v>
      </c>
      <c r="K14935" s="91" t="s">
        <v>27992</v>
      </c>
      <c r="L14935" s="91" t="s">
        <v>27965</v>
      </c>
      <c r="M14935" s="91"/>
      <c r="N14935" s="90">
        <v>22</v>
      </c>
      <c r="O14935" s="90">
        <v>2</v>
      </c>
      <c r="P14935" s="91" t="s">
        <v>27974</v>
      </c>
      <c r="Q14935" s="91" t="s">
        <v>881</v>
      </c>
      <c r="R14935" s="91" t="s">
        <v>882</v>
      </c>
      <c r="S14935" s="91" t="s">
        <v>882</v>
      </c>
      <c r="T14935" s="91" t="s">
        <v>10434</v>
      </c>
      <c r="U14935" s="92">
        <v>48396</v>
      </c>
      <c r="V14935" s="92">
        <v>5472</v>
      </c>
      <c r="W14935" s="90">
        <v>2021</v>
      </c>
    </row>
    <row r="14936" spans="1:23">
      <c r="A14936" s="89" t="s">
        <v>848</v>
      </c>
      <c r="B14936" t="s">
        <v>293</v>
      </c>
      <c r="C14936" t="b">
        <v>1</v>
      </c>
      <c r="D14936" s="90">
        <v>64283</v>
      </c>
      <c r="E14936" s="91" t="s">
        <v>508</v>
      </c>
      <c r="F14936" s="90" t="s">
        <v>27962</v>
      </c>
      <c r="G14936" s="91" t="s">
        <v>26165</v>
      </c>
      <c r="H14936" s="91" t="s">
        <v>26147</v>
      </c>
      <c r="I14936" s="90">
        <v>63640</v>
      </c>
      <c r="J14936" s="91" t="s">
        <v>351</v>
      </c>
      <c r="K14936" s="91" t="s">
        <v>27992</v>
      </c>
      <c r="L14936" s="91" t="s">
        <v>27965</v>
      </c>
      <c r="M14936" s="91"/>
      <c r="N14936" s="90">
        <v>22</v>
      </c>
      <c r="O14936" s="90">
        <v>2</v>
      </c>
      <c r="P14936" s="91" t="s">
        <v>27974</v>
      </c>
      <c r="Q14936" s="91" t="s">
        <v>881</v>
      </c>
      <c r="R14936" s="91" t="s">
        <v>882</v>
      </c>
      <c r="S14936" s="91" t="s">
        <v>882</v>
      </c>
      <c r="T14936" s="91" t="s">
        <v>10434</v>
      </c>
      <c r="U14936" s="92">
        <v>30971</v>
      </c>
      <c r="V14936" s="92">
        <v>3502</v>
      </c>
      <c r="W14936" s="90">
        <v>2021</v>
      </c>
    </row>
    <row r="14937" spans="1:23">
      <c r="A14937" s="89" t="s">
        <v>848</v>
      </c>
      <c r="B14937" t="s">
        <v>293</v>
      </c>
      <c r="C14937" t="b">
        <v>1</v>
      </c>
      <c r="D14937" s="90">
        <v>64284</v>
      </c>
      <c r="E14937" s="91" t="s">
        <v>508</v>
      </c>
      <c r="F14937" s="90" t="s">
        <v>27962</v>
      </c>
      <c r="G14937" s="91" t="s">
        <v>26167</v>
      </c>
      <c r="H14937" s="91" t="s">
        <v>26147</v>
      </c>
      <c r="I14937" s="90">
        <v>63640</v>
      </c>
      <c r="J14937" s="91" t="s">
        <v>351</v>
      </c>
      <c r="K14937" s="91" t="s">
        <v>27992</v>
      </c>
      <c r="L14937" s="91" t="s">
        <v>27965</v>
      </c>
      <c r="M14937" s="91"/>
      <c r="N14937" s="90">
        <v>22</v>
      </c>
      <c r="O14937" s="90">
        <v>2</v>
      </c>
      <c r="P14937" s="91" t="s">
        <v>27974</v>
      </c>
      <c r="Q14937" s="91" t="s">
        <v>881</v>
      </c>
      <c r="R14937" s="91" t="s">
        <v>882</v>
      </c>
      <c r="S14937" s="91" t="s">
        <v>882</v>
      </c>
      <c r="T14937" s="91" t="s">
        <v>10434</v>
      </c>
      <c r="U14937" s="92">
        <v>27027</v>
      </c>
      <c r="V14937" s="92">
        <v>3056</v>
      </c>
      <c r="W14937" s="90">
        <v>2021</v>
      </c>
    </row>
    <row r="14938" spans="1:23">
      <c r="A14938" s="89" t="s">
        <v>848</v>
      </c>
      <c r="B14938" t="s">
        <v>293</v>
      </c>
      <c r="C14938" t="b">
        <v>1</v>
      </c>
      <c r="D14938" s="90">
        <v>64285</v>
      </c>
      <c r="E14938" s="91" t="s">
        <v>508</v>
      </c>
      <c r="F14938" s="90" t="s">
        <v>27962</v>
      </c>
      <c r="G14938" s="91" t="s">
        <v>26169</v>
      </c>
      <c r="H14938" s="91" t="s">
        <v>26147</v>
      </c>
      <c r="I14938" s="90">
        <v>63640</v>
      </c>
      <c r="J14938" s="91" t="s">
        <v>351</v>
      </c>
      <c r="K14938" s="91" t="s">
        <v>27992</v>
      </c>
      <c r="L14938" s="91" t="s">
        <v>27965</v>
      </c>
      <c r="M14938" s="91"/>
      <c r="N14938" s="90">
        <v>22</v>
      </c>
      <c r="O14938" s="90">
        <v>2</v>
      </c>
      <c r="P14938" s="91" t="s">
        <v>27974</v>
      </c>
      <c r="Q14938" s="91" t="s">
        <v>881</v>
      </c>
      <c r="R14938" s="91" t="s">
        <v>882</v>
      </c>
      <c r="S14938" s="91" t="s">
        <v>882</v>
      </c>
      <c r="T14938" s="91" t="s">
        <v>10434</v>
      </c>
      <c r="U14938" s="92">
        <v>52417</v>
      </c>
      <c r="V14938" s="92">
        <v>5927</v>
      </c>
      <c r="W14938" s="90">
        <v>2021</v>
      </c>
    </row>
    <row r="14939" spans="1:23">
      <c r="A14939" s="89" t="s">
        <v>848</v>
      </c>
      <c r="B14939" t="s">
        <v>293</v>
      </c>
      <c r="C14939" t="b">
        <v>1</v>
      </c>
      <c r="D14939" s="90">
        <v>64286</v>
      </c>
      <c r="E14939" s="91" t="s">
        <v>508</v>
      </c>
      <c r="F14939" s="90" t="s">
        <v>27962</v>
      </c>
      <c r="G14939" s="91" t="s">
        <v>26172</v>
      </c>
      <c r="H14939" s="91" t="s">
        <v>26147</v>
      </c>
      <c r="I14939" s="90">
        <v>63640</v>
      </c>
      <c r="J14939" s="91" t="s">
        <v>351</v>
      </c>
      <c r="K14939" s="91" t="s">
        <v>27992</v>
      </c>
      <c r="L14939" s="91" t="s">
        <v>27965</v>
      </c>
      <c r="M14939" s="91"/>
      <c r="N14939" s="90">
        <v>22</v>
      </c>
      <c r="O14939" s="90">
        <v>2</v>
      </c>
      <c r="P14939" s="91" t="s">
        <v>27974</v>
      </c>
      <c r="Q14939" s="91" t="s">
        <v>881</v>
      </c>
      <c r="R14939" s="91" t="s">
        <v>882</v>
      </c>
      <c r="S14939" s="91" t="s">
        <v>882</v>
      </c>
      <c r="T14939" s="91" t="s">
        <v>10434</v>
      </c>
      <c r="U14939" s="92">
        <v>36021</v>
      </c>
      <c r="V14939" s="92">
        <v>4073</v>
      </c>
      <c r="W14939" s="90">
        <v>2021</v>
      </c>
    </row>
    <row r="14940" spans="1:23">
      <c r="A14940" s="89" t="s">
        <v>814</v>
      </c>
      <c r="B14940" t="s">
        <v>293</v>
      </c>
      <c r="C14940" t="b">
        <v>1</v>
      </c>
      <c r="D14940" s="90">
        <v>64288</v>
      </c>
      <c r="E14940" s="91" t="s">
        <v>508</v>
      </c>
      <c r="F14940" s="90" t="s">
        <v>27962</v>
      </c>
      <c r="G14940" s="91" t="s">
        <v>26174</v>
      </c>
      <c r="H14940" s="91" t="s">
        <v>21898</v>
      </c>
      <c r="I14940" s="90">
        <v>59495</v>
      </c>
      <c r="J14940" s="91" t="s">
        <v>338</v>
      </c>
      <c r="K14940" s="91" t="s">
        <v>27971</v>
      </c>
      <c r="L14940" s="91" t="s">
        <v>27965</v>
      </c>
      <c r="M14940" s="91"/>
      <c r="N14940" s="90">
        <v>22</v>
      </c>
      <c r="O14940" s="90">
        <v>1</v>
      </c>
      <c r="P14940" s="91" t="s">
        <v>511</v>
      </c>
      <c r="Q14940" s="91" t="s">
        <v>881</v>
      </c>
      <c r="R14940" s="91" t="s">
        <v>882</v>
      </c>
      <c r="S14940" s="91" t="s">
        <v>882</v>
      </c>
      <c r="T14940" s="91" t="s">
        <v>3315</v>
      </c>
      <c r="U14940" s="92">
        <v>16468</v>
      </c>
      <c r="V14940" s="92">
        <v>1862</v>
      </c>
      <c r="W14940" s="90">
        <v>2021</v>
      </c>
    </row>
    <row r="14941" spans="1:23">
      <c r="A14941" s="89" t="s">
        <v>717</v>
      </c>
      <c r="B14941" t="s">
        <v>293</v>
      </c>
      <c r="C14941" t="b">
        <v>1</v>
      </c>
      <c r="D14941" s="90">
        <v>64290</v>
      </c>
      <c r="E14941" s="91" t="s">
        <v>508</v>
      </c>
      <c r="F14941" s="90" t="s">
        <v>27962</v>
      </c>
      <c r="G14941" s="91" t="s">
        <v>26176</v>
      </c>
      <c r="H14941" s="91" t="s">
        <v>26176</v>
      </c>
      <c r="I14941" s="90">
        <v>63869</v>
      </c>
      <c r="J14941" s="91" t="s">
        <v>356</v>
      </c>
      <c r="K14941" s="91" t="s">
        <v>27973</v>
      </c>
      <c r="L14941" s="91" t="s">
        <v>7941</v>
      </c>
      <c r="M14941" s="91"/>
      <c r="N14941" s="90">
        <v>22</v>
      </c>
      <c r="O14941" s="90">
        <v>2</v>
      </c>
      <c r="P14941" s="91" t="s">
        <v>27974</v>
      </c>
      <c r="Q14941" s="91" t="s">
        <v>881</v>
      </c>
      <c r="R14941" s="91" t="s">
        <v>882</v>
      </c>
      <c r="S14941" s="91" t="s">
        <v>882</v>
      </c>
      <c r="T14941" s="91" t="s">
        <v>27975</v>
      </c>
      <c r="U14941" s="92">
        <v>294143</v>
      </c>
      <c r="V14941" s="92">
        <v>33259</v>
      </c>
      <c r="W14941" s="90">
        <v>2021</v>
      </c>
    </row>
    <row r="14942" spans="1:23">
      <c r="A14942" s="89" t="s">
        <v>717</v>
      </c>
      <c r="B14942" t="s">
        <v>293</v>
      </c>
      <c r="C14942" t="b">
        <v>1</v>
      </c>
      <c r="D14942" s="90">
        <v>64299</v>
      </c>
      <c r="E14942" s="91" t="s">
        <v>508</v>
      </c>
      <c r="F14942" s="90" t="s">
        <v>27962</v>
      </c>
      <c r="G14942" s="91" t="s">
        <v>26192</v>
      </c>
      <c r="H14942" s="91" t="s">
        <v>26191</v>
      </c>
      <c r="I14942" s="90">
        <v>62679</v>
      </c>
      <c r="J14942" s="91" t="s">
        <v>323</v>
      </c>
      <c r="K14942" s="91" t="s">
        <v>3387</v>
      </c>
      <c r="L14942" s="91" t="s">
        <v>27984</v>
      </c>
      <c r="M14942" s="91"/>
      <c r="N14942" s="90">
        <v>22</v>
      </c>
      <c r="O14942" s="90">
        <v>2</v>
      </c>
      <c r="P14942" s="91" t="s">
        <v>27974</v>
      </c>
      <c r="Q14942" s="91" t="s">
        <v>881</v>
      </c>
      <c r="R14942" s="91" t="s">
        <v>882</v>
      </c>
      <c r="S14942" s="91" t="s">
        <v>882</v>
      </c>
      <c r="T14942" s="91" t="s">
        <v>28013</v>
      </c>
      <c r="U14942" s="92">
        <v>33307</v>
      </c>
      <c r="V14942" s="92">
        <v>3766</v>
      </c>
      <c r="W14942" s="90">
        <v>2021</v>
      </c>
    </row>
    <row r="14943" spans="1:23">
      <c r="A14943" s="89" t="s">
        <v>717</v>
      </c>
      <c r="B14943" t="s">
        <v>293</v>
      </c>
      <c r="C14943" t="b">
        <v>1</v>
      </c>
      <c r="D14943" s="90">
        <v>64300</v>
      </c>
      <c r="E14943" s="91" t="s">
        <v>508</v>
      </c>
      <c r="F14943" s="90" t="s">
        <v>27962</v>
      </c>
      <c r="G14943" s="91" t="s">
        <v>26194</v>
      </c>
      <c r="H14943" s="91" t="s">
        <v>1615</v>
      </c>
      <c r="I14943" s="90">
        <v>6452</v>
      </c>
      <c r="J14943" s="91" t="s">
        <v>352</v>
      </c>
      <c r="K14943" s="91" t="s">
        <v>27992</v>
      </c>
      <c r="L14943" s="91" t="s">
        <v>27965</v>
      </c>
      <c r="M14943" s="91"/>
      <c r="N14943" s="90">
        <v>22</v>
      </c>
      <c r="O14943" s="90">
        <v>1</v>
      </c>
      <c r="P14943" s="91" t="s">
        <v>511</v>
      </c>
      <c r="Q14943" s="91" t="s">
        <v>881</v>
      </c>
      <c r="R14943" s="91" t="s">
        <v>882</v>
      </c>
      <c r="S14943" s="91" t="s">
        <v>882</v>
      </c>
      <c r="T14943" s="91" t="s">
        <v>28017</v>
      </c>
      <c r="U14943" s="92">
        <v>713959</v>
      </c>
      <c r="V14943" s="92">
        <v>80728</v>
      </c>
      <c r="W14943" s="90">
        <v>2021</v>
      </c>
    </row>
    <row r="14944" spans="1:23">
      <c r="A14944" s="89" t="s">
        <v>717</v>
      </c>
      <c r="B14944" t="s">
        <v>293</v>
      </c>
      <c r="C14944" t="b">
        <v>1</v>
      </c>
      <c r="D14944" s="90">
        <v>64301</v>
      </c>
      <c r="E14944" s="91" t="s">
        <v>508</v>
      </c>
      <c r="F14944" s="90" t="s">
        <v>27962</v>
      </c>
      <c r="G14944" s="91" t="s">
        <v>26196</v>
      </c>
      <c r="H14944" s="91" t="s">
        <v>1615</v>
      </c>
      <c r="I14944" s="90">
        <v>6452</v>
      </c>
      <c r="J14944" s="91" t="s">
        <v>352</v>
      </c>
      <c r="K14944" s="91" t="s">
        <v>27992</v>
      </c>
      <c r="L14944" s="91" t="s">
        <v>27965</v>
      </c>
      <c r="M14944" s="91"/>
      <c r="N14944" s="90">
        <v>22</v>
      </c>
      <c r="O14944" s="90">
        <v>1</v>
      </c>
      <c r="P14944" s="91" t="s">
        <v>511</v>
      </c>
      <c r="Q14944" s="91" t="s">
        <v>881</v>
      </c>
      <c r="R14944" s="91" t="s">
        <v>882</v>
      </c>
      <c r="S14944" s="91" t="s">
        <v>882</v>
      </c>
      <c r="T14944" s="91" t="s">
        <v>28017</v>
      </c>
      <c r="U14944" s="92">
        <v>886540</v>
      </c>
      <c r="V14944" s="92">
        <v>100242</v>
      </c>
      <c r="W14944" s="90">
        <v>2021</v>
      </c>
    </row>
    <row r="14945" spans="1:23">
      <c r="A14945" s="89" t="s">
        <v>848</v>
      </c>
      <c r="B14945" t="s">
        <v>293</v>
      </c>
      <c r="C14945" t="b">
        <v>1</v>
      </c>
      <c r="D14945" s="90">
        <v>64302</v>
      </c>
      <c r="E14945" s="91" t="s">
        <v>508</v>
      </c>
      <c r="F14945" s="90" t="s">
        <v>27962</v>
      </c>
      <c r="G14945" s="91" t="s">
        <v>26198</v>
      </c>
      <c r="H14945" s="91" t="s">
        <v>13078</v>
      </c>
      <c r="I14945" s="90">
        <v>61944</v>
      </c>
      <c r="J14945" s="91" t="s">
        <v>348</v>
      </c>
      <c r="K14945" s="91" t="s">
        <v>27999</v>
      </c>
      <c r="L14945" s="91" t="s">
        <v>28006</v>
      </c>
      <c r="M14945" s="91"/>
      <c r="N14945" s="90">
        <v>22</v>
      </c>
      <c r="O14945" s="90">
        <v>2</v>
      </c>
      <c r="P14945" s="91" t="s">
        <v>27974</v>
      </c>
      <c r="Q14945" s="91" t="s">
        <v>881</v>
      </c>
      <c r="R14945" s="91" t="s">
        <v>882</v>
      </c>
      <c r="S14945" s="91" t="s">
        <v>882</v>
      </c>
      <c r="T14945" s="91" t="s">
        <v>2000</v>
      </c>
      <c r="U14945" s="92">
        <v>37013</v>
      </c>
      <c r="V14945" s="92">
        <v>4185</v>
      </c>
      <c r="W14945" s="90">
        <v>2021</v>
      </c>
    </row>
    <row r="14946" spans="1:23">
      <c r="A14946" s="89" t="s">
        <v>848</v>
      </c>
      <c r="B14946" t="s">
        <v>293</v>
      </c>
      <c r="C14946" t="b">
        <v>1</v>
      </c>
      <c r="D14946" s="90">
        <v>64303</v>
      </c>
      <c r="E14946" s="91" t="s">
        <v>508</v>
      </c>
      <c r="F14946" s="90" t="s">
        <v>27962</v>
      </c>
      <c r="G14946" s="91" t="s">
        <v>26199</v>
      </c>
      <c r="H14946" s="91" t="s">
        <v>13078</v>
      </c>
      <c r="I14946" s="90">
        <v>61944</v>
      </c>
      <c r="J14946" s="91" t="s">
        <v>348</v>
      </c>
      <c r="K14946" s="91" t="s">
        <v>27999</v>
      </c>
      <c r="L14946" s="91" t="s">
        <v>28006</v>
      </c>
      <c r="M14946" s="91"/>
      <c r="N14946" s="90">
        <v>22</v>
      </c>
      <c r="O14946" s="90">
        <v>2</v>
      </c>
      <c r="P14946" s="91" t="s">
        <v>27974</v>
      </c>
      <c r="Q14946" s="91" t="s">
        <v>881</v>
      </c>
      <c r="R14946" s="91" t="s">
        <v>882</v>
      </c>
      <c r="S14946" s="91" t="s">
        <v>882</v>
      </c>
      <c r="T14946" s="91" t="s">
        <v>2000</v>
      </c>
      <c r="U14946" s="92">
        <v>31980</v>
      </c>
      <c r="V14946" s="92">
        <v>3616</v>
      </c>
      <c r="W14946" s="90">
        <v>2021</v>
      </c>
    </row>
    <row r="14947" spans="1:23">
      <c r="A14947" s="89" t="s">
        <v>848</v>
      </c>
      <c r="B14947" t="s">
        <v>293</v>
      </c>
      <c r="C14947" t="b">
        <v>1</v>
      </c>
      <c r="D14947" s="90">
        <v>64304</v>
      </c>
      <c r="E14947" s="91" t="s">
        <v>508</v>
      </c>
      <c r="F14947" s="90" t="s">
        <v>27962</v>
      </c>
      <c r="G14947" s="91" t="s">
        <v>26200</v>
      </c>
      <c r="H14947" s="91" t="s">
        <v>13078</v>
      </c>
      <c r="I14947" s="90">
        <v>61944</v>
      </c>
      <c r="J14947" s="91" t="s">
        <v>348</v>
      </c>
      <c r="K14947" s="91" t="s">
        <v>27999</v>
      </c>
      <c r="L14947" s="91" t="s">
        <v>28006</v>
      </c>
      <c r="M14947" s="91"/>
      <c r="N14947" s="90">
        <v>22</v>
      </c>
      <c r="O14947" s="90">
        <v>2</v>
      </c>
      <c r="P14947" s="91" t="s">
        <v>27974</v>
      </c>
      <c r="Q14947" s="91" t="s">
        <v>881</v>
      </c>
      <c r="R14947" s="91" t="s">
        <v>882</v>
      </c>
      <c r="S14947" s="91" t="s">
        <v>882</v>
      </c>
      <c r="T14947" s="91" t="s">
        <v>2000</v>
      </c>
      <c r="U14947" s="92">
        <v>36173</v>
      </c>
      <c r="V14947" s="92">
        <v>4090</v>
      </c>
      <c r="W14947" s="90">
        <v>2021</v>
      </c>
    </row>
    <row r="14948" spans="1:23">
      <c r="A14948" s="89" t="s">
        <v>814</v>
      </c>
      <c r="B14948" t="s">
        <v>293</v>
      </c>
      <c r="C14948" t="b">
        <v>1</v>
      </c>
      <c r="D14948" s="90">
        <v>64305</v>
      </c>
      <c r="E14948" s="91" t="s">
        <v>508</v>
      </c>
      <c r="F14948" s="90" t="s">
        <v>27962</v>
      </c>
      <c r="G14948" s="91" t="s">
        <v>26201</v>
      </c>
      <c r="H14948" s="91" t="s">
        <v>20201</v>
      </c>
      <c r="I14948" s="90">
        <v>13478</v>
      </c>
      <c r="J14948" s="91" t="s">
        <v>344</v>
      </c>
      <c r="K14948" s="91" t="s">
        <v>27968</v>
      </c>
      <c r="L14948" s="91" t="s">
        <v>27965</v>
      </c>
      <c r="M14948" s="91"/>
      <c r="N14948" s="90">
        <v>22</v>
      </c>
      <c r="O14948" s="90">
        <v>1</v>
      </c>
      <c r="P14948" s="91" t="s">
        <v>511</v>
      </c>
      <c r="Q14948" s="91" t="s">
        <v>881</v>
      </c>
      <c r="R14948" s="91" t="s">
        <v>882</v>
      </c>
      <c r="S14948" s="91" t="s">
        <v>882</v>
      </c>
      <c r="T14948" s="91" t="s">
        <v>3315</v>
      </c>
      <c r="U14948" s="92">
        <v>12425</v>
      </c>
      <c r="V14948" s="92">
        <v>1405</v>
      </c>
      <c r="W14948" s="90">
        <v>2021</v>
      </c>
    </row>
    <row r="14949" spans="1:23">
      <c r="A14949" s="89" t="s">
        <v>814</v>
      </c>
      <c r="B14949" t="s">
        <v>293</v>
      </c>
      <c r="C14949" t="b">
        <v>1</v>
      </c>
      <c r="D14949" s="90">
        <v>64306</v>
      </c>
      <c r="E14949" s="91" t="s">
        <v>508</v>
      </c>
      <c r="F14949" s="90" t="s">
        <v>27962</v>
      </c>
      <c r="G14949" s="91" t="s">
        <v>26203</v>
      </c>
      <c r="H14949" s="91" t="s">
        <v>20201</v>
      </c>
      <c r="I14949" s="90">
        <v>13478</v>
      </c>
      <c r="J14949" s="91" t="s">
        <v>344</v>
      </c>
      <c r="K14949" s="91" t="s">
        <v>27968</v>
      </c>
      <c r="L14949" s="91" t="s">
        <v>27965</v>
      </c>
      <c r="M14949" s="91"/>
      <c r="N14949" s="90">
        <v>22</v>
      </c>
      <c r="O14949" s="90">
        <v>1</v>
      </c>
      <c r="P14949" s="91" t="s">
        <v>511</v>
      </c>
      <c r="Q14949" s="91" t="s">
        <v>881</v>
      </c>
      <c r="R14949" s="91" t="s">
        <v>882</v>
      </c>
      <c r="S14949" s="91" t="s">
        <v>882</v>
      </c>
      <c r="T14949" s="91" t="s">
        <v>3315</v>
      </c>
      <c r="U14949" s="92">
        <v>5651</v>
      </c>
      <c r="V14949" s="92">
        <v>639</v>
      </c>
      <c r="W14949" s="90">
        <v>2021</v>
      </c>
    </row>
    <row r="14950" spans="1:23">
      <c r="A14950" s="89" t="s">
        <v>814</v>
      </c>
      <c r="B14950" t="s">
        <v>293</v>
      </c>
      <c r="C14950" t="b">
        <v>1</v>
      </c>
      <c r="D14950" s="90">
        <v>64307</v>
      </c>
      <c r="E14950" s="91" t="s">
        <v>508</v>
      </c>
      <c r="F14950" s="90" t="s">
        <v>27962</v>
      </c>
      <c r="G14950" s="91" t="s">
        <v>26205</v>
      </c>
      <c r="H14950" s="91" t="s">
        <v>20201</v>
      </c>
      <c r="I14950" s="90">
        <v>13478</v>
      </c>
      <c r="J14950" s="91" t="s">
        <v>344</v>
      </c>
      <c r="K14950" s="91" t="s">
        <v>27968</v>
      </c>
      <c r="L14950" s="91" t="s">
        <v>27965</v>
      </c>
      <c r="M14950" s="91"/>
      <c r="N14950" s="90">
        <v>22</v>
      </c>
      <c r="O14950" s="90">
        <v>1</v>
      </c>
      <c r="P14950" s="91" t="s">
        <v>511</v>
      </c>
      <c r="Q14950" s="91" t="s">
        <v>881</v>
      </c>
      <c r="R14950" s="91" t="s">
        <v>882</v>
      </c>
      <c r="S14950" s="91" t="s">
        <v>882</v>
      </c>
      <c r="T14950" s="91" t="s">
        <v>3315</v>
      </c>
      <c r="U14950" s="92">
        <v>289402</v>
      </c>
      <c r="V14950" s="92">
        <v>32723</v>
      </c>
      <c r="W14950" s="90">
        <v>2021</v>
      </c>
    </row>
    <row r="14951" spans="1:23">
      <c r="A14951" s="89" t="s">
        <v>848</v>
      </c>
      <c r="B14951" t="s">
        <v>293</v>
      </c>
      <c r="C14951" t="b">
        <v>1</v>
      </c>
      <c r="D14951" s="90">
        <v>64308</v>
      </c>
      <c r="E14951" s="91" t="s">
        <v>508</v>
      </c>
      <c r="F14951" s="90" t="s">
        <v>27962</v>
      </c>
      <c r="G14951" s="91" t="s">
        <v>26207</v>
      </c>
      <c r="H14951" s="91" t="s">
        <v>15659</v>
      </c>
      <c r="I14951" s="90">
        <v>63248</v>
      </c>
      <c r="J14951" s="91" t="s">
        <v>356</v>
      </c>
      <c r="K14951" s="91" t="s">
        <v>27973</v>
      </c>
      <c r="L14951" s="91" t="s">
        <v>7941</v>
      </c>
      <c r="M14951" s="91"/>
      <c r="N14951" s="90">
        <v>22</v>
      </c>
      <c r="O14951" s="90">
        <v>2</v>
      </c>
      <c r="P14951" s="91" t="s">
        <v>27974</v>
      </c>
      <c r="Q14951" s="91" t="s">
        <v>881</v>
      </c>
      <c r="R14951" s="91" t="s">
        <v>882</v>
      </c>
      <c r="S14951" s="91" t="s">
        <v>882</v>
      </c>
      <c r="T14951" s="91" t="s">
        <v>27975</v>
      </c>
      <c r="U14951" s="92">
        <v>54471</v>
      </c>
      <c r="V14951" s="92">
        <v>6159</v>
      </c>
      <c r="W14951" s="90">
        <v>2021</v>
      </c>
    </row>
    <row r="14952" spans="1:23">
      <c r="A14952" s="89" t="s">
        <v>848</v>
      </c>
      <c r="B14952" t="s">
        <v>14</v>
      </c>
      <c r="C14952" t="b">
        <v>1</v>
      </c>
      <c r="D14952" s="90">
        <v>64309</v>
      </c>
      <c r="E14952" s="91" t="s">
        <v>508</v>
      </c>
      <c r="F14952" s="90" t="s">
        <v>27962</v>
      </c>
      <c r="G14952" s="91" t="s">
        <v>26210</v>
      </c>
      <c r="H14952" s="91" t="s">
        <v>26209</v>
      </c>
      <c r="I14952" s="90">
        <v>63887</v>
      </c>
      <c r="J14952" s="91" t="s">
        <v>346</v>
      </c>
      <c r="K14952" s="91" t="s">
        <v>27971</v>
      </c>
      <c r="L14952" s="91" t="s">
        <v>27972</v>
      </c>
      <c r="M14952" s="91"/>
      <c r="N14952" s="90">
        <v>22</v>
      </c>
      <c r="O14952" s="90">
        <v>2</v>
      </c>
      <c r="P14952" s="91" t="s">
        <v>27974</v>
      </c>
      <c r="Q14952" s="91" t="s">
        <v>523</v>
      </c>
      <c r="R14952" s="91" t="s">
        <v>524</v>
      </c>
      <c r="S14952" s="91" t="s">
        <v>524</v>
      </c>
      <c r="T14952" s="91" t="s">
        <v>987</v>
      </c>
      <c r="U14952" s="92">
        <v>9186554</v>
      </c>
      <c r="V14952" s="92">
        <v>1038733</v>
      </c>
      <c r="W14952" s="90">
        <v>2021</v>
      </c>
    </row>
    <row r="14953" spans="1:23">
      <c r="A14953" s="89" t="s">
        <v>848</v>
      </c>
      <c r="B14953" t="s">
        <v>293</v>
      </c>
      <c r="C14953" t="b">
        <v>1</v>
      </c>
      <c r="D14953" s="90">
        <v>64310</v>
      </c>
      <c r="E14953" s="91" t="s">
        <v>508</v>
      </c>
      <c r="F14953" s="90" t="s">
        <v>27962</v>
      </c>
      <c r="G14953" s="91" t="s">
        <v>26213</v>
      </c>
      <c r="H14953" s="91" t="s">
        <v>26212</v>
      </c>
      <c r="I14953" s="90">
        <v>63900</v>
      </c>
      <c r="J14953" s="91" t="s">
        <v>328</v>
      </c>
      <c r="K14953" s="91" t="s">
        <v>27983</v>
      </c>
      <c r="L14953" s="91" t="s">
        <v>27984</v>
      </c>
      <c r="M14953" s="91"/>
      <c r="N14953" s="90">
        <v>22</v>
      </c>
      <c r="O14953" s="90">
        <v>2</v>
      </c>
      <c r="P14953" s="91" t="s">
        <v>27974</v>
      </c>
      <c r="Q14953" s="91" t="s">
        <v>881</v>
      </c>
      <c r="R14953" s="91" t="s">
        <v>882</v>
      </c>
      <c r="S14953" s="91" t="s">
        <v>882</v>
      </c>
      <c r="T14953" s="91" t="s">
        <v>27985</v>
      </c>
      <c r="U14953" s="92">
        <v>53949</v>
      </c>
      <c r="V14953" s="92">
        <v>6100</v>
      </c>
      <c r="W14953" s="90">
        <v>2021</v>
      </c>
    </row>
    <row r="14954" spans="1:23">
      <c r="A14954" s="89" t="s">
        <v>848</v>
      </c>
      <c r="B14954" t="s">
        <v>293</v>
      </c>
      <c r="C14954" t="b">
        <v>1</v>
      </c>
      <c r="D14954" s="90">
        <v>64311</v>
      </c>
      <c r="E14954" s="91" t="s">
        <v>508</v>
      </c>
      <c r="F14954" s="90" t="s">
        <v>27962</v>
      </c>
      <c r="G14954" s="91" t="s">
        <v>26214</v>
      </c>
      <c r="H14954" s="91" t="s">
        <v>26214</v>
      </c>
      <c r="I14954" s="90">
        <v>63898</v>
      </c>
      <c r="J14954" s="91" t="s">
        <v>335</v>
      </c>
      <c r="K14954" s="91" t="s">
        <v>27992</v>
      </c>
      <c r="L14954" s="91" t="s">
        <v>27965</v>
      </c>
      <c r="M14954" s="91"/>
      <c r="N14954" s="90">
        <v>22</v>
      </c>
      <c r="O14954" s="90">
        <v>2</v>
      </c>
      <c r="P14954" s="91" t="s">
        <v>27974</v>
      </c>
      <c r="Q14954" s="91" t="s">
        <v>881</v>
      </c>
      <c r="R14954" s="91" t="s">
        <v>882</v>
      </c>
      <c r="S14954" s="91" t="s">
        <v>882</v>
      </c>
      <c r="T14954" s="91" t="s">
        <v>2000</v>
      </c>
      <c r="U14954" s="92">
        <v>52435</v>
      </c>
      <c r="V14954" s="92">
        <v>5929</v>
      </c>
      <c r="W14954" s="90">
        <v>2021</v>
      </c>
    </row>
    <row r="14955" spans="1:23">
      <c r="A14955" s="89"/>
      <c r="B14955" t="s">
        <v>800</v>
      </c>
      <c r="C14955" t="b">
        <v>0</v>
      </c>
      <c r="D14955" s="90">
        <v>64312</v>
      </c>
      <c r="E14955" s="91" t="s">
        <v>508</v>
      </c>
      <c r="F14955" s="90" t="s">
        <v>27962</v>
      </c>
      <c r="G14955" s="91" t="s">
        <v>26216</v>
      </c>
      <c r="H14955" s="91" t="s">
        <v>26179</v>
      </c>
      <c r="I14955" s="90">
        <v>63883</v>
      </c>
      <c r="J14955" s="91" t="s">
        <v>319</v>
      </c>
      <c r="K14955" s="91" t="s">
        <v>27968</v>
      </c>
      <c r="L14955" s="91" t="s">
        <v>28001</v>
      </c>
      <c r="M14955" s="91"/>
      <c r="N14955" s="90">
        <v>22</v>
      </c>
      <c r="O14955" s="90">
        <v>2</v>
      </c>
      <c r="P14955" s="91" t="s">
        <v>27974</v>
      </c>
      <c r="Q14955" s="91" t="s">
        <v>877</v>
      </c>
      <c r="R14955" s="91" t="s">
        <v>878</v>
      </c>
      <c r="S14955" s="91" t="s">
        <v>2027</v>
      </c>
      <c r="T14955" s="91" t="s">
        <v>28002</v>
      </c>
      <c r="U14955" s="92">
        <v>0</v>
      </c>
      <c r="V14955" s="92">
        <v>-127</v>
      </c>
      <c r="W14955" s="90">
        <v>2021</v>
      </c>
    </row>
    <row r="14956" spans="1:23">
      <c r="A14956" s="89"/>
      <c r="B14956" t="s">
        <v>800</v>
      </c>
      <c r="C14956" t="b">
        <v>0</v>
      </c>
      <c r="D14956" s="90">
        <v>64317</v>
      </c>
      <c r="E14956" s="91" t="s">
        <v>508</v>
      </c>
      <c r="F14956" s="90" t="s">
        <v>27962</v>
      </c>
      <c r="G14956" s="91" t="s">
        <v>26220</v>
      </c>
      <c r="H14956" s="91" t="s">
        <v>26179</v>
      </c>
      <c r="I14956" s="90">
        <v>63883</v>
      </c>
      <c r="J14956" s="91" t="s">
        <v>319</v>
      </c>
      <c r="K14956" s="91" t="s">
        <v>27968</v>
      </c>
      <c r="L14956" s="91" t="s">
        <v>28001</v>
      </c>
      <c r="M14956" s="91"/>
      <c r="N14956" s="90">
        <v>22</v>
      </c>
      <c r="O14956" s="90">
        <v>2</v>
      </c>
      <c r="P14956" s="91" t="s">
        <v>27974</v>
      </c>
      <c r="Q14956" s="91" t="s">
        <v>877</v>
      </c>
      <c r="R14956" s="91" t="s">
        <v>878</v>
      </c>
      <c r="S14956" s="91" t="s">
        <v>2027</v>
      </c>
      <c r="T14956" s="91" t="s">
        <v>28002</v>
      </c>
      <c r="U14956" s="92">
        <v>0</v>
      </c>
      <c r="V14956" s="92">
        <v>934</v>
      </c>
      <c r="W14956" s="90">
        <v>2021</v>
      </c>
    </row>
    <row r="14957" spans="1:23">
      <c r="A14957" s="89" t="s">
        <v>717</v>
      </c>
      <c r="B14957" t="s">
        <v>14</v>
      </c>
      <c r="C14957" t="b">
        <v>1</v>
      </c>
      <c r="D14957" s="90">
        <v>64323</v>
      </c>
      <c r="E14957" s="91" t="s">
        <v>508</v>
      </c>
      <c r="F14957" s="90" t="s">
        <v>27962</v>
      </c>
      <c r="G14957" s="91" t="s">
        <v>26227</v>
      </c>
      <c r="H14957" s="91" t="s">
        <v>26226</v>
      </c>
      <c r="I14957" s="90">
        <v>63879</v>
      </c>
      <c r="J14957" s="91" t="s">
        <v>356</v>
      </c>
      <c r="K14957" s="91" t="s">
        <v>27973</v>
      </c>
      <c r="L14957" s="91" t="s">
        <v>7941</v>
      </c>
      <c r="M14957" s="91"/>
      <c r="N14957" s="90">
        <v>22</v>
      </c>
      <c r="O14957" s="90">
        <v>2</v>
      </c>
      <c r="P14957" s="91" t="s">
        <v>27974</v>
      </c>
      <c r="Q14957" s="91" t="s">
        <v>523</v>
      </c>
      <c r="R14957" s="91" t="s">
        <v>524</v>
      </c>
      <c r="S14957" s="91" t="s">
        <v>524</v>
      </c>
      <c r="T14957" s="91" t="s">
        <v>27975</v>
      </c>
      <c r="U14957" s="92">
        <v>1413784</v>
      </c>
      <c r="V14957" s="92">
        <v>159858</v>
      </c>
      <c r="W14957" s="90">
        <v>2021</v>
      </c>
    </row>
    <row r="14958" spans="1:23">
      <c r="A14958" s="89" t="s">
        <v>717</v>
      </c>
      <c r="B14958" t="s">
        <v>293</v>
      </c>
      <c r="C14958" t="b">
        <v>1</v>
      </c>
      <c r="D14958" s="90">
        <v>64325</v>
      </c>
      <c r="E14958" s="91" t="s">
        <v>508</v>
      </c>
      <c r="F14958" s="90" t="s">
        <v>27962</v>
      </c>
      <c r="G14958" s="91" t="s">
        <v>26229</v>
      </c>
      <c r="H14958" s="91" t="s">
        <v>11095</v>
      </c>
      <c r="I14958" s="90">
        <v>61219</v>
      </c>
      <c r="J14958" s="91" t="s">
        <v>319</v>
      </c>
      <c r="K14958" s="91" t="s">
        <v>27968</v>
      </c>
      <c r="L14958" s="91" t="s">
        <v>28001</v>
      </c>
      <c r="M14958" s="91"/>
      <c r="N14958" s="90">
        <v>22</v>
      </c>
      <c r="O14958" s="90">
        <v>2</v>
      </c>
      <c r="P14958" s="91" t="s">
        <v>27974</v>
      </c>
      <c r="Q14958" s="91" t="s">
        <v>881</v>
      </c>
      <c r="R14958" s="91" t="s">
        <v>882</v>
      </c>
      <c r="S14958" s="91" t="s">
        <v>882</v>
      </c>
      <c r="T14958" s="91" t="s">
        <v>28002</v>
      </c>
      <c r="U14958" s="92">
        <v>1760319</v>
      </c>
      <c r="V14958" s="92">
        <v>199041</v>
      </c>
      <c r="W14958" s="90">
        <v>2021</v>
      </c>
    </row>
    <row r="14959" spans="1:23">
      <c r="A14959" s="89" t="s">
        <v>717</v>
      </c>
      <c r="B14959" t="s">
        <v>14</v>
      </c>
      <c r="C14959" t="b">
        <v>1</v>
      </c>
      <c r="D14959" s="90">
        <v>64326</v>
      </c>
      <c r="E14959" s="91" t="s">
        <v>508</v>
      </c>
      <c r="F14959" s="90" t="s">
        <v>27962</v>
      </c>
      <c r="G14959" s="91" t="s">
        <v>26230</v>
      </c>
      <c r="H14959" s="91" t="s">
        <v>12151</v>
      </c>
      <c r="I14959" s="90">
        <v>60025</v>
      </c>
      <c r="J14959" s="91" t="s">
        <v>356</v>
      </c>
      <c r="K14959" s="91" t="s">
        <v>27973</v>
      </c>
      <c r="L14959" s="91" t="s">
        <v>7941</v>
      </c>
      <c r="M14959" s="91"/>
      <c r="N14959" s="90">
        <v>22</v>
      </c>
      <c r="O14959" s="90">
        <v>2</v>
      </c>
      <c r="P14959" s="91" t="s">
        <v>27974</v>
      </c>
      <c r="Q14959" s="91" t="s">
        <v>523</v>
      </c>
      <c r="R14959" s="91" t="s">
        <v>524</v>
      </c>
      <c r="S14959" s="91" t="s">
        <v>524</v>
      </c>
      <c r="T14959" s="91" t="s">
        <v>27975</v>
      </c>
      <c r="U14959" s="92">
        <v>722998</v>
      </c>
      <c r="V14959" s="92">
        <v>81750</v>
      </c>
      <c r="W14959" s="90">
        <v>2021</v>
      </c>
    </row>
    <row r="14960" spans="1:23">
      <c r="A14960" s="89" t="s">
        <v>717</v>
      </c>
      <c r="B14960" t="s">
        <v>293</v>
      </c>
      <c r="C14960" t="b">
        <v>1</v>
      </c>
      <c r="D14960" s="90">
        <v>64327</v>
      </c>
      <c r="E14960" s="91" t="s">
        <v>508</v>
      </c>
      <c r="F14960" s="90" t="s">
        <v>27962</v>
      </c>
      <c r="G14960" s="91" t="s">
        <v>26233</v>
      </c>
      <c r="H14960" s="91" t="s">
        <v>13078</v>
      </c>
      <c r="I14960" s="90">
        <v>61944</v>
      </c>
      <c r="J14960" s="91" t="s">
        <v>331</v>
      </c>
      <c r="K14960" s="91" t="s">
        <v>27983</v>
      </c>
      <c r="L14960" s="91" t="s">
        <v>28006</v>
      </c>
      <c r="M14960" s="91"/>
      <c r="N14960" s="90">
        <v>22</v>
      </c>
      <c r="O14960" s="90">
        <v>2</v>
      </c>
      <c r="P14960" s="91" t="s">
        <v>27974</v>
      </c>
      <c r="Q14960" s="91" t="s">
        <v>881</v>
      </c>
      <c r="R14960" s="91" t="s">
        <v>882</v>
      </c>
      <c r="S14960" s="91" t="s">
        <v>882</v>
      </c>
      <c r="T14960" s="91" t="s">
        <v>2000</v>
      </c>
      <c r="U14960" s="92">
        <v>209885</v>
      </c>
      <c r="V14960" s="92">
        <v>23732</v>
      </c>
      <c r="W14960" s="90">
        <v>2021</v>
      </c>
    </row>
    <row r="14961" spans="1:23">
      <c r="A14961" s="89" t="s">
        <v>848</v>
      </c>
      <c r="B14961" t="s">
        <v>293</v>
      </c>
      <c r="C14961" t="b">
        <v>1</v>
      </c>
      <c r="D14961" s="90">
        <v>64328</v>
      </c>
      <c r="E14961" s="91" t="s">
        <v>508</v>
      </c>
      <c r="F14961" s="90" t="s">
        <v>27962</v>
      </c>
      <c r="G14961" s="91" t="s">
        <v>26234</v>
      </c>
      <c r="H14961" s="91" t="s">
        <v>26234</v>
      </c>
      <c r="I14961" s="90">
        <v>63893</v>
      </c>
      <c r="J14961" s="91" t="s">
        <v>348</v>
      </c>
      <c r="K14961" s="91" t="s">
        <v>27999</v>
      </c>
      <c r="L14961" s="91" t="s">
        <v>28006</v>
      </c>
      <c r="M14961" s="91"/>
      <c r="N14961" s="90">
        <v>22</v>
      </c>
      <c r="O14961" s="90">
        <v>2</v>
      </c>
      <c r="P14961" s="91" t="s">
        <v>27974</v>
      </c>
      <c r="Q14961" s="91" t="s">
        <v>881</v>
      </c>
      <c r="R14961" s="91" t="s">
        <v>882</v>
      </c>
      <c r="S14961" s="91" t="s">
        <v>882</v>
      </c>
      <c r="T14961" s="91" t="s">
        <v>2000</v>
      </c>
      <c r="U14961" s="92">
        <v>34137</v>
      </c>
      <c r="V14961" s="92">
        <v>3860</v>
      </c>
      <c r="W14961" s="90">
        <v>2021</v>
      </c>
    </row>
    <row r="14962" spans="1:23">
      <c r="A14962" s="89" t="s">
        <v>848</v>
      </c>
      <c r="B14962" t="s">
        <v>293</v>
      </c>
      <c r="C14962" t="b">
        <v>1</v>
      </c>
      <c r="D14962" s="90">
        <v>64329</v>
      </c>
      <c r="E14962" s="91" t="s">
        <v>508</v>
      </c>
      <c r="F14962" s="90" t="s">
        <v>27962</v>
      </c>
      <c r="G14962" s="91" t="s">
        <v>26236</v>
      </c>
      <c r="H14962" s="91" t="s">
        <v>26236</v>
      </c>
      <c r="I14962" s="90">
        <v>63894</v>
      </c>
      <c r="J14962" s="91" t="s">
        <v>348</v>
      </c>
      <c r="K14962" s="91" t="s">
        <v>27999</v>
      </c>
      <c r="L14962" s="91" t="s">
        <v>28006</v>
      </c>
      <c r="M14962" s="91"/>
      <c r="N14962" s="90">
        <v>22</v>
      </c>
      <c r="O14962" s="90">
        <v>2</v>
      </c>
      <c r="P14962" s="91" t="s">
        <v>27974</v>
      </c>
      <c r="Q14962" s="91" t="s">
        <v>881</v>
      </c>
      <c r="R14962" s="91" t="s">
        <v>882</v>
      </c>
      <c r="S14962" s="91" t="s">
        <v>882</v>
      </c>
      <c r="T14962" s="91" t="s">
        <v>2000</v>
      </c>
      <c r="U14962" s="92">
        <v>30123</v>
      </c>
      <c r="V14962" s="92">
        <v>3406</v>
      </c>
      <c r="W14962" s="90">
        <v>2021</v>
      </c>
    </row>
    <row r="14963" spans="1:23">
      <c r="A14963" s="89" t="s">
        <v>848</v>
      </c>
      <c r="B14963" t="s">
        <v>293</v>
      </c>
      <c r="C14963" t="b">
        <v>1</v>
      </c>
      <c r="D14963" s="90">
        <v>64330</v>
      </c>
      <c r="E14963" s="91" t="s">
        <v>508</v>
      </c>
      <c r="F14963" s="90" t="s">
        <v>27962</v>
      </c>
      <c r="G14963" s="91" t="s">
        <v>26237</v>
      </c>
      <c r="H14963" s="91" t="s">
        <v>26237</v>
      </c>
      <c r="I14963" s="90">
        <v>63895</v>
      </c>
      <c r="J14963" s="91" t="s">
        <v>348</v>
      </c>
      <c r="K14963" s="91" t="s">
        <v>27999</v>
      </c>
      <c r="L14963" s="91" t="s">
        <v>28006</v>
      </c>
      <c r="M14963" s="91"/>
      <c r="N14963" s="90">
        <v>22</v>
      </c>
      <c r="O14963" s="90">
        <v>2</v>
      </c>
      <c r="P14963" s="91" t="s">
        <v>27974</v>
      </c>
      <c r="Q14963" s="91" t="s">
        <v>881</v>
      </c>
      <c r="R14963" s="91" t="s">
        <v>882</v>
      </c>
      <c r="S14963" s="91" t="s">
        <v>882</v>
      </c>
      <c r="T14963" s="91" t="s">
        <v>2000</v>
      </c>
      <c r="U14963" s="92">
        <v>34113</v>
      </c>
      <c r="V14963" s="92">
        <v>3857</v>
      </c>
      <c r="W14963" s="90">
        <v>2021</v>
      </c>
    </row>
    <row r="14964" spans="1:23">
      <c r="A14964" s="89" t="s">
        <v>848</v>
      </c>
      <c r="B14964" t="s">
        <v>293</v>
      </c>
      <c r="C14964" t="b">
        <v>1</v>
      </c>
      <c r="D14964" s="90">
        <v>64331</v>
      </c>
      <c r="E14964" s="91" t="s">
        <v>508</v>
      </c>
      <c r="F14964" s="90" t="s">
        <v>27962</v>
      </c>
      <c r="G14964" s="91" t="s">
        <v>26239</v>
      </c>
      <c r="H14964" s="91" t="s">
        <v>26238</v>
      </c>
      <c r="I14964" s="90">
        <v>63896</v>
      </c>
      <c r="J14964" s="91" t="s">
        <v>348</v>
      </c>
      <c r="K14964" s="91" t="s">
        <v>27999</v>
      </c>
      <c r="L14964" s="91" t="s">
        <v>28006</v>
      </c>
      <c r="M14964" s="91"/>
      <c r="N14964" s="90">
        <v>22</v>
      </c>
      <c r="O14964" s="90">
        <v>2</v>
      </c>
      <c r="P14964" s="91" t="s">
        <v>27974</v>
      </c>
      <c r="Q14964" s="91" t="s">
        <v>881</v>
      </c>
      <c r="R14964" s="91" t="s">
        <v>882</v>
      </c>
      <c r="S14964" s="91" t="s">
        <v>882</v>
      </c>
      <c r="T14964" s="91" t="s">
        <v>2000</v>
      </c>
      <c r="U14964" s="92">
        <v>35076</v>
      </c>
      <c r="V14964" s="92">
        <v>3966</v>
      </c>
      <c r="W14964" s="90">
        <v>2021</v>
      </c>
    </row>
    <row r="14965" spans="1:23">
      <c r="A14965" s="89" t="s">
        <v>1673</v>
      </c>
      <c r="B14965" t="s">
        <v>14</v>
      </c>
      <c r="C14965" t="b">
        <v>1</v>
      </c>
      <c r="D14965" s="90">
        <v>64332</v>
      </c>
      <c r="E14965" s="91" t="s">
        <v>508</v>
      </c>
      <c r="F14965" s="90" t="s">
        <v>27962</v>
      </c>
      <c r="G14965" s="91" t="s">
        <v>26240</v>
      </c>
      <c r="H14965" s="91" t="s">
        <v>26240</v>
      </c>
      <c r="I14965" s="90">
        <v>63903</v>
      </c>
      <c r="J14965" s="91" t="s">
        <v>336</v>
      </c>
      <c r="K14965" s="91" t="s">
        <v>27987</v>
      </c>
      <c r="L14965" s="91" t="s">
        <v>7941</v>
      </c>
      <c r="M14965" s="91"/>
      <c r="N14965" s="90">
        <v>22</v>
      </c>
      <c r="O14965" s="90">
        <v>2</v>
      </c>
      <c r="P14965" s="91" t="s">
        <v>27974</v>
      </c>
      <c r="Q14965" s="91" t="s">
        <v>523</v>
      </c>
      <c r="R14965" s="91" t="s">
        <v>524</v>
      </c>
      <c r="S14965" s="91" t="s">
        <v>524</v>
      </c>
      <c r="T14965" s="91" t="s">
        <v>28043</v>
      </c>
      <c r="U14965" s="92">
        <v>43442</v>
      </c>
      <c r="V14965" s="92">
        <v>4912</v>
      </c>
      <c r="W14965" s="90">
        <v>2021</v>
      </c>
    </row>
    <row r="14966" spans="1:23">
      <c r="A14966" s="89" t="s">
        <v>848</v>
      </c>
      <c r="B14966" t="s">
        <v>293</v>
      </c>
      <c r="C14966" t="b">
        <v>1</v>
      </c>
      <c r="D14966" s="90">
        <v>64333</v>
      </c>
      <c r="E14966" s="91" t="s">
        <v>508</v>
      </c>
      <c r="F14966" s="90" t="s">
        <v>27962</v>
      </c>
      <c r="G14966" s="91" t="s">
        <v>26242</v>
      </c>
      <c r="H14966" s="91" t="s">
        <v>26242</v>
      </c>
      <c r="I14966" s="90">
        <v>63904</v>
      </c>
      <c r="J14966" s="91" t="s">
        <v>323</v>
      </c>
      <c r="K14966" s="91" t="s">
        <v>3387</v>
      </c>
      <c r="L14966" s="91" t="s">
        <v>27984</v>
      </c>
      <c r="M14966" s="91"/>
      <c r="N14966" s="90">
        <v>22</v>
      </c>
      <c r="O14966" s="90">
        <v>2</v>
      </c>
      <c r="P14966" s="91" t="s">
        <v>27974</v>
      </c>
      <c r="Q14966" s="91" t="s">
        <v>881</v>
      </c>
      <c r="R14966" s="91" t="s">
        <v>882</v>
      </c>
      <c r="S14966" s="91" t="s">
        <v>882</v>
      </c>
      <c r="T14966" s="91" t="s">
        <v>28013</v>
      </c>
      <c r="U14966" s="92">
        <v>30918</v>
      </c>
      <c r="V14966" s="92">
        <v>3496</v>
      </c>
      <c r="W14966" s="90">
        <v>2021</v>
      </c>
    </row>
    <row r="14967" spans="1:23">
      <c r="A14967" s="89" t="s">
        <v>848</v>
      </c>
      <c r="B14967" t="s">
        <v>293</v>
      </c>
      <c r="C14967" t="b">
        <v>1</v>
      </c>
      <c r="D14967" s="90">
        <v>64334</v>
      </c>
      <c r="E14967" s="91" t="s">
        <v>508</v>
      </c>
      <c r="F14967" s="90" t="s">
        <v>27962</v>
      </c>
      <c r="G14967" s="91" t="s">
        <v>26244</v>
      </c>
      <c r="H14967" s="91" t="s">
        <v>26244</v>
      </c>
      <c r="I14967" s="90">
        <v>63905</v>
      </c>
      <c r="J14967" s="91" t="s">
        <v>323</v>
      </c>
      <c r="K14967" s="91" t="s">
        <v>3387</v>
      </c>
      <c r="L14967" s="91" t="s">
        <v>27984</v>
      </c>
      <c r="M14967" s="91"/>
      <c r="N14967" s="90">
        <v>22</v>
      </c>
      <c r="O14967" s="90">
        <v>2</v>
      </c>
      <c r="P14967" s="91" t="s">
        <v>27974</v>
      </c>
      <c r="Q14967" s="91" t="s">
        <v>881</v>
      </c>
      <c r="R14967" s="91" t="s">
        <v>882</v>
      </c>
      <c r="S14967" s="91" t="s">
        <v>882</v>
      </c>
      <c r="T14967" s="91" t="s">
        <v>28013</v>
      </c>
      <c r="U14967" s="92">
        <v>24073</v>
      </c>
      <c r="V14967" s="92">
        <v>2722</v>
      </c>
      <c r="W14967" s="90">
        <v>2021</v>
      </c>
    </row>
    <row r="14968" spans="1:23">
      <c r="A14968" s="89" t="s">
        <v>717</v>
      </c>
      <c r="B14968" t="s">
        <v>293</v>
      </c>
      <c r="C14968" t="b">
        <v>1</v>
      </c>
      <c r="D14968" s="90">
        <v>64335</v>
      </c>
      <c r="E14968" s="91" t="s">
        <v>508</v>
      </c>
      <c r="F14968" s="90" t="s">
        <v>27962</v>
      </c>
      <c r="G14968" s="91" t="s">
        <v>26247</v>
      </c>
      <c r="H14968" s="91" t="s">
        <v>26246</v>
      </c>
      <c r="I14968" s="90">
        <v>63957</v>
      </c>
      <c r="J14968" s="91" t="s">
        <v>351</v>
      </c>
      <c r="K14968" s="91" t="s">
        <v>27992</v>
      </c>
      <c r="L14968" s="91" t="s">
        <v>27965</v>
      </c>
      <c r="M14968" s="91"/>
      <c r="N14968" s="90">
        <v>22</v>
      </c>
      <c r="O14968" s="90">
        <v>2</v>
      </c>
      <c r="P14968" s="91" t="s">
        <v>27974</v>
      </c>
      <c r="Q14968" s="91" t="s">
        <v>881</v>
      </c>
      <c r="R14968" s="91" t="s">
        <v>882</v>
      </c>
      <c r="S14968" s="91" t="s">
        <v>882</v>
      </c>
      <c r="T14968" s="91" t="s">
        <v>10434</v>
      </c>
      <c r="U14968" s="92">
        <v>817044</v>
      </c>
      <c r="V14968" s="92">
        <v>92384</v>
      </c>
      <c r="W14968" s="90">
        <v>2021</v>
      </c>
    </row>
    <row r="14969" spans="1:23">
      <c r="A14969" s="89" t="s">
        <v>717</v>
      </c>
      <c r="B14969" t="s">
        <v>14</v>
      </c>
      <c r="C14969" t="b">
        <v>1</v>
      </c>
      <c r="D14969" s="90">
        <v>64336</v>
      </c>
      <c r="E14969" s="91" t="s">
        <v>508</v>
      </c>
      <c r="F14969" s="90" t="s">
        <v>27962</v>
      </c>
      <c r="G14969" s="91" t="s">
        <v>26249</v>
      </c>
      <c r="H14969" s="91" t="s">
        <v>26249</v>
      </c>
      <c r="I14969" s="90">
        <v>63956</v>
      </c>
      <c r="J14969" s="91" t="s">
        <v>333</v>
      </c>
      <c r="K14969" s="91" t="s">
        <v>27971</v>
      </c>
      <c r="L14969" s="91" t="s">
        <v>27972</v>
      </c>
      <c r="M14969" s="91"/>
      <c r="N14969" s="90">
        <v>22</v>
      </c>
      <c r="O14969" s="90">
        <v>2</v>
      </c>
      <c r="P14969" s="91" t="s">
        <v>27974</v>
      </c>
      <c r="Q14969" s="91" t="s">
        <v>523</v>
      </c>
      <c r="R14969" s="91" t="s">
        <v>524</v>
      </c>
      <c r="S14969" s="91" t="s">
        <v>524</v>
      </c>
      <c r="T14969" s="91" t="s">
        <v>987</v>
      </c>
      <c r="U14969" s="92">
        <v>265665</v>
      </c>
      <c r="V14969" s="92">
        <v>30039</v>
      </c>
      <c r="W14969" s="90">
        <v>2021</v>
      </c>
    </row>
    <row r="14970" spans="1:23">
      <c r="A14970" s="89" t="s">
        <v>717</v>
      </c>
      <c r="B14970" t="s">
        <v>293</v>
      </c>
      <c r="C14970" t="b">
        <v>1</v>
      </c>
      <c r="D14970" s="90">
        <v>64337</v>
      </c>
      <c r="E14970" s="91" t="s">
        <v>508</v>
      </c>
      <c r="F14970" s="90" t="s">
        <v>27962</v>
      </c>
      <c r="G14970" s="91" t="s">
        <v>26252</v>
      </c>
      <c r="H14970" s="91" t="s">
        <v>26251</v>
      </c>
      <c r="I14970" s="90">
        <v>63955</v>
      </c>
      <c r="J14970" s="91" t="s">
        <v>341</v>
      </c>
      <c r="K14970" s="91" t="s">
        <v>3387</v>
      </c>
      <c r="L14970" s="91" t="s">
        <v>27984</v>
      </c>
      <c r="M14970" s="91"/>
      <c r="N14970" s="90">
        <v>22</v>
      </c>
      <c r="O14970" s="90">
        <v>2</v>
      </c>
      <c r="P14970" s="91" t="s">
        <v>27974</v>
      </c>
      <c r="Q14970" s="91" t="s">
        <v>881</v>
      </c>
      <c r="R14970" s="91" t="s">
        <v>882</v>
      </c>
      <c r="S14970" s="91" t="s">
        <v>882</v>
      </c>
      <c r="T14970" s="91" t="s">
        <v>28013</v>
      </c>
      <c r="U14970" s="92">
        <v>143724</v>
      </c>
      <c r="V14970" s="92">
        <v>16251</v>
      </c>
      <c r="W14970" s="90">
        <v>2021</v>
      </c>
    </row>
    <row r="14971" spans="1:23">
      <c r="A14971" s="89" t="s">
        <v>848</v>
      </c>
      <c r="B14971" t="s">
        <v>293</v>
      </c>
      <c r="C14971" t="b">
        <v>1</v>
      </c>
      <c r="D14971" s="90">
        <v>64343</v>
      </c>
      <c r="E14971" s="91" t="s">
        <v>508</v>
      </c>
      <c r="F14971" s="90" t="s">
        <v>27962</v>
      </c>
      <c r="G14971" s="91" t="s">
        <v>26254</v>
      </c>
      <c r="H14971" s="91" t="s">
        <v>26254</v>
      </c>
      <c r="I14971" s="90">
        <v>63979</v>
      </c>
      <c r="J14971" s="91" t="s">
        <v>342</v>
      </c>
      <c r="K14971" s="91" t="s">
        <v>27992</v>
      </c>
      <c r="L14971" s="91" t="s">
        <v>28006</v>
      </c>
      <c r="M14971" s="91"/>
      <c r="N14971" s="90">
        <v>22</v>
      </c>
      <c r="O14971" s="90">
        <v>2</v>
      </c>
      <c r="P14971" s="91" t="s">
        <v>27974</v>
      </c>
      <c r="Q14971" s="91" t="s">
        <v>881</v>
      </c>
      <c r="R14971" s="91" t="s">
        <v>882</v>
      </c>
      <c r="S14971" s="91" t="s">
        <v>882</v>
      </c>
      <c r="T14971" s="91" t="s">
        <v>2000</v>
      </c>
      <c r="U14971" s="92">
        <v>14708</v>
      </c>
      <c r="V14971" s="92">
        <v>1663</v>
      </c>
      <c r="W14971" s="90">
        <v>2021</v>
      </c>
    </row>
    <row r="14972" spans="1:23">
      <c r="A14972" s="89" t="s">
        <v>848</v>
      </c>
      <c r="B14972" t="s">
        <v>800</v>
      </c>
      <c r="C14972" t="b">
        <v>1</v>
      </c>
      <c r="D14972" s="90">
        <v>64350</v>
      </c>
      <c r="E14972" s="91" t="s">
        <v>508</v>
      </c>
      <c r="F14972" s="90" t="s">
        <v>27962</v>
      </c>
      <c r="G14972" s="91" t="s">
        <v>26257</v>
      </c>
      <c r="H14972" s="91" t="s">
        <v>26256</v>
      </c>
      <c r="I14972" s="90">
        <v>63963</v>
      </c>
      <c r="J14972" s="91" t="s">
        <v>328</v>
      </c>
      <c r="K14972" s="91" t="s">
        <v>27983</v>
      </c>
      <c r="L14972" s="91" t="s">
        <v>27984</v>
      </c>
      <c r="M14972" s="91"/>
      <c r="N14972" s="90">
        <v>22</v>
      </c>
      <c r="O14972" s="90">
        <v>2</v>
      </c>
      <c r="P14972" s="91" t="s">
        <v>27974</v>
      </c>
      <c r="Q14972" s="91" t="s">
        <v>9185</v>
      </c>
      <c r="R14972" s="91" t="s">
        <v>540</v>
      </c>
      <c r="S14972" s="91" t="s">
        <v>540</v>
      </c>
      <c r="T14972" s="91" t="s">
        <v>27985</v>
      </c>
      <c r="U14972" s="92">
        <v>344425</v>
      </c>
      <c r="V14972" s="92">
        <v>51360</v>
      </c>
      <c r="W14972" s="90">
        <v>2021</v>
      </c>
    </row>
    <row r="14973" spans="1:23">
      <c r="A14973" s="89" t="s">
        <v>717</v>
      </c>
      <c r="B14973" t="s">
        <v>293</v>
      </c>
      <c r="C14973" t="b">
        <v>1</v>
      </c>
      <c r="D14973" s="90">
        <v>64351</v>
      </c>
      <c r="E14973" s="91" t="s">
        <v>508</v>
      </c>
      <c r="F14973" s="90" t="s">
        <v>27962</v>
      </c>
      <c r="G14973" s="91" t="s">
        <v>26260</v>
      </c>
      <c r="H14973" s="91" t="s">
        <v>26259</v>
      </c>
      <c r="I14973" s="90">
        <v>63962</v>
      </c>
      <c r="J14973" s="91" t="s">
        <v>328</v>
      </c>
      <c r="K14973" s="91" t="s">
        <v>27983</v>
      </c>
      <c r="L14973" s="91" t="s">
        <v>27984</v>
      </c>
      <c r="M14973" s="91"/>
      <c r="N14973" s="90">
        <v>22</v>
      </c>
      <c r="O14973" s="90">
        <v>2</v>
      </c>
      <c r="P14973" s="91" t="s">
        <v>27974</v>
      </c>
      <c r="Q14973" s="91" t="s">
        <v>881</v>
      </c>
      <c r="R14973" s="91" t="s">
        <v>882</v>
      </c>
      <c r="S14973" s="91" t="s">
        <v>882</v>
      </c>
      <c r="T14973" s="91" t="s">
        <v>27985</v>
      </c>
      <c r="U14973" s="92">
        <v>24701</v>
      </c>
      <c r="V14973" s="92">
        <v>2793</v>
      </c>
      <c r="W14973" s="90">
        <v>2021</v>
      </c>
    </row>
    <row r="14974" spans="1:23">
      <c r="A14974" s="89" t="s">
        <v>717</v>
      </c>
      <c r="B14974" t="s">
        <v>293</v>
      </c>
      <c r="C14974" t="b">
        <v>1</v>
      </c>
      <c r="D14974" s="90">
        <v>64355</v>
      </c>
      <c r="E14974" s="91" t="s">
        <v>508</v>
      </c>
      <c r="F14974" s="90" t="s">
        <v>27962</v>
      </c>
      <c r="G14974" s="91" t="s">
        <v>26262</v>
      </c>
      <c r="H14974" s="91" t="s">
        <v>18612</v>
      </c>
      <c r="I14974" s="90">
        <v>61227</v>
      </c>
      <c r="J14974" s="91" t="s">
        <v>355</v>
      </c>
      <c r="K14974" s="91" t="s">
        <v>27987</v>
      </c>
      <c r="L14974" s="91" t="s">
        <v>7941</v>
      </c>
      <c r="M14974" s="91"/>
      <c r="N14974" s="90">
        <v>22</v>
      </c>
      <c r="O14974" s="90">
        <v>2</v>
      </c>
      <c r="P14974" s="91" t="s">
        <v>27974</v>
      </c>
      <c r="Q14974" s="91" t="s">
        <v>881</v>
      </c>
      <c r="R14974" s="91" t="s">
        <v>882</v>
      </c>
      <c r="S14974" s="91" t="s">
        <v>882</v>
      </c>
      <c r="T14974" s="91" t="s">
        <v>28009</v>
      </c>
      <c r="U14974" s="92">
        <v>620</v>
      </c>
      <c r="V14974" s="92">
        <v>70</v>
      </c>
      <c r="W14974" s="90">
        <v>2021</v>
      </c>
    </row>
    <row r="14975" spans="1:23">
      <c r="A14975" s="89" t="s">
        <v>848</v>
      </c>
      <c r="B14975" t="s">
        <v>293</v>
      </c>
      <c r="C14975" t="b">
        <v>1</v>
      </c>
      <c r="D14975" s="90">
        <v>64360</v>
      </c>
      <c r="E14975" s="91" t="s">
        <v>508</v>
      </c>
      <c r="F14975" s="90" t="s">
        <v>27962</v>
      </c>
      <c r="G14975" s="91" t="s">
        <v>26264</v>
      </c>
      <c r="H14975" s="91" t="s">
        <v>17480</v>
      </c>
      <c r="I14975" s="90">
        <v>61677</v>
      </c>
      <c r="J14975" s="91" t="s">
        <v>331</v>
      </c>
      <c r="K14975" s="91" t="s">
        <v>27983</v>
      </c>
      <c r="L14975" s="91" t="s">
        <v>27984</v>
      </c>
      <c r="M14975" s="91"/>
      <c r="N14975" s="90">
        <v>22</v>
      </c>
      <c r="O14975" s="90">
        <v>2</v>
      </c>
      <c r="P14975" s="91" t="s">
        <v>27974</v>
      </c>
      <c r="Q14975" s="91" t="s">
        <v>881</v>
      </c>
      <c r="R14975" s="91" t="s">
        <v>882</v>
      </c>
      <c r="S14975" s="91" t="s">
        <v>882</v>
      </c>
      <c r="T14975" s="91" t="s">
        <v>2000</v>
      </c>
      <c r="U14975" s="92">
        <v>38011</v>
      </c>
      <c r="V14975" s="92">
        <v>4298</v>
      </c>
      <c r="W14975" s="90">
        <v>2021</v>
      </c>
    </row>
    <row r="14976" spans="1:23" ht="26.25" customHeight="1">
      <c r="A14976" s="89" t="s">
        <v>848</v>
      </c>
      <c r="B14976" t="s">
        <v>293</v>
      </c>
      <c r="C14976" t="b">
        <v>1</v>
      </c>
      <c r="D14976" s="90">
        <v>64362</v>
      </c>
      <c r="E14976" s="91" t="s">
        <v>508</v>
      </c>
      <c r="F14976" s="90" t="s">
        <v>27962</v>
      </c>
      <c r="G14976" s="91" t="s">
        <v>26266</v>
      </c>
      <c r="H14976" s="91" t="s">
        <v>17480</v>
      </c>
      <c r="I14976" s="90">
        <v>61677</v>
      </c>
      <c r="J14976" s="91" t="s">
        <v>348</v>
      </c>
      <c r="K14976" s="91" t="s">
        <v>27999</v>
      </c>
      <c r="L14976" s="91" t="s">
        <v>27972</v>
      </c>
      <c r="M14976" s="91"/>
      <c r="N14976" s="90">
        <v>22</v>
      </c>
      <c r="O14976" s="90">
        <v>2</v>
      </c>
      <c r="P14976" s="91" t="s">
        <v>27974</v>
      </c>
      <c r="Q14976" s="91" t="s">
        <v>881</v>
      </c>
      <c r="R14976" s="91" t="s">
        <v>882</v>
      </c>
      <c r="S14976" s="91" t="s">
        <v>882</v>
      </c>
      <c r="T14976" s="91" t="s">
        <v>3315</v>
      </c>
      <c r="U14976" s="92">
        <v>24711</v>
      </c>
      <c r="V14976" s="92">
        <v>2794</v>
      </c>
      <c r="W14976" s="90">
        <v>2021</v>
      </c>
    </row>
    <row r="14977" spans="1:23">
      <c r="A14977" s="89" t="s">
        <v>848</v>
      </c>
      <c r="B14977" t="s">
        <v>293</v>
      </c>
      <c r="C14977" t="b">
        <v>1</v>
      </c>
      <c r="D14977" s="90">
        <v>64363</v>
      </c>
      <c r="E14977" s="91" t="s">
        <v>508</v>
      </c>
      <c r="F14977" s="90" t="s">
        <v>27962</v>
      </c>
      <c r="G14977" s="91" t="s">
        <v>26268</v>
      </c>
      <c r="H14977" s="91" t="s">
        <v>17480</v>
      </c>
      <c r="I14977" s="90">
        <v>61677</v>
      </c>
      <c r="J14977" s="91" t="s">
        <v>335</v>
      </c>
      <c r="K14977" s="91" t="s">
        <v>27992</v>
      </c>
      <c r="L14977" s="91" t="s">
        <v>27965</v>
      </c>
      <c r="M14977" s="91"/>
      <c r="N14977" s="90">
        <v>22</v>
      </c>
      <c r="O14977" s="90">
        <v>2</v>
      </c>
      <c r="P14977" s="91" t="s">
        <v>27974</v>
      </c>
      <c r="Q14977" s="91" t="s">
        <v>881</v>
      </c>
      <c r="R14977" s="91" t="s">
        <v>882</v>
      </c>
      <c r="S14977" s="91" t="s">
        <v>882</v>
      </c>
      <c r="T14977" s="91" t="s">
        <v>28030</v>
      </c>
      <c r="U14977" s="92">
        <v>85761</v>
      </c>
      <c r="V14977" s="92">
        <v>9697</v>
      </c>
      <c r="W14977" s="90">
        <v>2021</v>
      </c>
    </row>
    <row r="14978" spans="1:23">
      <c r="A14978" s="89" t="s">
        <v>848</v>
      </c>
      <c r="B14978" t="s">
        <v>293</v>
      </c>
      <c r="C14978" t="b">
        <v>1</v>
      </c>
      <c r="D14978" s="90">
        <v>64364</v>
      </c>
      <c r="E14978" s="91" t="s">
        <v>508</v>
      </c>
      <c r="F14978" s="90" t="s">
        <v>27962</v>
      </c>
      <c r="G14978" s="91" t="s">
        <v>26270</v>
      </c>
      <c r="H14978" s="91" t="s">
        <v>17480</v>
      </c>
      <c r="I14978" s="90">
        <v>61677</v>
      </c>
      <c r="J14978" s="91" t="s">
        <v>348</v>
      </c>
      <c r="K14978" s="91" t="s">
        <v>27999</v>
      </c>
      <c r="L14978" s="91" t="s">
        <v>27972</v>
      </c>
      <c r="M14978" s="91"/>
      <c r="N14978" s="90">
        <v>22</v>
      </c>
      <c r="O14978" s="90">
        <v>2</v>
      </c>
      <c r="P14978" s="91" t="s">
        <v>27974</v>
      </c>
      <c r="Q14978" s="91" t="s">
        <v>881</v>
      </c>
      <c r="R14978" s="91" t="s">
        <v>882</v>
      </c>
      <c r="S14978" s="91" t="s">
        <v>882</v>
      </c>
      <c r="T14978" s="91" t="s">
        <v>2000</v>
      </c>
      <c r="U14978" s="92">
        <v>14575</v>
      </c>
      <c r="V14978" s="92">
        <v>1648</v>
      </c>
      <c r="W14978" s="90">
        <v>2021</v>
      </c>
    </row>
    <row r="14979" spans="1:23">
      <c r="A14979" s="89" t="s">
        <v>848</v>
      </c>
      <c r="B14979" t="s">
        <v>293</v>
      </c>
      <c r="C14979" t="b">
        <v>1</v>
      </c>
      <c r="D14979" s="90">
        <v>64365</v>
      </c>
      <c r="E14979" s="91" t="s">
        <v>508</v>
      </c>
      <c r="F14979" s="90" t="s">
        <v>27962</v>
      </c>
      <c r="G14979" s="91" t="s">
        <v>26272</v>
      </c>
      <c r="H14979" s="91" t="s">
        <v>17480</v>
      </c>
      <c r="I14979" s="90">
        <v>61677</v>
      </c>
      <c r="J14979" s="91" t="s">
        <v>333</v>
      </c>
      <c r="K14979" s="91" t="s">
        <v>27971</v>
      </c>
      <c r="L14979" s="91" t="s">
        <v>7941</v>
      </c>
      <c r="M14979" s="91"/>
      <c r="N14979" s="90">
        <v>22</v>
      </c>
      <c r="O14979" s="90">
        <v>2</v>
      </c>
      <c r="P14979" s="91" t="s">
        <v>27974</v>
      </c>
      <c r="Q14979" s="91" t="s">
        <v>881</v>
      </c>
      <c r="R14979" s="91" t="s">
        <v>882</v>
      </c>
      <c r="S14979" s="91" t="s">
        <v>882</v>
      </c>
      <c r="T14979" s="91" t="s">
        <v>987</v>
      </c>
      <c r="U14979" s="92">
        <v>81603</v>
      </c>
      <c r="V14979" s="92">
        <v>9227</v>
      </c>
      <c r="W14979" s="90">
        <v>2021</v>
      </c>
    </row>
    <row r="14980" spans="1:23">
      <c r="A14980" s="89" t="s">
        <v>848</v>
      </c>
      <c r="B14980" t="s">
        <v>293</v>
      </c>
      <c r="C14980" t="b">
        <v>1</v>
      </c>
      <c r="D14980" s="90">
        <v>64366</v>
      </c>
      <c r="E14980" s="91" t="s">
        <v>508</v>
      </c>
      <c r="F14980" s="90" t="s">
        <v>27962</v>
      </c>
      <c r="G14980" s="91" t="s">
        <v>26274</v>
      </c>
      <c r="H14980" s="91" t="s">
        <v>17480</v>
      </c>
      <c r="I14980" s="90">
        <v>61677</v>
      </c>
      <c r="J14980" s="91" t="s">
        <v>335</v>
      </c>
      <c r="K14980" s="91" t="s">
        <v>27992</v>
      </c>
      <c r="L14980" s="91" t="s">
        <v>27965</v>
      </c>
      <c r="M14980" s="91"/>
      <c r="N14980" s="90">
        <v>22</v>
      </c>
      <c r="O14980" s="90">
        <v>2</v>
      </c>
      <c r="P14980" s="91" t="s">
        <v>27974</v>
      </c>
      <c r="Q14980" s="91" t="s">
        <v>881</v>
      </c>
      <c r="R14980" s="91" t="s">
        <v>882</v>
      </c>
      <c r="S14980" s="91" t="s">
        <v>882</v>
      </c>
      <c r="T14980" s="91" t="s">
        <v>28030</v>
      </c>
      <c r="U14980" s="92">
        <v>86460</v>
      </c>
      <c r="V14980" s="92">
        <v>9776</v>
      </c>
      <c r="W14980" s="90">
        <v>2021</v>
      </c>
    </row>
    <row r="14981" spans="1:23">
      <c r="A14981" s="89" t="s">
        <v>848</v>
      </c>
      <c r="B14981" t="s">
        <v>293</v>
      </c>
      <c r="C14981" t="b">
        <v>1</v>
      </c>
      <c r="D14981" s="90">
        <v>64367</v>
      </c>
      <c r="E14981" s="91" t="s">
        <v>508</v>
      </c>
      <c r="F14981" s="90" t="s">
        <v>27962</v>
      </c>
      <c r="G14981" s="91" t="s">
        <v>26276</v>
      </c>
      <c r="H14981" s="91" t="s">
        <v>17480</v>
      </c>
      <c r="I14981" s="90">
        <v>61677</v>
      </c>
      <c r="J14981" s="91" t="s">
        <v>335</v>
      </c>
      <c r="K14981" s="91" t="s">
        <v>27992</v>
      </c>
      <c r="L14981" s="91" t="s">
        <v>27965</v>
      </c>
      <c r="M14981" s="91"/>
      <c r="N14981" s="90">
        <v>22</v>
      </c>
      <c r="O14981" s="90">
        <v>2</v>
      </c>
      <c r="P14981" s="91" t="s">
        <v>27974</v>
      </c>
      <c r="Q14981" s="91" t="s">
        <v>881</v>
      </c>
      <c r="R14981" s="91" t="s">
        <v>882</v>
      </c>
      <c r="S14981" s="91" t="s">
        <v>882</v>
      </c>
      <c r="T14981" s="91" t="s">
        <v>28046</v>
      </c>
      <c r="U14981" s="92">
        <v>59149</v>
      </c>
      <c r="V14981" s="92">
        <v>6688</v>
      </c>
      <c r="W14981" s="90">
        <v>2021</v>
      </c>
    </row>
    <row r="14982" spans="1:23">
      <c r="A14982" s="89" t="s">
        <v>848</v>
      </c>
      <c r="B14982" t="s">
        <v>293</v>
      </c>
      <c r="C14982" t="b">
        <v>1</v>
      </c>
      <c r="D14982" s="90">
        <v>64370</v>
      </c>
      <c r="E14982" s="91" t="s">
        <v>508</v>
      </c>
      <c r="F14982" s="90" t="s">
        <v>27962</v>
      </c>
      <c r="G14982" s="91" t="s">
        <v>26278</v>
      </c>
      <c r="H14982" s="91" t="s">
        <v>15389</v>
      </c>
      <c r="I14982" s="90">
        <v>58135</v>
      </c>
      <c r="J14982" s="91" t="s">
        <v>354</v>
      </c>
      <c r="K14982" s="91" t="s">
        <v>3387</v>
      </c>
      <c r="L14982" s="91" t="s">
        <v>27984</v>
      </c>
      <c r="M14982" s="91"/>
      <c r="N14982" s="90">
        <v>22</v>
      </c>
      <c r="O14982" s="90">
        <v>2</v>
      </c>
      <c r="P14982" s="91" t="s">
        <v>27974</v>
      </c>
      <c r="Q14982" s="91" t="s">
        <v>881</v>
      </c>
      <c r="R14982" s="91" t="s">
        <v>882</v>
      </c>
      <c r="S14982" s="91" t="s">
        <v>882</v>
      </c>
      <c r="T14982" s="91" t="s">
        <v>28013</v>
      </c>
      <c r="U14982" s="92">
        <v>10993</v>
      </c>
      <c r="V14982" s="92">
        <v>1243</v>
      </c>
      <c r="W14982" s="90">
        <v>2021</v>
      </c>
    </row>
    <row r="14983" spans="1:23">
      <c r="A14983" s="89" t="s">
        <v>717</v>
      </c>
      <c r="B14983" t="s">
        <v>293</v>
      </c>
      <c r="C14983" t="b">
        <v>1</v>
      </c>
      <c r="D14983" s="90">
        <v>64371</v>
      </c>
      <c r="E14983" s="91" t="s">
        <v>508</v>
      </c>
      <c r="F14983" s="90" t="s">
        <v>27962</v>
      </c>
      <c r="G14983" s="91" t="s">
        <v>26281</v>
      </c>
      <c r="H14983" s="91" t="s">
        <v>26280</v>
      </c>
      <c r="I14983" s="90">
        <v>63991</v>
      </c>
      <c r="J14983" s="91" t="s">
        <v>328</v>
      </c>
      <c r="K14983" s="91" t="s">
        <v>27983</v>
      </c>
      <c r="L14983" s="91" t="s">
        <v>27984</v>
      </c>
      <c r="M14983" s="91"/>
      <c r="N14983" s="90">
        <v>22</v>
      </c>
      <c r="O14983" s="90">
        <v>2</v>
      </c>
      <c r="P14983" s="91" t="s">
        <v>27974</v>
      </c>
      <c r="Q14983" s="91" t="s">
        <v>881</v>
      </c>
      <c r="R14983" s="91" t="s">
        <v>882</v>
      </c>
      <c r="S14983" s="91" t="s">
        <v>882</v>
      </c>
      <c r="T14983" s="91" t="s">
        <v>27985</v>
      </c>
      <c r="U14983" s="92">
        <v>5191</v>
      </c>
      <c r="V14983" s="92">
        <v>587</v>
      </c>
      <c r="W14983" s="90">
        <v>2021</v>
      </c>
    </row>
    <row r="14984" spans="1:23">
      <c r="A14984" s="89"/>
      <c r="B14984" t="s">
        <v>293</v>
      </c>
      <c r="C14984" t="b">
        <v>0</v>
      </c>
      <c r="D14984" s="90">
        <v>64372</v>
      </c>
      <c r="E14984" s="91" t="s">
        <v>508</v>
      </c>
      <c r="F14984" s="90" t="s">
        <v>27962</v>
      </c>
      <c r="G14984" s="91" t="s">
        <v>26283</v>
      </c>
      <c r="H14984" s="91" t="s">
        <v>26280</v>
      </c>
      <c r="I14984" s="90">
        <v>63991</v>
      </c>
      <c r="J14984" s="91" t="s">
        <v>328</v>
      </c>
      <c r="K14984" s="91" t="s">
        <v>27983</v>
      </c>
      <c r="L14984" s="91" t="s">
        <v>27984</v>
      </c>
      <c r="M14984" s="91"/>
      <c r="N14984" s="90">
        <v>22</v>
      </c>
      <c r="O14984" s="90">
        <v>2</v>
      </c>
      <c r="P14984" s="91" t="s">
        <v>27974</v>
      </c>
      <c r="Q14984" s="91" t="s">
        <v>881</v>
      </c>
      <c r="R14984" s="91" t="s">
        <v>882</v>
      </c>
      <c r="S14984" s="91" t="s">
        <v>882</v>
      </c>
      <c r="T14984" s="91" t="s">
        <v>27985</v>
      </c>
      <c r="U14984" s="92">
        <v>0</v>
      </c>
      <c r="V14984" s="92">
        <v>0</v>
      </c>
      <c r="W14984" s="90">
        <v>2021</v>
      </c>
    </row>
    <row r="14985" spans="1:23">
      <c r="A14985" s="89" t="s">
        <v>717</v>
      </c>
      <c r="B14985" t="s">
        <v>293</v>
      </c>
      <c r="C14985" t="b">
        <v>1</v>
      </c>
      <c r="D14985" s="90">
        <v>64373</v>
      </c>
      <c r="E14985" s="91" t="s">
        <v>508</v>
      </c>
      <c r="F14985" s="90" t="s">
        <v>27962</v>
      </c>
      <c r="G14985" s="91" t="s">
        <v>26285</v>
      </c>
      <c r="H14985" s="91" t="s">
        <v>26280</v>
      </c>
      <c r="I14985" s="90">
        <v>63991</v>
      </c>
      <c r="J14985" s="91" t="s">
        <v>328</v>
      </c>
      <c r="K14985" s="91" t="s">
        <v>27983</v>
      </c>
      <c r="L14985" s="91" t="s">
        <v>27984</v>
      </c>
      <c r="M14985" s="91"/>
      <c r="N14985" s="90">
        <v>22</v>
      </c>
      <c r="O14985" s="90">
        <v>2</v>
      </c>
      <c r="P14985" s="91" t="s">
        <v>27974</v>
      </c>
      <c r="Q14985" s="91" t="s">
        <v>881</v>
      </c>
      <c r="R14985" s="91" t="s">
        <v>882</v>
      </c>
      <c r="S14985" s="91" t="s">
        <v>882</v>
      </c>
      <c r="T14985" s="91" t="s">
        <v>27985</v>
      </c>
      <c r="U14985" s="92">
        <v>2592</v>
      </c>
      <c r="V14985" s="92">
        <v>293</v>
      </c>
      <c r="W14985" s="90">
        <v>2021</v>
      </c>
    </row>
    <row r="14986" spans="1:23">
      <c r="A14986" s="89"/>
      <c r="B14986" t="s">
        <v>800</v>
      </c>
      <c r="C14986" t="b">
        <v>0</v>
      </c>
      <c r="D14986" s="90">
        <v>64374</v>
      </c>
      <c r="E14986" s="91" t="s">
        <v>508</v>
      </c>
      <c r="F14986" s="90" t="s">
        <v>27962</v>
      </c>
      <c r="G14986" s="91" t="s">
        <v>26287</v>
      </c>
      <c r="H14986" s="91" t="s">
        <v>26280</v>
      </c>
      <c r="I14986" s="90">
        <v>63991</v>
      </c>
      <c r="J14986" s="91" t="s">
        <v>328</v>
      </c>
      <c r="K14986" s="91" t="s">
        <v>27983</v>
      </c>
      <c r="L14986" s="91" t="s">
        <v>27984</v>
      </c>
      <c r="M14986" s="91"/>
      <c r="N14986" s="90">
        <v>22</v>
      </c>
      <c r="O14986" s="90">
        <v>2</v>
      </c>
      <c r="P14986" s="91" t="s">
        <v>27974</v>
      </c>
      <c r="Q14986" s="91" t="s">
        <v>877</v>
      </c>
      <c r="R14986" s="91" t="s">
        <v>878</v>
      </c>
      <c r="S14986" s="91" t="s">
        <v>2027</v>
      </c>
      <c r="T14986" s="91" t="s">
        <v>27985</v>
      </c>
      <c r="U14986" s="92">
        <v>0</v>
      </c>
      <c r="V14986" s="92">
        <v>0</v>
      </c>
      <c r="W14986" s="90">
        <v>2021</v>
      </c>
    </row>
    <row r="14987" spans="1:23">
      <c r="A14987" s="89" t="s">
        <v>717</v>
      </c>
      <c r="B14987" t="s">
        <v>293</v>
      </c>
      <c r="C14987" t="b">
        <v>1</v>
      </c>
      <c r="D14987" s="90">
        <v>64374</v>
      </c>
      <c r="E14987" s="91" t="s">
        <v>508</v>
      </c>
      <c r="F14987" s="90" t="s">
        <v>27962</v>
      </c>
      <c r="G14987" s="91" t="s">
        <v>26287</v>
      </c>
      <c r="H14987" s="91" t="s">
        <v>26280</v>
      </c>
      <c r="I14987" s="90">
        <v>63991</v>
      </c>
      <c r="J14987" s="91" t="s">
        <v>328</v>
      </c>
      <c r="K14987" s="91" t="s">
        <v>27983</v>
      </c>
      <c r="L14987" s="91" t="s">
        <v>27984</v>
      </c>
      <c r="M14987" s="91"/>
      <c r="N14987" s="90">
        <v>22</v>
      </c>
      <c r="O14987" s="90">
        <v>2</v>
      </c>
      <c r="P14987" s="91" t="s">
        <v>27974</v>
      </c>
      <c r="Q14987" s="91" t="s">
        <v>881</v>
      </c>
      <c r="R14987" s="91" t="s">
        <v>882</v>
      </c>
      <c r="S14987" s="91" t="s">
        <v>882</v>
      </c>
      <c r="T14987" s="91" t="s">
        <v>27985</v>
      </c>
      <c r="U14987" s="92">
        <v>10171</v>
      </c>
      <c r="V14987" s="92">
        <v>1150</v>
      </c>
      <c r="W14987" s="90">
        <v>2021</v>
      </c>
    </row>
    <row r="14988" spans="1:23">
      <c r="A14988" s="89" t="s">
        <v>1673</v>
      </c>
      <c r="B14988" t="s">
        <v>293</v>
      </c>
      <c r="C14988" t="b">
        <v>1</v>
      </c>
      <c r="D14988" s="90">
        <v>64376</v>
      </c>
      <c r="E14988" s="91" t="s">
        <v>508</v>
      </c>
      <c r="F14988" s="90" t="s">
        <v>27962</v>
      </c>
      <c r="G14988" s="91" t="s">
        <v>26293</v>
      </c>
      <c r="H14988" s="91" t="s">
        <v>26292</v>
      </c>
      <c r="I14988" s="90">
        <v>63992</v>
      </c>
      <c r="J14988" s="91" t="s">
        <v>356</v>
      </c>
      <c r="K14988" s="91" t="s">
        <v>27973</v>
      </c>
      <c r="L14988" s="91" t="s">
        <v>7941</v>
      </c>
      <c r="M14988" s="91"/>
      <c r="N14988" s="90">
        <v>22</v>
      </c>
      <c r="O14988" s="90">
        <v>2</v>
      </c>
      <c r="P14988" s="91" t="s">
        <v>27974</v>
      </c>
      <c r="Q14988" s="91" t="s">
        <v>881</v>
      </c>
      <c r="R14988" s="91" t="s">
        <v>882</v>
      </c>
      <c r="S14988" s="91" t="s">
        <v>882</v>
      </c>
      <c r="T14988" s="91" t="s">
        <v>27975</v>
      </c>
      <c r="U14988" s="92">
        <v>25921</v>
      </c>
      <c r="V14988" s="92">
        <v>2931</v>
      </c>
      <c r="W14988" s="90">
        <v>2021</v>
      </c>
    </row>
    <row r="14989" spans="1:23">
      <c r="A14989" s="89" t="s">
        <v>717</v>
      </c>
      <c r="B14989" t="s">
        <v>14</v>
      </c>
      <c r="C14989" t="b">
        <v>1</v>
      </c>
      <c r="D14989" s="90">
        <v>64377</v>
      </c>
      <c r="E14989" s="91" t="s">
        <v>508</v>
      </c>
      <c r="F14989" s="90" t="s">
        <v>27962</v>
      </c>
      <c r="G14989" s="91" t="s">
        <v>26296</v>
      </c>
      <c r="H14989" s="91" t="s">
        <v>26295</v>
      </c>
      <c r="I14989" s="90">
        <v>63993</v>
      </c>
      <c r="J14989" s="91" t="s">
        <v>333</v>
      </c>
      <c r="K14989" s="91" t="s">
        <v>27971</v>
      </c>
      <c r="L14989" s="91" t="s">
        <v>27972</v>
      </c>
      <c r="M14989" s="91"/>
      <c r="N14989" s="90">
        <v>22</v>
      </c>
      <c r="O14989" s="90">
        <v>2</v>
      </c>
      <c r="P14989" s="91" t="s">
        <v>27974</v>
      </c>
      <c r="Q14989" s="91" t="s">
        <v>523</v>
      </c>
      <c r="R14989" s="91" t="s">
        <v>524</v>
      </c>
      <c r="S14989" s="91" t="s">
        <v>524</v>
      </c>
      <c r="T14989" s="91" t="s">
        <v>987</v>
      </c>
      <c r="U14989" s="92">
        <v>6816266</v>
      </c>
      <c r="V14989" s="92">
        <v>770722</v>
      </c>
      <c r="W14989" s="90">
        <v>2021</v>
      </c>
    </row>
    <row r="14990" spans="1:23">
      <c r="A14990" s="89" t="s">
        <v>814</v>
      </c>
      <c r="B14990" t="s">
        <v>19</v>
      </c>
      <c r="C14990" t="b">
        <v>0</v>
      </c>
      <c r="D14990" s="90">
        <v>64378</v>
      </c>
      <c r="E14990" s="91" t="s">
        <v>508</v>
      </c>
      <c r="F14990" s="90" t="s">
        <v>27962</v>
      </c>
      <c r="G14990" s="91" t="s">
        <v>26300</v>
      </c>
      <c r="H14990" s="91" t="s">
        <v>26299</v>
      </c>
      <c r="I14990" s="90">
        <v>64585</v>
      </c>
      <c r="J14990" s="91" t="s">
        <v>343</v>
      </c>
      <c r="K14990" s="91" t="s">
        <v>3387</v>
      </c>
      <c r="L14990" s="91" t="s">
        <v>27984</v>
      </c>
      <c r="M14990" s="91"/>
      <c r="N14990" s="90">
        <v>311</v>
      </c>
      <c r="O14990" s="90">
        <v>6</v>
      </c>
      <c r="P14990" s="91" t="s">
        <v>28090</v>
      </c>
      <c r="Q14990" s="91" t="s">
        <v>505</v>
      </c>
      <c r="R14990" s="91" t="s">
        <v>512</v>
      </c>
      <c r="S14990" s="91" t="s">
        <v>512</v>
      </c>
      <c r="T14990" s="91" t="s">
        <v>28013</v>
      </c>
      <c r="U14990" s="92">
        <v>82</v>
      </c>
      <c r="V14990" s="92">
        <v>9</v>
      </c>
      <c r="W14990" s="90">
        <v>2021</v>
      </c>
    </row>
    <row r="14991" spans="1:23">
      <c r="A14991" s="89" t="s">
        <v>717</v>
      </c>
      <c r="B14991" t="s">
        <v>293</v>
      </c>
      <c r="C14991" t="b">
        <v>1</v>
      </c>
      <c r="D14991" s="90">
        <v>64379</v>
      </c>
      <c r="E14991" s="91" t="s">
        <v>508</v>
      </c>
      <c r="F14991" s="90" t="s">
        <v>27962</v>
      </c>
      <c r="G14991" s="91" t="s">
        <v>26301</v>
      </c>
      <c r="H14991" s="91" t="s">
        <v>12151</v>
      </c>
      <c r="I14991" s="90">
        <v>60025</v>
      </c>
      <c r="J14991" s="91" t="s">
        <v>14617</v>
      </c>
      <c r="K14991" s="91" t="s">
        <v>27992</v>
      </c>
      <c r="L14991" s="91" t="s">
        <v>28006</v>
      </c>
      <c r="M14991" s="91"/>
      <c r="N14991" s="90">
        <v>22</v>
      </c>
      <c r="O14991" s="90">
        <v>2</v>
      </c>
      <c r="P14991" s="91" t="s">
        <v>27974</v>
      </c>
      <c r="Q14991" s="91" t="s">
        <v>881</v>
      </c>
      <c r="R14991" s="91" t="s">
        <v>882</v>
      </c>
      <c r="S14991" s="91" t="s">
        <v>882</v>
      </c>
      <c r="T14991" s="91" t="s">
        <v>2000</v>
      </c>
      <c r="U14991" s="92">
        <v>9075</v>
      </c>
      <c r="V14991" s="92">
        <v>1026</v>
      </c>
      <c r="W14991" s="90">
        <v>2021</v>
      </c>
    </row>
    <row r="14992" spans="1:23">
      <c r="A14992" s="89" t="s">
        <v>717</v>
      </c>
      <c r="B14992" t="s">
        <v>293</v>
      </c>
      <c r="C14992" t="b">
        <v>1</v>
      </c>
      <c r="D14992" s="90">
        <v>64380</v>
      </c>
      <c r="E14992" s="91" t="s">
        <v>508</v>
      </c>
      <c r="F14992" s="90" t="s">
        <v>27962</v>
      </c>
      <c r="G14992" s="91" t="s">
        <v>26303</v>
      </c>
      <c r="H14992" s="91" t="s">
        <v>12151</v>
      </c>
      <c r="I14992" s="90">
        <v>60025</v>
      </c>
      <c r="J14992" s="91" t="s">
        <v>331</v>
      </c>
      <c r="K14992" s="91" t="s">
        <v>27983</v>
      </c>
      <c r="L14992" s="91" t="s">
        <v>28006</v>
      </c>
      <c r="M14992" s="91"/>
      <c r="N14992" s="90">
        <v>22</v>
      </c>
      <c r="O14992" s="90">
        <v>2</v>
      </c>
      <c r="P14992" s="91" t="s">
        <v>27974</v>
      </c>
      <c r="Q14992" s="91" t="s">
        <v>881</v>
      </c>
      <c r="R14992" s="91" t="s">
        <v>882</v>
      </c>
      <c r="S14992" s="91" t="s">
        <v>882</v>
      </c>
      <c r="T14992" s="91" t="s">
        <v>2000</v>
      </c>
      <c r="U14992" s="92">
        <v>14001</v>
      </c>
      <c r="V14992" s="92">
        <v>1583</v>
      </c>
      <c r="W14992" s="90">
        <v>2021</v>
      </c>
    </row>
    <row r="14993" spans="1:23">
      <c r="A14993" s="89" t="s">
        <v>717</v>
      </c>
      <c r="B14993" t="s">
        <v>14</v>
      </c>
      <c r="C14993" t="b">
        <v>1</v>
      </c>
      <c r="D14993" s="90">
        <v>64381</v>
      </c>
      <c r="E14993" s="91" t="s">
        <v>508</v>
      </c>
      <c r="F14993" s="90" t="s">
        <v>27962</v>
      </c>
      <c r="G14993" s="91" t="s">
        <v>26305</v>
      </c>
      <c r="H14993" s="91" t="s">
        <v>26305</v>
      </c>
      <c r="I14993" s="90">
        <v>63995</v>
      </c>
      <c r="J14993" s="91" t="s">
        <v>348</v>
      </c>
      <c r="K14993" s="91" t="s">
        <v>27999</v>
      </c>
      <c r="L14993" s="91" t="s">
        <v>27972</v>
      </c>
      <c r="M14993" s="91"/>
      <c r="N14993" s="90">
        <v>22</v>
      </c>
      <c r="O14993" s="90">
        <v>2</v>
      </c>
      <c r="P14993" s="91" t="s">
        <v>27974</v>
      </c>
      <c r="Q14993" s="91" t="s">
        <v>523</v>
      </c>
      <c r="R14993" s="91" t="s">
        <v>524</v>
      </c>
      <c r="S14993" s="91" t="s">
        <v>524</v>
      </c>
      <c r="T14993" s="91" t="s">
        <v>3315</v>
      </c>
      <c r="U14993" s="92">
        <v>894102</v>
      </c>
      <c r="V14993" s="92">
        <v>101097</v>
      </c>
      <c r="W14993" s="90">
        <v>2021</v>
      </c>
    </row>
    <row r="14994" spans="1:23">
      <c r="A14994" s="89" t="s">
        <v>2058</v>
      </c>
      <c r="B14994" t="s">
        <v>19</v>
      </c>
      <c r="C14994" t="b">
        <v>0</v>
      </c>
      <c r="D14994" s="90">
        <v>64382</v>
      </c>
      <c r="E14994" s="91" t="s">
        <v>508</v>
      </c>
      <c r="F14994" s="90" t="s">
        <v>27962</v>
      </c>
      <c r="G14994" s="91" t="s">
        <v>26308</v>
      </c>
      <c r="H14994" s="91" t="s">
        <v>26307</v>
      </c>
      <c r="I14994" s="90">
        <v>63994</v>
      </c>
      <c r="J14994" s="91" t="s">
        <v>343</v>
      </c>
      <c r="K14994" s="91" t="s">
        <v>3387</v>
      </c>
      <c r="L14994" s="91" t="s">
        <v>27984</v>
      </c>
      <c r="M14994" s="91"/>
      <c r="N14994" s="90">
        <v>334</v>
      </c>
      <c r="O14994" s="90">
        <v>6</v>
      </c>
      <c r="P14994" s="91" t="s">
        <v>28090</v>
      </c>
      <c r="Q14994" s="91" t="s">
        <v>505</v>
      </c>
      <c r="R14994" s="91" t="s">
        <v>512</v>
      </c>
      <c r="S14994" s="91" t="s">
        <v>512</v>
      </c>
      <c r="T14994" s="91" t="s">
        <v>28013</v>
      </c>
      <c r="U14994" s="92">
        <v>46</v>
      </c>
      <c r="V14994" s="92">
        <v>3.5630000000000002</v>
      </c>
      <c r="W14994" s="90">
        <v>2021</v>
      </c>
    </row>
    <row r="14995" spans="1:23">
      <c r="A14995" s="89" t="s">
        <v>814</v>
      </c>
      <c r="B14995" t="s">
        <v>20</v>
      </c>
      <c r="C14995" t="b">
        <v>0</v>
      </c>
      <c r="D14995" s="90">
        <v>64382</v>
      </c>
      <c r="E14995" s="91" t="s">
        <v>508</v>
      </c>
      <c r="F14995" s="90" t="s">
        <v>27962</v>
      </c>
      <c r="G14995" s="91" t="s">
        <v>26308</v>
      </c>
      <c r="H14995" s="91" t="s">
        <v>26307</v>
      </c>
      <c r="I14995" s="90">
        <v>63994</v>
      </c>
      <c r="J14995" s="91" t="s">
        <v>343</v>
      </c>
      <c r="K14995" s="91" t="s">
        <v>3387</v>
      </c>
      <c r="L14995" s="91" t="s">
        <v>27984</v>
      </c>
      <c r="M14995" s="91"/>
      <c r="N14995" s="90">
        <v>334</v>
      </c>
      <c r="O14995" s="90">
        <v>6</v>
      </c>
      <c r="P14995" s="91" t="s">
        <v>28090</v>
      </c>
      <c r="Q14995" s="91" t="s">
        <v>505</v>
      </c>
      <c r="R14995" s="91" t="s">
        <v>540</v>
      </c>
      <c r="S14995" s="91" t="s">
        <v>540</v>
      </c>
      <c r="T14995" s="91" t="s">
        <v>28013</v>
      </c>
      <c r="U14995" s="92">
        <v>146</v>
      </c>
      <c r="V14995" s="92">
        <v>11.436999999999999</v>
      </c>
      <c r="W14995" s="90">
        <v>2021</v>
      </c>
    </row>
    <row r="14996" spans="1:23">
      <c r="A14996" s="89" t="s">
        <v>848</v>
      </c>
      <c r="B14996" t="s">
        <v>293</v>
      </c>
      <c r="C14996" t="b">
        <v>1</v>
      </c>
      <c r="D14996" s="90">
        <v>64385</v>
      </c>
      <c r="E14996" s="91" t="s">
        <v>508</v>
      </c>
      <c r="F14996" s="90" t="s">
        <v>27962</v>
      </c>
      <c r="G14996" s="91" t="s">
        <v>26310</v>
      </c>
      <c r="H14996" s="91" t="s">
        <v>12151</v>
      </c>
      <c r="I14996" s="90">
        <v>60025</v>
      </c>
      <c r="J14996" s="91" t="s">
        <v>335</v>
      </c>
      <c r="K14996" s="91" t="s">
        <v>27992</v>
      </c>
      <c r="L14996" s="91" t="s">
        <v>27965</v>
      </c>
      <c r="M14996" s="91"/>
      <c r="N14996" s="90">
        <v>22</v>
      </c>
      <c r="O14996" s="90">
        <v>2</v>
      </c>
      <c r="P14996" s="91" t="s">
        <v>27974</v>
      </c>
      <c r="Q14996" s="91" t="s">
        <v>881</v>
      </c>
      <c r="R14996" s="91" t="s">
        <v>882</v>
      </c>
      <c r="S14996" s="91" t="s">
        <v>882</v>
      </c>
      <c r="T14996" s="91" t="s">
        <v>2000</v>
      </c>
      <c r="U14996" s="92">
        <v>85036</v>
      </c>
      <c r="V14996" s="92">
        <v>9615</v>
      </c>
      <c r="W14996" s="90">
        <v>2021</v>
      </c>
    </row>
    <row r="14997" spans="1:23">
      <c r="A14997" s="89" t="s">
        <v>717</v>
      </c>
      <c r="B14997" t="s">
        <v>293</v>
      </c>
      <c r="C14997" t="b">
        <v>1</v>
      </c>
      <c r="D14997" s="90">
        <v>64386</v>
      </c>
      <c r="E14997" s="91" t="s">
        <v>508</v>
      </c>
      <c r="F14997" s="90" t="s">
        <v>27962</v>
      </c>
      <c r="G14997" s="91" t="s">
        <v>26312</v>
      </c>
      <c r="H14997" s="91" t="s">
        <v>26311</v>
      </c>
      <c r="I14997" s="90">
        <v>63998</v>
      </c>
      <c r="J14997" s="91" t="s">
        <v>355</v>
      </c>
      <c r="K14997" s="91" t="s">
        <v>27987</v>
      </c>
      <c r="L14997" s="91" t="s">
        <v>7941</v>
      </c>
      <c r="M14997" s="91"/>
      <c r="N14997" s="90">
        <v>22</v>
      </c>
      <c r="O14997" s="90">
        <v>2</v>
      </c>
      <c r="P14997" s="91" t="s">
        <v>27974</v>
      </c>
      <c r="Q14997" s="91" t="s">
        <v>881</v>
      </c>
      <c r="R14997" s="91" t="s">
        <v>882</v>
      </c>
      <c r="S14997" s="91" t="s">
        <v>882</v>
      </c>
      <c r="T14997" s="91" t="s">
        <v>28008</v>
      </c>
      <c r="U14997" s="92">
        <v>83717</v>
      </c>
      <c r="V14997" s="92">
        <v>9466</v>
      </c>
      <c r="W14997" s="90">
        <v>2021</v>
      </c>
    </row>
    <row r="14998" spans="1:23">
      <c r="A14998" s="89" t="s">
        <v>717</v>
      </c>
      <c r="B14998" t="s">
        <v>293</v>
      </c>
      <c r="C14998" t="b">
        <v>1</v>
      </c>
      <c r="D14998" s="90">
        <v>64387</v>
      </c>
      <c r="E14998" s="91" t="s">
        <v>508</v>
      </c>
      <c r="F14998" s="90" t="s">
        <v>27962</v>
      </c>
      <c r="G14998" s="91" t="s">
        <v>26315</v>
      </c>
      <c r="H14998" s="91" t="s">
        <v>26314</v>
      </c>
      <c r="I14998" s="90">
        <v>63999</v>
      </c>
      <c r="J14998" s="91" t="s">
        <v>354</v>
      </c>
      <c r="K14998" s="91" t="s">
        <v>3387</v>
      </c>
      <c r="L14998" s="91" t="s">
        <v>27984</v>
      </c>
      <c r="M14998" s="91"/>
      <c r="N14998" s="90">
        <v>22</v>
      </c>
      <c r="O14998" s="90">
        <v>2</v>
      </c>
      <c r="P14998" s="91" t="s">
        <v>27974</v>
      </c>
      <c r="Q14998" s="91" t="s">
        <v>881</v>
      </c>
      <c r="R14998" s="91" t="s">
        <v>882</v>
      </c>
      <c r="S14998" s="91" t="s">
        <v>882</v>
      </c>
      <c r="T14998" s="91" t="s">
        <v>28013</v>
      </c>
      <c r="U14998" s="92">
        <v>7447</v>
      </c>
      <c r="V14998" s="92">
        <v>842</v>
      </c>
      <c r="W14998" s="90">
        <v>2021</v>
      </c>
    </row>
    <row r="14999" spans="1:23">
      <c r="A14999" s="89" t="s">
        <v>717</v>
      </c>
      <c r="B14999" t="s">
        <v>293</v>
      </c>
      <c r="C14999" t="b">
        <v>0</v>
      </c>
      <c r="D14999" s="90">
        <v>64388</v>
      </c>
      <c r="E14999" s="91" t="s">
        <v>508</v>
      </c>
      <c r="F14999" s="90" t="s">
        <v>27962</v>
      </c>
      <c r="G14999" s="91" t="s">
        <v>26318</v>
      </c>
      <c r="H14999" s="91" t="s">
        <v>26317</v>
      </c>
      <c r="I14999" s="90">
        <v>63432</v>
      </c>
      <c r="J14999" s="91" t="s">
        <v>355</v>
      </c>
      <c r="K14999" s="91" t="s">
        <v>27987</v>
      </c>
      <c r="L14999" s="91" t="s">
        <v>7941</v>
      </c>
      <c r="M14999" s="91"/>
      <c r="N14999" s="90">
        <v>441</v>
      </c>
      <c r="O14999" s="90">
        <v>4</v>
      </c>
      <c r="P14999" s="91" t="s">
        <v>27979</v>
      </c>
      <c r="Q14999" s="91" t="s">
        <v>881</v>
      </c>
      <c r="R14999" s="91" t="s">
        <v>882</v>
      </c>
      <c r="S14999" s="91" t="s">
        <v>882</v>
      </c>
      <c r="T14999" s="91" t="s">
        <v>28008</v>
      </c>
      <c r="U14999" s="92">
        <v>5298</v>
      </c>
      <c r="V14999" s="92">
        <v>599</v>
      </c>
      <c r="W14999" s="90">
        <v>2021</v>
      </c>
    </row>
    <row r="15000" spans="1:23">
      <c r="A15000" s="89" t="s">
        <v>717</v>
      </c>
      <c r="B15000" t="s">
        <v>293</v>
      </c>
      <c r="C15000" t="b">
        <v>0</v>
      </c>
      <c r="D15000" s="90">
        <v>64389</v>
      </c>
      <c r="E15000" s="91" t="s">
        <v>508</v>
      </c>
      <c r="F15000" s="90" t="s">
        <v>27962</v>
      </c>
      <c r="G15000" s="91" t="s">
        <v>26320</v>
      </c>
      <c r="H15000" s="91" t="s">
        <v>26317</v>
      </c>
      <c r="I15000" s="90">
        <v>63432</v>
      </c>
      <c r="J15000" s="91" t="s">
        <v>319</v>
      </c>
      <c r="K15000" s="91" t="s">
        <v>27968</v>
      </c>
      <c r="L15000" s="91" t="s">
        <v>28001</v>
      </c>
      <c r="M15000" s="91"/>
      <c r="N15000" s="90">
        <v>312</v>
      </c>
      <c r="O15000" s="90">
        <v>6</v>
      </c>
      <c r="P15000" s="91" t="s">
        <v>28090</v>
      </c>
      <c r="Q15000" s="91" t="s">
        <v>881</v>
      </c>
      <c r="R15000" s="91" t="s">
        <v>882</v>
      </c>
      <c r="S15000" s="91" t="s">
        <v>882</v>
      </c>
      <c r="T15000" s="91" t="s">
        <v>28002</v>
      </c>
      <c r="U15000" s="92">
        <v>1725</v>
      </c>
      <c r="V15000" s="92">
        <v>195</v>
      </c>
      <c r="W15000" s="90">
        <v>2021</v>
      </c>
    </row>
    <row r="15001" spans="1:23">
      <c r="A15001" s="89" t="s">
        <v>848</v>
      </c>
      <c r="B15001" t="s">
        <v>293</v>
      </c>
      <c r="C15001" t="b">
        <v>0</v>
      </c>
      <c r="D15001" s="90">
        <v>64391</v>
      </c>
      <c r="E15001" s="91" t="s">
        <v>508</v>
      </c>
      <c r="F15001" s="90" t="s">
        <v>27962</v>
      </c>
      <c r="G15001" s="91" t="s">
        <v>26322</v>
      </c>
      <c r="H15001" s="91" t="s">
        <v>26317</v>
      </c>
      <c r="I15001" s="90">
        <v>63432</v>
      </c>
      <c r="J15001" s="91" t="s">
        <v>356</v>
      </c>
      <c r="K15001" s="91" t="s">
        <v>27973</v>
      </c>
      <c r="L15001" s="91" t="s">
        <v>7941</v>
      </c>
      <c r="M15001" s="91"/>
      <c r="N15001" s="90">
        <v>312</v>
      </c>
      <c r="O15001" s="90">
        <v>6</v>
      </c>
      <c r="P15001" s="91" t="s">
        <v>28090</v>
      </c>
      <c r="Q15001" s="91" t="s">
        <v>881</v>
      </c>
      <c r="R15001" s="91" t="s">
        <v>882</v>
      </c>
      <c r="S15001" s="91" t="s">
        <v>882</v>
      </c>
      <c r="T15001" s="91" t="s">
        <v>27975</v>
      </c>
      <c r="U15001" s="92">
        <v>23410</v>
      </c>
      <c r="V15001" s="92">
        <v>2647</v>
      </c>
      <c r="W15001" s="90">
        <v>2021</v>
      </c>
    </row>
    <row r="15002" spans="1:23">
      <c r="A15002" s="89" t="s">
        <v>717</v>
      </c>
      <c r="B15002" t="s">
        <v>293</v>
      </c>
      <c r="C15002" t="b">
        <v>1</v>
      </c>
      <c r="D15002" s="90">
        <v>64392</v>
      </c>
      <c r="E15002" s="91" t="s">
        <v>508</v>
      </c>
      <c r="F15002" s="90" t="s">
        <v>27962</v>
      </c>
      <c r="G15002" s="91" t="s">
        <v>26324</v>
      </c>
      <c r="H15002" s="91" t="s">
        <v>4346</v>
      </c>
      <c r="I15002" s="90">
        <v>14063</v>
      </c>
      <c r="J15002" s="91" t="s">
        <v>358</v>
      </c>
      <c r="K15002" s="91" t="s">
        <v>27968</v>
      </c>
      <c r="L15002" s="91" t="s">
        <v>27965</v>
      </c>
      <c r="M15002" s="91"/>
      <c r="N15002" s="90">
        <v>22</v>
      </c>
      <c r="O15002" s="90">
        <v>1</v>
      </c>
      <c r="P15002" s="91" t="s">
        <v>511</v>
      </c>
      <c r="Q15002" s="91" t="s">
        <v>881</v>
      </c>
      <c r="R15002" s="91" t="s">
        <v>882</v>
      </c>
      <c r="S15002" s="91" t="s">
        <v>882</v>
      </c>
      <c r="T15002" s="91" t="s">
        <v>987</v>
      </c>
      <c r="U15002" s="92">
        <v>1485</v>
      </c>
      <c r="V15002" s="92">
        <v>168</v>
      </c>
      <c r="W15002" s="90">
        <v>2021</v>
      </c>
    </row>
    <row r="15003" spans="1:23">
      <c r="A15003" s="89"/>
      <c r="B15003" t="s">
        <v>800</v>
      </c>
      <c r="C15003" t="b">
        <v>0</v>
      </c>
      <c r="D15003" s="90">
        <v>64395</v>
      </c>
      <c r="E15003" s="91" t="s">
        <v>508</v>
      </c>
      <c r="F15003" s="90" t="s">
        <v>27962</v>
      </c>
      <c r="G15003" s="91" t="s">
        <v>26325</v>
      </c>
      <c r="H15003" s="91" t="s">
        <v>14569</v>
      </c>
      <c r="I15003" s="90">
        <v>61012</v>
      </c>
      <c r="J15003" s="91" t="s">
        <v>343</v>
      </c>
      <c r="K15003" s="91" t="s">
        <v>3387</v>
      </c>
      <c r="L15003" s="91" t="s">
        <v>27984</v>
      </c>
      <c r="M15003" s="91"/>
      <c r="N15003" s="90">
        <v>22</v>
      </c>
      <c r="O15003" s="90">
        <v>2</v>
      </c>
      <c r="P15003" s="91" t="s">
        <v>27974</v>
      </c>
      <c r="Q15003" s="91" t="s">
        <v>877</v>
      </c>
      <c r="R15003" s="91" t="s">
        <v>878</v>
      </c>
      <c r="S15003" s="91" t="s">
        <v>2027</v>
      </c>
      <c r="T15003" s="91" t="s">
        <v>28013</v>
      </c>
      <c r="U15003" s="92">
        <v>0</v>
      </c>
      <c r="V15003" s="92">
        <v>-8</v>
      </c>
      <c r="W15003" s="90">
        <v>2021</v>
      </c>
    </row>
    <row r="15004" spans="1:23">
      <c r="A15004" s="89" t="s">
        <v>717</v>
      </c>
      <c r="B15004" t="s">
        <v>293</v>
      </c>
      <c r="C15004" t="b">
        <v>1</v>
      </c>
      <c r="D15004" s="90">
        <v>64395</v>
      </c>
      <c r="E15004" s="91" t="s">
        <v>508</v>
      </c>
      <c r="F15004" s="90" t="s">
        <v>27962</v>
      </c>
      <c r="G15004" s="91" t="s">
        <v>26325</v>
      </c>
      <c r="H15004" s="91" t="s">
        <v>14569</v>
      </c>
      <c r="I15004" s="90">
        <v>61012</v>
      </c>
      <c r="J15004" s="91" t="s">
        <v>343</v>
      </c>
      <c r="K15004" s="91" t="s">
        <v>3387</v>
      </c>
      <c r="L15004" s="91" t="s">
        <v>27984</v>
      </c>
      <c r="M15004" s="91"/>
      <c r="N15004" s="90">
        <v>22</v>
      </c>
      <c r="O15004" s="90">
        <v>2</v>
      </c>
      <c r="P15004" s="91" t="s">
        <v>27974</v>
      </c>
      <c r="Q15004" s="91" t="s">
        <v>881</v>
      </c>
      <c r="R15004" s="91" t="s">
        <v>882</v>
      </c>
      <c r="S15004" s="91" t="s">
        <v>882</v>
      </c>
      <c r="T15004" s="91" t="s">
        <v>28013</v>
      </c>
      <c r="U15004" s="92">
        <v>1795</v>
      </c>
      <c r="V15004" s="92">
        <v>203</v>
      </c>
      <c r="W15004" s="90">
        <v>2021</v>
      </c>
    </row>
    <row r="15005" spans="1:23">
      <c r="A15005" s="89" t="s">
        <v>717</v>
      </c>
      <c r="B15005" t="s">
        <v>293</v>
      </c>
      <c r="C15005" t="b">
        <v>0</v>
      </c>
      <c r="D15005" s="90">
        <v>64396</v>
      </c>
      <c r="E15005" s="91" t="s">
        <v>508</v>
      </c>
      <c r="F15005" s="90" t="s">
        <v>27962</v>
      </c>
      <c r="G15005" s="91" t="s">
        <v>26326</v>
      </c>
      <c r="H15005" s="91" t="s">
        <v>26317</v>
      </c>
      <c r="I15005" s="90">
        <v>63432</v>
      </c>
      <c r="J15005" s="91" t="s">
        <v>356</v>
      </c>
      <c r="K15005" s="91" t="s">
        <v>27973</v>
      </c>
      <c r="L15005" s="91" t="s">
        <v>7941</v>
      </c>
      <c r="M15005" s="91"/>
      <c r="N15005" s="90">
        <v>22131</v>
      </c>
      <c r="O15005" s="90">
        <v>4</v>
      </c>
      <c r="P15005" s="91" t="s">
        <v>27979</v>
      </c>
      <c r="Q15005" s="91" t="s">
        <v>881</v>
      </c>
      <c r="R15005" s="91" t="s">
        <v>882</v>
      </c>
      <c r="S15005" s="91" t="s">
        <v>882</v>
      </c>
      <c r="T15005" s="91" t="s">
        <v>27975</v>
      </c>
      <c r="U15005" s="92">
        <v>14239</v>
      </c>
      <c r="V15005" s="92">
        <v>1610</v>
      </c>
      <c r="W15005" s="90">
        <v>2021</v>
      </c>
    </row>
    <row r="15006" spans="1:23">
      <c r="A15006" s="89" t="s">
        <v>717</v>
      </c>
      <c r="B15006" t="s">
        <v>293</v>
      </c>
      <c r="C15006" t="b">
        <v>0</v>
      </c>
      <c r="D15006" s="90">
        <v>64397</v>
      </c>
      <c r="E15006" s="91" t="s">
        <v>508</v>
      </c>
      <c r="F15006" s="90" t="s">
        <v>27962</v>
      </c>
      <c r="G15006" s="91" t="s">
        <v>26328</v>
      </c>
      <c r="H15006" s="91" t="s">
        <v>26317</v>
      </c>
      <c r="I15006" s="90">
        <v>63432</v>
      </c>
      <c r="J15006" s="91" t="s">
        <v>356</v>
      </c>
      <c r="K15006" s="91" t="s">
        <v>27973</v>
      </c>
      <c r="L15006" s="91" t="s">
        <v>7941</v>
      </c>
      <c r="M15006" s="91"/>
      <c r="N15006" s="90">
        <v>22131</v>
      </c>
      <c r="O15006" s="90">
        <v>4</v>
      </c>
      <c r="P15006" s="91" t="s">
        <v>27979</v>
      </c>
      <c r="Q15006" s="91" t="s">
        <v>881</v>
      </c>
      <c r="R15006" s="91" t="s">
        <v>882</v>
      </c>
      <c r="S15006" s="91" t="s">
        <v>882</v>
      </c>
      <c r="T15006" s="91" t="s">
        <v>27975</v>
      </c>
      <c r="U15006" s="92">
        <v>4325</v>
      </c>
      <c r="V15006" s="92">
        <v>489</v>
      </c>
      <c r="W15006" s="90">
        <v>2021</v>
      </c>
    </row>
    <row r="15007" spans="1:23">
      <c r="A15007" s="89" t="s">
        <v>717</v>
      </c>
      <c r="B15007" t="s">
        <v>293</v>
      </c>
      <c r="C15007" t="b">
        <v>0</v>
      </c>
      <c r="D15007" s="90">
        <v>64398</v>
      </c>
      <c r="E15007" s="91" t="s">
        <v>508</v>
      </c>
      <c r="F15007" s="90" t="s">
        <v>27962</v>
      </c>
      <c r="G15007" s="91" t="s">
        <v>26329</v>
      </c>
      <c r="H15007" s="91" t="s">
        <v>26317</v>
      </c>
      <c r="I15007" s="90">
        <v>63432</v>
      </c>
      <c r="J15007" s="91" t="s">
        <v>356</v>
      </c>
      <c r="K15007" s="91" t="s">
        <v>27973</v>
      </c>
      <c r="L15007" s="91" t="s">
        <v>7941</v>
      </c>
      <c r="M15007" s="91"/>
      <c r="N15007" s="90">
        <v>562</v>
      </c>
      <c r="O15007" s="90">
        <v>4</v>
      </c>
      <c r="P15007" s="91" t="s">
        <v>27979</v>
      </c>
      <c r="Q15007" s="91" t="s">
        <v>881</v>
      </c>
      <c r="R15007" s="91" t="s">
        <v>882</v>
      </c>
      <c r="S15007" s="91" t="s">
        <v>882</v>
      </c>
      <c r="T15007" s="91" t="s">
        <v>27975</v>
      </c>
      <c r="U15007" s="92">
        <v>8500</v>
      </c>
      <c r="V15007" s="92">
        <v>961</v>
      </c>
      <c r="W15007" s="90">
        <v>2021</v>
      </c>
    </row>
    <row r="15008" spans="1:23">
      <c r="A15008" s="89"/>
      <c r="B15008" t="s">
        <v>800</v>
      </c>
      <c r="C15008" t="b">
        <v>0</v>
      </c>
      <c r="D15008" s="90">
        <v>64400</v>
      </c>
      <c r="E15008" s="91" t="s">
        <v>508</v>
      </c>
      <c r="F15008" s="90" t="s">
        <v>27962</v>
      </c>
      <c r="G15008" s="91" t="s">
        <v>26331</v>
      </c>
      <c r="H15008" s="91" t="s">
        <v>26317</v>
      </c>
      <c r="I15008" s="90">
        <v>63432</v>
      </c>
      <c r="J15008" s="91" t="s">
        <v>384</v>
      </c>
      <c r="K15008" s="91" t="s">
        <v>27963</v>
      </c>
      <c r="L15008" s="91"/>
      <c r="M15008" s="91"/>
      <c r="N15008" s="90">
        <v>611</v>
      </c>
      <c r="O15008" s="90">
        <v>4</v>
      </c>
      <c r="P15008" s="91" t="s">
        <v>27979</v>
      </c>
      <c r="Q15008" s="91" t="s">
        <v>877</v>
      </c>
      <c r="R15008" s="91" t="s">
        <v>878</v>
      </c>
      <c r="S15008" s="91" t="s">
        <v>2027</v>
      </c>
      <c r="T15008" s="91" t="s">
        <v>28169</v>
      </c>
      <c r="U15008" s="92">
        <v>0</v>
      </c>
      <c r="V15008" s="92">
        <v>0</v>
      </c>
      <c r="W15008" s="90">
        <v>2021</v>
      </c>
    </row>
    <row r="15009" spans="1:23">
      <c r="A15009" s="89" t="s">
        <v>717</v>
      </c>
      <c r="B15009" t="s">
        <v>293</v>
      </c>
      <c r="C15009" t="b">
        <v>0</v>
      </c>
      <c r="D15009" s="90">
        <v>64400</v>
      </c>
      <c r="E15009" s="91" t="s">
        <v>508</v>
      </c>
      <c r="F15009" s="90" t="s">
        <v>27962</v>
      </c>
      <c r="G15009" s="91" t="s">
        <v>26331</v>
      </c>
      <c r="H15009" s="91" t="s">
        <v>26317</v>
      </c>
      <c r="I15009" s="90">
        <v>63432</v>
      </c>
      <c r="J15009" s="91" t="s">
        <v>384</v>
      </c>
      <c r="K15009" s="91" t="s">
        <v>27963</v>
      </c>
      <c r="L15009" s="91"/>
      <c r="M15009" s="91"/>
      <c r="N15009" s="90">
        <v>611</v>
      </c>
      <c r="O15009" s="90">
        <v>4</v>
      </c>
      <c r="P15009" s="91" t="s">
        <v>27979</v>
      </c>
      <c r="Q15009" s="91" t="s">
        <v>881</v>
      </c>
      <c r="R15009" s="91" t="s">
        <v>882</v>
      </c>
      <c r="S15009" s="91" t="s">
        <v>882</v>
      </c>
      <c r="T15009" s="91" t="s">
        <v>28169</v>
      </c>
      <c r="U15009" s="92">
        <v>3157</v>
      </c>
      <c r="V15009" s="92">
        <v>357</v>
      </c>
      <c r="W15009" s="90">
        <v>2021</v>
      </c>
    </row>
    <row r="15010" spans="1:23">
      <c r="A15010" s="89"/>
      <c r="B15010" t="s">
        <v>293</v>
      </c>
      <c r="C15010" t="b">
        <v>0</v>
      </c>
      <c r="D15010" s="90">
        <v>64401</v>
      </c>
      <c r="E15010" s="91" t="s">
        <v>508</v>
      </c>
      <c r="F15010" s="90" t="s">
        <v>27962</v>
      </c>
      <c r="G15010" s="91" t="s">
        <v>26334</v>
      </c>
      <c r="H15010" s="91" t="s">
        <v>26317</v>
      </c>
      <c r="I15010" s="90">
        <v>63432</v>
      </c>
      <c r="J15010" s="91" t="s">
        <v>356</v>
      </c>
      <c r="K15010" s="91" t="s">
        <v>27973</v>
      </c>
      <c r="L15010" s="91" t="s">
        <v>7941</v>
      </c>
      <c r="M15010" s="91"/>
      <c r="N15010" s="90">
        <v>312</v>
      </c>
      <c r="O15010" s="90">
        <v>6</v>
      </c>
      <c r="P15010" s="91" t="s">
        <v>28090</v>
      </c>
      <c r="Q15010" s="91" t="s">
        <v>881</v>
      </c>
      <c r="R15010" s="91" t="s">
        <v>882</v>
      </c>
      <c r="S15010" s="91" t="s">
        <v>882</v>
      </c>
      <c r="T15010" s="91" t="s">
        <v>27975</v>
      </c>
      <c r="U15010" s="92">
        <v>0</v>
      </c>
      <c r="V15010" s="92">
        <v>0</v>
      </c>
      <c r="W15010" s="90">
        <v>2021</v>
      </c>
    </row>
    <row r="15011" spans="1:23">
      <c r="A15011" s="89" t="s">
        <v>717</v>
      </c>
      <c r="B15011" t="s">
        <v>293</v>
      </c>
      <c r="C15011" t="b">
        <v>0</v>
      </c>
      <c r="D15011" s="90">
        <v>64402</v>
      </c>
      <c r="E15011" s="91" t="s">
        <v>508</v>
      </c>
      <c r="F15011" s="90" t="s">
        <v>27962</v>
      </c>
      <c r="G15011" s="91" t="s">
        <v>26336</v>
      </c>
      <c r="H15011" s="91" t="s">
        <v>26317</v>
      </c>
      <c r="I15011" s="90">
        <v>63432</v>
      </c>
      <c r="J15011" s="91" t="s">
        <v>356</v>
      </c>
      <c r="K15011" s="91" t="s">
        <v>27973</v>
      </c>
      <c r="L15011" s="91" t="s">
        <v>7941</v>
      </c>
      <c r="M15011" s="91"/>
      <c r="N15011" s="90">
        <v>922</v>
      </c>
      <c r="O15011" s="90">
        <v>4</v>
      </c>
      <c r="P15011" s="91" t="s">
        <v>27979</v>
      </c>
      <c r="Q15011" s="91" t="s">
        <v>881</v>
      </c>
      <c r="R15011" s="91" t="s">
        <v>882</v>
      </c>
      <c r="S15011" s="91" t="s">
        <v>882</v>
      </c>
      <c r="T15011" s="91" t="s">
        <v>27975</v>
      </c>
      <c r="U15011" s="92">
        <v>20164</v>
      </c>
      <c r="V15011" s="92">
        <v>2280</v>
      </c>
      <c r="W15011" s="90">
        <v>2021</v>
      </c>
    </row>
    <row r="15012" spans="1:23">
      <c r="A15012" s="89"/>
      <c r="B15012" t="s">
        <v>293</v>
      </c>
      <c r="C15012" t="b">
        <v>0</v>
      </c>
      <c r="D15012" s="90">
        <v>64403</v>
      </c>
      <c r="E15012" s="91" t="s">
        <v>508</v>
      </c>
      <c r="F15012" s="90" t="s">
        <v>27962</v>
      </c>
      <c r="G15012" s="91" t="s">
        <v>26338</v>
      </c>
      <c r="H15012" s="91" t="s">
        <v>26317</v>
      </c>
      <c r="I15012" s="90">
        <v>63432</v>
      </c>
      <c r="J15012" s="91" t="s">
        <v>356</v>
      </c>
      <c r="K15012" s="91" t="s">
        <v>27973</v>
      </c>
      <c r="L15012" s="91" t="s">
        <v>7941</v>
      </c>
      <c r="M15012" s="91"/>
      <c r="N15012" s="90">
        <v>312</v>
      </c>
      <c r="O15012" s="90">
        <v>6</v>
      </c>
      <c r="P15012" s="91" t="s">
        <v>28090</v>
      </c>
      <c r="Q15012" s="91" t="s">
        <v>881</v>
      </c>
      <c r="R15012" s="91" t="s">
        <v>882</v>
      </c>
      <c r="S15012" s="91" t="s">
        <v>882</v>
      </c>
      <c r="T15012" s="91" t="s">
        <v>27975</v>
      </c>
      <c r="U15012" s="92">
        <v>0</v>
      </c>
      <c r="V15012" s="92">
        <v>0</v>
      </c>
      <c r="W15012" s="90">
        <v>2021</v>
      </c>
    </row>
    <row r="15013" spans="1:23">
      <c r="A15013" s="89" t="s">
        <v>848</v>
      </c>
      <c r="B15013" t="s">
        <v>293</v>
      </c>
      <c r="C15013" t="b">
        <v>0</v>
      </c>
      <c r="D15013" s="90">
        <v>64404</v>
      </c>
      <c r="E15013" s="91" t="s">
        <v>508</v>
      </c>
      <c r="F15013" s="90" t="s">
        <v>27962</v>
      </c>
      <c r="G15013" s="91" t="s">
        <v>26340</v>
      </c>
      <c r="H15013" s="91" t="s">
        <v>15044</v>
      </c>
      <c r="I15013" s="90">
        <v>57369</v>
      </c>
      <c r="J15013" s="91" t="s">
        <v>357</v>
      </c>
      <c r="K15013" s="91" t="s">
        <v>27987</v>
      </c>
      <c r="L15013" s="91" t="s">
        <v>7941</v>
      </c>
      <c r="M15013" s="91"/>
      <c r="N15013" s="90">
        <v>518</v>
      </c>
      <c r="O15013" s="90">
        <v>4</v>
      </c>
      <c r="P15013" s="91" t="s">
        <v>27979</v>
      </c>
      <c r="Q15013" s="91" t="s">
        <v>881</v>
      </c>
      <c r="R15013" s="91" t="s">
        <v>882</v>
      </c>
      <c r="S15013" s="91" t="s">
        <v>882</v>
      </c>
      <c r="T15013" s="91" t="s">
        <v>21973</v>
      </c>
      <c r="U15013" s="92">
        <v>69353</v>
      </c>
      <c r="V15013" s="92">
        <v>7842</v>
      </c>
      <c r="W15013" s="90">
        <v>2021</v>
      </c>
    </row>
    <row r="15014" spans="1:23">
      <c r="A15014" s="89" t="s">
        <v>717</v>
      </c>
      <c r="B15014" t="s">
        <v>293</v>
      </c>
      <c r="C15014" t="b">
        <v>0</v>
      </c>
      <c r="D15014" s="90">
        <v>64406</v>
      </c>
      <c r="E15014" s="91" t="s">
        <v>508</v>
      </c>
      <c r="F15014" s="90" t="s">
        <v>27962</v>
      </c>
      <c r="G15014" s="91" t="s">
        <v>26343</v>
      </c>
      <c r="H15014" s="91" t="s">
        <v>26317</v>
      </c>
      <c r="I15014" s="90">
        <v>63432</v>
      </c>
      <c r="J15014" s="91" t="s">
        <v>356</v>
      </c>
      <c r="K15014" s="91" t="s">
        <v>27973</v>
      </c>
      <c r="L15014" s="91" t="s">
        <v>7941</v>
      </c>
      <c r="M15014" s="91"/>
      <c r="N15014" s="90">
        <v>22131</v>
      </c>
      <c r="O15014" s="90">
        <v>4</v>
      </c>
      <c r="P15014" s="91" t="s">
        <v>27979</v>
      </c>
      <c r="Q15014" s="91" t="s">
        <v>881</v>
      </c>
      <c r="R15014" s="91" t="s">
        <v>882</v>
      </c>
      <c r="S15014" s="91" t="s">
        <v>882</v>
      </c>
      <c r="T15014" s="91" t="s">
        <v>27975</v>
      </c>
      <c r="U15014" s="92">
        <v>7871</v>
      </c>
      <c r="V15014" s="92">
        <v>890</v>
      </c>
      <c r="W15014" s="90">
        <v>2021</v>
      </c>
    </row>
    <row r="15015" spans="1:23">
      <c r="A15015" s="89" t="s">
        <v>717</v>
      </c>
      <c r="B15015" t="s">
        <v>14</v>
      </c>
      <c r="C15015" t="b">
        <v>1</v>
      </c>
      <c r="D15015" s="90">
        <v>64407</v>
      </c>
      <c r="E15015" s="91" t="s">
        <v>508</v>
      </c>
      <c r="F15015" s="90" t="s">
        <v>27962</v>
      </c>
      <c r="G15015" s="91" t="s">
        <v>26346</v>
      </c>
      <c r="H15015" s="91" t="s">
        <v>26345</v>
      </c>
      <c r="I15015" s="90">
        <v>64000</v>
      </c>
      <c r="J15015" s="91" t="s">
        <v>346</v>
      </c>
      <c r="K15015" s="91" t="s">
        <v>27971</v>
      </c>
      <c r="L15015" s="91" t="s">
        <v>27972</v>
      </c>
      <c r="M15015" s="91"/>
      <c r="N15015" s="90">
        <v>22</v>
      </c>
      <c r="O15015" s="90">
        <v>2</v>
      </c>
      <c r="P15015" s="91" t="s">
        <v>27974</v>
      </c>
      <c r="Q15015" s="91" t="s">
        <v>523</v>
      </c>
      <c r="R15015" s="91" t="s">
        <v>524</v>
      </c>
      <c r="S15015" s="91" t="s">
        <v>524</v>
      </c>
      <c r="T15015" s="91" t="s">
        <v>987</v>
      </c>
      <c r="U15015" s="92">
        <v>325070</v>
      </c>
      <c r="V15015" s="92">
        <v>36756</v>
      </c>
      <c r="W15015" s="90">
        <v>2021</v>
      </c>
    </row>
    <row r="15016" spans="1:23">
      <c r="A15016" s="89" t="s">
        <v>1673</v>
      </c>
      <c r="B15016" t="s">
        <v>17</v>
      </c>
      <c r="C15016" t="b">
        <v>1</v>
      </c>
      <c r="D15016" s="90">
        <v>64408</v>
      </c>
      <c r="E15016" s="91" t="s">
        <v>510</v>
      </c>
      <c r="F15016" s="90" t="s">
        <v>27962</v>
      </c>
      <c r="G15016" s="91" t="s">
        <v>26348</v>
      </c>
      <c r="H15016" s="91" t="s">
        <v>8343</v>
      </c>
      <c r="I15016" s="90">
        <v>16191</v>
      </c>
      <c r="J15016" s="91" t="s">
        <v>341</v>
      </c>
      <c r="K15016" s="91" t="s">
        <v>3387</v>
      </c>
      <c r="L15016" s="91" t="s">
        <v>27984</v>
      </c>
      <c r="M15016" s="91"/>
      <c r="N15016" s="90">
        <v>22</v>
      </c>
      <c r="O15016" s="90">
        <v>3</v>
      </c>
      <c r="P15016" s="91" t="s">
        <v>27980</v>
      </c>
      <c r="Q15016" s="91" t="s">
        <v>539</v>
      </c>
      <c r="R15016" s="91" t="s">
        <v>749</v>
      </c>
      <c r="S15016" s="91" t="s">
        <v>27982</v>
      </c>
      <c r="T15016" s="91" t="s">
        <v>28013</v>
      </c>
      <c r="U15016" s="92">
        <v>617083</v>
      </c>
      <c r="V15016" s="92">
        <v>48319</v>
      </c>
      <c r="W15016" s="90">
        <v>2021</v>
      </c>
    </row>
    <row r="15017" spans="1:23">
      <c r="A15017" s="89" t="s">
        <v>717</v>
      </c>
      <c r="B15017" t="s">
        <v>293</v>
      </c>
      <c r="C15017" t="b">
        <v>1</v>
      </c>
      <c r="D15017" s="90">
        <v>64409</v>
      </c>
      <c r="E15017" s="91" t="s">
        <v>508</v>
      </c>
      <c r="F15017" s="90" t="s">
        <v>27962</v>
      </c>
      <c r="G15017" s="91" t="s">
        <v>26351</v>
      </c>
      <c r="H15017" s="91" t="s">
        <v>26350</v>
      </c>
      <c r="I15017" s="90">
        <v>64050</v>
      </c>
      <c r="J15017" s="91" t="s">
        <v>322</v>
      </c>
      <c r="K15017" s="91" t="s">
        <v>27992</v>
      </c>
      <c r="L15017" s="91" t="s">
        <v>27965</v>
      </c>
      <c r="M15017" s="91"/>
      <c r="N15017" s="90">
        <v>22</v>
      </c>
      <c r="O15017" s="90">
        <v>2</v>
      </c>
      <c r="P15017" s="91" t="s">
        <v>27974</v>
      </c>
      <c r="Q15017" s="91" t="s">
        <v>881</v>
      </c>
      <c r="R15017" s="91" t="s">
        <v>882</v>
      </c>
      <c r="S15017" s="91" t="s">
        <v>882</v>
      </c>
      <c r="T15017" s="91" t="s">
        <v>28046</v>
      </c>
      <c r="U15017" s="92">
        <v>8420</v>
      </c>
      <c r="V15017" s="92">
        <v>952</v>
      </c>
      <c r="W15017" s="90">
        <v>2021</v>
      </c>
    </row>
    <row r="15018" spans="1:23">
      <c r="A15018" s="89" t="s">
        <v>848</v>
      </c>
      <c r="B15018" t="s">
        <v>293</v>
      </c>
      <c r="C15018" t="b">
        <v>1</v>
      </c>
      <c r="D15018" s="90">
        <v>64410</v>
      </c>
      <c r="E15018" s="91" t="s">
        <v>508</v>
      </c>
      <c r="F15018" s="90" t="s">
        <v>27962</v>
      </c>
      <c r="G15018" s="91" t="s">
        <v>26354</v>
      </c>
      <c r="H15018" s="91" t="s">
        <v>26353</v>
      </c>
      <c r="I15018" s="90">
        <v>64051</v>
      </c>
      <c r="J15018" s="91" t="s">
        <v>322</v>
      </c>
      <c r="K15018" s="91" t="s">
        <v>27992</v>
      </c>
      <c r="L15018" s="91" t="s">
        <v>27965</v>
      </c>
      <c r="M15018" s="91"/>
      <c r="N15018" s="90">
        <v>22</v>
      </c>
      <c r="O15018" s="90">
        <v>2</v>
      </c>
      <c r="P15018" s="91" t="s">
        <v>27974</v>
      </c>
      <c r="Q15018" s="91" t="s">
        <v>881</v>
      </c>
      <c r="R15018" s="91" t="s">
        <v>882</v>
      </c>
      <c r="S15018" s="91" t="s">
        <v>882</v>
      </c>
      <c r="T15018" s="91" t="s">
        <v>28046</v>
      </c>
      <c r="U15018" s="92">
        <v>34748</v>
      </c>
      <c r="V15018" s="92">
        <v>3929</v>
      </c>
      <c r="W15018" s="90">
        <v>2021</v>
      </c>
    </row>
    <row r="15019" spans="1:23">
      <c r="A15019" s="89" t="s">
        <v>717</v>
      </c>
      <c r="B15019" t="s">
        <v>293</v>
      </c>
      <c r="C15019" t="b">
        <v>1</v>
      </c>
      <c r="D15019" s="90">
        <v>64411</v>
      </c>
      <c r="E15019" s="91" t="s">
        <v>508</v>
      </c>
      <c r="F15019" s="90" t="s">
        <v>27962</v>
      </c>
      <c r="G15019" s="91" t="s">
        <v>26357</v>
      </c>
      <c r="H15019" s="91" t="s">
        <v>26356</v>
      </c>
      <c r="I15019" s="90">
        <v>64052</v>
      </c>
      <c r="J15019" s="91" t="s">
        <v>331</v>
      </c>
      <c r="K15019" s="91" t="s">
        <v>27983</v>
      </c>
      <c r="L15019" s="91" t="s">
        <v>28006</v>
      </c>
      <c r="M15019" s="91"/>
      <c r="N15019" s="90">
        <v>22</v>
      </c>
      <c r="O15019" s="90">
        <v>2</v>
      </c>
      <c r="P15019" s="91" t="s">
        <v>27974</v>
      </c>
      <c r="Q15019" s="91" t="s">
        <v>881</v>
      </c>
      <c r="R15019" s="91" t="s">
        <v>882</v>
      </c>
      <c r="S15019" s="91" t="s">
        <v>882</v>
      </c>
      <c r="T15019" s="91" t="s">
        <v>2000</v>
      </c>
      <c r="U15019" s="92">
        <v>21279</v>
      </c>
      <c r="V15019" s="92">
        <v>2406</v>
      </c>
      <c r="W15019" s="90">
        <v>2021</v>
      </c>
    </row>
    <row r="15020" spans="1:23">
      <c r="A15020" s="89" t="s">
        <v>848</v>
      </c>
      <c r="B15020" t="s">
        <v>293</v>
      </c>
      <c r="C15020" t="b">
        <v>1</v>
      </c>
      <c r="D15020" s="90">
        <v>64412</v>
      </c>
      <c r="E15020" s="91" t="s">
        <v>508</v>
      </c>
      <c r="F15020" s="90" t="s">
        <v>27962</v>
      </c>
      <c r="G15020" s="91" t="s">
        <v>26360</v>
      </c>
      <c r="H15020" s="91" t="s">
        <v>26359</v>
      </c>
      <c r="I15020" s="90">
        <v>64053</v>
      </c>
      <c r="J15020" s="91" t="s">
        <v>322</v>
      </c>
      <c r="K15020" s="91" t="s">
        <v>27992</v>
      </c>
      <c r="L15020" s="91" t="s">
        <v>27965</v>
      </c>
      <c r="M15020" s="91"/>
      <c r="N15020" s="90">
        <v>22</v>
      </c>
      <c r="O15020" s="90">
        <v>2</v>
      </c>
      <c r="P15020" s="91" t="s">
        <v>27974</v>
      </c>
      <c r="Q15020" s="91" t="s">
        <v>881</v>
      </c>
      <c r="R15020" s="91" t="s">
        <v>882</v>
      </c>
      <c r="S15020" s="91" t="s">
        <v>882</v>
      </c>
      <c r="T15020" s="91" t="s">
        <v>28046</v>
      </c>
      <c r="U15020" s="92">
        <v>26539</v>
      </c>
      <c r="V15020" s="92">
        <v>3001</v>
      </c>
      <c r="W15020" s="90">
        <v>2021</v>
      </c>
    </row>
    <row r="15021" spans="1:23">
      <c r="A15021" s="89" t="s">
        <v>717</v>
      </c>
      <c r="B15021" t="s">
        <v>293</v>
      </c>
      <c r="C15021" t="b">
        <v>1</v>
      </c>
      <c r="D15021" s="90">
        <v>64413</v>
      </c>
      <c r="E15021" s="91" t="s">
        <v>508</v>
      </c>
      <c r="F15021" s="90" t="s">
        <v>27962</v>
      </c>
      <c r="G15021" s="91" t="s">
        <v>26363</v>
      </c>
      <c r="H15021" s="91" t="s">
        <v>26362</v>
      </c>
      <c r="I15021" s="90">
        <v>64063</v>
      </c>
      <c r="J15021" s="91" t="s">
        <v>339</v>
      </c>
      <c r="K15021" s="91" t="s">
        <v>27971</v>
      </c>
      <c r="L15021" s="91" t="s">
        <v>27972</v>
      </c>
      <c r="M15021" s="91"/>
      <c r="N15021" s="90">
        <v>22</v>
      </c>
      <c r="O15021" s="90">
        <v>2</v>
      </c>
      <c r="P15021" s="91" t="s">
        <v>27974</v>
      </c>
      <c r="Q15021" s="91" t="s">
        <v>881</v>
      </c>
      <c r="R15021" s="91" t="s">
        <v>882</v>
      </c>
      <c r="S15021" s="91" t="s">
        <v>882</v>
      </c>
      <c r="T15021" s="91" t="s">
        <v>3315</v>
      </c>
      <c r="U15021" s="92">
        <v>20739</v>
      </c>
      <c r="V15021" s="92">
        <v>2345</v>
      </c>
      <c r="W15021" s="90">
        <v>2021</v>
      </c>
    </row>
    <row r="15022" spans="1:23">
      <c r="A15022" s="89" t="s">
        <v>717</v>
      </c>
      <c r="B15022" t="s">
        <v>293</v>
      </c>
      <c r="C15022" t="b">
        <v>1</v>
      </c>
      <c r="D15022" s="90">
        <v>64414</v>
      </c>
      <c r="E15022" s="91" t="s">
        <v>508</v>
      </c>
      <c r="F15022" s="90" t="s">
        <v>27962</v>
      </c>
      <c r="G15022" s="91" t="s">
        <v>26365</v>
      </c>
      <c r="H15022" s="91" t="s">
        <v>26364</v>
      </c>
      <c r="I15022" s="90">
        <v>64054</v>
      </c>
      <c r="J15022" s="91" t="s">
        <v>348</v>
      </c>
      <c r="K15022" s="91" t="s">
        <v>27999</v>
      </c>
      <c r="L15022" s="91" t="s">
        <v>28006</v>
      </c>
      <c r="M15022" s="91"/>
      <c r="N15022" s="90">
        <v>22</v>
      </c>
      <c r="O15022" s="90">
        <v>2</v>
      </c>
      <c r="P15022" s="91" t="s">
        <v>27974</v>
      </c>
      <c r="Q15022" s="91" t="s">
        <v>881</v>
      </c>
      <c r="R15022" s="91" t="s">
        <v>882</v>
      </c>
      <c r="S15022" s="91" t="s">
        <v>882</v>
      </c>
      <c r="T15022" s="91" t="s">
        <v>2000</v>
      </c>
      <c r="U15022" s="92">
        <v>32485</v>
      </c>
      <c r="V15022" s="92">
        <v>3673</v>
      </c>
      <c r="W15022" s="90">
        <v>2021</v>
      </c>
    </row>
    <row r="15023" spans="1:23">
      <c r="A15023" s="89"/>
      <c r="B15023" t="s">
        <v>293</v>
      </c>
      <c r="C15023" t="b">
        <v>0</v>
      </c>
      <c r="D15023" s="90">
        <v>64415</v>
      </c>
      <c r="E15023" s="91" t="s">
        <v>508</v>
      </c>
      <c r="F15023" s="90" t="s">
        <v>27962</v>
      </c>
      <c r="G15023" s="91" t="s">
        <v>26368</v>
      </c>
      <c r="H15023" s="91" t="s">
        <v>26367</v>
      </c>
      <c r="I15023" s="90">
        <v>64055</v>
      </c>
      <c r="J15023" s="91" t="s">
        <v>348</v>
      </c>
      <c r="K15023" s="91" t="s">
        <v>27999</v>
      </c>
      <c r="L15023" s="91" t="s">
        <v>28006</v>
      </c>
      <c r="M15023" s="91"/>
      <c r="N15023" s="90">
        <v>22</v>
      </c>
      <c r="O15023" s="90">
        <v>2</v>
      </c>
      <c r="P15023" s="91" t="s">
        <v>27974</v>
      </c>
      <c r="Q15023" s="91" t="s">
        <v>881</v>
      </c>
      <c r="R15023" s="91" t="s">
        <v>882</v>
      </c>
      <c r="S15023" s="91" t="s">
        <v>882</v>
      </c>
      <c r="T15023" s="91" t="s">
        <v>2000</v>
      </c>
      <c r="U15023" s="92">
        <v>0</v>
      </c>
      <c r="V15023" s="92">
        <v>0</v>
      </c>
      <c r="W15023" s="90">
        <v>2021</v>
      </c>
    </row>
    <row r="15024" spans="1:23">
      <c r="A15024" s="89" t="s">
        <v>717</v>
      </c>
      <c r="B15024" t="s">
        <v>293</v>
      </c>
      <c r="C15024" t="b">
        <v>1</v>
      </c>
      <c r="D15024" s="90">
        <v>64416</v>
      </c>
      <c r="E15024" s="91" t="s">
        <v>508</v>
      </c>
      <c r="F15024" s="90" t="s">
        <v>27962</v>
      </c>
      <c r="G15024" s="91" t="s">
        <v>3954</v>
      </c>
      <c r="H15024" s="91" t="s">
        <v>26370</v>
      </c>
      <c r="I15024" s="90">
        <v>64056</v>
      </c>
      <c r="J15024" s="91" t="s">
        <v>348</v>
      </c>
      <c r="K15024" s="91" t="s">
        <v>27999</v>
      </c>
      <c r="L15024" s="91" t="s">
        <v>27965</v>
      </c>
      <c r="M15024" s="91"/>
      <c r="N15024" s="90">
        <v>22</v>
      </c>
      <c r="O15024" s="90">
        <v>2</v>
      </c>
      <c r="P15024" s="91" t="s">
        <v>27974</v>
      </c>
      <c r="Q15024" s="91" t="s">
        <v>881</v>
      </c>
      <c r="R15024" s="91" t="s">
        <v>882</v>
      </c>
      <c r="S15024" s="91" t="s">
        <v>882</v>
      </c>
      <c r="T15024" s="91" t="s">
        <v>3315</v>
      </c>
      <c r="U15024" s="92">
        <v>33058</v>
      </c>
      <c r="V15024" s="92">
        <v>3738</v>
      </c>
      <c r="W15024" s="90">
        <v>2021</v>
      </c>
    </row>
    <row r="15025" spans="1:23">
      <c r="A15025" s="89" t="s">
        <v>848</v>
      </c>
      <c r="B15025" t="s">
        <v>293</v>
      </c>
      <c r="C15025" t="b">
        <v>1</v>
      </c>
      <c r="D15025" s="90">
        <v>64417</v>
      </c>
      <c r="E15025" s="91" t="s">
        <v>508</v>
      </c>
      <c r="F15025" s="90" t="s">
        <v>27962</v>
      </c>
      <c r="G15025" s="91" t="s">
        <v>26373</v>
      </c>
      <c r="H15025" s="91" t="s">
        <v>26372</v>
      </c>
      <c r="I15025" s="90">
        <v>64057</v>
      </c>
      <c r="J15025" s="91" t="s">
        <v>343</v>
      </c>
      <c r="K15025" s="91" t="s">
        <v>3387</v>
      </c>
      <c r="L15025" s="91" t="s">
        <v>27984</v>
      </c>
      <c r="M15025" s="91"/>
      <c r="N15025" s="90">
        <v>22</v>
      </c>
      <c r="O15025" s="90">
        <v>2</v>
      </c>
      <c r="P15025" s="91" t="s">
        <v>27974</v>
      </c>
      <c r="Q15025" s="91" t="s">
        <v>881</v>
      </c>
      <c r="R15025" s="91" t="s">
        <v>882</v>
      </c>
      <c r="S15025" s="91" t="s">
        <v>882</v>
      </c>
      <c r="T15025" s="91" t="s">
        <v>28013</v>
      </c>
      <c r="U15025" s="92">
        <v>47457</v>
      </c>
      <c r="V15025" s="92">
        <v>5366</v>
      </c>
      <c r="W15025" s="90">
        <v>2021</v>
      </c>
    </row>
    <row r="15026" spans="1:23">
      <c r="A15026" s="89" t="s">
        <v>848</v>
      </c>
      <c r="B15026" t="s">
        <v>293</v>
      </c>
      <c r="C15026" t="b">
        <v>1</v>
      </c>
      <c r="D15026" s="90">
        <v>64418</v>
      </c>
      <c r="E15026" s="91" t="s">
        <v>508</v>
      </c>
      <c r="F15026" s="90" t="s">
        <v>27962</v>
      </c>
      <c r="G15026" s="91" t="s">
        <v>26376</v>
      </c>
      <c r="H15026" s="91" t="s">
        <v>26375</v>
      </c>
      <c r="I15026" s="90">
        <v>64034</v>
      </c>
      <c r="J15026" s="91" t="s">
        <v>356</v>
      </c>
      <c r="K15026" s="91" t="s">
        <v>27973</v>
      </c>
      <c r="L15026" s="91" t="s">
        <v>7941</v>
      </c>
      <c r="M15026" s="91"/>
      <c r="N15026" s="90">
        <v>22</v>
      </c>
      <c r="O15026" s="90">
        <v>2</v>
      </c>
      <c r="P15026" s="91" t="s">
        <v>27974</v>
      </c>
      <c r="Q15026" s="91" t="s">
        <v>881</v>
      </c>
      <c r="R15026" s="91" t="s">
        <v>882</v>
      </c>
      <c r="S15026" s="91" t="s">
        <v>882</v>
      </c>
      <c r="T15026" s="91" t="s">
        <v>28004</v>
      </c>
      <c r="U15026" s="92">
        <v>75301</v>
      </c>
      <c r="V15026" s="92">
        <v>8514</v>
      </c>
      <c r="W15026" s="90">
        <v>2021</v>
      </c>
    </row>
    <row r="15027" spans="1:23">
      <c r="A15027" s="89" t="s">
        <v>848</v>
      </c>
      <c r="B15027" t="s">
        <v>293</v>
      </c>
      <c r="C15027" t="b">
        <v>1</v>
      </c>
      <c r="D15027" s="90">
        <v>64419</v>
      </c>
      <c r="E15027" s="91" t="s">
        <v>508</v>
      </c>
      <c r="F15027" s="90" t="s">
        <v>27962</v>
      </c>
      <c r="G15027" s="91" t="s">
        <v>26379</v>
      </c>
      <c r="H15027" s="91" t="s">
        <v>26378</v>
      </c>
      <c r="I15027" s="90">
        <v>64067</v>
      </c>
      <c r="J15027" s="91" t="s">
        <v>343</v>
      </c>
      <c r="K15027" s="91" t="s">
        <v>3387</v>
      </c>
      <c r="L15027" s="91" t="s">
        <v>27984</v>
      </c>
      <c r="M15027" s="91"/>
      <c r="N15027" s="90">
        <v>22</v>
      </c>
      <c r="O15027" s="90">
        <v>2</v>
      </c>
      <c r="P15027" s="91" t="s">
        <v>27974</v>
      </c>
      <c r="Q15027" s="91" t="s">
        <v>881</v>
      </c>
      <c r="R15027" s="91" t="s">
        <v>882</v>
      </c>
      <c r="S15027" s="91" t="s">
        <v>882</v>
      </c>
      <c r="T15027" s="91" t="s">
        <v>28013</v>
      </c>
      <c r="U15027" s="92">
        <v>66409</v>
      </c>
      <c r="V15027" s="92">
        <v>7509</v>
      </c>
      <c r="W15027" s="90">
        <v>2021</v>
      </c>
    </row>
    <row r="15028" spans="1:23">
      <c r="A15028" s="89" t="s">
        <v>848</v>
      </c>
      <c r="B15028" t="s">
        <v>19</v>
      </c>
      <c r="C15028" t="b">
        <v>1</v>
      </c>
      <c r="D15028" s="90">
        <v>64420</v>
      </c>
      <c r="E15028" s="91" t="s">
        <v>508</v>
      </c>
      <c r="F15028" s="90" t="s">
        <v>27962</v>
      </c>
      <c r="G15028" s="91" t="s">
        <v>26381</v>
      </c>
      <c r="H15028" s="91" t="s">
        <v>26380</v>
      </c>
      <c r="I15028" s="90">
        <v>64065</v>
      </c>
      <c r="J15028" s="91" t="s">
        <v>333</v>
      </c>
      <c r="K15028" s="91" t="s">
        <v>27971</v>
      </c>
      <c r="L15028" s="91" t="s">
        <v>27972</v>
      </c>
      <c r="M15028" s="91"/>
      <c r="N15028" s="90">
        <v>22</v>
      </c>
      <c r="O15028" s="90">
        <v>1</v>
      </c>
      <c r="P15028" s="91" t="s">
        <v>511</v>
      </c>
      <c r="Q15028" s="91" t="s">
        <v>505</v>
      </c>
      <c r="R15028" s="91" t="s">
        <v>512</v>
      </c>
      <c r="S15028" s="91" t="s">
        <v>512</v>
      </c>
      <c r="T15028" s="91" t="s">
        <v>987</v>
      </c>
      <c r="U15028" s="92">
        <v>147</v>
      </c>
      <c r="V15028" s="92">
        <v>14</v>
      </c>
      <c r="W15028" s="90">
        <v>2021</v>
      </c>
    </row>
    <row r="15029" spans="1:23">
      <c r="A15029" s="89"/>
      <c r="B15029" t="s">
        <v>17</v>
      </c>
      <c r="C15029" t="b">
        <v>0</v>
      </c>
      <c r="D15029" s="90">
        <v>64420</v>
      </c>
      <c r="E15029" s="91" t="s">
        <v>508</v>
      </c>
      <c r="F15029" s="90" t="s">
        <v>27962</v>
      </c>
      <c r="G15029" s="91" t="s">
        <v>26381</v>
      </c>
      <c r="H15029" s="91" t="s">
        <v>26380</v>
      </c>
      <c r="I15029" s="90">
        <v>64065</v>
      </c>
      <c r="J15029" s="91" t="s">
        <v>333</v>
      </c>
      <c r="K15029" s="91" t="s">
        <v>27971</v>
      </c>
      <c r="L15029" s="91" t="s">
        <v>27972</v>
      </c>
      <c r="M15029" s="91"/>
      <c r="N15029" s="90">
        <v>22</v>
      </c>
      <c r="O15029" s="90">
        <v>1</v>
      </c>
      <c r="P15029" s="91" t="s">
        <v>511</v>
      </c>
      <c r="Q15029" s="91" t="s">
        <v>505</v>
      </c>
      <c r="R15029" s="91" t="s">
        <v>5975</v>
      </c>
      <c r="S15029" s="91" t="s">
        <v>27981</v>
      </c>
      <c r="T15029" s="91" t="s">
        <v>987</v>
      </c>
      <c r="U15029" s="92">
        <v>0</v>
      </c>
      <c r="V15029" s="92">
        <v>0</v>
      </c>
      <c r="W15029" s="90">
        <v>2021</v>
      </c>
    </row>
    <row r="15030" spans="1:23">
      <c r="A15030" s="89" t="s">
        <v>848</v>
      </c>
      <c r="B15030" t="s">
        <v>293</v>
      </c>
      <c r="C15030" t="b">
        <v>1</v>
      </c>
      <c r="D15030" s="90">
        <v>64421</v>
      </c>
      <c r="E15030" s="91" t="s">
        <v>508</v>
      </c>
      <c r="F15030" s="90" t="s">
        <v>27962</v>
      </c>
      <c r="G15030" s="91" t="s">
        <v>26382</v>
      </c>
      <c r="H15030" s="91" t="s">
        <v>22262</v>
      </c>
      <c r="I15030" s="90">
        <v>62719</v>
      </c>
      <c r="J15030" s="91" t="s">
        <v>328</v>
      </c>
      <c r="K15030" s="91" t="s">
        <v>27983</v>
      </c>
      <c r="L15030" s="91" t="s">
        <v>27984</v>
      </c>
      <c r="M15030" s="91"/>
      <c r="N15030" s="90">
        <v>22</v>
      </c>
      <c r="O15030" s="90">
        <v>2</v>
      </c>
      <c r="P15030" s="91" t="s">
        <v>27974</v>
      </c>
      <c r="Q15030" s="91" t="s">
        <v>881</v>
      </c>
      <c r="R15030" s="91" t="s">
        <v>882</v>
      </c>
      <c r="S15030" s="91" t="s">
        <v>882</v>
      </c>
      <c r="T15030" s="91" t="s">
        <v>27985</v>
      </c>
      <c r="U15030" s="92">
        <v>27081</v>
      </c>
      <c r="V15030" s="92">
        <v>3062</v>
      </c>
      <c r="W15030" s="90">
        <v>2021</v>
      </c>
    </row>
    <row r="15031" spans="1:23">
      <c r="A15031" s="89" t="s">
        <v>814</v>
      </c>
      <c r="B15031" t="s">
        <v>293</v>
      </c>
      <c r="C15031" t="b">
        <v>1</v>
      </c>
      <c r="D15031" s="90">
        <v>64422</v>
      </c>
      <c r="E15031" s="91" t="s">
        <v>508</v>
      </c>
      <c r="F15031" s="90" t="s">
        <v>27962</v>
      </c>
      <c r="G15031" s="91" t="s">
        <v>26384</v>
      </c>
      <c r="H15031" s="91" t="s">
        <v>22262</v>
      </c>
      <c r="I15031" s="90">
        <v>62719</v>
      </c>
      <c r="J15031" s="91" t="s">
        <v>331</v>
      </c>
      <c r="K15031" s="91" t="s">
        <v>27983</v>
      </c>
      <c r="L15031" s="91" t="s">
        <v>28006</v>
      </c>
      <c r="M15031" s="91"/>
      <c r="N15031" s="90">
        <v>22</v>
      </c>
      <c r="O15031" s="90">
        <v>2</v>
      </c>
      <c r="P15031" s="91" t="s">
        <v>27974</v>
      </c>
      <c r="Q15031" s="91" t="s">
        <v>881</v>
      </c>
      <c r="R15031" s="91" t="s">
        <v>882</v>
      </c>
      <c r="S15031" s="91" t="s">
        <v>882</v>
      </c>
      <c r="T15031" s="91" t="s">
        <v>2000</v>
      </c>
      <c r="U15031" s="92">
        <v>13674</v>
      </c>
      <c r="V15031" s="92">
        <v>1546</v>
      </c>
      <c r="W15031" s="90">
        <v>2021</v>
      </c>
    </row>
    <row r="15032" spans="1:23">
      <c r="A15032" s="89"/>
      <c r="B15032" t="s">
        <v>800</v>
      </c>
      <c r="C15032" t="b">
        <v>0</v>
      </c>
      <c r="D15032" s="90">
        <v>64426</v>
      </c>
      <c r="E15032" s="91" t="s">
        <v>508</v>
      </c>
      <c r="F15032" s="90" t="s">
        <v>27962</v>
      </c>
      <c r="G15032" s="91" t="s">
        <v>26396</v>
      </c>
      <c r="H15032" s="91" t="s">
        <v>26396</v>
      </c>
      <c r="I15032" s="90">
        <v>64002</v>
      </c>
      <c r="J15032" s="91" t="s">
        <v>357</v>
      </c>
      <c r="K15032" s="91" t="s">
        <v>27987</v>
      </c>
      <c r="L15032" s="91" t="s">
        <v>7941</v>
      </c>
      <c r="M15032" s="91"/>
      <c r="N15032" s="90">
        <v>22</v>
      </c>
      <c r="O15032" s="90">
        <v>2</v>
      </c>
      <c r="P15032" s="91" t="s">
        <v>27974</v>
      </c>
      <c r="Q15032" s="91" t="s">
        <v>877</v>
      </c>
      <c r="R15032" s="91" t="s">
        <v>878</v>
      </c>
      <c r="S15032" s="91" t="s">
        <v>2027</v>
      </c>
      <c r="T15032" s="91" t="s">
        <v>27990</v>
      </c>
      <c r="U15032" s="92">
        <v>0</v>
      </c>
      <c r="V15032" s="92">
        <v>-1980</v>
      </c>
      <c r="W15032" s="90">
        <v>2021</v>
      </c>
    </row>
    <row r="15033" spans="1:23">
      <c r="A15033" s="89" t="s">
        <v>717</v>
      </c>
      <c r="B15033" t="s">
        <v>293</v>
      </c>
      <c r="C15033" t="b">
        <v>1</v>
      </c>
      <c r="D15033" s="90">
        <v>64426</v>
      </c>
      <c r="E15033" s="91" t="s">
        <v>508</v>
      </c>
      <c r="F15033" s="90" t="s">
        <v>27962</v>
      </c>
      <c r="G15033" s="91" t="s">
        <v>26396</v>
      </c>
      <c r="H15033" s="91" t="s">
        <v>26396</v>
      </c>
      <c r="I15033" s="90">
        <v>64002</v>
      </c>
      <c r="J15033" s="91" t="s">
        <v>357</v>
      </c>
      <c r="K15033" s="91" t="s">
        <v>27987</v>
      </c>
      <c r="L15033" s="91" t="s">
        <v>7941</v>
      </c>
      <c r="M15033" s="91"/>
      <c r="N15033" s="90">
        <v>22</v>
      </c>
      <c r="O15033" s="90">
        <v>2</v>
      </c>
      <c r="P15033" s="91" t="s">
        <v>27974</v>
      </c>
      <c r="Q15033" s="91" t="s">
        <v>881</v>
      </c>
      <c r="R15033" s="91" t="s">
        <v>882</v>
      </c>
      <c r="S15033" s="91" t="s">
        <v>882</v>
      </c>
      <c r="T15033" s="91" t="s">
        <v>27990</v>
      </c>
      <c r="U15033" s="92">
        <v>1759549</v>
      </c>
      <c r="V15033" s="92">
        <v>198954</v>
      </c>
      <c r="W15033" s="90">
        <v>2021</v>
      </c>
    </row>
    <row r="15034" spans="1:23">
      <c r="A15034" s="89" t="s">
        <v>717</v>
      </c>
      <c r="B15034" t="s">
        <v>293</v>
      </c>
      <c r="C15034" t="b">
        <v>1</v>
      </c>
      <c r="D15034" s="90">
        <v>64431</v>
      </c>
      <c r="E15034" s="91" t="s">
        <v>508</v>
      </c>
      <c r="F15034" s="90" t="s">
        <v>27962</v>
      </c>
      <c r="G15034" s="91" t="s">
        <v>26398</v>
      </c>
      <c r="H15034" s="91" t="s">
        <v>26398</v>
      </c>
      <c r="I15034" s="90">
        <v>64081</v>
      </c>
      <c r="J15034" s="91" t="s">
        <v>314</v>
      </c>
      <c r="K15034" s="91" t="s">
        <v>27999</v>
      </c>
      <c r="L15034" s="91" t="s">
        <v>27972</v>
      </c>
      <c r="M15034" s="91"/>
      <c r="N15034" s="90">
        <v>22</v>
      </c>
      <c r="O15034" s="90">
        <v>2</v>
      </c>
      <c r="P15034" s="91" t="s">
        <v>27974</v>
      </c>
      <c r="Q15034" s="91" t="s">
        <v>881</v>
      </c>
      <c r="R15034" s="91" t="s">
        <v>882</v>
      </c>
      <c r="S15034" s="91" t="s">
        <v>882</v>
      </c>
      <c r="T15034" s="91" t="s">
        <v>3315</v>
      </c>
      <c r="U15034" s="92">
        <v>340326</v>
      </c>
      <c r="V15034" s="92">
        <v>38481</v>
      </c>
      <c r="W15034" s="90">
        <v>2021</v>
      </c>
    </row>
    <row r="15035" spans="1:23">
      <c r="A15035" s="89"/>
      <c r="B15035" t="s">
        <v>800</v>
      </c>
      <c r="C15035" t="b">
        <v>0</v>
      </c>
      <c r="D15035" s="90">
        <v>64432</v>
      </c>
      <c r="E15035" s="91" t="s">
        <v>508</v>
      </c>
      <c r="F15035" s="90" t="s">
        <v>27962</v>
      </c>
      <c r="G15035" s="91" t="s">
        <v>26401</v>
      </c>
      <c r="H15035" s="91" t="s">
        <v>26400</v>
      </c>
      <c r="I15035" s="90">
        <v>64069</v>
      </c>
      <c r="J15035" s="91" t="s">
        <v>343</v>
      </c>
      <c r="K15035" s="91" t="s">
        <v>3387</v>
      </c>
      <c r="L15035" s="91" t="s">
        <v>27984</v>
      </c>
      <c r="M15035" s="91"/>
      <c r="N15035" s="90">
        <v>22</v>
      </c>
      <c r="O15035" s="90">
        <v>2</v>
      </c>
      <c r="P15035" s="91" t="s">
        <v>27974</v>
      </c>
      <c r="Q15035" s="91" t="s">
        <v>877</v>
      </c>
      <c r="R15035" s="91" t="s">
        <v>878</v>
      </c>
      <c r="S15035" s="91" t="s">
        <v>2027</v>
      </c>
      <c r="T15035" s="91" t="s">
        <v>28013</v>
      </c>
      <c r="U15035" s="92">
        <v>0</v>
      </c>
      <c r="V15035" s="92">
        <v>0</v>
      </c>
      <c r="W15035" s="90">
        <v>2021</v>
      </c>
    </row>
    <row r="15036" spans="1:23">
      <c r="A15036" s="89" t="s">
        <v>848</v>
      </c>
      <c r="B15036" t="s">
        <v>293</v>
      </c>
      <c r="C15036" t="b">
        <v>1</v>
      </c>
      <c r="D15036" s="90">
        <v>64432</v>
      </c>
      <c r="E15036" s="91" t="s">
        <v>508</v>
      </c>
      <c r="F15036" s="90" t="s">
        <v>27962</v>
      </c>
      <c r="G15036" s="91" t="s">
        <v>26401</v>
      </c>
      <c r="H15036" s="91" t="s">
        <v>26400</v>
      </c>
      <c r="I15036" s="90">
        <v>64069</v>
      </c>
      <c r="J15036" s="91" t="s">
        <v>343</v>
      </c>
      <c r="K15036" s="91" t="s">
        <v>3387</v>
      </c>
      <c r="L15036" s="91" t="s">
        <v>27984</v>
      </c>
      <c r="M15036" s="91"/>
      <c r="N15036" s="90">
        <v>22</v>
      </c>
      <c r="O15036" s="90">
        <v>2</v>
      </c>
      <c r="P15036" s="91" t="s">
        <v>27974</v>
      </c>
      <c r="Q15036" s="91" t="s">
        <v>881</v>
      </c>
      <c r="R15036" s="91" t="s">
        <v>882</v>
      </c>
      <c r="S15036" s="91" t="s">
        <v>882</v>
      </c>
      <c r="T15036" s="91" t="s">
        <v>28013</v>
      </c>
      <c r="U15036" s="92">
        <v>7776</v>
      </c>
      <c r="V15036" s="92">
        <v>879</v>
      </c>
      <c r="W15036" s="90">
        <v>2021</v>
      </c>
    </row>
    <row r="15037" spans="1:23">
      <c r="A15037" s="89" t="s">
        <v>848</v>
      </c>
      <c r="B15037" t="s">
        <v>293</v>
      </c>
      <c r="C15037" t="b">
        <v>1</v>
      </c>
      <c r="D15037" s="90">
        <v>64434</v>
      </c>
      <c r="E15037" s="91" t="s">
        <v>508</v>
      </c>
      <c r="F15037" s="90" t="s">
        <v>27962</v>
      </c>
      <c r="G15037" s="91" t="s">
        <v>26405</v>
      </c>
      <c r="H15037" s="91" t="s">
        <v>26404</v>
      </c>
      <c r="I15037" s="90">
        <v>64071</v>
      </c>
      <c r="J15037" s="91" t="s">
        <v>343</v>
      </c>
      <c r="K15037" s="91" t="s">
        <v>3387</v>
      </c>
      <c r="L15037" s="91" t="s">
        <v>27984</v>
      </c>
      <c r="M15037" s="91"/>
      <c r="N15037" s="90">
        <v>22</v>
      </c>
      <c r="O15037" s="90">
        <v>2</v>
      </c>
      <c r="P15037" s="91" t="s">
        <v>27974</v>
      </c>
      <c r="Q15037" s="91" t="s">
        <v>881</v>
      </c>
      <c r="R15037" s="91" t="s">
        <v>882</v>
      </c>
      <c r="S15037" s="91" t="s">
        <v>882</v>
      </c>
      <c r="T15037" s="91" t="s">
        <v>28013</v>
      </c>
      <c r="U15037" s="92">
        <v>48358</v>
      </c>
      <c r="V15037" s="92">
        <v>5468</v>
      </c>
      <c r="W15037" s="90">
        <v>2021</v>
      </c>
    </row>
    <row r="15038" spans="1:23">
      <c r="A15038" s="89" t="s">
        <v>717</v>
      </c>
      <c r="B15038" t="s">
        <v>293</v>
      </c>
      <c r="C15038" t="b">
        <v>1</v>
      </c>
      <c r="D15038" s="90">
        <v>64435</v>
      </c>
      <c r="E15038" s="91" t="s">
        <v>508</v>
      </c>
      <c r="F15038" s="90" t="s">
        <v>27962</v>
      </c>
      <c r="G15038" s="91" t="s">
        <v>26408</v>
      </c>
      <c r="H15038" s="91" t="s">
        <v>26407</v>
      </c>
      <c r="I15038" s="90">
        <v>64072</v>
      </c>
      <c r="J15038" s="91" t="s">
        <v>343</v>
      </c>
      <c r="K15038" s="91" t="s">
        <v>3387</v>
      </c>
      <c r="L15038" s="91" t="s">
        <v>27984</v>
      </c>
      <c r="M15038" s="91"/>
      <c r="N15038" s="90">
        <v>22</v>
      </c>
      <c r="O15038" s="90">
        <v>2</v>
      </c>
      <c r="P15038" s="91" t="s">
        <v>27974</v>
      </c>
      <c r="Q15038" s="91" t="s">
        <v>881</v>
      </c>
      <c r="R15038" s="91" t="s">
        <v>882</v>
      </c>
      <c r="S15038" s="91" t="s">
        <v>882</v>
      </c>
      <c r="T15038" s="91" t="s">
        <v>28013</v>
      </c>
      <c r="U15038" s="92">
        <v>21208</v>
      </c>
      <c r="V15038" s="92">
        <v>2398</v>
      </c>
      <c r="W15038" s="90">
        <v>2021</v>
      </c>
    </row>
    <row r="15039" spans="1:23">
      <c r="A15039" s="89"/>
      <c r="B15039" t="s">
        <v>800</v>
      </c>
      <c r="C15039" t="b">
        <v>0</v>
      </c>
      <c r="D15039" s="90">
        <v>64436</v>
      </c>
      <c r="E15039" s="91" t="s">
        <v>508</v>
      </c>
      <c r="F15039" s="90" t="s">
        <v>27962</v>
      </c>
      <c r="G15039" s="91" t="s">
        <v>26411</v>
      </c>
      <c r="H15039" s="91" t="s">
        <v>26410</v>
      </c>
      <c r="I15039" s="90">
        <v>64073</v>
      </c>
      <c r="J15039" s="91" t="s">
        <v>343</v>
      </c>
      <c r="K15039" s="91" t="s">
        <v>3387</v>
      </c>
      <c r="L15039" s="91" t="s">
        <v>27984</v>
      </c>
      <c r="M15039" s="91"/>
      <c r="N15039" s="90">
        <v>22</v>
      </c>
      <c r="O15039" s="90">
        <v>2</v>
      </c>
      <c r="P15039" s="91" t="s">
        <v>27974</v>
      </c>
      <c r="Q15039" s="91" t="s">
        <v>877</v>
      </c>
      <c r="R15039" s="91" t="s">
        <v>878</v>
      </c>
      <c r="S15039" s="91" t="s">
        <v>2027</v>
      </c>
      <c r="T15039" s="91" t="s">
        <v>28013</v>
      </c>
      <c r="U15039" s="92">
        <v>0</v>
      </c>
      <c r="V15039" s="92">
        <v>0</v>
      </c>
      <c r="W15039" s="90">
        <v>2021</v>
      </c>
    </row>
    <row r="15040" spans="1:23">
      <c r="A15040" s="89" t="s">
        <v>848</v>
      </c>
      <c r="B15040" t="s">
        <v>293</v>
      </c>
      <c r="C15040" t="b">
        <v>1</v>
      </c>
      <c r="D15040" s="90">
        <v>64436</v>
      </c>
      <c r="E15040" s="91" t="s">
        <v>508</v>
      </c>
      <c r="F15040" s="90" t="s">
        <v>27962</v>
      </c>
      <c r="G15040" s="91" t="s">
        <v>26411</v>
      </c>
      <c r="H15040" s="91" t="s">
        <v>26410</v>
      </c>
      <c r="I15040" s="90">
        <v>64073</v>
      </c>
      <c r="J15040" s="91" t="s">
        <v>343</v>
      </c>
      <c r="K15040" s="91" t="s">
        <v>3387</v>
      </c>
      <c r="L15040" s="91" t="s">
        <v>27984</v>
      </c>
      <c r="M15040" s="91"/>
      <c r="N15040" s="90">
        <v>22</v>
      </c>
      <c r="O15040" s="90">
        <v>2</v>
      </c>
      <c r="P15040" s="91" t="s">
        <v>27974</v>
      </c>
      <c r="Q15040" s="91" t="s">
        <v>881</v>
      </c>
      <c r="R15040" s="91" t="s">
        <v>882</v>
      </c>
      <c r="S15040" s="91" t="s">
        <v>882</v>
      </c>
      <c r="T15040" s="91" t="s">
        <v>28013</v>
      </c>
      <c r="U15040" s="92">
        <v>76624</v>
      </c>
      <c r="V15040" s="92">
        <v>8664</v>
      </c>
      <c r="W15040" s="90">
        <v>2021</v>
      </c>
    </row>
    <row r="15041" spans="1:23">
      <c r="A15041" s="89" t="s">
        <v>717</v>
      </c>
      <c r="B15041" t="s">
        <v>293</v>
      </c>
      <c r="C15041" t="b">
        <v>1</v>
      </c>
      <c r="D15041" s="90">
        <v>64437</v>
      </c>
      <c r="E15041" s="91" t="s">
        <v>508</v>
      </c>
      <c r="F15041" s="90" t="s">
        <v>27962</v>
      </c>
      <c r="G15041" s="91" t="s">
        <v>26414</v>
      </c>
      <c r="H15041" s="91" t="s">
        <v>26413</v>
      </c>
      <c r="I15041" s="90">
        <v>64070</v>
      </c>
      <c r="J15041" s="91" t="s">
        <v>343</v>
      </c>
      <c r="K15041" s="91" t="s">
        <v>3387</v>
      </c>
      <c r="L15041" s="91" t="s">
        <v>27984</v>
      </c>
      <c r="M15041" s="91"/>
      <c r="N15041" s="90">
        <v>22</v>
      </c>
      <c r="O15041" s="90">
        <v>2</v>
      </c>
      <c r="P15041" s="91" t="s">
        <v>27974</v>
      </c>
      <c r="Q15041" s="91" t="s">
        <v>881</v>
      </c>
      <c r="R15041" s="91" t="s">
        <v>882</v>
      </c>
      <c r="S15041" s="91" t="s">
        <v>882</v>
      </c>
      <c r="T15041" s="91" t="s">
        <v>28013</v>
      </c>
      <c r="U15041" s="92">
        <v>36579</v>
      </c>
      <c r="V15041" s="92">
        <v>4136</v>
      </c>
      <c r="W15041" s="90">
        <v>2021</v>
      </c>
    </row>
    <row r="15042" spans="1:23">
      <c r="A15042" s="89" t="s">
        <v>717</v>
      </c>
      <c r="B15042" t="s">
        <v>293</v>
      </c>
      <c r="C15042" t="b">
        <v>1</v>
      </c>
      <c r="D15042" s="90">
        <v>64438</v>
      </c>
      <c r="E15042" s="91" t="s">
        <v>508</v>
      </c>
      <c r="F15042" s="90" t="s">
        <v>27962</v>
      </c>
      <c r="G15042" s="91" t="s">
        <v>26417</v>
      </c>
      <c r="H15042" s="91" t="s">
        <v>26416</v>
      </c>
      <c r="I15042" s="90">
        <v>64088</v>
      </c>
      <c r="J15042" s="91" t="s">
        <v>356</v>
      </c>
      <c r="K15042" s="91" t="s">
        <v>27973</v>
      </c>
      <c r="L15042" s="91" t="s">
        <v>7941</v>
      </c>
      <c r="M15042" s="91"/>
      <c r="N15042" s="90">
        <v>22</v>
      </c>
      <c r="O15042" s="90">
        <v>2</v>
      </c>
      <c r="P15042" s="91" t="s">
        <v>27974</v>
      </c>
      <c r="Q15042" s="91" t="s">
        <v>881</v>
      </c>
      <c r="R15042" s="91" t="s">
        <v>882</v>
      </c>
      <c r="S15042" s="91" t="s">
        <v>882</v>
      </c>
      <c r="T15042" s="91" t="s">
        <v>27975</v>
      </c>
      <c r="U15042" s="92">
        <v>7146</v>
      </c>
      <c r="V15042" s="92">
        <v>808</v>
      </c>
      <c r="W15042" s="90">
        <v>2021</v>
      </c>
    </row>
    <row r="15043" spans="1:23">
      <c r="A15043" s="89" t="s">
        <v>717</v>
      </c>
      <c r="B15043" t="s">
        <v>293</v>
      </c>
      <c r="C15043" t="b">
        <v>1</v>
      </c>
      <c r="D15043" s="90">
        <v>64439</v>
      </c>
      <c r="E15043" s="91" t="s">
        <v>508</v>
      </c>
      <c r="F15043" s="90" t="s">
        <v>27962</v>
      </c>
      <c r="G15043" s="91" t="s">
        <v>26420</v>
      </c>
      <c r="H15043" s="91" t="s">
        <v>26419</v>
      </c>
      <c r="I15043" s="90">
        <v>64089</v>
      </c>
      <c r="J15043" s="91" t="s">
        <v>348</v>
      </c>
      <c r="K15043" s="91" t="s">
        <v>27999</v>
      </c>
      <c r="L15043" s="91" t="s">
        <v>28006</v>
      </c>
      <c r="M15043" s="91"/>
      <c r="N15043" s="90">
        <v>22</v>
      </c>
      <c r="O15043" s="90">
        <v>2</v>
      </c>
      <c r="P15043" s="91" t="s">
        <v>27974</v>
      </c>
      <c r="Q15043" s="91" t="s">
        <v>881</v>
      </c>
      <c r="R15043" s="91" t="s">
        <v>882</v>
      </c>
      <c r="S15043" s="91" t="s">
        <v>882</v>
      </c>
      <c r="T15043" s="91" t="s">
        <v>2000</v>
      </c>
      <c r="U15043" s="92">
        <v>29007</v>
      </c>
      <c r="V15043" s="92">
        <v>3280</v>
      </c>
      <c r="W15043" s="90">
        <v>2021</v>
      </c>
    </row>
    <row r="15044" spans="1:23">
      <c r="A15044" s="89" t="s">
        <v>717</v>
      </c>
      <c r="B15044" t="s">
        <v>293</v>
      </c>
      <c r="C15044" t="b">
        <v>1</v>
      </c>
      <c r="D15044" s="90">
        <v>64441</v>
      </c>
      <c r="E15044" s="91" t="s">
        <v>508</v>
      </c>
      <c r="F15044" s="90" t="s">
        <v>27962</v>
      </c>
      <c r="G15044" s="91" t="s">
        <v>26427</v>
      </c>
      <c r="H15044" s="91" t="s">
        <v>12151</v>
      </c>
      <c r="I15044" s="90">
        <v>60025</v>
      </c>
      <c r="J15044" s="91" t="s">
        <v>356</v>
      </c>
      <c r="K15044" s="91" t="s">
        <v>27973</v>
      </c>
      <c r="L15044" s="91" t="s">
        <v>7941</v>
      </c>
      <c r="M15044" s="91"/>
      <c r="N15044" s="90">
        <v>22</v>
      </c>
      <c r="O15044" s="90">
        <v>2</v>
      </c>
      <c r="P15044" s="91" t="s">
        <v>27974</v>
      </c>
      <c r="Q15044" s="91" t="s">
        <v>881</v>
      </c>
      <c r="R15044" s="91" t="s">
        <v>882</v>
      </c>
      <c r="S15044" s="91" t="s">
        <v>882</v>
      </c>
      <c r="T15044" s="91" t="s">
        <v>28003</v>
      </c>
      <c r="U15044" s="92">
        <v>49085</v>
      </c>
      <c r="V15044" s="92">
        <v>5550</v>
      </c>
      <c r="W15044" s="90">
        <v>2021</v>
      </c>
    </row>
    <row r="15045" spans="1:23">
      <c r="A15045" s="89" t="s">
        <v>717</v>
      </c>
      <c r="B15045" t="s">
        <v>293</v>
      </c>
      <c r="C15045" t="b">
        <v>1</v>
      </c>
      <c r="D15045" s="90">
        <v>64443</v>
      </c>
      <c r="E15045" s="91" t="s">
        <v>508</v>
      </c>
      <c r="F15045" s="90" t="s">
        <v>27962</v>
      </c>
      <c r="G15045" s="91" t="s">
        <v>26429</v>
      </c>
      <c r="H15045" s="91" t="s">
        <v>22003</v>
      </c>
      <c r="I15045" s="90">
        <v>62627</v>
      </c>
      <c r="J15045" s="91" t="s">
        <v>316</v>
      </c>
      <c r="K15045" s="91" t="s">
        <v>3387</v>
      </c>
      <c r="L15045" s="91" t="s">
        <v>27984</v>
      </c>
      <c r="M15045" s="91"/>
      <c r="N15045" s="90">
        <v>22</v>
      </c>
      <c r="O15045" s="90">
        <v>2</v>
      </c>
      <c r="P15045" s="91" t="s">
        <v>27974</v>
      </c>
      <c r="Q15045" s="91" t="s">
        <v>881</v>
      </c>
      <c r="R15045" s="91" t="s">
        <v>882</v>
      </c>
      <c r="S15045" s="91" t="s">
        <v>882</v>
      </c>
      <c r="T15045" s="91" t="s">
        <v>28013</v>
      </c>
      <c r="U15045" s="92">
        <v>2937</v>
      </c>
      <c r="V15045" s="92">
        <v>332</v>
      </c>
      <c r="W15045" s="90">
        <v>2021</v>
      </c>
    </row>
    <row r="15046" spans="1:23">
      <c r="A15046" s="89" t="s">
        <v>848</v>
      </c>
      <c r="B15046" t="s">
        <v>293</v>
      </c>
      <c r="C15046" t="b">
        <v>1</v>
      </c>
      <c r="D15046" s="90">
        <v>64444</v>
      </c>
      <c r="E15046" s="91" t="s">
        <v>508</v>
      </c>
      <c r="F15046" s="90" t="s">
        <v>27962</v>
      </c>
      <c r="G15046" s="91" t="s">
        <v>26431</v>
      </c>
      <c r="H15046" s="91" t="s">
        <v>21933</v>
      </c>
      <c r="I15046" s="90">
        <v>61204</v>
      </c>
      <c r="J15046" s="91" t="s">
        <v>358</v>
      </c>
      <c r="K15046" s="91" t="s">
        <v>27968</v>
      </c>
      <c r="L15046" s="91" t="s">
        <v>27972</v>
      </c>
      <c r="M15046" s="91"/>
      <c r="N15046" s="90">
        <v>22</v>
      </c>
      <c r="O15046" s="90">
        <v>1</v>
      </c>
      <c r="P15046" s="91" t="s">
        <v>511</v>
      </c>
      <c r="Q15046" s="91" t="s">
        <v>881</v>
      </c>
      <c r="R15046" s="91" t="s">
        <v>882</v>
      </c>
      <c r="S15046" s="91" t="s">
        <v>882</v>
      </c>
      <c r="T15046" s="91" t="s">
        <v>987</v>
      </c>
      <c r="U15046" s="92">
        <v>24621</v>
      </c>
      <c r="V15046" s="92">
        <v>2784</v>
      </c>
      <c r="W15046" s="90">
        <v>2021</v>
      </c>
    </row>
    <row r="15047" spans="1:23">
      <c r="A15047" s="89" t="s">
        <v>848</v>
      </c>
      <c r="B15047" t="s">
        <v>293</v>
      </c>
      <c r="C15047" t="b">
        <v>1</v>
      </c>
      <c r="D15047" s="90">
        <v>64445</v>
      </c>
      <c r="E15047" s="91" t="s">
        <v>508</v>
      </c>
      <c r="F15047" s="90" t="s">
        <v>27962</v>
      </c>
      <c r="G15047" s="91" t="s">
        <v>26433</v>
      </c>
      <c r="H15047" s="91" t="s">
        <v>14932</v>
      </c>
      <c r="I15047" s="90">
        <v>60947</v>
      </c>
      <c r="J15047" s="91" t="s">
        <v>328</v>
      </c>
      <c r="K15047" s="91" t="s">
        <v>27983</v>
      </c>
      <c r="L15047" s="91" t="s">
        <v>27984</v>
      </c>
      <c r="M15047" s="91"/>
      <c r="N15047" s="90">
        <v>22</v>
      </c>
      <c r="O15047" s="90">
        <v>2</v>
      </c>
      <c r="P15047" s="91" t="s">
        <v>27974</v>
      </c>
      <c r="Q15047" s="91" t="s">
        <v>881</v>
      </c>
      <c r="R15047" s="91" t="s">
        <v>882</v>
      </c>
      <c r="S15047" s="91" t="s">
        <v>882</v>
      </c>
      <c r="T15047" s="91" t="s">
        <v>27985</v>
      </c>
      <c r="U15047" s="92">
        <v>26806</v>
      </c>
      <c r="V15047" s="92">
        <v>3031</v>
      </c>
      <c r="W15047" s="90">
        <v>2021</v>
      </c>
    </row>
    <row r="15048" spans="1:23">
      <c r="A15048" s="89"/>
      <c r="B15048" t="s">
        <v>800</v>
      </c>
      <c r="C15048" t="b">
        <v>0</v>
      </c>
      <c r="D15048" s="90">
        <v>64446</v>
      </c>
      <c r="E15048" s="91" t="s">
        <v>508</v>
      </c>
      <c r="F15048" s="90" t="s">
        <v>27962</v>
      </c>
      <c r="G15048" s="91" t="s">
        <v>26434</v>
      </c>
      <c r="H15048" s="91" t="s">
        <v>6595</v>
      </c>
      <c r="I15048" s="90">
        <v>17470</v>
      </c>
      <c r="J15048" s="91" t="s">
        <v>315</v>
      </c>
      <c r="K15048" s="91" t="s">
        <v>27973</v>
      </c>
      <c r="L15048" s="91" t="s">
        <v>7941</v>
      </c>
      <c r="M15048" s="91"/>
      <c r="N15048" s="90">
        <v>22</v>
      </c>
      <c r="O15048" s="90">
        <v>1</v>
      </c>
      <c r="P15048" s="91" t="s">
        <v>511</v>
      </c>
      <c r="Q15048" s="91" t="s">
        <v>877</v>
      </c>
      <c r="R15048" s="91" t="s">
        <v>878</v>
      </c>
      <c r="S15048" s="91" t="s">
        <v>2027</v>
      </c>
      <c r="T15048" s="91" t="s">
        <v>28005</v>
      </c>
      <c r="U15048" s="92">
        <v>0</v>
      </c>
      <c r="V15048" s="92">
        <v>-14</v>
      </c>
      <c r="W15048" s="90">
        <v>2021</v>
      </c>
    </row>
    <row r="15049" spans="1:23">
      <c r="A15049" s="89" t="s">
        <v>814</v>
      </c>
      <c r="B15049" t="s">
        <v>293</v>
      </c>
      <c r="C15049" t="b">
        <v>1</v>
      </c>
      <c r="D15049" s="90">
        <v>64446</v>
      </c>
      <c r="E15049" s="91" t="s">
        <v>508</v>
      </c>
      <c r="F15049" s="90" t="s">
        <v>27962</v>
      </c>
      <c r="G15049" s="91" t="s">
        <v>26434</v>
      </c>
      <c r="H15049" s="91" t="s">
        <v>6595</v>
      </c>
      <c r="I15049" s="90">
        <v>17470</v>
      </c>
      <c r="J15049" s="91" t="s">
        <v>315</v>
      </c>
      <c r="K15049" s="91" t="s">
        <v>27973</v>
      </c>
      <c r="L15049" s="91" t="s">
        <v>7941</v>
      </c>
      <c r="M15049" s="91"/>
      <c r="N15049" s="90">
        <v>22</v>
      </c>
      <c r="O15049" s="90">
        <v>1</v>
      </c>
      <c r="P15049" s="91" t="s">
        <v>511</v>
      </c>
      <c r="Q15049" s="91" t="s">
        <v>881</v>
      </c>
      <c r="R15049" s="91" t="s">
        <v>882</v>
      </c>
      <c r="S15049" s="91" t="s">
        <v>882</v>
      </c>
      <c r="T15049" s="91" t="s">
        <v>28005</v>
      </c>
      <c r="U15049" s="92">
        <v>4952</v>
      </c>
      <c r="V15049" s="92">
        <v>560</v>
      </c>
      <c r="W15049" s="90">
        <v>2021</v>
      </c>
    </row>
    <row r="15050" spans="1:23">
      <c r="A15050" s="89"/>
      <c r="B15050" t="s">
        <v>800</v>
      </c>
      <c r="C15050" t="b">
        <v>0</v>
      </c>
      <c r="D15050" s="90">
        <v>64450</v>
      </c>
      <c r="E15050" s="91" t="s">
        <v>508</v>
      </c>
      <c r="F15050" s="90" t="s">
        <v>27962</v>
      </c>
      <c r="G15050" s="91" t="s">
        <v>26437</v>
      </c>
      <c r="H15050" s="91" t="s">
        <v>26437</v>
      </c>
      <c r="I15050" s="90">
        <v>64118</v>
      </c>
      <c r="J15050" s="91" t="s">
        <v>335</v>
      </c>
      <c r="K15050" s="91" t="s">
        <v>27992</v>
      </c>
      <c r="L15050" s="91" t="s">
        <v>27965</v>
      </c>
      <c r="M15050" s="91"/>
      <c r="N15050" s="90">
        <v>22</v>
      </c>
      <c r="O15050" s="90">
        <v>2</v>
      </c>
      <c r="P15050" s="91" t="s">
        <v>27974</v>
      </c>
      <c r="Q15050" s="91" t="s">
        <v>877</v>
      </c>
      <c r="R15050" s="91" t="s">
        <v>878</v>
      </c>
      <c r="S15050" s="91" t="s">
        <v>2027</v>
      </c>
      <c r="T15050" s="91" t="s">
        <v>2000</v>
      </c>
      <c r="U15050" s="92">
        <v>0</v>
      </c>
      <c r="V15050" s="92">
        <v>6996</v>
      </c>
      <c r="W15050" s="90">
        <v>2021</v>
      </c>
    </row>
    <row r="15051" spans="1:23">
      <c r="A15051" s="89" t="s">
        <v>717</v>
      </c>
      <c r="B15051" t="s">
        <v>293</v>
      </c>
      <c r="C15051" t="b">
        <v>1</v>
      </c>
      <c r="D15051" s="90">
        <v>64450</v>
      </c>
      <c r="E15051" s="91" t="s">
        <v>508</v>
      </c>
      <c r="F15051" s="90" t="s">
        <v>27962</v>
      </c>
      <c r="G15051" s="91" t="s">
        <v>26437</v>
      </c>
      <c r="H15051" s="91" t="s">
        <v>26437</v>
      </c>
      <c r="I15051" s="90">
        <v>64118</v>
      </c>
      <c r="J15051" s="91" t="s">
        <v>335</v>
      </c>
      <c r="K15051" s="91" t="s">
        <v>27992</v>
      </c>
      <c r="L15051" s="91" t="s">
        <v>27965</v>
      </c>
      <c r="M15051" s="91"/>
      <c r="N15051" s="90">
        <v>22</v>
      </c>
      <c r="O15051" s="90">
        <v>2</v>
      </c>
      <c r="P15051" s="91" t="s">
        <v>27974</v>
      </c>
      <c r="Q15051" s="91" t="s">
        <v>881</v>
      </c>
      <c r="R15051" s="91" t="s">
        <v>882</v>
      </c>
      <c r="S15051" s="91" t="s">
        <v>882</v>
      </c>
      <c r="T15051" s="91" t="s">
        <v>2000</v>
      </c>
      <c r="U15051" s="92">
        <v>58777</v>
      </c>
      <c r="V15051" s="92">
        <v>6646</v>
      </c>
      <c r="W15051" s="90">
        <v>2021</v>
      </c>
    </row>
    <row r="15052" spans="1:23">
      <c r="A15052" s="89" t="s">
        <v>717</v>
      </c>
      <c r="B15052" t="s">
        <v>293</v>
      </c>
      <c r="C15052" t="b">
        <v>1</v>
      </c>
      <c r="D15052" s="90">
        <v>64451</v>
      </c>
      <c r="E15052" s="91" t="s">
        <v>508</v>
      </c>
      <c r="F15052" s="90" t="s">
        <v>27962</v>
      </c>
      <c r="G15052" s="91" t="s">
        <v>26440</v>
      </c>
      <c r="H15052" s="91" t="s">
        <v>22305</v>
      </c>
      <c r="I15052" s="90">
        <v>61610</v>
      </c>
      <c r="J15052" s="91" t="s">
        <v>328</v>
      </c>
      <c r="K15052" s="91" t="s">
        <v>27983</v>
      </c>
      <c r="L15052" s="91" t="s">
        <v>27984</v>
      </c>
      <c r="M15052" s="91"/>
      <c r="N15052" s="90">
        <v>22</v>
      </c>
      <c r="O15052" s="90">
        <v>2</v>
      </c>
      <c r="P15052" s="91" t="s">
        <v>27974</v>
      </c>
      <c r="Q15052" s="91" t="s">
        <v>881</v>
      </c>
      <c r="R15052" s="91" t="s">
        <v>882</v>
      </c>
      <c r="S15052" s="91" t="s">
        <v>882</v>
      </c>
      <c r="T15052" s="91" t="s">
        <v>27985</v>
      </c>
      <c r="U15052" s="92">
        <v>27205</v>
      </c>
      <c r="V15052" s="92">
        <v>3076</v>
      </c>
      <c r="W15052" s="90">
        <v>2021</v>
      </c>
    </row>
    <row r="15053" spans="1:23">
      <c r="A15053" s="89"/>
      <c r="B15053" t="s">
        <v>800</v>
      </c>
      <c r="C15053" t="b">
        <v>0</v>
      </c>
      <c r="D15053" s="90">
        <v>64453</v>
      </c>
      <c r="E15053" s="91" t="s">
        <v>508</v>
      </c>
      <c r="F15053" s="90" t="s">
        <v>27962</v>
      </c>
      <c r="G15053" s="91" t="s">
        <v>26442</v>
      </c>
      <c r="H15053" s="91" t="s">
        <v>26280</v>
      </c>
      <c r="I15053" s="90">
        <v>63991</v>
      </c>
      <c r="J15053" s="91" t="s">
        <v>328</v>
      </c>
      <c r="K15053" s="91" t="s">
        <v>27983</v>
      </c>
      <c r="L15053" s="91" t="s">
        <v>27984</v>
      </c>
      <c r="M15053" s="91"/>
      <c r="N15053" s="90">
        <v>22</v>
      </c>
      <c r="O15053" s="90">
        <v>2</v>
      </c>
      <c r="P15053" s="91" t="s">
        <v>27974</v>
      </c>
      <c r="Q15053" s="91" t="s">
        <v>877</v>
      </c>
      <c r="R15053" s="91" t="s">
        <v>878</v>
      </c>
      <c r="S15053" s="91" t="s">
        <v>2027</v>
      </c>
      <c r="T15053" s="91" t="s">
        <v>27985</v>
      </c>
      <c r="U15053" s="92">
        <v>0</v>
      </c>
      <c r="V15053" s="92">
        <v>0</v>
      </c>
      <c r="W15053" s="90">
        <v>2021</v>
      </c>
    </row>
    <row r="15054" spans="1:23">
      <c r="A15054" s="89" t="s">
        <v>717</v>
      </c>
      <c r="B15054" t="s">
        <v>293</v>
      </c>
      <c r="C15054" t="b">
        <v>1</v>
      </c>
      <c r="D15054" s="90">
        <v>64453</v>
      </c>
      <c r="E15054" s="91" t="s">
        <v>508</v>
      </c>
      <c r="F15054" s="90" t="s">
        <v>27962</v>
      </c>
      <c r="G15054" s="91" t="s">
        <v>26442</v>
      </c>
      <c r="H15054" s="91" t="s">
        <v>26280</v>
      </c>
      <c r="I15054" s="90">
        <v>63991</v>
      </c>
      <c r="J15054" s="91" t="s">
        <v>328</v>
      </c>
      <c r="K15054" s="91" t="s">
        <v>27983</v>
      </c>
      <c r="L15054" s="91" t="s">
        <v>27984</v>
      </c>
      <c r="M15054" s="91"/>
      <c r="N15054" s="90">
        <v>22</v>
      </c>
      <c r="O15054" s="90">
        <v>2</v>
      </c>
      <c r="P15054" s="91" t="s">
        <v>27974</v>
      </c>
      <c r="Q15054" s="91" t="s">
        <v>881</v>
      </c>
      <c r="R15054" s="91" t="s">
        <v>882</v>
      </c>
      <c r="S15054" s="91" t="s">
        <v>882</v>
      </c>
      <c r="T15054" s="91" t="s">
        <v>27985</v>
      </c>
      <c r="U15054" s="92">
        <v>2441</v>
      </c>
      <c r="V15054" s="92">
        <v>276</v>
      </c>
      <c r="W15054" s="90">
        <v>2021</v>
      </c>
    </row>
    <row r="15055" spans="1:23">
      <c r="A15055" s="89" t="s">
        <v>814</v>
      </c>
      <c r="B15055" t="s">
        <v>293</v>
      </c>
      <c r="C15055" t="b">
        <v>1</v>
      </c>
      <c r="D15055" s="90">
        <v>64454</v>
      </c>
      <c r="E15055" s="91" t="s">
        <v>508</v>
      </c>
      <c r="F15055" s="90" t="s">
        <v>27962</v>
      </c>
      <c r="G15055" s="91" t="s">
        <v>26446</v>
      </c>
      <c r="H15055" s="91" t="s">
        <v>26445</v>
      </c>
      <c r="I15055" s="90">
        <v>64119</v>
      </c>
      <c r="J15055" s="91" t="s">
        <v>332</v>
      </c>
      <c r="K15055" s="91" t="s">
        <v>3387</v>
      </c>
      <c r="L15055" s="91" t="s">
        <v>27984</v>
      </c>
      <c r="M15055" s="91"/>
      <c r="N15055" s="90">
        <v>22</v>
      </c>
      <c r="O15055" s="90">
        <v>2</v>
      </c>
      <c r="P15055" s="91" t="s">
        <v>27974</v>
      </c>
      <c r="Q15055" s="91" t="s">
        <v>881</v>
      </c>
      <c r="R15055" s="91" t="s">
        <v>882</v>
      </c>
      <c r="S15055" s="91" t="s">
        <v>882</v>
      </c>
      <c r="T15055" s="91" t="s">
        <v>28013</v>
      </c>
      <c r="U15055" s="92">
        <v>32590</v>
      </c>
      <c r="V15055" s="92">
        <v>3685</v>
      </c>
      <c r="W15055" s="90">
        <v>2021</v>
      </c>
    </row>
    <row r="15056" spans="1:23">
      <c r="A15056" s="89" t="s">
        <v>848</v>
      </c>
      <c r="B15056" t="s">
        <v>293</v>
      </c>
      <c r="C15056" t="b">
        <v>1</v>
      </c>
      <c r="D15056" s="90">
        <v>64456</v>
      </c>
      <c r="E15056" s="91" t="s">
        <v>508</v>
      </c>
      <c r="F15056" s="90" t="s">
        <v>27962</v>
      </c>
      <c r="G15056" s="91" t="s">
        <v>26447</v>
      </c>
      <c r="H15056" s="91" t="s">
        <v>26447</v>
      </c>
      <c r="I15056" s="90">
        <v>64103</v>
      </c>
      <c r="J15056" s="91" t="s">
        <v>340</v>
      </c>
      <c r="K15056" s="91" t="s">
        <v>27999</v>
      </c>
      <c r="L15056" s="91" t="s">
        <v>28006</v>
      </c>
      <c r="M15056" s="91"/>
      <c r="N15056" s="90">
        <v>22</v>
      </c>
      <c r="O15056" s="90">
        <v>2</v>
      </c>
      <c r="P15056" s="91" t="s">
        <v>27974</v>
      </c>
      <c r="Q15056" s="91" t="s">
        <v>881</v>
      </c>
      <c r="R15056" s="91" t="s">
        <v>882</v>
      </c>
      <c r="S15056" s="91" t="s">
        <v>882</v>
      </c>
      <c r="T15056" s="91" t="s">
        <v>3315</v>
      </c>
      <c r="U15056" s="92">
        <v>34722</v>
      </c>
      <c r="V15056" s="92">
        <v>3926</v>
      </c>
      <c r="W15056" s="90">
        <v>2021</v>
      </c>
    </row>
    <row r="15057" spans="1:23">
      <c r="A15057" s="89" t="s">
        <v>848</v>
      </c>
      <c r="B15057" t="s">
        <v>293</v>
      </c>
      <c r="C15057" t="b">
        <v>1</v>
      </c>
      <c r="D15057" s="90">
        <v>64457</v>
      </c>
      <c r="E15057" s="91" t="s">
        <v>508</v>
      </c>
      <c r="F15057" s="90" t="s">
        <v>27962</v>
      </c>
      <c r="G15057" s="91" t="s">
        <v>26450</v>
      </c>
      <c r="H15057" s="91" t="s">
        <v>26450</v>
      </c>
      <c r="I15057" s="90">
        <v>64104</v>
      </c>
      <c r="J15057" s="91" t="s">
        <v>340</v>
      </c>
      <c r="K15057" s="91" t="s">
        <v>27999</v>
      </c>
      <c r="L15057" s="91" t="s">
        <v>28006</v>
      </c>
      <c r="M15057" s="91"/>
      <c r="N15057" s="90">
        <v>22</v>
      </c>
      <c r="O15057" s="90">
        <v>2</v>
      </c>
      <c r="P15057" s="91" t="s">
        <v>27974</v>
      </c>
      <c r="Q15057" s="91" t="s">
        <v>881</v>
      </c>
      <c r="R15057" s="91" t="s">
        <v>882</v>
      </c>
      <c r="S15057" s="91" t="s">
        <v>882</v>
      </c>
      <c r="T15057" s="91" t="s">
        <v>3315</v>
      </c>
      <c r="U15057" s="92">
        <v>34889</v>
      </c>
      <c r="V15057" s="92">
        <v>3945</v>
      </c>
      <c r="W15057" s="90">
        <v>2021</v>
      </c>
    </row>
    <row r="15058" spans="1:23">
      <c r="A15058" s="89" t="s">
        <v>848</v>
      </c>
      <c r="B15058" t="s">
        <v>293</v>
      </c>
      <c r="C15058" t="b">
        <v>1</v>
      </c>
      <c r="D15058" s="90">
        <v>64458</v>
      </c>
      <c r="E15058" s="91" t="s">
        <v>508</v>
      </c>
      <c r="F15058" s="90" t="s">
        <v>27962</v>
      </c>
      <c r="G15058" s="91" t="s">
        <v>26452</v>
      </c>
      <c r="H15058" s="91" t="s">
        <v>26452</v>
      </c>
      <c r="I15058" s="90">
        <v>64105</v>
      </c>
      <c r="J15058" s="91" t="s">
        <v>340</v>
      </c>
      <c r="K15058" s="91" t="s">
        <v>27999</v>
      </c>
      <c r="L15058" s="91" t="s">
        <v>28006</v>
      </c>
      <c r="M15058" s="91"/>
      <c r="N15058" s="90">
        <v>22</v>
      </c>
      <c r="O15058" s="90">
        <v>2</v>
      </c>
      <c r="P15058" s="91" t="s">
        <v>27974</v>
      </c>
      <c r="Q15058" s="91" t="s">
        <v>881</v>
      </c>
      <c r="R15058" s="91" t="s">
        <v>882</v>
      </c>
      <c r="S15058" s="91" t="s">
        <v>882</v>
      </c>
      <c r="T15058" s="91" t="s">
        <v>3315</v>
      </c>
      <c r="U15058" s="92">
        <v>32061</v>
      </c>
      <c r="V15058" s="92">
        <v>3625</v>
      </c>
      <c r="W15058" s="90">
        <v>2021</v>
      </c>
    </row>
    <row r="15059" spans="1:23">
      <c r="A15059" s="89" t="s">
        <v>848</v>
      </c>
      <c r="B15059" t="s">
        <v>293</v>
      </c>
      <c r="C15059" t="b">
        <v>1</v>
      </c>
      <c r="D15059" s="90">
        <v>64459</v>
      </c>
      <c r="E15059" s="91" t="s">
        <v>508</v>
      </c>
      <c r="F15059" s="90" t="s">
        <v>27962</v>
      </c>
      <c r="G15059" s="91" t="s">
        <v>26454</v>
      </c>
      <c r="H15059" s="91" t="s">
        <v>26454</v>
      </c>
      <c r="I15059" s="90">
        <v>64106</v>
      </c>
      <c r="J15059" s="91" t="s">
        <v>340</v>
      </c>
      <c r="K15059" s="91" t="s">
        <v>27999</v>
      </c>
      <c r="L15059" s="91" t="s">
        <v>28006</v>
      </c>
      <c r="M15059" s="91"/>
      <c r="N15059" s="90">
        <v>22</v>
      </c>
      <c r="O15059" s="90">
        <v>2</v>
      </c>
      <c r="P15059" s="91" t="s">
        <v>27974</v>
      </c>
      <c r="Q15059" s="91" t="s">
        <v>881</v>
      </c>
      <c r="R15059" s="91" t="s">
        <v>882</v>
      </c>
      <c r="S15059" s="91" t="s">
        <v>882</v>
      </c>
      <c r="T15059" s="91" t="s">
        <v>3315</v>
      </c>
      <c r="U15059" s="92">
        <v>35818</v>
      </c>
      <c r="V15059" s="92">
        <v>4050</v>
      </c>
      <c r="W15059" s="90">
        <v>2021</v>
      </c>
    </row>
    <row r="15060" spans="1:23">
      <c r="A15060" s="89" t="s">
        <v>848</v>
      </c>
      <c r="B15060" t="s">
        <v>293</v>
      </c>
      <c r="C15060" t="b">
        <v>1</v>
      </c>
      <c r="D15060" s="90">
        <v>64460</v>
      </c>
      <c r="E15060" s="91" t="s">
        <v>508</v>
      </c>
      <c r="F15060" s="90" t="s">
        <v>27962</v>
      </c>
      <c r="G15060" s="91" t="s">
        <v>26456</v>
      </c>
      <c r="H15060" s="91" t="s">
        <v>26456</v>
      </c>
      <c r="I15060" s="90">
        <v>64111</v>
      </c>
      <c r="J15060" s="91" t="s">
        <v>340</v>
      </c>
      <c r="K15060" s="91" t="s">
        <v>27999</v>
      </c>
      <c r="L15060" s="91" t="s">
        <v>28006</v>
      </c>
      <c r="M15060" s="91"/>
      <c r="N15060" s="90">
        <v>22</v>
      </c>
      <c r="O15060" s="90">
        <v>2</v>
      </c>
      <c r="P15060" s="91" t="s">
        <v>27974</v>
      </c>
      <c r="Q15060" s="91" t="s">
        <v>881</v>
      </c>
      <c r="R15060" s="91" t="s">
        <v>882</v>
      </c>
      <c r="S15060" s="91" t="s">
        <v>882</v>
      </c>
      <c r="T15060" s="91" t="s">
        <v>3315</v>
      </c>
      <c r="U15060" s="92">
        <v>34324</v>
      </c>
      <c r="V15060" s="92">
        <v>3881</v>
      </c>
      <c r="W15060" s="90">
        <v>2021</v>
      </c>
    </row>
    <row r="15061" spans="1:23">
      <c r="A15061" s="89" t="s">
        <v>848</v>
      </c>
      <c r="B15061" t="s">
        <v>293</v>
      </c>
      <c r="C15061" t="b">
        <v>1</v>
      </c>
      <c r="D15061" s="90">
        <v>64461</v>
      </c>
      <c r="E15061" s="91" t="s">
        <v>508</v>
      </c>
      <c r="F15061" s="90" t="s">
        <v>27962</v>
      </c>
      <c r="G15061" s="91" t="s">
        <v>26458</v>
      </c>
      <c r="H15061" s="91" t="s">
        <v>26458</v>
      </c>
      <c r="I15061" s="90">
        <v>64112</v>
      </c>
      <c r="J15061" s="91" t="s">
        <v>340</v>
      </c>
      <c r="K15061" s="91" t="s">
        <v>27999</v>
      </c>
      <c r="L15061" s="91" t="s">
        <v>28006</v>
      </c>
      <c r="M15061" s="91"/>
      <c r="N15061" s="90">
        <v>22</v>
      </c>
      <c r="O15061" s="90">
        <v>2</v>
      </c>
      <c r="P15061" s="91" t="s">
        <v>27974</v>
      </c>
      <c r="Q15061" s="91" t="s">
        <v>881</v>
      </c>
      <c r="R15061" s="91" t="s">
        <v>882</v>
      </c>
      <c r="S15061" s="91" t="s">
        <v>882</v>
      </c>
      <c r="T15061" s="91" t="s">
        <v>3315</v>
      </c>
      <c r="U15061" s="92">
        <v>34935</v>
      </c>
      <c r="V15061" s="92">
        <v>3950</v>
      </c>
      <c r="W15061" s="90">
        <v>2021</v>
      </c>
    </row>
    <row r="15062" spans="1:23">
      <c r="A15062" s="89" t="s">
        <v>848</v>
      </c>
      <c r="B15062" t="s">
        <v>293</v>
      </c>
      <c r="C15062" t="b">
        <v>1</v>
      </c>
      <c r="D15062" s="90">
        <v>64462</v>
      </c>
      <c r="E15062" s="91" t="s">
        <v>508</v>
      </c>
      <c r="F15062" s="90" t="s">
        <v>27962</v>
      </c>
      <c r="G15062" s="91" t="s">
        <v>26461</v>
      </c>
      <c r="H15062" s="91" t="s">
        <v>26460</v>
      </c>
      <c r="I15062" s="90">
        <v>64113</v>
      </c>
      <c r="J15062" s="91" t="s">
        <v>340</v>
      </c>
      <c r="K15062" s="91" t="s">
        <v>27999</v>
      </c>
      <c r="L15062" s="91" t="s">
        <v>28006</v>
      </c>
      <c r="M15062" s="91"/>
      <c r="N15062" s="90">
        <v>22</v>
      </c>
      <c r="O15062" s="90">
        <v>2</v>
      </c>
      <c r="P15062" s="91" t="s">
        <v>27974</v>
      </c>
      <c r="Q15062" s="91" t="s">
        <v>881</v>
      </c>
      <c r="R15062" s="91" t="s">
        <v>882</v>
      </c>
      <c r="S15062" s="91" t="s">
        <v>882</v>
      </c>
      <c r="T15062" s="91" t="s">
        <v>3315</v>
      </c>
      <c r="U15062" s="92">
        <v>34730</v>
      </c>
      <c r="V15062" s="92">
        <v>3927</v>
      </c>
      <c r="W15062" s="90">
        <v>2021</v>
      </c>
    </row>
    <row r="15063" spans="1:23">
      <c r="A15063" s="89" t="s">
        <v>848</v>
      </c>
      <c r="B15063" t="s">
        <v>293</v>
      </c>
      <c r="C15063" t="b">
        <v>1</v>
      </c>
      <c r="D15063" s="90">
        <v>64463</v>
      </c>
      <c r="E15063" s="91" t="s">
        <v>508</v>
      </c>
      <c r="F15063" s="90" t="s">
        <v>27962</v>
      </c>
      <c r="G15063" s="91" t="s">
        <v>26463</v>
      </c>
      <c r="H15063" s="91" t="s">
        <v>26463</v>
      </c>
      <c r="I15063" s="90">
        <v>64114</v>
      </c>
      <c r="J15063" s="91" t="s">
        <v>340</v>
      </c>
      <c r="K15063" s="91" t="s">
        <v>27999</v>
      </c>
      <c r="L15063" s="91" t="s">
        <v>28006</v>
      </c>
      <c r="M15063" s="91"/>
      <c r="N15063" s="90">
        <v>22</v>
      </c>
      <c r="O15063" s="90">
        <v>2</v>
      </c>
      <c r="P15063" s="91" t="s">
        <v>27974</v>
      </c>
      <c r="Q15063" s="91" t="s">
        <v>881</v>
      </c>
      <c r="R15063" s="91" t="s">
        <v>882</v>
      </c>
      <c r="S15063" s="91" t="s">
        <v>882</v>
      </c>
      <c r="T15063" s="91" t="s">
        <v>3315</v>
      </c>
      <c r="U15063" s="92">
        <v>32705</v>
      </c>
      <c r="V15063" s="92">
        <v>3698</v>
      </c>
      <c r="W15063" s="90">
        <v>2021</v>
      </c>
    </row>
    <row r="15064" spans="1:23">
      <c r="A15064" s="89" t="s">
        <v>717</v>
      </c>
      <c r="B15064" t="s">
        <v>293</v>
      </c>
      <c r="C15064" t="b">
        <v>1</v>
      </c>
      <c r="D15064" s="90">
        <v>64464</v>
      </c>
      <c r="E15064" s="91" t="s">
        <v>508</v>
      </c>
      <c r="F15064" s="90" t="s">
        <v>27962</v>
      </c>
      <c r="G15064" s="91" t="s">
        <v>26466</v>
      </c>
      <c r="H15064" s="91" t="s">
        <v>26465</v>
      </c>
      <c r="I15064" s="90">
        <v>64098</v>
      </c>
      <c r="J15064" s="91" t="s">
        <v>348</v>
      </c>
      <c r="K15064" s="91" t="s">
        <v>27999</v>
      </c>
      <c r="L15064" s="91" t="s">
        <v>27965</v>
      </c>
      <c r="M15064" s="91"/>
      <c r="N15064" s="90">
        <v>22</v>
      </c>
      <c r="O15064" s="90">
        <v>2</v>
      </c>
      <c r="P15064" s="91" t="s">
        <v>27974</v>
      </c>
      <c r="Q15064" s="91" t="s">
        <v>881</v>
      </c>
      <c r="R15064" s="91" t="s">
        <v>882</v>
      </c>
      <c r="S15064" s="91" t="s">
        <v>882</v>
      </c>
      <c r="T15064" s="91" t="s">
        <v>3315</v>
      </c>
      <c r="U15064" s="92">
        <v>11364</v>
      </c>
      <c r="V15064" s="92">
        <v>1285</v>
      </c>
      <c r="W15064" s="90">
        <v>2021</v>
      </c>
    </row>
    <row r="15065" spans="1:23">
      <c r="A15065" s="89" t="s">
        <v>717</v>
      </c>
      <c r="B15065" t="s">
        <v>293</v>
      </c>
      <c r="C15065" t="b">
        <v>1</v>
      </c>
      <c r="D15065" s="90">
        <v>64465</v>
      </c>
      <c r="E15065" s="91" t="s">
        <v>508</v>
      </c>
      <c r="F15065" s="90" t="s">
        <v>27962</v>
      </c>
      <c r="G15065" s="91" t="s">
        <v>26469</v>
      </c>
      <c r="H15065" s="91" t="s">
        <v>26468</v>
      </c>
      <c r="I15065" s="90">
        <v>64099</v>
      </c>
      <c r="J15065" s="91" t="s">
        <v>348</v>
      </c>
      <c r="K15065" s="91" t="s">
        <v>27999</v>
      </c>
      <c r="L15065" s="91" t="s">
        <v>27965</v>
      </c>
      <c r="M15065" s="91"/>
      <c r="N15065" s="90">
        <v>22</v>
      </c>
      <c r="O15065" s="90">
        <v>2</v>
      </c>
      <c r="P15065" s="91" t="s">
        <v>27974</v>
      </c>
      <c r="Q15065" s="91" t="s">
        <v>881</v>
      </c>
      <c r="R15065" s="91" t="s">
        <v>882</v>
      </c>
      <c r="S15065" s="91" t="s">
        <v>882</v>
      </c>
      <c r="T15065" s="91" t="s">
        <v>3315</v>
      </c>
      <c r="U15065" s="92">
        <v>14646</v>
      </c>
      <c r="V15065" s="92">
        <v>1656</v>
      </c>
      <c r="W15065" s="90">
        <v>2021</v>
      </c>
    </row>
    <row r="15066" spans="1:23">
      <c r="A15066" s="89" t="s">
        <v>717</v>
      </c>
      <c r="B15066" t="s">
        <v>293</v>
      </c>
      <c r="C15066" t="b">
        <v>1</v>
      </c>
      <c r="D15066" s="90">
        <v>64466</v>
      </c>
      <c r="E15066" s="91" t="s">
        <v>508</v>
      </c>
      <c r="F15066" s="90" t="s">
        <v>27962</v>
      </c>
      <c r="G15066" s="91" t="s">
        <v>26471</v>
      </c>
      <c r="H15066" s="91" t="s">
        <v>26470</v>
      </c>
      <c r="I15066" s="90">
        <v>64100</v>
      </c>
      <c r="J15066" s="91" t="s">
        <v>348</v>
      </c>
      <c r="K15066" s="91" t="s">
        <v>27999</v>
      </c>
      <c r="L15066" s="91" t="s">
        <v>27965</v>
      </c>
      <c r="M15066" s="91"/>
      <c r="N15066" s="90">
        <v>22</v>
      </c>
      <c r="O15066" s="90">
        <v>2</v>
      </c>
      <c r="P15066" s="91" t="s">
        <v>27974</v>
      </c>
      <c r="Q15066" s="91" t="s">
        <v>881</v>
      </c>
      <c r="R15066" s="91" t="s">
        <v>882</v>
      </c>
      <c r="S15066" s="91" t="s">
        <v>882</v>
      </c>
      <c r="T15066" s="91" t="s">
        <v>3315</v>
      </c>
      <c r="U15066" s="92">
        <v>11188</v>
      </c>
      <c r="V15066" s="92">
        <v>1265</v>
      </c>
      <c r="W15066" s="90">
        <v>2021</v>
      </c>
    </row>
    <row r="15067" spans="1:23">
      <c r="A15067" s="89" t="s">
        <v>717</v>
      </c>
      <c r="B15067" t="s">
        <v>293</v>
      </c>
      <c r="C15067" t="b">
        <v>1</v>
      </c>
      <c r="D15067" s="90">
        <v>64467</v>
      </c>
      <c r="E15067" s="91" t="s">
        <v>508</v>
      </c>
      <c r="F15067" s="90" t="s">
        <v>27962</v>
      </c>
      <c r="G15067" s="91" t="s">
        <v>26473</v>
      </c>
      <c r="H15067" s="91" t="s">
        <v>26473</v>
      </c>
      <c r="I15067" s="90">
        <v>64101</v>
      </c>
      <c r="J15067" s="91" t="s">
        <v>348</v>
      </c>
      <c r="K15067" s="91" t="s">
        <v>27999</v>
      </c>
      <c r="L15067" s="91" t="s">
        <v>28006</v>
      </c>
      <c r="M15067" s="91"/>
      <c r="N15067" s="90">
        <v>22</v>
      </c>
      <c r="O15067" s="90">
        <v>2</v>
      </c>
      <c r="P15067" s="91" t="s">
        <v>27974</v>
      </c>
      <c r="Q15067" s="91" t="s">
        <v>881</v>
      </c>
      <c r="R15067" s="91" t="s">
        <v>882</v>
      </c>
      <c r="S15067" s="91" t="s">
        <v>882</v>
      </c>
      <c r="T15067" s="91" t="s">
        <v>2000</v>
      </c>
      <c r="U15067" s="92">
        <v>26436</v>
      </c>
      <c r="V15067" s="92">
        <v>2989</v>
      </c>
      <c r="W15067" s="90">
        <v>2021</v>
      </c>
    </row>
    <row r="15068" spans="1:23">
      <c r="A15068" s="89" t="s">
        <v>717</v>
      </c>
      <c r="B15068" t="s">
        <v>293</v>
      </c>
      <c r="C15068" t="b">
        <v>1</v>
      </c>
      <c r="D15068" s="90">
        <v>64468</v>
      </c>
      <c r="E15068" s="91" t="s">
        <v>508</v>
      </c>
      <c r="F15068" s="90" t="s">
        <v>27962</v>
      </c>
      <c r="G15068" s="91" t="s">
        <v>26476</v>
      </c>
      <c r="H15068" s="91" t="s">
        <v>26475</v>
      </c>
      <c r="I15068" s="90">
        <v>64102</v>
      </c>
      <c r="J15068" s="91" t="s">
        <v>348</v>
      </c>
      <c r="K15068" s="91" t="s">
        <v>27999</v>
      </c>
      <c r="L15068" s="91" t="s">
        <v>28006</v>
      </c>
      <c r="M15068" s="91"/>
      <c r="N15068" s="90">
        <v>22</v>
      </c>
      <c r="O15068" s="90">
        <v>2</v>
      </c>
      <c r="P15068" s="91" t="s">
        <v>27974</v>
      </c>
      <c r="Q15068" s="91" t="s">
        <v>881</v>
      </c>
      <c r="R15068" s="91" t="s">
        <v>882</v>
      </c>
      <c r="S15068" s="91" t="s">
        <v>882</v>
      </c>
      <c r="T15068" s="91" t="s">
        <v>2000</v>
      </c>
      <c r="U15068" s="92">
        <v>23295</v>
      </c>
      <c r="V15068" s="92">
        <v>2634</v>
      </c>
      <c r="W15068" s="90">
        <v>2021</v>
      </c>
    </row>
    <row r="15069" spans="1:23">
      <c r="A15069" s="89" t="s">
        <v>848</v>
      </c>
      <c r="B15069" t="s">
        <v>293</v>
      </c>
      <c r="C15069" t="b">
        <v>1</v>
      </c>
      <c r="D15069" s="90">
        <v>64470</v>
      </c>
      <c r="E15069" s="91" t="s">
        <v>508</v>
      </c>
      <c r="F15069" s="90" t="s">
        <v>27962</v>
      </c>
      <c r="G15069" s="91" t="s">
        <v>26478</v>
      </c>
      <c r="H15069" s="91" t="s">
        <v>26478</v>
      </c>
      <c r="I15069" s="90">
        <v>64107</v>
      </c>
      <c r="J15069" s="91" t="s">
        <v>340</v>
      </c>
      <c r="K15069" s="91" t="s">
        <v>27999</v>
      </c>
      <c r="L15069" s="91" t="s">
        <v>28006</v>
      </c>
      <c r="M15069" s="91"/>
      <c r="N15069" s="90">
        <v>22</v>
      </c>
      <c r="O15069" s="90">
        <v>2</v>
      </c>
      <c r="P15069" s="91" t="s">
        <v>27974</v>
      </c>
      <c r="Q15069" s="91" t="s">
        <v>881</v>
      </c>
      <c r="R15069" s="91" t="s">
        <v>882</v>
      </c>
      <c r="S15069" s="91" t="s">
        <v>882</v>
      </c>
      <c r="T15069" s="91" t="s">
        <v>3315</v>
      </c>
      <c r="U15069" s="92">
        <v>35305</v>
      </c>
      <c r="V15069" s="92">
        <v>3992</v>
      </c>
      <c r="W15069" s="90">
        <v>2021</v>
      </c>
    </row>
    <row r="15070" spans="1:23">
      <c r="A15070" s="89" t="s">
        <v>717</v>
      </c>
      <c r="B15070" t="s">
        <v>293</v>
      </c>
      <c r="C15070" t="b">
        <v>1</v>
      </c>
      <c r="D15070" s="90">
        <v>64472</v>
      </c>
      <c r="E15070" s="91" t="s">
        <v>508</v>
      </c>
      <c r="F15070" s="90" t="s">
        <v>27962</v>
      </c>
      <c r="G15070" s="91" t="s">
        <v>26481</v>
      </c>
      <c r="H15070" s="91" t="s">
        <v>26480</v>
      </c>
      <c r="I15070" s="90">
        <v>64096</v>
      </c>
      <c r="J15070" s="91" t="s">
        <v>322</v>
      </c>
      <c r="K15070" s="91" t="s">
        <v>27992</v>
      </c>
      <c r="L15070" s="91" t="s">
        <v>7941</v>
      </c>
      <c r="M15070" s="91"/>
      <c r="N15070" s="90">
        <v>22</v>
      </c>
      <c r="O15070" s="90">
        <v>2</v>
      </c>
      <c r="P15070" s="91" t="s">
        <v>27974</v>
      </c>
      <c r="Q15070" s="91" t="s">
        <v>881</v>
      </c>
      <c r="R15070" s="91" t="s">
        <v>882</v>
      </c>
      <c r="S15070" s="91" t="s">
        <v>882</v>
      </c>
      <c r="T15070" s="91" t="s">
        <v>28046</v>
      </c>
      <c r="U15070" s="92">
        <v>22005</v>
      </c>
      <c r="V15070" s="92">
        <v>2488</v>
      </c>
      <c r="W15070" s="90">
        <v>2021</v>
      </c>
    </row>
    <row r="15071" spans="1:23">
      <c r="A15071" s="89" t="s">
        <v>717</v>
      </c>
      <c r="B15071" t="s">
        <v>293</v>
      </c>
      <c r="C15071" t="b">
        <v>1</v>
      </c>
      <c r="D15071" s="90">
        <v>64473</v>
      </c>
      <c r="E15071" s="91" t="s">
        <v>508</v>
      </c>
      <c r="F15071" s="90" t="s">
        <v>27962</v>
      </c>
      <c r="G15071" s="91" t="s">
        <v>26484</v>
      </c>
      <c r="H15071" s="91" t="s">
        <v>26483</v>
      </c>
      <c r="I15071" s="90">
        <v>64083</v>
      </c>
      <c r="J15071" s="91" t="s">
        <v>326</v>
      </c>
      <c r="K15071" s="91" t="s">
        <v>27968</v>
      </c>
      <c r="L15071" s="91" t="s">
        <v>27972</v>
      </c>
      <c r="M15071" s="91"/>
      <c r="N15071" s="90">
        <v>22</v>
      </c>
      <c r="O15071" s="90">
        <v>2</v>
      </c>
      <c r="P15071" s="91" t="s">
        <v>27974</v>
      </c>
      <c r="Q15071" s="91" t="s">
        <v>881</v>
      </c>
      <c r="R15071" s="91" t="s">
        <v>882</v>
      </c>
      <c r="S15071" s="91" t="s">
        <v>882</v>
      </c>
      <c r="T15071" s="91" t="s">
        <v>987</v>
      </c>
      <c r="U15071" s="92">
        <v>33811</v>
      </c>
      <c r="V15071" s="92">
        <v>3823</v>
      </c>
      <c r="W15071" s="90">
        <v>2021</v>
      </c>
    </row>
    <row r="15072" spans="1:23">
      <c r="A15072" s="89" t="s">
        <v>717</v>
      </c>
      <c r="B15072" t="s">
        <v>293</v>
      </c>
      <c r="C15072" t="b">
        <v>1</v>
      </c>
      <c r="D15072" s="90">
        <v>64476</v>
      </c>
      <c r="E15072" s="91" t="s">
        <v>508</v>
      </c>
      <c r="F15072" s="90" t="s">
        <v>27962</v>
      </c>
      <c r="G15072" s="91" t="s">
        <v>26486</v>
      </c>
      <c r="H15072" s="91" t="s">
        <v>26486</v>
      </c>
      <c r="I15072" s="90">
        <v>64115</v>
      </c>
      <c r="J15072" s="91" t="s">
        <v>335</v>
      </c>
      <c r="K15072" s="91" t="s">
        <v>27992</v>
      </c>
      <c r="L15072" s="91" t="s">
        <v>27965</v>
      </c>
      <c r="M15072" s="91"/>
      <c r="N15072" s="90">
        <v>22</v>
      </c>
      <c r="O15072" s="90">
        <v>2</v>
      </c>
      <c r="P15072" s="91" t="s">
        <v>27974</v>
      </c>
      <c r="Q15072" s="91" t="s">
        <v>881</v>
      </c>
      <c r="R15072" s="91" t="s">
        <v>882</v>
      </c>
      <c r="S15072" s="91" t="s">
        <v>882</v>
      </c>
      <c r="T15072" s="91" t="s">
        <v>28030</v>
      </c>
      <c r="U15072" s="92">
        <v>73389</v>
      </c>
      <c r="V15072" s="92">
        <v>8298</v>
      </c>
      <c r="W15072" s="90">
        <v>2021</v>
      </c>
    </row>
    <row r="15073" spans="1:23">
      <c r="A15073" s="89" t="s">
        <v>717</v>
      </c>
      <c r="B15073" t="s">
        <v>293</v>
      </c>
      <c r="C15073" t="b">
        <v>1</v>
      </c>
      <c r="D15073" s="90">
        <v>64477</v>
      </c>
      <c r="E15073" s="91" t="s">
        <v>508</v>
      </c>
      <c r="F15073" s="90" t="s">
        <v>27962</v>
      </c>
      <c r="G15073" s="91" t="s">
        <v>26488</v>
      </c>
      <c r="H15073" s="91" t="s">
        <v>26488</v>
      </c>
      <c r="I15073" s="90">
        <v>64116</v>
      </c>
      <c r="J15073" s="91" t="s">
        <v>335</v>
      </c>
      <c r="K15073" s="91" t="s">
        <v>27992</v>
      </c>
      <c r="L15073" s="91" t="s">
        <v>27965</v>
      </c>
      <c r="M15073" s="91"/>
      <c r="N15073" s="90">
        <v>22</v>
      </c>
      <c r="O15073" s="90">
        <v>2</v>
      </c>
      <c r="P15073" s="91" t="s">
        <v>27974</v>
      </c>
      <c r="Q15073" s="91" t="s">
        <v>881</v>
      </c>
      <c r="R15073" s="91" t="s">
        <v>882</v>
      </c>
      <c r="S15073" s="91" t="s">
        <v>882</v>
      </c>
      <c r="T15073" s="91" t="s">
        <v>28030</v>
      </c>
      <c r="U15073" s="92">
        <v>40188</v>
      </c>
      <c r="V15073" s="92">
        <v>4544</v>
      </c>
      <c r="W15073" s="90">
        <v>2021</v>
      </c>
    </row>
    <row r="15074" spans="1:23">
      <c r="A15074" s="89" t="s">
        <v>717</v>
      </c>
      <c r="B15074" t="s">
        <v>293</v>
      </c>
      <c r="C15074" t="b">
        <v>1</v>
      </c>
      <c r="D15074" s="90">
        <v>64478</v>
      </c>
      <c r="E15074" s="91" t="s">
        <v>508</v>
      </c>
      <c r="F15074" s="90" t="s">
        <v>27962</v>
      </c>
      <c r="G15074" s="91" t="s">
        <v>26489</v>
      </c>
      <c r="H15074" s="91" t="s">
        <v>26489</v>
      </c>
      <c r="I15074" s="90">
        <v>64117</v>
      </c>
      <c r="J15074" s="91" t="s">
        <v>335</v>
      </c>
      <c r="K15074" s="91" t="s">
        <v>27992</v>
      </c>
      <c r="L15074" s="91" t="s">
        <v>27965</v>
      </c>
      <c r="M15074" s="91"/>
      <c r="N15074" s="90">
        <v>22</v>
      </c>
      <c r="O15074" s="90">
        <v>2</v>
      </c>
      <c r="P15074" s="91" t="s">
        <v>27974</v>
      </c>
      <c r="Q15074" s="91" t="s">
        <v>881</v>
      </c>
      <c r="R15074" s="91" t="s">
        <v>882</v>
      </c>
      <c r="S15074" s="91" t="s">
        <v>882</v>
      </c>
      <c r="T15074" s="91" t="s">
        <v>28030</v>
      </c>
      <c r="U15074" s="92">
        <v>76896</v>
      </c>
      <c r="V15074" s="92">
        <v>8695</v>
      </c>
      <c r="W15074" s="90">
        <v>2021</v>
      </c>
    </row>
    <row r="15075" spans="1:23">
      <c r="A15075" s="89" t="s">
        <v>717</v>
      </c>
      <c r="B15075" t="s">
        <v>293</v>
      </c>
      <c r="C15075" t="b">
        <v>1</v>
      </c>
      <c r="D15075" s="90">
        <v>64482</v>
      </c>
      <c r="E15075" s="91" t="s">
        <v>508</v>
      </c>
      <c r="F15075" s="90" t="s">
        <v>27962</v>
      </c>
      <c r="G15075" s="91" t="s">
        <v>26493</v>
      </c>
      <c r="H15075" s="91" t="s">
        <v>26492</v>
      </c>
      <c r="I15075" s="90">
        <v>64127</v>
      </c>
      <c r="J15075" s="91" t="s">
        <v>339</v>
      </c>
      <c r="K15075" s="91" t="s">
        <v>27971</v>
      </c>
      <c r="L15075" s="91" t="s">
        <v>27972</v>
      </c>
      <c r="M15075" s="91"/>
      <c r="N15075" s="90">
        <v>22</v>
      </c>
      <c r="O15075" s="90">
        <v>2</v>
      </c>
      <c r="P15075" s="91" t="s">
        <v>27974</v>
      </c>
      <c r="Q15075" s="91" t="s">
        <v>881</v>
      </c>
      <c r="R15075" s="91" t="s">
        <v>882</v>
      </c>
      <c r="S15075" s="91" t="s">
        <v>882</v>
      </c>
      <c r="T15075" s="91" t="s">
        <v>3315</v>
      </c>
      <c r="U15075" s="92">
        <v>3298</v>
      </c>
      <c r="V15075" s="92">
        <v>373</v>
      </c>
      <c r="W15075" s="90">
        <v>2021</v>
      </c>
    </row>
    <row r="15076" spans="1:23">
      <c r="A15076" s="89" t="s">
        <v>717</v>
      </c>
      <c r="B15076" t="s">
        <v>293</v>
      </c>
      <c r="C15076" t="b">
        <v>1</v>
      </c>
      <c r="D15076" s="90">
        <v>64487</v>
      </c>
      <c r="E15076" s="91" t="s">
        <v>508</v>
      </c>
      <c r="F15076" s="90" t="s">
        <v>27962</v>
      </c>
      <c r="G15076" s="91" t="s">
        <v>26496</v>
      </c>
      <c r="H15076" s="91" t="s">
        <v>26495</v>
      </c>
      <c r="I15076" s="90">
        <v>64133</v>
      </c>
      <c r="J15076" s="91" t="s">
        <v>339</v>
      </c>
      <c r="K15076" s="91" t="s">
        <v>27971</v>
      </c>
      <c r="L15076" s="91" t="s">
        <v>27972</v>
      </c>
      <c r="M15076" s="91"/>
      <c r="N15076" s="90">
        <v>22</v>
      </c>
      <c r="O15076" s="90">
        <v>2</v>
      </c>
      <c r="P15076" s="91" t="s">
        <v>27974</v>
      </c>
      <c r="Q15076" s="91" t="s">
        <v>881</v>
      </c>
      <c r="R15076" s="91" t="s">
        <v>882</v>
      </c>
      <c r="S15076" s="91" t="s">
        <v>882</v>
      </c>
      <c r="T15076" s="91" t="s">
        <v>3315</v>
      </c>
      <c r="U15076" s="92">
        <v>2273</v>
      </c>
      <c r="V15076" s="92">
        <v>257</v>
      </c>
      <c r="W15076" s="90">
        <v>2021</v>
      </c>
    </row>
    <row r="15077" spans="1:23">
      <c r="A15077" s="89" t="s">
        <v>717</v>
      </c>
      <c r="B15077" t="s">
        <v>293</v>
      </c>
      <c r="C15077" t="b">
        <v>1</v>
      </c>
      <c r="D15077" s="90">
        <v>64496</v>
      </c>
      <c r="E15077" s="91" t="s">
        <v>508</v>
      </c>
      <c r="F15077" s="90" t="s">
        <v>27962</v>
      </c>
      <c r="G15077" s="91" t="s">
        <v>26498</v>
      </c>
      <c r="H15077" s="91" t="s">
        <v>26498</v>
      </c>
      <c r="I15077" s="90">
        <v>64143</v>
      </c>
      <c r="J15077" s="91" t="s">
        <v>340</v>
      </c>
      <c r="K15077" s="91" t="s">
        <v>27999</v>
      </c>
      <c r="L15077" s="91" t="s">
        <v>28006</v>
      </c>
      <c r="M15077" s="91"/>
      <c r="N15077" s="90">
        <v>22</v>
      </c>
      <c r="O15077" s="90">
        <v>2</v>
      </c>
      <c r="P15077" s="91" t="s">
        <v>27974</v>
      </c>
      <c r="Q15077" s="91" t="s">
        <v>881</v>
      </c>
      <c r="R15077" s="91" t="s">
        <v>882</v>
      </c>
      <c r="S15077" s="91" t="s">
        <v>882</v>
      </c>
      <c r="T15077" s="91" t="s">
        <v>3315</v>
      </c>
      <c r="U15077" s="92">
        <v>33776</v>
      </c>
      <c r="V15077" s="92">
        <v>3819</v>
      </c>
      <c r="W15077" s="90">
        <v>2021</v>
      </c>
    </row>
    <row r="15078" spans="1:23">
      <c r="A15078" s="89" t="s">
        <v>717</v>
      </c>
      <c r="B15078" t="s">
        <v>293</v>
      </c>
      <c r="C15078" t="b">
        <v>1</v>
      </c>
      <c r="D15078" s="90">
        <v>64497</v>
      </c>
      <c r="E15078" s="91" t="s">
        <v>508</v>
      </c>
      <c r="F15078" s="90" t="s">
        <v>27962</v>
      </c>
      <c r="G15078" s="91" t="s">
        <v>26500</v>
      </c>
      <c r="H15078" s="91" t="s">
        <v>26500</v>
      </c>
      <c r="I15078" s="90">
        <v>64142</v>
      </c>
      <c r="J15078" s="91" t="s">
        <v>340</v>
      </c>
      <c r="K15078" s="91" t="s">
        <v>27999</v>
      </c>
      <c r="L15078" s="91" t="s">
        <v>28006</v>
      </c>
      <c r="M15078" s="91"/>
      <c r="N15078" s="90">
        <v>22</v>
      </c>
      <c r="O15078" s="90">
        <v>2</v>
      </c>
      <c r="P15078" s="91" t="s">
        <v>27974</v>
      </c>
      <c r="Q15078" s="91" t="s">
        <v>881</v>
      </c>
      <c r="R15078" s="91" t="s">
        <v>882</v>
      </c>
      <c r="S15078" s="91" t="s">
        <v>882</v>
      </c>
      <c r="T15078" s="91" t="s">
        <v>3315</v>
      </c>
      <c r="U15078" s="92">
        <v>32140</v>
      </c>
      <c r="V15078" s="92">
        <v>3634</v>
      </c>
      <c r="W15078" s="90">
        <v>2021</v>
      </c>
    </row>
    <row r="15079" spans="1:23">
      <c r="A15079" s="89" t="s">
        <v>717</v>
      </c>
      <c r="B15079" t="s">
        <v>293</v>
      </c>
      <c r="C15079" t="b">
        <v>1</v>
      </c>
      <c r="D15079" s="90">
        <v>64498</v>
      </c>
      <c r="E15079" s="91" t="s">
        <v>508</v>
      </c>
      <c r="F15079" s="90" t="s">
        <v>27962</v>
      </c>
      <c r="G15079" s="91" t="s">
        <v>26502</v>
      </c>
      <c r="H15079" s="91" t="s">
        <v>26502</v>
      </c>
      <c r="I15079" s="90">
        <v>64141</v>
      </c>
      <c r="J15079" s="91" t="s">
        <v>340</v>
      </c>
      <c r="K15079" s="91" t="s">
        <v>27999</v>
      </c>
      <c r="L15079" s="91" t="s">
        <v>28006</v>
      </c>
      <c r="M15079" s="91"/>
      <c r="N15079" s="90">
        <v>22</v>
      </c>
      <c r="O15079" s="90">
        <v>2</v>
      </c>
      <c r="P15079" s="91" t="s">
        <v>27974</v>
      </c>
      <c r="Q15079" s="91" t="s">
        <v>881</v>
      </c>
      <c r="R15079" s="91" t="s">
        <v>882</v>
      </c>
      <c r="S15079" s="91" t="s">
        <v>882</v>
      </c>
      <c r="T15079" s="91" t="s">
        <v>3315</v>
      </c>
      <c r="U15079" s="92">
        <v>34209</v>
      </c>
      <c r="V15079" s="92">
        <v>3868</v>
      </c>
      <c r="W15079" s="90">
        <v>2021</v>
      </c>
    </row>
    <row r="15080" spans="1:23">
      <c r="A15080" s="89" t="s">
        <v>717</v>
      </c>
      <c r="B15080" t="s">
        <v>293</v>
      </c>
      <c r="C15080" t="b">
        <v>1</v>
      </c>
      <c r="D15080" s="90">
        <v>64499</v>
      </c>
      <c r="E15080" s="91" t="s">
        <v>508</v>
      </c>
      <c r="F15080" s="90" t="s">
        <v>27962</v>
      </c>
      <c r="G15080" s="91" t="s">
        <v>26504</v>
      </c>
      <c r="H15080" s="91" t="s">
        <v>26504</v>
      </c>
      <c r="I15080" s="90">
        <v>64140</v>
      </c>
      <c r="J15080" s="91" t="s">
        <v>340</v>
      </c>
      <c r="K15080" s="91" t="s">
        <v>27999</v>
      </c>
      <c r="L15080" s="91" t="s">
        <v>28006</v>
      </c>
      <c r="M15080" s="91"/>
      <c r="N15080" s="90">
        <v>22</v>
      </c>
      <c r="O15080" s="90">
        <v>2</v>
      </c>
      <c r="P15080" s="91" t="s">
        <v>27974</v>
      </c>
      <c r="Q15080" s="91" t="s">
        <v>881</v>
      </c>
      <c r="R15080" s="91" t="s">
        <v>882</v>
      </c>
      <c r="S15080" s="91" t="s">
        <v>882</v>
      </c>
      <c r="T15080" s="91" t="s">
        <v>3315</v>
      </c>
      <c r="U15080" s="92">
        <v>33874</v>
      </c>
      <c r="V15080" s="92">
        <v>3830</v>
      </c>
      <c r="W15080" s="90">
        <v>2021</v>
      </c>
    </row>
    <row r="15081" spans="1:23">
      <c r="A15081" s="89" t="s">
        <v>717</v>
      </c>
      <c r="B15081" t="s">
        <v>293</v>
      </c>
      <c r="C15081" t="b">
        <v>1</v>
      </c>
      <c r="D15081" s="90">
        <v>64500</v>
      </c>
      <c r="E15081" s="91" t="s">
        <v>508</v>
      </c>
      <c r="F15081" s="90" t="s">
        <v>27962</v>
      </c>
      <c r="G15081" s="91" t="s">
        <v>26506</v>
      </c>
      <c r="H15081" s="91" t="s">
        <v>26506</v>
      </c>
      <c r="I15081" s="90">
        <v>64139</v>
      </c>
      <c r="J15081" s="91" t="s">
        <v>340</v>
      </c>
      <c r="K15081" s="91" t="s">
        <v>27999</v>
      </c>
      <c r="L15081" s="91" t="s">
        <v>28006</v>
      </c>
      <c r="M15081" s="91"/>
      <c r="N15081" s="90">
        <v>22</v>
      </c>
      <c r="O15081" s="90">
        <v>2</v>
      </c>
      <c r="P15081" s="91" t="s">
        <v>27974</v>
      </c>
      <c r="Q15081" s="91" t="s">
        <v>881</v>
      </c>
      <c r="R15081" s="91" t="s">
        <v>882</v>
      </c>
      <c r="S15081" s="91" t="s">
        <v>882</v>
      </c>
      <c r="T15081" s="91" t="s">
        <v>3315</v>
      </c>
      <c r="U15081" s="92">
        <v>35447</v>
      </c>
      <c r="V15081" s="92">
        <v>4008</v>
      </c>
      <c r="W15081" s="90">
        <v>2021</v>
      </c>
    </row>
    <row r="15082" spans="1:23">
      <c r="A15082" s="89" t="s">
        <v>848</v>
      </c>
      <c r="B15082" t="s">
        <v>293</v>
      </c>
      <c r="C15082" t="b">
        <v>0</v>
      </c>
      <c r="D15082" s="90">
        <v>64502</v>
      </c>
      <c r="E15082" s="91" t="s">
        <v>508</v>
      </c>
      <c r="F15082" s="90" t="s">
        <v>27962</v>
      </c>
      <c r="G15082" s="91" t="s">
        <v>26508</v>
      </c>
      <c r="H15082" s="91" t="s">
        <v>19476</v>
      </c>
      <c r="I15082" s="90">
        <v>60268</v>
      </c>
      <c r="J15082" s="91" t="s">
        <v>342</v>
      </c>
      <c r="K15082" s="91" t="s">
        <v>27992</v>
      </c>
      <c r="L15082" s="91" t="s">
        <v>28006</v>
      </c>
      <c r="M15082" s="91"/>
      <c r="N15082" s="90">
        <v>421</v>
      </c>
      <c r="O15082" s="90">
        <v>4</v>
      </c>
      <c r="P15082" s="91" t="s">
        <v>27979</v>
      </c>
      <c r="Q15082" s="91" t="s">
        <v>881</v>
      </c>
      <c r="R15082" s="91" t="s">
        <v>882</v>
      </c>
      <c r="S15082" s="91" t="s">
        <v>882</v>
      </c>
      <c r="T15082" s="91" t="s">
        <v>2000</v>
      </c>
      <c r="U15082" s="92">
        <v>21755</v>
      </c>
      <c r="V15082" s="92">
        <v>2460</v>
      </c>
      <c r="W15082" s="90">
        <v>2021</v>
      </c>
    </row>
    <row r="15083" spans="1:23">
      <c r="A15083" s="89" t="s">
        <v>717</v>
      </c>
      <c r="B15083" t="s">
        <v>293</v>
      </c>
      <c r="C15083" t="b">
        <v>1</v>
      </c>
      <c r="D15083" s="90">
        <v>64503</v>
      </c>
      <c r="E15083" s="91" t="s">
        <v>508</v>
      </c>
      <c r="F15083" s="90" t="s">
        <v>27962</v>
      </c>
      <c r="G15083" s="91" t="s">
        <v>26510</v>
      </c>
      <c r="H15083" s="91" t="s">
        <v>26509</v>
      </c>
      <c r="I15083" s="90">
        <v>64149</v>
      </c>
      <c r="J15083" s="91" t="s">
        <v>339</v>
      </c>
      <c r="K15083" s="91" t="s">
        <v>27971</v>
      </c>
      <c r="L15083" s="91" t="s">
        <v>27972</v>
      </c>
      <c r="M15083" s="91"/>
      <c r="N15083" s="90">
        <v>22</v>
      </c>
      <c r="O15083" s="90">
        <v>2</v>
      </c>
      <c r="P15083" s="91" t="s">
        <v>27974</v>
      </c>
      <c r="Q15083" s="91" t="s">
        <v>881</v>
      </c>
      <c r="R15083" s="91" t="s">
        <v>882</v>
      </c>
      <c r="S15083" s="91" t="s">
        <v>882</v>
      </c>
      <c r="T15083" s="91" t="s">
        <v>3315</v>
      </c>
      <c r="U15083" s="92">
        <v>6076</v>
      </c>
      <c r="V15083" s="92">
        <v>687</v>
      </c>
      <c r="W15083" s="90">
        <v>2021</v>
      </c>
    </row>
    <row r="15084" spans="1:23">
      <c r="A15084" s="89" t="s">
        <v>717</v>
      </c>
      <c r="B15084" t="s">
        <v>293</v>
      </c>
      <c r="C15084" t="b">
        <v>1</v>
      </c>
      <c r="D15084" s="90">
        <v>64504</v>
      </c>
      <c r="E15084" s="91" t="s">
        <v>508</v>
      </c>
      <c r="F15084" s="90" t="s">
        <v>27962</v>
      </c>
      <c r="G15084" s="91" t="s">
        <v>26512</v>
      </c>
      <c r="H15084" s="91" t="s">
        <v>26511</v>
      </c>
      <c r="I15084" s="90">
        <v>64150</v>
      </c>
      <c r="J15084" s="91" t="s">
        <v>339</v>
      </c>
      <c r="K15084" s="91" t="s">
        <v>27971</v>
      </c>
      <c r="L15084" s="91" t="s">
        <v>27972</v>
      </c>
      <c r="M15084" s="91"/>
      <c r="N15084" s="90">
        <v>22</v>
      </c>
      <c r="O15084" s="90">
        <v>2</v>
      </c>
      <c r="P15084" s="91" t="s">
        <v>27974</v>
      </c>
      <c r="Q15084" s="91" t="s">
        <v>881</v>
      </c>
      <c r="R15084" s="91" t="s">
        <v>882</v>
      </c>
      <c r="S15084" s="91" t="s">
        <v>882</v>
      </c>
      <c r="T15084" s="91" t="s">
        <v>3315</v>
      </c>
      <c r="U15084" s="92">
        <v>6287</v>
      </c>
      <c r="V15084" s="92">
        <v>711</v>
      </c>
      <c r="W15084" s="90">
        <v>2021</v>
      </c>
    </row>
    <row r="15085" spans="1:23">
      <c r="A15085" s="89" t="s">
        <v>714</v>
      </c>
      <c r="B15085" t="s">
        <v>17</v>
      </c>
      <c r="C15085" t="b">
        <v>1</v>
      </c>
      <c r="D15085" s="90">
        <v>64505</v>
      </c>
      <c r="E15085" s="91" t="s">
        <v>508</v>
      </c>
      <c r="F15085" s="90" t="s">
        <v>27962</v>
      </c>
      <c r="G15085" s="91" t="s">
        <v>26515</v>
      </c>
      <c r="H15085" s="91" t="s">
        <v>26514</v>
      </c>
      <c r="I15085" s="90">
        <v>6395</v>
      </c>
      <c r="J15085" s="91" t="s">
        <v>336</v>
      </c>
      <c r="K15085" s="91" t="s">
        <v>27987</v>
      </c>
      <c r="L15085" s="91" t="s">
        <v>7941</v>
      </c>
      <c r="M15085" s="91"/>
      <c r="N15085" s="90">
        <v>22</v>
      </c>
      <c r="O15085" s="90">
        <v>1</v>
      </c>
      <c r="P15085" s="91" t="s">
        <v>511</v>
      </c>
      <c r="Q15085" s="91" t="s">
        <v>505</v>
      </c>
      <c r="R15085" s="91" t="s">
        <v>847</v>
      </c>
      <c r="S15085" s="91" t="s">
        <v>27991</v>
      </c>
      <c r="T15085" s="91" t="s">
        <v>28005</v>
      </c>
      <c r="U15085" s="92">
        <v>114657</v>
      </c>
      <c r="V15085" s="92">
        <v>11557</v>
      </c>
      <c r="W15085" s="90">
        <v>2021</v>
      </c>
    </row>
    <row r="15086" spans="1:23">
      <c r="A15086" s="89" t="s">
        <v>717</v>
      </c>
      <c r="B15086" t="s">
        <v>293</v>
      </c>
      <c r="C15086" t="b">
        <v>1</v>
      </c>
      <c r="D15086" s="90">
        <v>64506</v>
      </c>
      <c r="E15086" s="91" t="s">
        <v>508</v>
      </c>
      <c r="F15086" s="90" t="s">
        <v>27962</v>
      </c>
      <c r="G15086" s="91" t="s">
        <v>26518</v>
      </c>
      <c r="H15086" s="91" t="s">
        <v>26517</v>
      </c>
      <c r="I15086" s="90">
        <v>64148</v>
      </c>
      <c r="J15086" s="91" t="s">
        <v>339</v>
      </c>
      <c r="K15086" s="91" t="s">
        <v>27971</v>
      </c>
      <c r="L15086" s="91" t="s">
        <v>27972</v>
      </c>
      <c r="M15086" s="91"/>
      <c r="N15086" s="90">
        <v>22</v>
      </c>
      <c r="O15086" s="90">
        <v>2</v>
      </c>
      <c r="P15086" s="91" t="s">
        <v>27974</v>
      </c>
      <c r="Q15086" s="91" t="s">
        <v>881</v>
      </c>
      <c r="R15086" s="91" t="s">
        <v>882</v>
      </c>
      <c r="S15086" s="91" t="s">
        <v>882</v>
      </c>
      <c r="T15086" s="91" t="s">
        <v>3315</v>
      </c>
      <c r="U15086" s="92">
        <v>13743</v>
      </c>
      <c r="V15086" s="92">
        <v>1554</v>
      </c>
      <c r="W15086" s="90">
        <v>2021</v>
      </c>
    </row>
    <row r="15087" spans="1:23">
      <c r="A15087" s="89" t="s">
        <v>727</v>
      </c>
      <c r="B15087" t="s">
        <v>19</v>
      </c>
      <c r="C15087" t="b">
        <v>0</v>
      </c>
      <c r="D15087" s="90">
        <v>64515</v>
      </c>
      <c r="E15087" s="91" t="s">
        <v>508</v>
      </c>
      <c r="F15087" s="90" t="s">
        <v>27962</v>
      </c>
      <c r="G15087" s="91" t="s">
        <v>26521</v>
      </c>
      <c r="H15087" s="91" t="s">
        <v>26520</v>
      </c>
      <c r="I15087" s="90">
        <v>64153</v>
      </c>
      <c r="J15087" s="91" t="s">
        <v>354</v>
      </c>
      <c r="K15087" s="91" t="s">
        <v>3387</v>
      </c>
      <c r="L15087" s="91" t="s">
        <v>27984</v>
      </c>
      <c r="M15087" s="91"/>
      <c r="N15087" s="90">
        <v>622</v>
      </c>
      <c r="O15087" s="90">
        <v>4</v>
      </c>
      <c r="P15087" s="91" t="s">
        <v>27979</v>
      </c>
      <c r="Q15087" s="91" t="s">
        <v>505</v>
      </c>
      <c r="R15087" s="91" t="s">
        <v>512</v>
      </c>
      <c r="S15087" s="91" t="s">
        <v>512</v>
      </c>
      <c r="T15087" s="91" t="s">
        <v>28013</v>
      </c>
      <c r="U15087" s="92">
        <v>741</v>
      </c>
      <c r="V15087" s="92">
        <v>77</v>
      </c>
      <c r="W15087" s="90">
        <v>2021</v>
      </c>
    </row>
    <row r="15088" spans="1:23">
      <c r="A15088" s="89" t="s">
        <v>848</v>
      </c>
      <c r="B15088" t="s">
        <v>293</v>
      </c>
      <c r="C15088" t="b">
        <v>1</v>
      </c>
      <c r="D15088" s="90">
        <v>64517</v>
      </c>
      <c r="E15088" s="91" t="s">
        <v>508</v>
      </c>
      <c r="F15088" s="90" t="s">
        <v>27962</v>
      </c>
      <c r="G15088" s="91" t="s">
        <v>26522</v>
      </c>
      <c r="H15088" s="91" t="s">
        <v>17162</v>
      </c>
      <c r="I15088" s="90">
        <v>58970</v>
      </c>
      <c r="J15088" s="91" t="s">
        <v>356</v>
      </c>
      <c r="K15088" s="91" t="s">
        <v>27973</v>
      </c>
      <c r="L15088" s="91" t="s">
        <v>7941</v>
      </c>
      <c r="M15088" s="91"/>
      <c r="N15088" s="90">
        <v>22</v>
      </c>
      <c r="O15088" s="90">
        <v>2</v>
      </c>
      <c r="P15088" s="91" t="s">
        <v>27974</v>
      </c>
      <c r="Q15088" s="91" t="s">
        <v>881</v>
      </c>
      <c r="R15088" s="91" t="s">
        <v>882</v>
      </c>
      <c r="S15088" s="91" t="s">
        <v>882</v>
      </c>
      <c r="T15088" s="91" t="s">
        <v>27994</v>
      </c>
      <c r="U15088" s="92">
        <v>35844</v>
      </c>
      <c r="V15088" s="92">
        <v>4053</v>
      </c>
      <c r="W15088" s="90">
        <v>2021</v>
      </c>
    </row>
    <row r="15089" spans="1:23">
      <c r="A15089" s="89" t="s">
        <v>848</v>
      </c>
      <c r="B15089" t="s">
        <v>293</v>
      </c>
      <c r="C15089" t="b">
        <v>1</v>
      </c>
      <c r="D15089" s="90">
        <v>64518</v>
      </c>
      <c r="E15089" s="91" t="s">
        <v>508</v>
      </c>
      <c r="F15089" s="90" t="s">
        <v>27962</v>
      </c>
      <c r="G15089" s="91" t="s">
        <v>26524</v>
      </c>
      <c r="H15089" s="91" t="s">
        <v>17162</v>
      </c>
      <c r="I15089" s="90">
        <v>58970</v>
      </c>
      <c r="J15089" s="91" t="s">
        <v>356</v>
      </c>
      <c r="K15089" s="91" t="s">
        <v>27973</v>
      </c>
      <c r="L15089" s="91" t="s">
        <v>7941</v>
      </c>
      <c r="M15089" s="91"/>
      <c r="N15089" s="90">
        <v>22</v>
      </c>
      <c r="O15089" s="90">
        <v>2</v>
      </c>
      <c r="P15089" s="91" t="s">
        <v>27974</v>
      </c>
      <c r="Q15089" s="91" t="s">
        <v>881</v>
      </c>
      <c r="R15089" s="91" t="s">
        <v>882</v>
      </c>
      <c r="S15089" s="91" t="s">
        <v>882</v>
      </c>
      <c r="T15089" s="91" t="s">
        <v>27975</v>
      </c>
      <c r="U15089" s="92">
        <v>23119</v>
      </c>
      <c r="V15089" s="92">
        <v>2614</v>
      </c>
      <c r="W15089" s="90">
        <v>2021</v>
      </c>
    </row>
    <row r="15090" spans="1:23">
      <c r="A15090" s="89" t="s">
        <v>814</v>
      </c>
      <c r="B15090" t="s">
        <v>293</v>
      </c>
      <c r="C15090" t="b">
        <v>1</v>
      </c>
      <c r="D15090" s="90">
        <v>64519</v>
      </c>
      <c r="E15090" s="91" t="s">
        <v>508</v>
      </c>
      <c r="F15090" s="90" t="s">
        <v>27962</v>
      </c>
      <c r="G15090" s="91" t="s">
        <v>26526</v>
      </c>
      <c r="H15090" s="91" t="s">
        <v>17162</v>
      </c>
      <c r="I15090" s="90">
        <v>58970</v>
      </c>
      <c r="J15090" s="91" t="s">
        <v>356</v>
      </c>
      <c r="K15090" s="91" t="s">
        <v>27973</v>
      </c>
      <c r="L15090" s="91" t="s">
        <v>7941</v>
      </c>
      <c r="M15090" s="91"/>
      <c r="N15090" s="90">
        <v>22</v>
      </c>
      <c r="O15090" s="90">
        <v>2</v>
      </c>
      <c r="P15090" s="91" t="s">
        <v>27974</v>
      </c>
      <c r="Q15090" s="91" t="s">
        <v>881</v>
      </c>
      <c r="R15090" s="91" t="s">
        <v>882</v>
      </c>
      <c r="S15090" s="91" t="s">
        <v>882</v>
      </c>
      <c r="T15090" s="91" t="s">
        <v>28003</v>
      </c>
      <c r="U15090" s="92">
        <v>158775</v>
      </c>
      <c r="V15090" s="92">
        <v>17953</v>
      </c>
      <c r="W15090" s="90">
        <v>2021</v>
      </c>
    </row>
    <row r="15091" spans="1:23">
      <c r="A15091" s="89" t="s">
        <v>814</v>
      </c>
      <c r="B15091" t="s">
        <v>293</v>
      </c>
      <c r="C15091" t="b">
        <v>1</v>
      </c>
      <c r="D15091" s="90">
        <v>64521</v>
      </c>
      <c r="E15091" s="91" t="s">
        <v>508</v>
      </c>
      <c r="F15091" s="90" t="s">
        <v>27962</v>
      </c>
      <c r="G15091" s="91" t="s">
        <v>26528</v>
      </c>
      <c r="H15091" s="91" t="s">
        <v>17162</v>
      </c>
      <c r="I15091" s="90">
        <v>58970</v>
      </c>
      <c r="J15091" s="91" t="s">
        <v>356</v>
      </c>
      <c r="K15091" s="91" t="s">
        <v>27973</v>
      </c>
      <c r="L15091" s="91" t="s">
        <v>7941</v>
      </c>
      <c r="M15091" s="91"/>
      <c r="N15091" s="90">
        <v>22</v>
      </c>
      <c r="O15091" s="90">
        <v>2</v>
      </c>
      <c r="P15091" s="91" t="s">
        <v>27974</v>
      </c>
      <c r="Q15091" s="91" t="s">
        <v>881</v>
      </c>
      <c r="R15091" s="91" t="s">
        <v>882</v>
      </c>
      <c r="S15091" s="91" t="s">
        <v>882</v>
      </c>
      <c r="T15091" s="91" t="s">
        <v>28003</v>
      </c>
      <c r="U15091" s="92">
        <v>152312</v>
      </c>
      <c r="V15091" s="92">
        <v>17222</v>
      </c>
      <c r="W15091" s="90">
        <v>2021</v>
      </c>
    </row>
    <row r="15092" spans="1:23">
      <c r="A15092" s="89"/>
      <c r="B15092" t="s">
        <v>800</v>
      </c>
      <c r="C15092" t="b">
        <v>0</v>
      </c>
      <c r="D15092" s="90">
        <v>64522</v>
      </c>
      <c r="E15092" s="91" t="s">
        <v>508</v>
      </c>
      <c r="F15092" s="90" t="s">
        <v>27962</v>
      </c>
      <c r="G15092" s="91" t="s">
        <v>26530</v>
      </c>
      <c r="H15092" s="91" t="s">
        <v>4231</v>
      </c>
      <c r="I15092" s="90">
        <v>13683</v>
      </c>
      <c r="J15092" s="91" t="s">
        <v>335</v>
      </c>
      <c r="K15092" s="91" t="s">
        <v>27992</v>
      </c>
      <c r="L15092" s="91" t="s">
        <v>27965</v>
      </c>
      <c r="M15092" s="91"/>
      <c r="N15092" s="90">
        <v>22</v>
      </c>
      <c r="O15092" s="90">
        <v>1</v>
      </c>
      <c r="P15092" s="91" t="s">
        <v>511</v>
      </c>
      <c r="Q15092" s="91" t="s">
        <v>877</v>
      </c>
      <c r="R15092" s="91" t="s">
        <v>878</v>
      </c>
      <c r="S15092" s="91" t="s">
        <v>2027</v>
      </c>
      <c r="T15092" s="91" t="s">
        <v>28030</v>
      </c>
      <c r="U15092" s="92">
        <v>0</v>
      </c>
      <c r="V15092" s="92">
        <v>-12</v>
      </c>
      <c r="W15092" s="90">
        <v>2021</v>
      </c>
    </row>
    <row r="15093" spans="1:23">
      <c r="A15093" s="89" t="s">
        <v>717</v>
      </c>
      <c r="B15093" t="s">
        <v>293</v>
      </c>
      <c r="C15093" t="b">
        <v>1</v>
      </c>
      <c r="D15093" s="90">
        <v>64522</v>
      </c>
      <c r="E15093" s="91" t="s">
        <v>508</v>
      </c>
      <c r="F15093" s="90" t="s">
        <v>27962</v>
      </c>
      <c r="G15093" s="91" t="s">
        <v>26530</v>
      </c>
      <c r="H15093" s="91" t="s">
        <v>4231</v>
      </c>
      <c r="I15093" s="90">
        <v>13683</v>
      </c>
      <c r="J15093" s="91" t="s">
        <v>335</v>
      </c>
      <c r="K15093" s="91" t="s">
        <v>27992</v>
      </c>
      <c r="L15093" s="91" t="s">
        <v>27965</v>
      </c>
      <c r="M15093" s="91"/>
      <c r="N15093" s="90">
        <v>22</v>
      </c>
      <c r="O15093" s="90">
        <v>1</v>
      </c>
      <c r="P15093" s="91" t="s">
        <v>511</v>
      </c>
      <c r="Q15093" s="91" t="s">
        <v>881</v>
      </c>
      <c r="R15093" s="91" t="s">
        <v>882</v>
      </c>
      <c r="S15093" s="91" t="s">
        <v>882</v>
      </c>
      <c r="T15093" s="91" t="s">
        <v>28030</v>
      </c>
      <c r="U15093" s="92">
        <v>8092</v>
      </c>
      <c r="V15093" s="92">
        <v>915</v>
      </c>
      <c r="W15093" s="90">
        <v>2021</v>
      </c>
    </row>
    <row r="15094" spans="1:23">
      <c r="A15094" s="89" t="s">
        <v>848</v>
      </c>
      <c r="B15094" t="s">
        <v>293</v>
      </c>
      <c r="C15094" t="b">
        <v>1</v>
      </c>
      <c r="D15094" s="90">
        <v>64523</v>
      </c>
      <c r="E15094" s="91" t="s">
        <v>508</v>
      </c>
      <c r="F15094" s="90" t="s">
        <v>27962</v>
      </c>
      <c r="G15094" s="91" t="s">
        <v>26531</v>
      </c>
      <c r="H15094" s="91" t="s">
        <v>17162</v>
      </c>
      <c r="I15094" s="90">
        <v>58970</v>
      </c>
      <c r="J15094" s="91" t="s">
        <v>356</v>
      </c>
      <c r="K15094" s="91" t="s">
        <v>27973</v>
      </c>
      <c r="L15094" s="91" t="s">
        <v>7941</v>
      </c>
      <c r="M15094" s="91"/>
      <c r="N15094" s="90">
        <v>22</v>
      </c>
      <c r="O15094" s="90">
        <v>2</v>
      </c>
      <c r="P15094" s="91" t="s">
        <v>27974</v>
      </c>
      <c r="Q15094" s="91" t="s">
        <v>881</v>
      </c>
      <c r="R15094" s="91" t="s">
        <v>882</v>
      </c>
      <c r="S15094" s="91" t="s">
        <v>882</v>
      </c>
      <c r="T15094" s="91" t="s">
        <v>27975</v>
      </c>
      <c r="U15094" s="92">
        <v>17777</v>
      </c>
      <c r="V15094" s="92">
        <v>2010</v>
      </c>
      <c r="W15094" s="90">
        <v>2021</v>
      </c>
    </row>
    <row r="15095" spans="1:23">
      <c r="A15095" s="89" t="s">
        <v>717</v>
      </c>
      <c r="B15095" t="s">
        <v>293</v>
      </c>
      <c r="C15095" t="b">
        <v>1</v>
      </c>
      <c r="D15095" s="90">
        <v>64524</v>
      </c>
      <c r="E15095" s="91" t="s">
        <v>508</v>
      </c>
      <c r="F15095" s="90" t="s">
        <v>27962</v>
      </c>
      <c r="G15095" s="91" t="s">
        <v>26534</v>
      </c>
      <c r="H15095" s="91" t="s">
        <v>26533</v>
      </c>
      <c r="I15095" s="90">
        <v>64160</v>
      </c>
      <c r="J15095" s="91" t="s">
        <v>330</v>
      </c>
      <c r="K15095" s="91" t="s">
        <v>27987</v>
      </c>
      <c r="L15095" s="91" t="s">
        <v>7941</v>
      </c>
      <c r="M15095" s="91"/>
      <c r="N15095" s="90">
        <v>22</v>
      </c>
      <c r="O15095" s="90">
        <v>2</v>
      </c>
      <c r="P15095" s="91" t="s">
        <v>27974</v>
      </c>
      <c r="Q15095" s="91" t="s">
        <v>881</v>
      </c>
      <c r="R15095" s="91" t="s">
        <v>882</v>
      </c>
      <c r="S15095" s="91" t="s">
        <v>882</v>
      </c>
      <c r="T15095" s="91" t="s">
        <v>987</v>
      </c>
      <c r="U15095" s="92">
        <v>8367</v>
      </c>
      <c r="V15095" s="92">
        <v>946</v>
      </c>
      <c r="W15095" s="90">
        <v>2021</v>
      </c>
    </row>
    <row r="15096" spans="1:23">
      <c r="A15096" s="89" t="s">
        <v>848</v>
      </c>
      <c r="B15096" t="s">
        <v>293</v>
      </c>
      <c r="C15096" t="b">
        <v>1</v>
      </c>
      <c r="D15096" s="90">
        <v>64525</v>
      </c>
      <c r="E15096" s="91" t="s">
        <v>508</v>
      </c>
      <c r="F15096" s="90" t="s">
        <v>27962</v>
      </c>
      <c r="G15096" s="91" t="s">
        <v>26536</v>
      </c>
      <c r="H15096" s="91" t="s">
        <v>24322</v>
      </c>
      <c r="I15096" s="90">
        <v>62923</v>
      </c>
      <c r="J15096" s="91" t="s">
        <v>328</v>
      </c>
      <c r="K15096" s="91" t="s">
        <v>27983</v>
      </c>
      <c r="L15096" s="91" t="s">
        <v>27984</v>
      </c>
      <c r="M15096" s="91"/>
      <c r="N15096" s="90">
        <v>22</v>
      </c>
      <c r="O15096" s="90">
        <v>2</v>
      </c>
      <c r="P15096" s="91" t="s">
        <v>27974</v>
      </c>
      <c r="Q15096" s="91" t="s">
        <v>881</v>
      </c>
      <c r="R15096" s="91" t="s">
        <v>882</v>
      </c>
      <c r="S15096" s="91" t="s">
        <v>882</v>
      </c>
      <c r="T15096" s="91" t="s">
        <v>27985</v>
      </c>
      <c r="U15096" s="92">
        <v>69318</v>
      </c>
      <c r="V15096" s="92">
        <v>7838</v>
      </c>
      <c r="W15096" s="90">
        <v>2021</v>
      </c>
    </row>
    <row r="15097" spans="1:23">
      <c r="A15097" s="89" t="s">
        <v>717</v>
      </c>
      <c r="B15097" t="s">
        <v>293</v>
      </c>
      <c r="C15097" t="b">
        <v>1</v>
      </c>
      <c r="D15097" s="90">
        <v>64526</v>
      </c>
      <c r="E15097" s="91" t="s">
        <v>508</v>
      </c>
      <c r="F15097" s="90" t="s">
        <v>27962</v>
      </c>
      <c r="G15097" s="91" t="s">
        <v>26537</v>
      </c>
      <c r="H15097" s="91" t="s">
        <v>18951</v>
      </c>
      <c r="I15097" s="90">
        <v>62915</v>
      </c>
      <c r="J15097" s="91" t="s">
        <v>343</v>
      </c>
      <c r="K15097" s="91" t="s">
        <v>3387</v>
      </c>
      <c r="L15097" s="91" t="s">
        <v>27984</v>
      </c>
      <c r="M15097" s="91"/>
      <c r="N15097" s="90">
        <v>22</v>
      </c>
      <c r="O15097" s="90">
        <v>2</v>
      </c>
      <c r="P15097" s="91" t="s">
        <v>27974</v>
      </c>
      <c r="Q15097" s="91" t="s">
        <v>881</v>
      </c>
      <c r="R15097" s="91" t="s">
        <v>882</v>
      </c>
      <c r="S15097" s="91" t="s">
        <v>882</v>
      </c>
      <c r="T15097" s="91" t="s">
        <v>28013</v>
      </c>
      <c r="U15097" s="92">
        <v>30113</v>
      </c>
      <c r="V15097" s="92">
        <v>3405</v>
      </c>
      <c r="W15097" s="90">
        <v>2021</v>
      </c>
    </row>
    <row r="15098" spans="1:23">
      <c r="A15098" s="89" t="s">
        <v>1673</v>
      </c>
      <c r="B15098" t="s">
        <v>293</v>
      </c>
      <c r="C15098" t="b">
        <v>1</v>
      </c>
      <c r="D15098" s="90">
        <v>64527</v>
      </c>
      <c r="E15098" s="91" t="s">
        <v>508</v>
      </c>
      <c r="F15098" s="90" t="s">
        <v>27962</v>
      </c>
      <c r="G15098" s="91" t="s">
        <v>26539</v>
      </c>
      <c r="H15098" s="91" t="s">
        <v>15657</v>
      </c>
      <c r="I15098" s="90">
        <v>64778</v>
      </c>
      <c r="J15098" s="91" t="s">
        <v>335</v>
      </c>
      <c r="K15098" s="91" t="s">
        <v>27992</v>
      </c>
      <c r="L15098" s="91" t="s">
        <v>27965</v>
      </c>
      <c r="M15098" s="91"/>
      <c r="N15098" s="90">
        <v>22</v>
      </c>
      <c r="O15098" s="90">
        <v>2</v>
      </c>
      <c r="P15098" s="91" t="s">
        <v>27974</v>
      </c>
      <c r="Q15098" s="91" t="s">
        <v>881</v>
      </c>
      <c r="R15098" s="91" t="s">
        <v>882</v>
      </c>
      <c r="S15098" s="91" t="s">
        <v>882</v>
      </c>
      <c r="T15098" s="91" t="s">
        <v>28030</v>
      </c>
      <c r="U15098" s="92">
        <v>80533</v>
      </c>
      <c r="V15098" s="92">
        <v>9106</v>
      </c>
      <c r="W15098" s="90">
        <v>2021</v>
      </c>
    </row>
    <row r="15099" spans="1:23">
      <c r="A15099" s="89"/>
      <c r="B15099" t="s">
        <v>800</v>
      </c>
      <c r="C15099" t="b">
        <v>0</v>
      </c>
      <c r="D15099" s="90">
        <v>64528</v>
      </c>
      <c r="E15099" s="91" t="s">
        <v>508</v>
      </c>
      <c r="F15099" s="90" t="s">
        <v>27962</v>
      </c>
      <c r="G15099" s="91" t="s">
        <v>26541</v>
      </c>
      <c r="H15099" s="91" t="s">
        <v>14932</v>
      </c>
      <c r="I15099" s="90">
        <v>60947</v>
      </c>
      <c r="J15099" s="91" t="s">
        <v>319</v>
      </c>
      <c r="K15099" s="91" t="s">
        <v>27968</v>
      </c>
      <c r="L15099" s="91" t="s">
        <v>28001</v>
      </c>
      <c r="M15099" s="91"/>
      <c r="N15099" s="90">
        <v>22</v>
      </c>
      <c r="O15099" s="90">
        <v>2</v>
      </c>
      <c r="P15099" s="91" t="s">
        <v>27974</v>
      </c>
      <c r="Q15099" s="91" t="s">
        <v>877</v>
      </c>
      <c r="R15099" s="91" t="s">
        <v>878</v>
      </c>
      <c r="S15099" s="91" t="s">
        <v>2027</v>
      </c>
      <c r="T15099" s="91" t="s">
        <v>28002</v>
      </c>
      <c r="U15099" s="92">
        <v>0</v>
      </c>
      <c r="V15099" s="92">
        <v>-7201</v>
      </c>
      <c r="W15099" s="90">
        <v>2021</v>
      </c>
    </row>
    <row r="15100" spans="1:23">
      <c r="A15100" s="89" t="s">
        <v>717</v>
      </c>
      <c r="B15100" t="s">
        <v>293</v>
      </c>
      <c r="C15100" t="b">
        <v>1</v>
      </c>
      <c r="D15100" s="90">
        <v>64535</v>
      </c>
      <c r="E15100" s="91" t="s">
        <v>508</v>
      </c>
      <c r="F15100" s="90" t="s">
        <v>27962</v>
      </c>
      <c r="G15100" s="91" t="s">
        <v>26542</v>
      </c>
      <c r="H15100" s="91" t="s">
        <v>26542</v>
      </c>
      <c r="I15100" s="90">
        <v>64170</v>
      </c>
      <c r="J15100" s="91" t="s">
        <v>335</v>
      </c>
      <c r="K15100" s="91" t="s">
        <v>27992</v>
      </c>
      <c r="L15100" s="91" t="s">
        <v>27965</v>
      </c>
      <c r="M15100" s="91"/>
      <c r="N15100" s="90">
        <v>22</v>
      </c>
      <c r="O15100" s="90">
        <v>2</v>
      </c>
      <c r="P15100" s="91" t="s">
        <v>27974</v>
      </c>
      <c r="Q15100" s="91" t="s">
        <v>881</v>
      </c>
      <c r="R15100" s="91" t="s">
        <v>882</v>
      </c>
      <c r="S15100" s="91" t="s">
        <v>882</v>
      </c>
      <c r="T15100" s="91" t="s">
        <v>2000</v>
      </c>
      <c r="U15100" s="92">
        <v>26240</v>
      </c>
      <c r="V15100" s="92">
        <v>2967</v>
      </c>
      <c r="W15100" s="90">
        <v>2021</v>
      </c>
    </row>
    <row r="15101" spans="1:23">
      <c r="A15101" s="89" t="s">
        <v>717</v>
      </c>
      <c r="B15101" t="s">
        <v>293</v>
      </c>
      <c r="C15101" t="b">
        <v>1</v>
      </c>
      <c r="D15101" s="90">
        <v>64538</v>
      </c>
      <c r="E15101" s="91" t="s">
        <v>508</v>
      </c>
      <c r="F15101" s="90" t="s">
        <v>27962</v>
      </c>
      <c r="G15101" s="91" t="s">
        <v>26544</v>
      </c>
      <c r="H15101" s="91" t="s">
        <v>26544</v>
      </c>
      <c r="I15101" s="90">
        <v>64167</v>
      </c>
      <c r="J15101" s="91" t="s">
        <v>319</v>
      </c>
      <c r="K15101" s="91" t="s">
        <v>27968</v>
      </c>
      <c r="L15101" s="91" t="s">
        <v>28001</v>
      </c>
      <c r="M15101" s="91"/>
      <c r="N15101" s="90">
        <v>22</v>
      </c>
      <c r="O15101" s="90">
        <v>2</v>
      </c>
      <c r="P15101" s="91" t="s">
        <v>27974</v>
      </c>
      <c r="Q15101" s="91" t="s">
        <v>881</v>
      </c>
      <c r="R15101" s="91" t="s">
        <v>882</v>
      </c>
      <c r="S15101" s="91" t="s">
        <v>882</v>
      </c>
      <c r="T15101" s="91" t="s">
        <v>28002</v>
      </c>
      <c r="U15101" s="92">
        <v>1511908</v>
      </c>
      <c r="V15101" s="92">
        <v>170953</v>
      </c>
      <c r="W15101" s="90">
        <v>2021</v>
      </c>
    </row>
    <row r="15102" spans="1:23">
      <c r="A15102" s="89" t="s">
        <v>848</v>
      </c>
      <c r="B15102" t="s">
        <v>293</v>
      </c>
      <c r="C15102" t="b">
        <v>1</v>
      </c>
      <c r="D15102" s="90">
        <v>64549</v>
      </c>
      <c r="E15102" s="91" t="s">
        <v>508</v>
      </c>
      <c r="F15102" s="90" t="s">
        <v>27962</v>
      </c>
      <c r="G15102" s="91" t="s">
        <v>26547</v>
      </c>
      <c r="H15102" s="91" t="s">
        <v>26546</v>
      </c>
      <c r="I15102" s="90">
        <v>64120</v>
      </c>
      <c r="J15102" s="91" t="s">
        <v>323</v>
      </c>
      <c r="K15102" s="91" t="s">
        <v>3387</v>
      </c>
      <c r="L15102" s="91" t="s">
        <v>27984</v>
      </c>
      <c r="M15102" s="91"/>
      <c r="N15102" s="90">
        <v>22</v>
      </c>
      <c r="O15102" s="90">
        <v>2</v>
      </c>
      <c r="P15102" s="91" t="s">
        <v>27974</v>
      </c>
      <c r="Q15102" s="91" t="s">
        <v>881</v>
      </c>
      <c r="R15102" s="91" t="s">
        <v>882</v>
      </c>
      <c r="S15102" s="91" t="s">
        <v>882</v>
      </c>
      <c r="T15102" s="91" t="s">
        <v>28013</v>
      </c>
      <c r="U15102" s="92">
        <v>38603</v>
      </c>
      <c r="V15102" s="92">
        <v>4365</v>
      </c>
      <c r="W15102" s="90">
        <v>2021</v>
      </c>
    </row>
    <row r="15103" spans="1:23">
      <c r="A15103" s="89" t="s">
        <v>848</v>
      </c>
      <c r="B15103" t="s">
        <v>19</v>
      </c>
      <c r="C15103" t="b">
        <v>1</v>
      </c>
      <c r="D15103" s="90">
        <v>64552</v>
      </c>
      <c r="E15103" s="91" t="s">
        <v>508</v>
      </c>
      <c r="F15103" s="90" t="s">
        <v>27962</v>
      </c>
      <c r="G15103" s="91" t="s">
        <v>26548</v>
      </c>
      <c r="H15103" s="91" t="s">
        <v>6787</v>
      </c>
      <c r="I15103" s="90">
        <v>7626</v>
      </c>
      <c r="J15103" s="91" t="s">
        <v>350</v>
      </c>
      <c r="K15103" s="91" t="s">
        <v>27971</v>
      </c>
      <c r="L15103" s="91" t="s">
        <v>27972</v>
      </c>
      <c r="M15103" s="91"/>
      <c r="N15103" s="90">
        <v>22</v>
      </c>
      <c r="O15103" s="90">
        <v>1</v>
      </c>
      <c r="P15103" s="91" t="s">
        <v>511</v>
      </c>
      <c r="Q15103" s="91" t="s">
        <v>505</v>
      </c>
      <c r="R15103" s="91" t="s">
        <v>512</v>
      </c>
      <c r="S15103" s="91" t="s">
        <v>512</v>
      </c>
      <c r="T15103" s="91" t="s">
        <v>3315</v>
      </c>
      <c r="U15103" s="92">
        <v>1020</v>
      </c>
      <c r="V15103" s="92">
        <v>75</v>
      </c>
      <c r="W15103" s="90">
        <v>2021</v>
      </c>
    </row>
    <row r="15104" spans="1:23">
      <c r="A15104" s="89" t="s">
        <v>717</v>
      </c>
      <c r="B15104" t="s">
        <v>293</v>
      </c>
      <c r="C15104" t="b">
        <v>1</v>
      </c>
      <c r="D15104" s="90">
        <v>64553</v>
      </c>
      <c r="E15104" s="91" t="s">
        <v>508</v>
      </c>
      <c r="F15104" s="90" t="s">
        <v>27962</v>
      </c>
      <c r="G15104" s="91" t="s">
        <v>26550</v>
      </c>
      <c r="H15104" s="91" t="s">
        <v>26549</v>
      </c>
      <c r="I15104" s="90">
        <v>64181</v>
      </c>
      <c r="J15104" s="91" t="s">
        <v>347</v>
      </c>
      <c r="K15104" s="91" t="s">
        <v>27999</v>
      </c>
      <c r="L15104" s="91" t="s">
        <v>28006</v>
      </c>
      <c r="M15104" s="91"/>
      <c r="N15104" s="90">
        <v>22</v>
      </c>
      <c r="O15104" s="90">
        <v>2</v>
      </c>
      <c r="P15104" s="91" t="s">
        <v>27974</v>
      </c>
      <c r="Q15104" s="91" t="s">
        <v>881</v>
      </c>
      <c r="R15104" s="91" t="s">
        <v>882</v>
      </c>
      <c r="S15104" s="91" t="s">
        <v>882</v>
      </c>
      <c r="T15104" s="91" t="s">
        <v>2000</v>
      </c>
      <c r="U15104" s="92">
        <v>281779</v>
      </c>
      <c r="V15104" s="92">
        <v>31861</v>
      </c>
      <c r="W15104" s="90">
        <v>2021</v>
      </c>
    </row>
    <row r="15105" spans="1:23">
      <c r="A15105" s="89" t="s">
        <v>717</v>
      </c>
      <c r="B15105" t="s">
        <v>293</v>
      </c>
      <c r="C15105" t="b">
        <v>1</v>
      </c>
      <c r="D15105" s="90">
        <v>64554</v>
      </c>
      <c r="E15105" s="91" t="s">
        <v>508</v>
      </c>
      <c r="F15105" s="90" t="s">
        <v>27962</v>
      </c>
      <c r="G15105" s="91" t="s">
        <v>26551</v>
      </c>
      <c r="H15105" s="91" t="s">
        <v>18612</v>
      </c>
      <c r="I15105" s="90">
        <v>61227</v>
      </c>
      <c r="J15105" s="91" t="s">
        <v>328</v>
      </c>
      <c r="K15105" s="91" t="s">
        <v>27983</v>
      </c>
      <c r="L15105" s="91" t="s">
        <v>27984</v>
      </c>
      <c r="M15105" s="91"/>
      <c r="N15105" s="90">
        <v>22</v>
      </c>
      <c r="O15105" s="90">
        <v>2</v>
      </c>
      <c r="P15105" s="91" t="s">
        <v>27974</v>
      </c>
      <c r="Q15105" s="91" t="s">
        <v>881</v>
      </c>
      <c r="R15105" s="91" t="s">
        <v>882</v>
      </c>
      <c r="S15105" s="91" t="s">
        <v>882</v>
      </c>
      <c r="T15105" s="91" t="s">
        <v>27985</v>
      </c>
      <c r="U15105" s="92">
        <v>752</v>
      </c>
      <c r="V15105" s="92">
        <v>85</v>
      </c>
      <c r="W15105" s="90">
        <v>2021</v>
      </c>
    </row>
    <row r="15106" spans="1:23">
      <c r="A15106" s="89" t="s">
        <v>717</v>
      </c>
      <c r="B15106" t="s">
        <v>293</v>
      </c>
      <c r="C15106" t="b">
        <v>1</v>
      </c>
      <c r="D15106" s="90">
        <v>64555</v>
      </c>
      <c r="E15106" s="91" t="s">
        <v>508</v>
      </c>
      <c r="F15106" s="90" t="s">
        <v>27962</v>
      </c>
      <c r="G15106" s="91" t="s">
        <v>26553</v>
      </c>
      <c r="H15106" s="91" t="s">
        <v>18612</v>
      </c>
      <c r="I15106" s="90">
        <v>61227</v>
      </c>
      <c r="J15106" s="91" t="s">
        <v>328</v>
      </c>
      <c r="K15106" s="91" t="s">
        <v>27983</v>
      </c>
      <c r="L15106" s="91" t="s">
        <v>27984</v>
      </c>
      <c r="M15106" s="91"/>
      <c r="N15106" s="90">
        <v>22</v>
      </c>
      <c r="O15106" s="90">
        <v>2</v>
      </c>
      <c r="P15106" s="91" t="s">
        <v>27974</v>
      </c>
      <c r="Q15106" s="91" t="s">
        <v>881</v>
      </c>
      <c r="R15106" s="91" t="s">
        <v>882</v>
      </c>
      <c r="S15106" s="91" t="s">
        <v>882</v>
      </c>
      <c r="T15106" s="91" t="s">
        <v>27985</v>
      </c>
      <c r="U15106" s="92">
        <v>1035</v>
      </c>
      <c r="V15106" s="92">
        <v>117</v>
      </c>
      <c r="W15106" s="90">
        <v>2021</v>
      </c>
    </row>
    <row r="15107" spans="1:23">
      <c r="A15107" s="89" t="s">
        <v>717</v>
      </c>
      <c r="B15107" t="s">
        <v>293</v>
      </c>
      <c r="C15107" t="b">
        <v>1</v>
      </c>
      <c r="D15107" s="90">
        <v>64556</v>
      </c>
      <c r="E15107" s="91" t="s">
        <v>508</v>
      </c>
      <c r="F15107" s="90" t="s">
        <v>27962</v>
      </c>
      <c r="G15107" s="91" t="s">
        <v>26555</v>
      </c>
      <c r="H15107" s="91" t="s">
        <v>18612</v>
      </c>
      <c r="I15107" s="90">
        <v>61227</v>
      </c>
      <c r="J15107" s="91" t="s">
        <v>328</v>
      </c>
      <c r="K15107" s="91" t="s">
        <v>27983</v>
      </c>
      <c r="L15107" s="91" t="s">
        <v>27984</v>
      </c>
      <c r="M15107" s="91"/>
      <c r="N15107" s="90">
        <v>22</v>
      </c>
      <c r="O15107" s="90">
        <v>2</v>
      </c>
      <c r="P15107" s="91" t="s">
        <v>27974</v>
      </c>
      <c r="Q15107" s="91" t="s">
        <v>881</v>
      </c>
      <c r="R15107" s="91" t="s">
        <v>882</v>
      </c>
      <c r="S15107" s="91" t="s">
        <v>882</v>
      </c>
      <c r="T15107" s="91" t="s">
        <v>27985</v>
      </c>
      <c r="U15107" s="92">
        <v>442</v>
      </c>
      <c r="V15107" s="92">
        <v>50</v>
      </c>
      <c r="W15107" s="90">
        <v>2021</v>
      </c>
    </row>
    <row r="15108" spans="1:23">
      <c r="A15108" s="89" t="s">
        <v>717</v>
      </c>
      <c r="B15108" t="s">
        <v>293</v>
      </c>
      <c r="C15108" t="b">
        <v>1</v>
      </c>
      <c r="D15108" s="90">
        <v>64557</v>
      </c>
      <c r="E15108" s="91" t="s">
        <v>508</v>
      </c>
      <c r="F15108" s="90" t="s">
        <v>27962</v>
      </c>
      <c r="G15108" s="91" t="s">
        <v>26557</v>
      </c>
      <c r="H15108" s="91" t="s">
        <v>18612</v>
      </c>
      <c r="I15108" s="90">
        <v>61227</v>
      </c>
      <c r="J15108" s="91" t="s">
        <v>328</v>
      </c>
      <c r="K15108" s="91" t="s">
        <v>27983</v>
      </c>
      <c r="L15108" s="91" t="s">
        <v>27984</v>
      </c>
      <c r="M15108" s="91"/>
      <c r="N15108" s="90">
        <v>22</v>
      </c>
      <c r="O15108" s="90">
        <v>2</v>
      </c>
      <c r="P15108" s="91" t="s">
        <v>27974</v>
      </c>
      <c r="Q15108" s="91" t="s">
        <v>881</v>
      </c>
      <c r="R15108" s="91" t="s">
        <v>882</v>
      </c>
      <c r="S15108" s="91" t="s">
        <v>882</v>
      </c>
      <c r="T15108" s="91" t="s">
        <v>27985</v>
      </c>
      <c r="U15108" s="92">
        <v>80</v>
      </c>
      <c r="V15108" s="92">
        <v>9</v>
      </c>
      <c r="W15108" s="90">
        <v>2021</v>
      </c>
    </row>
    <row r="15109" spans="1:23">
      <c r="A15109" s="89" t="s">
        <v>717</v>
      </c>
      <c r="B15109" t="s">
        <v>293</v>
      </c>
      <c r="C15109" t="b">
        <v>1</v>
      </c>
      <c r="D15109" s="90">
        <v>64559</v>
      </c>
      <c r="E15109" s="91" t="s">
        <v>508</v>
      </c>
      <c r="F15109" s="90" t="s">
        <v>27962</v>
      </c>
      <c r="G15109" s="91" t="s">
        <v>26560</v>
      </c>
      <c r="H15109" s="91" t="s">
        <v>26559</v>
      </c>
      <c r="I15109" s="90">
        <v>64187</v>
      </c>
      <c r="J15109" s="91" t="s">
        <v>354</v>
      </c>
      <c r="K15109" s="91" t="s">
        <v>3387</v>
      </c>
      <c r="L15109" s="91" t="s">
        <v>27984</v>
      </c>
      <c r="M15109" s="91"/>
      <c r="N15109" s="90">
        <v>22</v>
      </c>
      <c r="O15109" s="90">
        <v>2</v>
      </c>
      <c r="P15109" s="91" t="s">
        <v>27974</v>
      </c>
      <c r="Q15109" s="91" t="s">
        <v>881</v>
      </c>
      <c r="R15109" s="91" t="s">
        <v>882</v>
      </c>
      <c r="S15109" s="91" t="s">
        <v>882</v>
      </c>
      <c r="T15109" s="91" t="s">
        <v>28013</v>
      </c>
      <c r="U15109" s="92">
        <v>106013</v>
      </c>
      <c r="V15109" s="92">
        <v>11987</v>
      </c>
      <c r="W15109" s="90">
        <v>2021</v>
      </c>
    </row>
    <row r="15110" spans="1:23">
      <c r="A15110" s="89" t="s">
        <v>717</v>
      </c>
      <c r="B15110" t="s">
        <v>293</v>
      </c>
      <c r="C15110" t="b">
        <v>1</v>
      </c>
      <c r="D15110" s="90">
        <v>64560</v>
      </c>
      <c r="E15110" s="91" t="s">
        <v>508</v>
      </c>
      <c r="F15110" s="90" t="s">
        <v>27962</v>
      </c>
      <c r="G15110" s="91" t="s">
        <v>26562</v>
      </c>
      <c r="H15110" s="91" t="s">
        <v>26561</v>
      </c>
      <c r="I15110" s="90">
        <v>64189</v>
      </c>
      <c r="J15110" s="91" t="s">
        <v>328</v>
      </c>
      <c r="K15110" s="91" t="s">
        <v>27983</v>
      </c>
      <c r="L15110" s="91" t="s">
        <v>27984</v>
      </c>
      <c r="M15110" s="91"/>
      <c r="N15110" s="90">
        <v>22</v>
      </c>
      <c r="O15110" s="90">
        <v>2</v>
      </c>
      <c r="P15110" s="91" t="s">
        <v>27974</v>
      </c>
      <c r="Q15110" s="91" t="s">
        <v>881</v>
      </c>
      <c r="R15110" s="91" t="s">
        <v>882</v>
      </c>
      <c r="S15110" s="91" t="s">
        <v>882</v>
      </c>
      <c r="T15110" s="91" t="s">
        <v>27985</v>
      </c>
      <c r="U15110" s="92">
        <v>2963</v>
      </c>
      <c r="V15110" s="92">
        <v>335</v>
      </c>
      <c r="W15110" s="90">
        <v>2021</v>
      </c>
    </row>
    <row r="15111" spans="1:23">
      <c r="A15111" s="89" t="s">
        <v>717</v>
      </c>
      <c r="B15111" t="s">
        <v>293</v>
      </c>
      <c r="C15111" t="b">
        <v>1</v>
      </c>
      <c r="D15111" s="90">
        <v>64561</v>
      </c>
      <c r="E15111" s="91" t="s">
        <v>508</v>
      </c>
      <c r="F15111" s="90" t="s">
        <v>27962</v>
      </c>
      <c r="G15111" s="91" t="s">
        <v>26565</v>
      </c>
      <c r="H15111" s="91" t="s">
        <v>26564</v>
      </c>
      <c r="I15111" s="90">
        <v>64190</v>
      </c>
      <c r="J15111" s="91" t="s">
        <v>328</v>
      </c>
      <c r="K15111" s="91" t="s">
        <v>27983</v>
      </c>
      <c r="L15111" s="91" t="s">
        <v>27984</v>
      </c>
      <c r="M15111" s="91"/>
      <c r="N15111" s="90">
        <v>22</v>
      </c>
      <c r="O15111" s="90">
        <v>2</v>
      </c>
      <c r="P15111" s="91" t="s">
        <v>27974</v>
      </c>
      <c r="Q15111" s="91" t="s">
        <v>881</v>
      </c>
      <c r="R15111" s="91" t="s">
        <v>882</v>
      </c>
      <c r="S15111" s="91" t="s">
        <v>882</v>
      </c>
      <c r="T15111" s="91" t="s">
        <v>27985</v>
      </c>
      <c r="U15111" s="92">
        <v>1707</v>
      </c>
      <c r="V15111" s="92">
        <v>193</v>
      </c>
      <c r="W15111" s="90">
        <v>2021</v>
      </c>
    </row>
    <row r="15112" spans="1:23">
      <c r="A15112" s="89" t="s">
        <v>717</v>
      </c>
      <c r="B15112" t="s">
        <v>293</v>
      </c>
      <c r="C15112" t="b">
        <v>1</v>
      </c>
      <c r="D15112" s="90">
        <v>64562</v>
      </c>
      <c r="E15112" s="91" t="s">
        <v>508</v>
      </c>
      <c r="F15112" s="90" t="s">
        <v>27962</v>
      </c>
      <c r="G15112" s="91" t="s">
        <v>26568</v>
      </c>
      <c r="H15112" s="91" t="s">
        <v>26567</v>
      </c>
      <c r="I15112" s="90">
        <v>64193</v>
      </c>
      <c r="J15112" s="91" t="s">
        <v>328</v>
      </c>
      <c r="K15112" s="91" t="s">
        <v>27983</v>
      </c>
      <c r="L15112" s="91" t="s">
        <v>27984</v>
      </c>
      <c r="M15112" s="91"/>
      <c r="N15112" s="90">
        <v>22</v>
      </c>
      <c r="O15112" s="90">
        <v>2</v>
      </c>
      <c r="P15112" s="91" t="s">
        <v>27974</v>
      </c>
      <c r="Q15112" s="91" t="s">
        <v>881</v>
      </c>
      <c r="R15112" s="91" t="s">
        <v>882</v>
      </c>
      <c r="S15112" s="91" t="s">
        <v>882</v>
      </c>
      <c r="T15112" s="91" t="s">
        <v>27985</v>
      </c>
      <c r="U15112" s="92">
        <v>13797</v>
      </c>
      <c r="V15112" s="92">
        <v>1560</v>
      </c>
      <c r="W15112" s="90">
        <v>2021</v>
      </c>
    </row>
    <row r="15113" spans="1:23">
      <c r="A15113" s="89"/>
      <c r="B15113" t="s">
        <v>293</v>
      </c>
      <c r="C15113" t="b">
        <v>0</v>
      </c>
      <c r="D15113" s="90">
        <v>64563</v>
      </c>
      <c r="E15113" s="91" t="s">
        <v>508</v>
      </c>
      <c r="F15113" s="90" t="s">
        <v>27962</v>
      </c>
      <c r="G15113" s="91" t="s">
        <v>28198</v>
      </c>
      <c r="H15113" s="91" t="s">
        <v>28199</v>
      </c>
      <c r="I15113" s="90">
        <v>64188</v>
      </c>
      <c r="J15113" s="91" t="s">
        <v>339</v>
      </c>
      <c r="K15113" s="91" t="s">
        <v>27971</v>
      </c>
      <c r="L15113" s="91" t="s">
        <v>27972</v>
      </c>
      <c r="M15113" s="91"/>
      <c r="N15113" s="90">
        <v>22</v>
      </c>
      <c r="O15113" s="90">
        <v>2</v>
      </c>
      <c r="P15113" s="91" t="s">
        <v>27974</v>
      </c>
      <c r="Q15113" s="91" t="s">
        <v>881</v>
      </c>
      <c r="R15113" s="91" t="s">
        <v>882</v>
      </c>
      <c r="S15113" s="91" t="s">
        <v>882</v>
      </c>
      <c r="T15113" s="91" t="s">
        <v>3315</v>
      </c>
      <c r="U15113" s="92">
        <v>0</v>
      </c>
      <c r="V15113" s="92">
        <v>0</v>
      </c>
      <c r="W15113" s="90">
        <v>2021</v>
      </c>
    </row>
    <row r="15114" spans="1:23">
      <c r="A15114" s="89" t="s">
        <v>814</v>
      </c>
      <c r="B15114" t="s">
        <v>293</v>
      </c>
      <c r="C15114" t="b">
        <v>1</v>
      </c>
      <c r="D15114" s="90">
        <v>64565</v>
      </c>
      <c r="E15114" s="91" t="s">
        <v>508</v>
      </c>
      <c r="F15114" s="90" t="s">
        <v>27962</v>
      </c>
      <c r="G15114" s="91" t="s">
        <v>26570</v>
      </c>
      <c r="H15114" s="91" t="s">
        <v>23763</v>
      </c>
      <c r="I15114" s="90">
        <v>62715</v>
      </c>
      <c r="J15114" s="91" t="s">
        <v>351</v>
      </c>
      <c r="K15114" s="91" t="s">
        <v>27992</v>
      </c>
      <c r="L15114" s="91" t="s">
        <v>27965</v>
      </c>
      <c r="M15114" s="91"/>
      <c r="N15114" s="90">
        <v>22</v>
      </c>
      <c r="O15114" s="90">
        <v>2</v>
      </c>
      <c r="P15114" s="91" t="s">
        <v>27974</v>
      </c>
      <c r="Q15114" s="91" t="s">
        <v>881</v>
      </c>
      <c r="R15114" s="91" t="s">
        <v>882</v>
      </c>
      <c r="S15114" s="91" t="s">
        <v>882</v>
      </c>
      <c r="T15114" s="91" t="s">
        <v>10434</v>
      </c>
      <c r="U15114" s="92">
        <v>42063</v>
      </c>
      <c r="V15114" s="92">
        <v>4756</v>
      </c>
      <c r="W15114" s="90">
        <v>2021</v>
      </c>
    </row>
    <row r="15115" spans="1:23">
      <c r="A15115" s="89" t="s">
        <v>848</v>
      </c>
      <c r="B15115" t="s">
        <v>293</v>
      </c>
      <c r="C15115" t="b">
        <v>1</v>
      </c>
      <c r="D15115" s="90">
        <v>64569</v>
      </c>
      <c r="E15115" s="91" t="s">
        <v>508</v>
      </c>
      <c r="F15115" s="90" t="s">
        <v>27962</v>
      </c>
      <c r="G15115" s="91" t="s">
        <v>26572</v>
      </c>
      <c r="H15115" s="91" t="s">
        <v>23763</v>
      </c>
      <c r="I15115" s="90">
        <v>62715</v>
      </c>
      <c r="J15115" s="91" t="s">
        <v>351</v>
      </c>
      <c r="K15115" s="91" t="s">
        <v>27992</v>
      </c>
      <c r="L15115" s="91" t="s">
        <v>27965</v>
      </c>
      <c r="M15115" s="91"/>
      <c r="N15115" s="90">
        <v>22</v>
      </c>
      <c r="O15115" s="90">
        <v>2</v>
      </c>
      <c r="P15115" s="91" t="s">
        <v>27974</v>
      </c>
      <c r="Q15115" s="91" t="s">
        <v>881</v>
      </c>
      <c r="R15115" s="91" t="s">
        <v>882</v>
      </c>
      <c r="S15115" s="91" t="s">
        <v>882</v>
      </c>
      <c r="T15115" s="91" t="s">
        <v>10434</v>
      </c>
      <c r="U15115" s="92">
        <v>26468</v>
      </c>
      <c r="V15115" s="92">
        <v>2993</v>
      </c>
      <c r="W15115" s="90">
        <v>2021</v>
      </c>
    </row>
    <row r="15116" spans="1:23">
      <c r="A15116" s="89" t="s">
        <v>848</v>
      </c>
      <c r="B15116" t="s">
        <v>293</v>
      </c>
      <c r="C15116" t="b">
        <v>1</v>
      </c>
      <c r="D15116" s="90">
        <v>64570</v>
      </c>
      <c r="E15116" s="91" t="s">
        <v>508</v>
      </c>
      <c r="F15116" s="90" t="s">
        <v>27962</v>
      </c>
      <c r="G15116" s="91" t="s">
        <v>26575</v>
      </c>
      <c r="H15116" s="91" t="s">
        <v>23763</v>
      </c>
      <c r="I15116" s="90">
        <v>62715</v>
      </c>
      <c r="J15116" s="91" t="s">
        <v>351</v>
      </c>
      <c r="K15116" s="91" t="s">
        <v>27992</v>
      </c>
      <c r="L15116" s="91" t="s">
        <v>27965</v>
      </c>
      <c r="M15116" s="91"/>
      <c r="N15116" s="90">
        <v>22</v>
      </c>
      <c r="O15116" s="90">
        <v>2</v>
      </c>
      <c r="P15116" s="91" t="s">
        <v>27974</v>
      </c>
      <c r="Q15116" s="91" t="s">
        <v>881</v>
      </c>
      <c r="R15116" s="91" t="s">
        <v>882</v>
      </c>
      <c r="S15116" s="91" t="s">
        <v>882</v>
      </c>
      <c r="T15116" s="91" t="s">
        <v>10434</v>
      </c>
      <c r="U15116" s="92">
        <v>35393</v>
      </c>
      <c r="V15116" s="92">
        <v>4002</v>
      </c>
      <c r="W15116" s="90">
        <v>2021</v>
      </c>
    </row>
    <row r="15117" spans="1:23">
      <c r="A15117" s="89" t="s">
        <v>814</v>
      </c>
      <c r="B15117" t="s">
        <v>293</v>
      </c>
      <c r="C15117" t="b">
        <v>1</v>
      </c>
      <c r="D15117" s="90">
        <v>64571</v>
      </c>
      <c r="E15117" s="91" t="s">
        <v>508</v>
      </c>
      <c r="F15117" s="90" t="s">
        <v>27962</v>
      </c>
      <c r="G15117" s="91" t="s">
        <v>26577</v>
      </c>
      <c r="H15117" s="91" t="s">
        <v>23763</v>
      </c>
      <c r="I15117" s="90">
        <v>62715</v>
      </c>
      <c r="J15117" s="91" t="s">
        <v>351</v>
      </c>
      <c r="K15117" s="91" t="s">
        <v>27992</v>
      </c>
      <c r="L15117" s="91" t="s">
        <v>27965</v>
      </c>
      <c r="M15117" s="91"/>
      <c r="N15117" s="90">
        <v>22</v>
      </c>
      <c r="O15117" s="90">
        <v>2</v>
      </c>
      <c r="P15117" s="91" t="s">
        <v>27974</v>
      </c>
      <c r="Q15117" s="91" t="s">
        <v>881</v>
      </c>
      <c r="R15117" s="91" t="s">
        <v>882</v>
      </c>
      <c r="S15117" s="91" t="s">
        <v>882</v>
      </c>
      <c r="T15117" s="91" t="s">
        <v>10434</v>
      </c>
      <c r="U15117" s="92">
        <v>49828</v>
      </c>
      <c r="V15117" s="92">
        <v>5634</v>
      </c>
      <c r="W15117" s="90">
        <v>2021</v>
      </c>
    </row>
    <row r="15118" spans="1:23">
      <c r="A15118" s="89" t="s">
        <v>1673</v>
      </c>
      <c r="B15118" t="s">
        <v>293</v>
      </c>
      <c r="C15118" t="b">
        <v>1</v>
      </c>
      <c r="D15118" s="90">
        <v>64572</v>
      </c>
      <c r="E15118" s="91" t="s">
        <v>508</v>
      </c>
      <c r="F15118" s="90" t="s">
        <v>27962</v>
      </c>
      <c r="G15118" s="91" t="s">
        <v>26580</v>
      </c>
      <c r="H15118" s="91" t="s">
        <v>26579</v>
      </c>
      <c r="I15118" s="90">
        <v>64197</v>
      </c>
      <c r="J15118" s="91" t="s">
        <v>343</v>
      </c>
      <c r="K15118" s="91" t="s">
        <v>3387</v>
      </c>
      <c r="L15118" s="91" t="s">
        <v>27984</v>
      </c>
      <c r="M15118" s="91"/>
      <c r="N15118" s="90">
        <v>22</v>
      </c>
      <c r="O15118" s="90">
        <v>2</v>
      </c>
      <c r="P15118" s="91" t="s">
        <v>27974</v>
      </c>
      <c r="Q15118" s="91" t="s">
        <v>881</v>
      </c>
      <c r="R15118" s="91" t="s">
        <v>882</v>
      </c>
      <c r="S15118" s="91" t="s">
        <v>882</v>
      </c>
      <c r="T15118" s="91" t="s">
        <v>28013</v>
      </c>
      <c r="U15118" s="92">
        <v>39196</v>
      </c>
      <c r="V15118" s="92">
        <v>4432</v>
      </c>
      <c r="W15118" s="90">
        <v>2021</v>
      </c>
    </row>
    <row r="15119" spans="1:23">
      <c r="A15119" s="89" t="s">
        <v>1673</v>
      </c>
      <c r="B15119" t="s">
        <v>293</v>
      </c>
      <c r="C15119" t="b">
        <v>1</v>
      </c>
      <c r="D15119" s="90">
        <v>64573</v>
      </c>
      <c r="E15119" s="91" t="s">
        <v>508</v>
      </c>
      <c r="F15119" s="90" t="s">
        <v>27962</v>
      </c>
      <c r="G15119" s="91" t="s">
        <v>26582</v>
      </c>
      <c r="H15119" s="91" t="s">
        <v>26581</v>
      </c>
      <c r="I15119" s="90">
        <v>64198</v>
      </c>
      <c r="J15119" s="91" t="s">
        <v>343</v>
      </c>
      <c r="K15119" s="91" t="s">
        <v>3387</v>
      </c>
      <c r="L15119" s="91" t="s">
        <v>27984</v>
      </c>
      <c r="M15119" s="91"/>
      <c r="N15119" s="90">
        <v>22</v>
      </c>
      <c r="O15119" s="90">
        <v>2</v>
      </c>
      <c r="P15119" s="91" t="s">
        <v>27974</v>
      </c>
      <c r="Q15119" s="91" t="s">
        <v>881</v>
      </c>
      <c r="R15119" s="91" t="s">
        <v>882</v>
      </c>
      <c r="S15119" s="91" t="s">
        <v>882</v>
      </c>
      <c r="T15119" s="91" t="s">
        <v>28013</v>
      </c>
      <c r="U15119" s="92">
        <v>21908</v>
      </c>
      <c r="V15119" s="92">
        <v>2477</v>
      </c>
      <c r="W15119" s="90">
        <v>2021</v>
      </c>
    </row>
    <row r="15120" spans="1:23">
      <c r="A15120" s="89" t="s">
        <v>938</v>
      </c>
      <c r="B15120" t="s">
        <v>293</v>
      </c>
      <c r="C15120" t="b">
        <v>1</v>
      </c>
      <c r="D15120" s="90">
        <v>64574</v>
      </c>
      <c r="E15120" s="91" t="s">
        <v>508</v>
      </c>
      <c r="F15120" s="90" t="s">
        <v>27962</v>
      </c>
      <c r="G15120" s="91" t="s">
        <v>26584</v>
      </c>
      <c r="H15120" s="91" t="s">
        <v>26583</v>
      </c>
      <c r="I15120" s="90">
        <v>64200</v>
      </c>
      <c r="J15120" s="91" t="s">
        <v>343</v>
      </c>
      <c r="K15120" s="91" t="s">
        <v>3387</v>
      </c>
      <c r="L15120" s="91" t="s">
        <v>27984</v>
      </c>
      <c r="M15120" s="91"/>
      <c r="N15120" s="90">
        <v>22</v>
      </c>
      <c r="O15120" s="90">
        <v>2</v>
      </c>
      <c r="P15120" s="91" t="s">
        <v>27974</v>
      </c>
      <c r="Q15120" s="91" t="s">
        <v>881</v>
      </c>
      <c r="R15120" s="91" t="s">
        <v>882</v>
      </c>
      <c r="S15120" s="91" t="s">
        <v>882</v>
      </c>
      <c r="T15120" s="91" t="s">
        <v>28013</v>
      </c>
      <c r="U15120" s="92">
        <v>29912</v>
      </c>
      <c r="V15120" s="92">
        <v>3382</v>
      </c>
      <c r="W15120" s="90">
        <v>2021</v>
      </c>
    </row>
    <row r="15121" spans="1:23">
      <c r="A15121" s="89" t="s">
        <v>938</v>
      </c>
      <c r="B15121" t="s">
        <v>293</v>
      </c>
      <c r="C15121" t="b">
        <v>1</v>
      </c>
      <c r="D15121" s="90">
        <v>64575</v>
      </c>
      <c r="E15121" s="91" t="s">
        <v>508</v>
      </c>
      <c r="F15121" s="90" t="s">
        <v>27962</v>
      </c>
      <c r="G15121" s="91" t="s">
        <v>26586</v>
      </c>
      <c r="H15121" s="91" t="s">
        <v>26585</v>
      </c>
      <c r="I15121" s="90">
        <v>64201</v>
      </c>
      <c r="J15121" s="91" t="s">
        <v>343</v>
      </c>
      <c r="K15121" s="91" t="s">
        <v>3387</v>
      </c>
      <c r="L15121" s="91" t="s">
        <v>27984</v>
      </c>
      <c r="M15121" s="91"/>
      <c r="N15121" s="90">
        <v>22</v>
      </c>
      <c r="O15121" s="90">
        <v>2</v>
      </c>
      <c r="P15121" s="91" t="s">
        <v>27974</v>
      </c>
      <c r="Q15121" s="91" t="s">
        <v>881</v>
      </c>
      <c r="R15121" s="91" t="s">
        <v>882</v>
      </c>
      <c r="S15121" s="91" t="s">
        <v>882</v>
      </c>
      <c r="T15121" s="91" t="s">
        <v>28013</v>
      </c>
      <c r="U15121" s="92">
        <v>34039</v>
      </c>
      <c r="V15121" s="92">
        <v>3849</v>
      </c>
      <c r="W15121" s="90">
        <v>2021</v>
      </c>
    </row>
    <row r="15122" spans="1:23">
      <c r="A15122" s="89" t="s">
        <v>717</v>
      </c>
      <c r="B15122" t="s">
        <v>293</v>
      </c>
      <c r="C15122" t="b">
        <v>1</v>
      </c>
      <c r="D15122" s="90">
        <v>64577</v>
      </c>
      <c r="E15122" s="91" t="s">
        <v>508</v>
      </c>
      <c r="F15122" s="90" t="s">
        <v>27962</v>
      </c>
      <c r="G15122" s="91" t="s">
        <v>26588</v>
      </c>
      <c r="H15122" s="91" t="s">
        <v>26587</v>
      </c>
      <c r="I15122" s="90">
        <v>64191</v>
      </c>
      <c r="J15122" s="91" t="s">
        <v>328</v>
      </c>
      <c r="K15122" s="91" t="s">
        <v>27983</v>
      </c>
      <c r="L15122" s="91" t="s">
        <v>27984</v>
      </c>
      <c r="M15122" s="91"/>
      <c r="N15122" s="90">
        <v>22</v>
      </c>
      <c r="O15122" s="90">
        <v>2</v>
      </c>
      <c r="P15122" s="91" t="s">
        <v>27974</v>
      </c>
      <c r="Q15122" s="91" t="s">
        <v>881</v>
      </c>
      <c r="R15122" s="91" t="s">
        <v>882</v>
      </c>
      <c r="S15122" s="91" t="s">
        <v>882</v>
      </c>
      <c r="T15122" s="91" t="s">
        <v>27985</v>
      </c>
      <c r="U15122" s="92">
        <v>2370</v>
      </c>
      <c r="V15122" s="92">
        <v>268</v>
      </c>
      <c r="W15122" s="90">
        <v>2021</v>
      </c>
    </row>
    <row r="15123" spans="1:23">
      <c r="A15123" s="89" t="s">
        <v>717</v>
      </c>
      <c r="B15123" t="s">
        <v>293</v>
      </c>
      <c r="C15123" t="b">
        <v>1</v>
      </c>
      <c r="D15123" s="90">
        <v>64578</v>
      </c>
      <c r="E15123" s="91" t="s">
        <v>508</v>
      </c>
      <c r="F15123" s="90" t="s">
        <v>27962</v>
      </c>
      <c r="G15123" s="91" t="s">
        <v>26591</v>
      </c>
      <c r="H15123" s="91" t="s">
        <v>26590</v>
      </c>
      <c r="I15123" s="90">
        <v>64192</v>
      </c>
      <c r="J15123" s="91" t="s">
        <v>328</v>
      </c>
      <c r="K15123" s="91" t="s">
        <v>27983</v>
      </c>
      <c r="L15123" s="91" t="s">
        <v>27984</v>
      </c>
      <c r="M15123" s="91"/>
      <c r="N15123" s="90">
        <v>22</v>
      </c>
      <c r="O15123" s="90">
        <v>2</v>
      </c>
      <c r="P15123" s="91" t="s">
        <v>27974</v>
      </c>
      <c r="Q15123" s="91" t="s">
        <v>881</v>
      </c>
      <c r="R15123" s="91" t="s">
        <v>882</v>
      </c>
      <c r="S15123" s="91" t="s">
        <v>882</v>
      </c>
      <c r="T15123" s="91" t="s">
        <v>27985</v>
      </c>
      <c r="U15123" s="92">
        <v>15910</v>
      </c>
      <c r="V15123" s="92">
        <v>1799</v>
      </c>
      <c r="W15123" s="90">
        <v>2021</v>
      </c>
    </row>
    <row r="15124" spans="1:23">
      <c r="A15124" s="89" t="s">
        <v>727</v>
      </c>
      <c r="B15124" t="s">
        <v>293</v>
      </c>
      <c r="C15124" t="b">
        <v>1</v>
      </c>
      <c r="D15124" s="90">
        <v>64579</v>
      </c>
      <c r="E15124" s="91" t="s">
        <v>508</v>
      </c>
      <c r="F15124" s="90" t="s">
        <v>27962</v>
      </c>
      <c r="G15124" s="91" t="s">
        <v>26593</v>
      </c>
      <c r="H15124" s="91" t="s">
        <v>13078</v>
      </c>
      <c r="I15124" s="90">
        <v>61944</v>
      </c>
      <c r="J15124" s="91" t="s">
        <v>356</v>
      </c>
      <c r="K15124" s="91" t="s">
        <v>27973</v>
      </c>
      <c r="L15124" s="91" t="s">
        <v>7941</v>
      </c>
      <c r="M15124" s="91"/>
      <c r="N15124" s="90">
        <v>22</v>
      </c>
      <c r="O15124" s="90">
        <v>2</v>
      </c>
      <c r="P15124" s="91" t="s">
        <v>27974</v>
      </c>
      <c r="Q15124" s="91" t="s">
        <v>881</v>
      </c>
      <c r="R15124" s="91" t="s">
        <v>882</v>
      </c>
      <c r="S15124" s="91" t="s">
        <v>882</v>
      </c>
      <c r="T15124" s="91" t="s">
        <v>27975</v>
      </c>
      <c r="U15124" s="92">
        <v>44787</v>
      </c>
      <c r="V15124" s="92">
        <v>5064</v>
      </c>
      <c r="W15124" s="90">
        <v>2021</v>
      </c>
    </row>
    <row r="15125" spans="1:23">
      <c r="A15125" s="89" t="s">
        <v>766</v>
      </c>
      <c r="B15125" t="s">
        <v>293</v>
      </c>
      <c r="C15125" t="b">
        <v>1</v>
      </c>
      <c r="D15125" s="90">
        <v>64580</v>
      </c>
      <c r="E15125" s="91" t="s">
        <v>508</v>
      </c>
      <c r="F15125" s="90" t="s">
        <v>27962</v>
      </c>
      <c r="G15125" s="91" t="s">
        <v>26594</v>
      </c>
      <c r="H15125" s="91" t="s">
        <v>13078</v>
      </c>
      <c r="I15125" s="90">
        <v>61944</v>
      </c>
      <c r="J15125" s="91" t="s">
        <v>357</v>
      </c>
      <c r="K15125" s="91" t="s">
        <v>27987</v>
      </c>
      <c r="L15125" s="91" t="s">
        <v>7941</v>
      </c>
      <c r="M15125" s="91"/>
      <c r="N15125" s="90">
        <v>22</v>
      </c>
      <c r="O15125" s="90">
        <v>2</v>
      </c>
      <c r="P15125" s="91" t="s">
        <v>27974</v>
      </c>
      <c r="Q15125" s="91" t="s">
        <v>881</v>
      </c>
      <c r="R15125" s="91" t="s">
        <v>882</v>
      </c>
      <c r="S15125" s="91" t="s">
        <v>882</v>
      </c>
      <c r="T15125" s="91" t="s">
        <v>27990</v>
      </c>
      <c r="U15125" s="92">
        <v>61132</v>
      </c>
      <c r="V15125" s="92">
        <v>6912</v>
      </c>
      <c r="W15125" s="90">
        <v>2021</v>
      </c>
    </row>
    <row r="15126" spans="1:23">
      <c r="A15126" s="89" t="s">
        <v>848</v>
      </c>
      <c r="B15126" t="s">
        <v>293</v>
      </c>
      <c r="C15126" t="b">
        <v>1</v>
      </c>
      <c r="D15126" s="90">
        <v>64582</v>
      </c>
      <c r="E15126" s="91" t="s">
        <v>508</v>
      </c>
      <c r="F15126" s="90" t="s">
        <v>27962</v>
      </c>
      <c r="G15126" s="91" t="s">
        <v>26595</v>
      </c>
      <c r="H15126" s="91" t="s">
        <v>23763</v>
      </c>
      <c r="I15126" s="90">
        <v>62715</v>
      </c>
      <c r="J15126" s="91" t="s">
        <v>351</v>
      </c>
      <c r="K15126" s="91" t="s">
        <v>27992</v>
      </c>
      <c r="L15126" s="91" t="s">
        <v>27965</v>
      </c>
      <c r="M15126" s="91"/>
      <c r="N15126" s="90">
        <v>22</v>
      </c>
      <c r="O15126" s="90">
        <v>2</v>
      </c>
      <c r="P15126" s="91" t="s">
        <v>27974</v>
      </c>
      <c r="Q15126" s="91" t="s">
        <v>881</v>
      </c>
      <c r="R15126" s="91" t="s">
        <v>882</v>
      </c>
      <c r="S15126" s="91" t="s">
        <v>882</v>
      </c>
      <c r="T15126" s="91" t="s">
        <v>10434</v>
      </c>
      <c r="U15126" s="92">
        <v>36428</v>
      </c>
      <c r="V15126" s="92">
        <v>4119</v>
      </c>
      <c r="W15126" s="90">
        <v>2021</v>
      </c>
    </row>
    <row r="15127" spans="1:23">
      <c r="A15127" s="89" t="s">
        <v>848</v>
      </c>
      <c r="B15127" t="s">
        <v>293</v>
      </c>
      <c r="C15127" t="b">
        <v>1</v>
      </c>
      <c r="D15127" s="90">
        <v>64583</v>
      </c>
      <c r="E15127" s="91" t="s">
        <v>508</v>
      </c>
      <c r="F15127" s="90" t="s">
        <v>27962</v>
      </c>
      <c r="G15127" s="91" t="s">
        <v>26597</v>
      </c>
      <c r="H15127" s="91" t="s">
        <v>23763</v>
      </c>
      <c r="I15127" s="90">
        <v>62715</v>
      </c>
      <c r="J15127" s="91" t="s">
        <v>351</v>
      </c>
      <c r="K15127" s="91" t="s">
        <v>27992</v>
      </c>
      <c r="L15127" s="91" t="s">
        <v>27965</v>
      </c>
      <c r="M15127" s="91"/>
      <c r="N15127" s="90">
        <v>22</v>
      </c>
      <c r="O15127" s="90">
        <v>2</v>
      </c>
      <c r="P15127" s="91" t="s">
        <v>27974</v>
      </c>
      <c r="Q15127" s="91" t="s">
        <v>881</v>
      </c>
      <c r="R15127" s="91" t="s">
        <v>882</v>
      </c>
      <c r="S15127" s="91" t="s">
        <v>882</v>
      </c>
      <c r="T15127" s="91" t="s">
        <v>10434</v>
      </c>
      <c r="U15127" s="92">
        <v>48085</v>
      </c>
      <c r="V15127" s="92">
        <v>5437</v>
      </c>
      <c r="W15127" s="90">
        <v>2021</v>
      </c>
    </row>
    <row r="15128" spans="1:23">
      <c r="A15128" s="89" t="s">
        <v>814</v>
      </c>
      <c r="B15128" t="s">
        <v>293</v>
      </c>
      <c r="C15128" t="b">
        <v>1</v>
      </c>
      <c r="D15128" s="90">
        <v>64584</v>
      </c>
      <c r="E15128" s="91" t="s">
        <v>508</v>
      </c>
      <c r="F15128" s="90" t="s">
        <v>27962</v>
      </c>
      <c r="G15128" s="91" t="s">
        <v>26599</v>
      </c>
      <c r="H15128" s="91" t="s">
        <v>23763</v>
      </c>
      <c r="I15128" s="90">
        <v>62715</v>
      </c>
      <c r="J15128" s="91" t="s">
        <v>351</v>
      </c>
      <c r="K15128" s="91" t="s">
        <v>27992</v>
      </c>
      <c r="L15128" s="91" t="s">
        <v>27965</v>
      </c>
      <c r="M15128" s="91"/>
      <c r="N15128" s="90">
        <v>22</v>
      </c>
      <c r="O15128" s="90">
        <v>2</v>
      </c>
      <c r="P15128" s="91" t="s">
        <v>27974</v>
      </c>
      <c r="Q15128" s="91" t="s">
        <v>881</v>
      </c>
      <c r="R15128" s="91" t="s">
        <v>882</v>
      </c>
      <c r="S15128" s="91" t="s">
        <v>882</v>
      </c>
      <c r="T15128" s="91" t="s">
        <v>10434</v>
      </c>
      <c r="U15128" s="92">
        <v>35950</v>
      </c>
      <c r="V15128" s="92">
        <v>4065</v>
      </c>
      <c r="W15128" s="90">
        <v>2021</v>
      </c>
    </row>
    <row r="15129" spans="1:23">
      <c r="A15129" s="89" t="s">
        <v>848</v>
      </c>
      <c r="B15129" t="s">
        <v>293</v>
      </c>
      <c r="C15129" t="b">
        <v>1</v>
      </c>
      <c r="D15129" s="90">
        <v>64585</v>
      </c>
      <c r="E15129" s="91" t="s">
        <v>508</v>
      </c>
      <c r="F15129" s="90" t="s">
        <v>27962</v>
      </c>
      <c r="G15129" s="91" t="s">
        <v>26602</v>
      </c>
      <c r="H15129" s="91" t="s">
        <v>23763</v>
      </c>
      <c r="I15129" s="90">
        <v>62715</v>
      </c>
      <c r="J15129" s="91" t="s">
        <v>351</v>
      </c>
      <c r="K15129" s="91" t="s">
        <v>27992</v>
      </c>
      <c r="L15129" s="91" t="s">
        <v>27965</v>
      </c>
      <c r="M15129" s="91"/>
      <c r="N15129" s="90">
        <v>22</v>
      </c>
      <c r="O15129" s="90">
        <v>2</v>
      </c>
      <c r="P15129" s="91" t="s">
        <v>27974</v>
      </c>
      <c r="Q15129" s="91" t="s">
        <v>881</v>
      </c>
      <c r="R15129" s="91" t="s">
        <v>882</v>
      </c>
      <c r="S15129" s="91" t="s">
        <v>882</v>
      </c>
      <c r="T15129" s="91" t="s">
        <v>10434</v>
      </c>
      <c r="U15129" s="92">
        <v>30805</v>
      </c>
      <c r="V15129" s="92">
        <v>3483</v>
      </c>
      <c r="W15129" s="90">
        <v>2021</v>
      </c>
    </row>
    <row r="15130" spans="1:23">
      <c r="A15130" s="89" t="s">
        <v>814</v>
      </c>
      <c r="B15130" t="s">
        <v>293</v>
      </c>
      <c r="C15130" t="b">
        <v>1</v>
      </c>
      <c r="D15130" s="90">
        <v>64586</v>
      </c>
      <c r="E15130" s="91" t="s">
        <v>508</v>
      </c>
      <c r="F15130" s="90" t="s">
        <v>27962</v>
      </c>
      <c r="G15130" s="91" t="s">
        <v>26604</v>
      </c>
      <c r="H15130" s="91" t="s">
        <v>23763</v>
      </c>
      <c r="I15130" s="90">
        <v>62715</v>
      </c>
      <c r="J15130" s="91" t="s">
        <v>351</v>
      </c>
      <c r="K15130" s="91" t="s">
        <v>27992</v>
      </c>
      <c r="L15130" s="91" t="s">
        <v>27965</v>
      </c>
      <c r="M15130" s="91"/>
      <c r="N15130" s="90">
        <v>22</v>
      </c>
      <c r="O15130" s="90">
        <v>2</v>
      </c>
      <c r="P15130" s="91" t="s">
        <v>27974</v>
      </c>
      <c r="Q15130" s="91" t="s">
        <v>881</v>
      </c>
      <c r="R15130" s="91" t="s">
        <v>882</v>
      </c>
      <c r="S15130" s="91" t="s">
        <v>882</v>
      </c>
      <c r="T15130" s="91" t="s">
        <v>10434</v>
      </c>
      <c r="U15130" s="92">
        <v>38058</v>
      </c>
      <c r="V15130" s="92">
        <v>4303</v>
      </c>
      <c r="W15130" s="90">
        <v>2021</v>
      </c>
    </row>
    <row r="15131" spans="1:23">
      <c r="A15131" s="89" t="s">
        <v>938</v>
      </c>
      <c r="B15131" t="s">
        <v>293</v>
      </c>
      <c r="C15131" t="b">
        <v>1</v>
      </c>
      <c r="D15131" s="90">
        <v>64587</v>
      </c>
      <c r="E15131" s="91" t="s">
        <v>508</v>
      </c>
      <c r="F15131" s="90" t="s">
        <v>27962</v>
      </c>
      <c r="G15131" s="91" t="s">
        <v>4328</v>
      </c>
      <c r="H15131" s="91" t="s">
        <v>26606</v>
      </c>
      <c r="I15131" s="90">
        <v>64202</v>
      </c>
      <c r="J15131" s="91" t="s">
        <v>343</v>
      </c>
      <c r="K15131" s="91" t="s">
        <v>3387</v>
      </c>
      <c r="L15131" s="91" t="s">
        <v>27984</v>
      </c>
      <c r="M15131" s="91"/>
      <c r="N15131" s="90">
        <v>22</v>
      </c>
      <c r="O15131" s="90">
        <v>2</v>
      </c>
      <c r="P15131" s="91" t="s">
        <v>27974</v>
      </c>
      <c r="Q15131" s="91" t="s">
        <v>881</v>
      </c>
      <c r="R15131" s="91" t="s">
        <v>882</v>
      </c>
      <c r="S15131" s="91" t="s">
        <v>882</v>
      </c>
      <c r="T15131" s="91" t="s">
        <v>28013</v>
      </c>
      <c r="U15131" s="92">
        <v>15061</v>
      </c>
      <c r="V15131" s="92">
        <v>1703</v>
      </c>
      <c r="W15131" s="90">
        <v>2021</v>
      </c>
    </row>
    <row r="15132" spans="1:23">
      <c r="A15132" s="89" t="s">
        <v>1673</v>
      </c>
      <c r="B15132" t="s">
        <v>293</v>
      </c>
      <c r="C15132" t="b">
        <v>1</v>
      </c>
      <c r="D15132" s="90">
        <v>64588</v>
      </c>
      <c r="E15132" s="91" t="s">
        <v>508</v>
      </c>
      <c r="F15132" s="90" t="s">
        <v>27962</v>
      </c>
      <c r="G15132" s="91" t="s">
        <v>26608</v>
      </c>
      <c r="H15132" s="91" t="s">
        <v>26607</v>
      </c>
      <c r="I15132" s="90">
        <v>64203</v>
      </c>
      <c r="J15132" s="91" t="s">
        <v>343</v>
      </c>
      <c r="K15132" s="91" t="s">
        <v>3387</v>
      </c>
      <c r="L15132" s="91" t="s">
        <v>27984</v>
      </c>
      <c r="M15132" s="91"/>
      <c r="N15132" s="90">
        <v>22</v>
      </c>
      <c r="O15132" s="90">
        <v>2</v>
      </c>
      <c r="P15132" s="91" t="s">
        <v>27974</v>
      </c>
      <c r="Q15132" s="91" t="s">
        <v>881</v>
      </c>
      <c r="R15132" s="91" t="s">
        <v>882</v>
      </c>
      <c r="S15132" s="91" t="s">
        <v>882</v>
      </c>
      <c r="T15132" s="91" t="s">
        <v>28013</v>
      </c>
      <c r="U15132" s="92">
        <v>75148</v>
      </c>
      <c r="V15132" s="92">
        <v>8497</v>
      </c>
      <c r="W15132" s="90">
        <v>2021</v>
      </c>
    </row>
    <row r="15133" spans="1:23">
      <c r="A15133" s="89" t="s">
        <v>1673</v>
      </c>
      <c r="B15133" t="s">
        <v>293</v>
      </c>
      <c r="C15133" t="b">
        <v>1</v>
      </c>
      <c r="D15133" s="90">
        <v>64589</v>
      </c>
      <c r="E15133" s="91" t="s">
        <v>508</v>
      </c>
      <c r="F15133" s="90" t="s">
        <v>27962</v>
      </c>
      <c r="G15133" s="91" t="s">
        <v>26610</v>
      </c>
      <c r="H15133" s="91" t="s">
        <v>26609</v>
      </c>
      <c r="I15133" s="90">
        <v>64204</v>
      </c>
      <c r="J15133" s="91" t="s">
        <v>343</v>
      </c>
      <c r="K15133" s="91" t="s">
        <v>3387</v>
      </c>
      <c r="L15133" s="91" t="s">
        <v>27984</v>
      </c>
      <c r="M15133" s="91"/>
      <c r="N15133" s="90">
        <v>22</v>
      </c>
      <c r="O15133" s="90">
        <v>2</v>
      </c>
      <c r="P15133" s="91" t="s">
        <v>27974</v>
      </c>
      <c r="Q15133" s="91" t="s">
        <v>881</v>
      </c>
      <c r="R15133" s="91" t="s">
        <v>882</v>
      </c>
      <c r="S15133" s="91" t="s">
        <v>882</v>
      </c>
      <c r="T15133" s="91" t="s">
        <v>28013</v>
      </c>
      <c r="U15133" s="92">
        <v>65047</v>
      </c>
      <c r="V15133" s="92">
        <v>7355</v>
      </c>
      <c r="W15133" s="90">
        <v>2021</v>
      </c>
    </row>
    <row r="15134" spans="1:23">
      <c r="A15134" s="89" t="s">
        <v>717</v>
      </c>
      <c r="B15134" t="s">
        <v>293</v>
      </c>
      <c r="C15134" t="b">
        <v>1</v>
      </c>
      <c r="D15134" s="90">
        <v>64590</v>
      </c>
      <c r="E15134" s="91" t="s">
        <v>508</v>
      </c>
      <c r="F15134" s="90" t="s">
        <v>27962</v>
      </c>
      <c r="G15134" s="91" t="s">
        <v>26611</v>
      </c>
      <c r="H15134" s="91" t="s">
        <v>5237</v>
      </c>
      <c r="I15134" s="90">
        <v>11479</v>
      </c>
      <c r="J15134" s="91" t="s">
        <v>314</v>
      </c>
      <c r="K15134" s="91" t="s">
        <v>27999</v>
      </c>
      <c r="L15134" s="91" t="s">
        <v>27972</v>
      </c>
      <c r="M15134" s="91"/>
      <c r="N15134" s="90">
        <v>22</v>
      </c>
      <c r="O15134" s="90">
        <v>1</v>
      </c>
      <c r="P15134" s="91" t="s">
        <v>511</v>
      </c>
      <c r="Q15134" s="91" t="s">
        <v>881</v>
      </c>
      <c r="R15134" s="91" t="s">
        <v>882</v>
      </c>
      <c r="S15134" s="91" t="s">
        <v>882</v>
      </c>
      <c r="T15134" s="91" t="s">
        <v>3315</v>
      </c>
      <c r="U15134" s="92">
        <v>201005</v>
      </c>
      <c r="V15134" s="92">
        <v>22728</v>
      </c>
      <c r="W15134" s="90">
        <v>2021</v>
      </c>
    </row>
    <row r="15135" spans="1:23">
      <c r="A15135" s="89" t="s">
        <v>766</v>
      </c>
      <c r="B15135" t="s">
        <v>800</v>
      </c>
      <c r="C15135" t="b">
        <v>0</v>
      </c>
      <c r="D15135" s="90">
        <v>64592</v>
      </c>
      <c r="E15135" s="91" t="s">
        <v>508</v>
      </c>
      <c r="F15135" s="90" t="s">
        <v>27962</v>
      </c>
      <c r="G15135" s="91" t="s">
        <v>26618</v>
      </c>
      <c r="H15135" s="91" t="s">
        <v>26618</v>
      </c>
      <c r="I15135" s="90">
        <v>64211</v>
      </c>
      <c r="J15135" s="91" t="s">
        <v>355</v>
      </c>
      <c r="K15135" s="91" t="s">
        <v>27987</v>
      </c>
      <c r="L15135" s="91" t="s">
        <v>7941</v>
      </c>
      <c r="M15135" s="91"/>
      <c r="N15135" s="90">
        <v>112</v>
      </c>
      <c r="O15135" s="90">
        <v>6</v>
      </c>
      <c r="P15135" s="91" t="s">
        <v>28090</v>
      </c>
      <c r="Q15135" s="91" t="s">
        <v>505</v>
      </c>
      <c r="R15135" s="91" t="s">
        <v>2674</v>
      </c>
      <c r="S15135" s="91" t="s">
        <v>28007</v>
      </c>
      <c r="T15135" s="91" t="s">
        <v>28009</v>
      </c>
      <c r="U15135" s="92">
        <v>79006</v>
      </c>
      <c r="V15135" s="92">
        <v>6452</v>
      </c>
      <c r="W15135" s="90">
        <v>2021</v>
      </c>
    </row>
    <row r="15136" spans="1:23">
      <c r="A15136" s="89" t="s">
        <v>717</v>
      </c>
      <c r="B15136" t="s">
        <v>293</v>
      </c>
      <c r="C15136" t="b">
        <v>1</v>
      </c>
      <c r="D15136" s="90">
        <v>64593</v>
      </c>
      <c r="E15136" s="91" t="s">
        <v>508</v>
      </c>
      <c r="F15136" s="90" t="s">
        <v>27962</v>
      </c>
      <c r="G15136" s="91" t="s">
        <v>26620</v>
      </c>
      <c r="H15136" s="91" t="s">
        <v>26619</v>
      </c>
      <c r="I15136" s="90">
        <v>64210</v>
      </c>
      <c r="J15136" s="91" t="s">
        <v>328</v>
      </c>
      <c r="K15136" s="91" t="s">
        <v>27983</v>
      </c>
      <c r="L15136" s="91" t="s">
        <v>27984</v>
      </c>
      <c r="M15136" s="91"/>
      <c r="N15136" s="90">
        <v>22</v>
      </c>
      <c r="O15136" s="90">
        <v>2</v>
      </c>
      <c r="P15136" s="91" t="s">
        <v>27974</v>
      </c>
      <c r="Q15136" s="91" t="s">
        <v>881</v>
      </c>
      <c r="R15136" s="91" t="s">
        <v>882</v>
      </c>
      <c r="S15136" s="91" t="s">
        <v>882</v>
      </c>
      <c r="T15136" s="91" t="s">
        <v>27985</v>
      </c>
      <c r="U15136" s="92">
        <v>39302</v>
      </c>
      <c r="V15136" s="92">
        <v>4444</v>
      </c>
      <c r="W15136" s="90">
        <v>2021</v>
      </c>
    </row>
    <row r="15137" spans="1:23">
      <c r="A15137" s="89" t="s">
        <v>717</v>
      </c>
      <c r="B15137" t="s">
        <v>293</v>
      </c>
      <c r="C15137" t="b">
        <v>1</v>
      </c>
      <c r="D15137" s="90">
        <v>64594</v>
      </c>
      <c r="E15137" s="91" t="s">
        <v>508</v>
      </c>
      <c r="F15137" s="90" t="s">
        <v>27962</v>
      </c>
      <c r="G15137" s="91" t="s">
        <v>26621</v>
      </c>
      <c r="H15137" s="91" t="s">
        <v>26619</v>
      </c>
      <c r="I15137" s="90">
        <v>64210</v>
      </c>
      <c r="J15137" s="91" t="s">
        <v>328</v>
      </c>
      <c r="K15137" s="91" t="s">
        <v>27983</v>
      </c>
      <c r="L15137" s="91" t="s">
        <v>27984</v>
      </c>
      <c r="M15137" s="91"/>
      <c r="N15137" s="90">
        <v>22</v>
      </c>
      <c r="O15137" s="90">
        <v>2</v>
      </c>
      <c r="P15137" s="91" t="s">
        <v>27974</v>
      </c>
      <c r="Q15137" s="91" t="s">
        <v>881</v>
      </c>
      <c r="R15137" s="91" t="s">
        <v>882</v>
      </c>
      <c r="S15137" s="91" t="s">
        <v>882</v>
      </c>
      <c r="T15137" s="91" t="s">
        <v>27985</v>
      </c>
      <c r="U15137" s="92">
        <v>3696</v>
      </c>
      <c r="V15137" s="92">
        <v>418</v>
      </c>
      <c r="W15137" s="90">
        <v>2021</v>
      </c>
    </row>
    <row r="15138" spans="1:23">
      <c r="A15138" s="89" t="s">
        <v>717</v>
      </c>
      <c r="B15138" t="s">
        <v>293</v>
      </c>
      <c r="C15138" t="b">
        <v>1</v>
      </c>
      <c r="D15138" s="90">
        <v>64595</v>
      </c>
      <c r="E15138" s="91" t="s">
        <v>508</v>
      </c>
      <c r="F15138" s="90" t="s">
        <v>27962</v>
      </c>
      <c r="G15138" s="91" t="s">
        <v>26622</v>
      </c>
      <c r="H15138" s="91" t="s">
        <v>26619</v>
      </c>
      <c r="I15138" s="90">
        <v>64210</v>
      </c>
      <c r="J15138" s="91" t="s">
        <v>328</v>
      </c>
      <c r="K15138" s="91" t="s">
        <v>27983</v>
      </c>
      <c r="L15138" s="91" t="s">
        <v>27984</v>
      </c>
      <c r="M15138" s="91"/>
      <c r="N15138" s="90">
        <v>22</v>
      </c>
      <c r="O15138" s="90">
        <v>2</v>
      </c>
      <c r="P15138" s="91" t="s">
        <v>27974</v>
      </c>
      <c r="Q15138" s="91" t="s">
        <v>881</v>
      </c>
      <c r="R15138" s="91" t="s">
        <v>882</v>
      </c>
      <c r="S15138" s="91" t="s">
        <v>882</v>
      </c>
      <c r="T15138" s="91" t="s">
        <v>27985</v>
      </c>
      <c r="U15138" s="92">
        <v>29627</v>
      </c>
      <c r="V15138" s="92">
        <v>3350</v>
      </c>
      <c r="W15138" s="90">
        <v>2021</v>
      </c>
    </row>
    <row r="15139" spans="1:23">
      <c r="A15139" s="89" t="s">
        <v>1673</v>
      </c>
      <c r="B15139" t="s">
        <v>293</v>
      </c>
      <c r="C15139" t="b">
        <v>1</v>
      </c>
      <c r="D15139" s="90">
        <v>64600</v>
      </c>
      <c r="E15139" s="91" t="s">
        <v>508</v>
      </c>
      <c r="F15139" s="90" t="s">
        <v>27962</v>
      </c>
      <c r="G15139" s="91" t="s">
        <v>26623</v>
      </c>
      <c r="H15139" s="91" t="s">
        <v>23224</v>
      </c>
      <c r="I15139" s="90">
        <v>62067</v>
      </c>
      <c r="J15139" s="91" t="s">
        <v>356</v>
      </c>
      <c r="K15139" s="91" t="s">
        <v>27973</v>
      </c>
      <c r="L15139" s="91" t="s">
        <v>7941</v>
      </c>
      <c r="M15139" s="91"/>
      <c r="N15139" s="90">
        <v>22</v>
      </c>
      <c r="O15139" s="90">
        <v>2</v>
      </c>
      <c r="P15139" s="91" t="s">
        <v>27974</v>
      </c>
      <c r="Q15139" s="91" t="s">
        <v>881</v>
      </c>
      <c r="R15139" s="91" t="s">
        <v>882</v>
      </c>
      <c r="S15139" s="91" t="s">
        <v>882</v>
      </c>
      <c r="T15139" s="91" t="s">
        <v>27975</v>
      </c>
      <c r="U15139" s="92">
        <v>32776</v>
      </c>
      <c r="V15139" s="92">
        <v>3706</v>
      </c>
      <c r="W15139" s="90">
        <v>2021</v>
      </c>
    </row>
    <row r="15140" spans="1:23">
      <c r="A15140" s="89"/>
      <c r="B15140" t="s">
        <v>800</v>
      </c>
      <c r="C15140" t="b">
        <v>0</v>
      </c>
      <c r="D15140" s="90">
        <v>64601</v>
      </c>
      <c r="E15140" s="91" t="s">
        <v>508</v>
      </c>
      <c r="F15140" s="90" t="s">
        <v>27962</v>
      </c>
      <c r="G15140" s="91" t="s">
        <v>26626</v>
      </c>
      <c r="H15140" s="91" t="s">
        <v>26625</v>
      </c>
      <c r="I15140" s="90">
        <v>62854</v>
      </c>
      <c r="J15140" s="91" t="s">
        <v>356</v>
      </c>
      <c r="K15140" s="91" t="s">
        <v>27973</v>
      </c>
      <c r="L15140" s="91" t="s">
        <v>7941</v>
      </c>
      <c r="M15140" s="91"/>
      <c r="N15140" s="90">
        <v>22</v>
      </c>
      <c r="O15140" s="90">
        <v>2</v>
      </c>
      <c r="P15140" s="91" t="s">
        <v>27974</v>
      </c>
      <c r="Q15140" s="91" t="s">
        <v>877</v>
      </c>
      <c r="R15140" s="91" t="s">
        <v>878</v>
      </c>
      <c r="S15140" s="91" t="s">
        <v>2027</v>
      </c>
      <c r="T15140" s="91" t="s">
        <v>27975</v>
      </c>
      <c r="U15140" s="92">
        <v>0</v>
      </c>
      <c r="V15140" s="92">
        <v>-47</v>
      </c>
      <c r="W15140" s="90">
        <v>2021</v>
      </c>
    </row>
    <row r="15141" spans="1:23">
      <c r="A15141" s="89" t="s">
        <v>848</v>
      </c>
      <c r="B15141" t="s">
        <v>293</v>
      </c>
      <c r="C15141" t="b">
        <v>1</v>
      </c>
      <c r="D15141" s="90">
        <v>64601</v>
      </c>
      <c r="E15141" s="91" t="s">
        <v>508</v>
      </c>
      <c r="F15141" s="90" t="s">
        <v>27962</v>
      </c>
      <c r="G15141" s="91" t="s">
        <v>26626</v>
      </c>
      <c r="H15141" s="91" t="s">
        <v>26625</v>
      </c>
      <c r="I15141" s="90">
        <v>62854</v>
      </c>
      <c r="J15141" s="91" t="s">
        <v>356</v>
      </c>
      <c r="K15141" s="91" t="s">
        <v>27973</v>
      </c>
      <c r="L15141" s="91" t="s">
        <v>7941</v>
      </c>
      <c r="M15141" s="91"/>
      <c r="N15141" s="90">
        <v>22</v>
      </c>
      <c r="O15141" s="90">
        <v>2</v>
      </c>
      <c r="P15141" s="91" t="s">
        <v>27974</v>
      </c>
      <c r="Q15141" s="91" t="s">
        <v>881</v>
      </c>
      <c r="R15141" s="91" t="s">
        <v>882</v>
      </c>
      <c r="S15141" s="91" t="s">
        <v>882</v>
      </c>
      <c r="T15141" s="91" t="s">
        <v>27975</v>
      </c>
      <c r="U15141" s="92">
        <v>25666</v>
      </c>
      <c r="V15141" s="92">
        <v>2902</v>
      </c>
      <c r="W15141" s="90">
        <v>2021</v>
      </c>
    </row>
    <row r="15142" spans="1:23">
      <c r="A15142" s="89" t="s">
        <v>717</v>
      </c>
      <c r="B15142" t="s">
        <v>293</v>
      </c>
      <c r="C15142" t="b">
        <v>1</v>
      </c>
      <c r="D15142" s="90">
        <v>64602</v>
      </c>
      <c r="E15142" s="91" t="s">
        <v>508</v>
      </c>
      <c r="F15142" s="90" t="s">
        <v>27962</v>
      </c>
      <c r="G15142" s="91" t="s">
        <v>26628</v>
      </c>
      <c r="H15142" s="91" t="s">
        <v>18612</v>
      </c>
      <c r="I15142" s="90">
        <v>61227</v>
      </c>
      <c r="J15142" s="91" t="s">
        <v>342</v>
      </c>
      <c r="K15142" s="91" t="s">
        <v>27992</v>
      </c>
      <c r="L15142" s="91" t="s">
        <v>28006</v>
      </c>
      <c r="M15142" s="91"/>
      <c r="N15142" s="90">
        <v>22</v>
      </c>
      <c r="O15142" s="90">
        <v>2</v>
      </c>
      <c r="P15142" s="91" t="s">
        <v>27974</v>
      </c>
      <c r="Q15142" s="91" t="s">
        <v>881</v>
      </c>
      <c r="R15142" s="91" t="s">
        <v>882</v>
      </c>
      <c r="S15142" s="91" t="s">
        <v>882</v>
      </c>
      <c r="T15142" s="91" t="s">
        <v>2000</v>
      </c>
      <c r="U15142" s="92">
        <v>13283</v>
      </c>
      <c r="V15142" s="92">
        <v>1502</v>
      </c>
      <c r="W15142" s="90">
        <v>2021</v>
      </c>
    </row>
    <row r="15143" spans="1:23">
      <c r="A15143" s="89" t="s">
        <v>848</v>
      </c>
      <c r="B15143" t="s">
        <v>293</v>
      </c>
      <c r="C15143" t="b">
        <v>1</v>
      </c>
      <c r="D15143" s="90">
        <v>64604</v>
      </c>
      <c r="E15143" s="91" t="s">
        <v>508</v>
      </c>
      <c r="F15143" s="90" t="s">
        <v>27962</v>
      </c>
      <c r="G15143" s="91" t="s">
        <v>26630</v>
      </c>
      <c r="H15143" s="91" t="s">
        <v>14371</v>
      </c>
      <c r="I15143" s="90">
        <v>60531</v>
      </c>
      <c r="J15143" s="91" t="s">
        <v>342</v>
      </c>
      <c r="K15143" s="91" t="s">
        <v>27992</v>
      </c>
      <c r="L15143" s="91" t="s">
        <v>27965</v>
      </c>
      <c r="M15143" s="91"/>
      <c r="N15143" s="90">
        <v>22</v>
      </c>
      <c r="O15143" s="90">
        <v>2</v>
      </c>
      <c r="P15143" s="91" t="s">
        <v>27974</v>
      </c>
      <c r="Q15143" s="91" t="s">
        <v>881</v>
      </c>
      <c r="R15143" s="91" t="s">
        <v>882</v>
      </c>
      <c r="S15143" s="91" t="s">
        <v>882</v>
      </c>
      <c r="T15143" s="91" t="s">
        <v>2000</v>
      </c>
      <c r="U15143" s="92">
        <v>17721</v>
      </c>
      <c r="V15143" s="92">
        <v>2004</v>
      </c>
      <c r="W15143" s="90">
        <v>2021</v>
      </c>
    </row>
    <row r="15144" spans="1:23">
      <c r="A15144" s="89" t="s">
        <v>848</v>
      </c>
      <c r="B15144" t="s">
        <v>293</v>
      </c>
      <c r="C15144" t="b">
        <v>1</v>
      </c>
      <c r="D15144" s="90">
        <v>64605</v>
      </c>
      <c r="E15144" s="91" t="s">
        <v>508</v>
      </c>
      <c r="F15144" s="90" t="s">
        <v>27962</v>
      </c>
      <c r="G15144" s="91" t="s">
        <v>26631</v>
      </c>
      <c r="H15144" s="91" t="s">
        <v>18612</v>
      </c>
      <c r="I15144" s="90">
        <v>61227</v>
      </c>
      <c r="J15144" s="91" t="s">
        <v>323</v>
      </c>
      <c r="K15144" s="91" t="s">
        <v>3387</v>
      </c>
      <c r="L15144" s="91" t="s">
        <v>27984</v>
      </c>
      <c r="M15144" s="91"/>
      <c r="N15144" s="90">
        <v>22</v>
      </c>
      <c r="O15144" s="90">
        <v>2</v>
      </c>
      <c r="P15144" s="91" t="s">
        <v>27974</v>
      </c>
      <c r="Q15144" s="91" t="s">
        <v>881</v>
      </c>
      <c r="R15144" s="91" t="s">
        <v>882</v>
      </c>
      <c r="S15144" s="91" t="s">
        <v>882</v>
      </c>
      <c r="T15144" s="91" t="s">
        <v>28013</v>
      </c>
      <c r="U15144" s="92">
        <v>91033</v>
      </c>
      <c r="V15144" s="92">
        <v>10293</v>
      </c>
      <c r="W15144" s="90">
        <v>2021</v>
      </c>
    </row>
    <row r="15145" spans="1:23">
      <c r="A15145" s="89" t="s">
        <v>848</v>
      </c>
      <c r="B15145" t="s">
        <v>293</v>
      </c>
      <c r="C15145" t="b">
        <v>1</v>
      </c>
      <c r="D15145" s="90">
        <v>64606</v>
      </c>
      <c r="E15145" s="91" t="s">
        <v>508</v>
      </c>
      <c r="F15145" s="90" t="s">
        <v>27962</v>
      </c>
      <c r="G15145" s="91" t="s">
        <v>26633</v>
      </c>
      <c r="H15145" s="91" t="s">
        <v>18612</v>
      </c>
      <c r="I15145" s="90">
        <v>61227</v>
      </c>
      <c r="J15145" s="91" t="s">
        <v>342</v>
      </c>
      <c r="K15145" s="91" t="s">
        <v>27992</v>
      </c>
      <c r="L15145" s="91" t="s">
        <v>28006</v>
      </c>
      <c r="M15145" s="91"/>
      <c r="N15145" s="90">
        <v>22</v>
      </c>
      <c r="O15145" s="90">
        <v>2</v>
      </c>
      <c r="P15145" s="91" t="s">
        <v>27974</v>
      </c>
      <c r="Q15145" s="91" t="s">
        <v>881</v>
      </c>
      <c r="R15145" s="91" t="s">
        <v>882</v>
      </c>
      <c r="S15145" s="91" t="s">
        <v>882</v>
      </c>
      <c r="T15145" s="91" t="s">
        <v>2000</v>
      </c>
      <c r="U15145" s="92">
        <v>34270</v>
      </c>
      <c r="V15145" s="92">
        <v>3875</v>
      </c>
      <c r="W15145" s="90">
        <v>2021</v>
      </c>
    </row>
    <row r="15146" spans="1:23">
      <c r="A15146" s="89" t="s">
        <v>717</v>
      </c>
      <c r="B15146" t="s">
        <v>13</v>
      </c>
      <c r="C15146" t="b">
        <v>1</v>
      </c>
      <c r="D15146" s="90">
        <v>64607</v>
      </c>
      <c r="E15146" s="91" t="s">
        <v>508</v>
      </c>
      <c r="F15146" s="90" t="s">
        <v>27962</v>
      </c>
      <c r="G15146" s="91" t="s">
        <v>26635</v>
      </c>
      <c r="H15146" s="91" t="s">
        <v>26635</v>
      </c>
      <c r="I15146" s="90">
        <v>64221</v>
      </c>
      <c r="J15146" s="91" t="s">
        <v>349</v>
      </c>
      <c r="K15146" s="91" t="s">
        <v>27987</v>
      </c>
      <c r="L15146" s="91" t="s">
        <v>7941</v>
      </c>
      <c r="M15146" s="91"/>
      <c r="N15146" s="90">
        <v>22</v>
      </c>
      <c r="O15146" s="90">
        <v>2</v>
      </c>
      <c r="P15146" s="91" t="s">
        <v>27974</v>
      </c>
      <c r="Q15146" s="91" t="s">
        <v>532</v>
      </c>
      <c r="R15146" s="91" t="s">
        <v>533</v>
      </c>
      <c r="S15146" s="91" t="s">
        <v>27966</v>
      </c>
      <c r="T15146" s="91" t="s">
        <v>28026</v>
      </c>
      <c r="U15146" s="92">
        <v>51031</v>
      </c>
      <c r="V15146" s="92">
        <v>5770</v>
      </c>
      <c r="W15146" s="90">
        <v>2021</v>
      </c>
    </row>
    <row r="15147" spans="1:23">
      <c r="A15147" s="89" t="s">
        <v>848</v>
      </c>
      <c r="B15147" t="s">
        <v>293</v>
      </c>
      <c r="C15147" t="b">
        <v>1</v>
      </c>
      <c r="D15147" s="90">
        <v>64608</v>
      </c>
      <c r="E15147" s="91" t="s">
        <v>508</v>
      </c>
      <c r="F15147" s="90" t="s">
        <v>27962</v>
      </c>
      <c r="G15147" s="91" t="s">
        <v>26636</v>
      </c>
      <c r="H15147" s="91" t="s">
        <v>18612</v>
      </c>
      <c r="I15147" s="90">
        <v>61227</v>
      </c>
      <c r="J15147" s="91" t="s">
        <v>342</v>
      </c>
      <c r="K15147" s="91" t="s">
        <v>27992</v>
      </c>
      <c r="L15147" s="91" t="s">
        <v>28006</v>
      </c>
      <c r="M15147" s="91"/>
      <c r="N15147" s="90">
        <v>22</v>
      </c>
      <c r="O15147" s="90">
        <v>2</v>
      </c>
      <c r="P15147" s="91" t="s">
        <v>27974</v>
      </c>
      <c r="Q15147" s="91" t="s">
        <v>881</v>
      </c>
      <c r="R15147" s="91" t="s">
        <v>882</v>
      </c>
      <c r="S15147" s="91" t="s">
        <v>882</v>
      </c>
      <c r="T15147" s="91" t="s">
        <v>2000</v>
      </c>
      <c r="U15147" s="92">
        <v>34147</v>
      </c>
      <c r="V15147" s="92">
        <v>3861</v>
      </c>
      <c r="W15147" s="90">
        <v>2021</v>
      </c>
    </row>
    <row r="15148" spans="1:23">
      <c r="A15148" s="89"/>
      <c r="B15148" t="s">
        <v>293</v>
      </c>
      <c r="C15148" t="b">
        <v>0</v>
      </c>
      <c r="D15148" s="90">
        <v>64610</v>
      </c>
      <c r="E15148" s="91" t="s">
        <v>508</v>
      </c>
      <c r="F15148" s="90" t="s">
        <v>27962</v>
      </c>
      <c r="G15148" s="91" t="s">
        <v>26639</v>
      </c>
      <c r="H15148" s="91" t="s">
        <v>26638</v>
      </c>
      <c r="I15148" s="90">
        <v>64220</v>
      </c>
      <c r="J15148" s="91" t="s">
        <v>348</v>
      </c>
      <c r="K15148" s="91" t="s">
        <v>27999</v>
      </c>
      <c r="L15148" s="91" t="s">
        <v>28006</v>
      </c>
      <c r="M15148" s="91"/>
      <c r="N15148" s="90">
        <v>22</v>
      </c>
      <c r="O15148" s="90">
        <v>2</v>
      </c>
      <c r="P15148" s="91" t="s">
        <v>27974</v>
      </c>
      <c r="Q15148" s="91" t="s">
        <v>881</v>
      </c>
      <c r="R15148" s="91" t="s">
        <v>882</v>
      </c>
      <c r="S15148" s="91" t="s">
        <v>882</v>
      </c>
      <c r="T15148" s="91" t="s">
        <v>2000</v>
      </c>
      <c r="U15148" s="92">
        <v>0</v>
      </c>
      <c r="V15148" s="92">
        <v>0</v>
      </c>
      <c r="W15148" s="90">
        <v>2021</v>
      </c>
    </row>
    <row r="15149" spans="1:23">
      <c r="A15149" s="89"/>
      <c r="B15149" t="s">
        <v>800</v>
      </c>
      <c r="C15149" t="b">
        <v>0</v>
      </c>
      <c r="D15149" s="90">
        <v>64611</v>
      </c>
      <c r="E15149" s="91" t="s">
        <v>508</v>
      </c>
      <c r="F15149" s="90" t="s">
        <v>27962</v>
      </c>
      <c r="G15149" s="91" t="s">
        <v>26642</v>
      </c>
      <c r="H15149" s="91" t="s">
        <v>26641</v>
      </c>
      <c r="I15149" s="90">
        <v>64229</v>
      </c>
      <c r="J15149" s="91" t="s">
        <v>356</v>
      </c>
      <c r="K15149" s="91" t="s">
        <v>27973</v>
      </c>
      <c r="L15149" s="91" t="s">
        <v>7941</v>
      </c>
      <c r="M15149" s="91"/>
      <c r="N15149" s="90">
        <v>22</v>
      </c>
      <c r="O15149" s="90">
        <v>2</v>
      </c>
      <c r="P15149" s="91" t="s">
        <v>27974</v>
      </c>
      <c r="Q15149" s="91" t="s">
        <v>877</v>
      </c>
      <c r="R15149" s="91" t="s">
        <v>878</v>
      </c>
      <c r="S15149" s="91" t="s">
        <v>2027</v>
      </c>
      <c r="T15149" s="91" t="s">
        <v>27975</v>
      </c>
      <c r="U15149" s="92">
        <v>0</v>
      </c>
      <c r="V15149" s="92">
        <v>42</v>
      </c>
      <c r="W15149" s="90">
        <v>2021</v>
      </c>
    </row>
    <row r="15150" spans="1:23">
      <c r="A15150" s="89" t="s">
        <v>848</v>
      </c>
      <c r="B15150" t="s">
        <v>293</v>
      </c>
      <c r="C15150" t="b">
        <v>1</v>
      </c>
      <c r="D15150" s="90">
        <v>64611</v>
      </c>
      <c r="E15150" s="91" t="s">
        <v>508</v>
      </c>
      <c r="F15150" s="90" t="s">
        <v>27962</v>
      </c>
      <c r="G15150" s="91" t="s">
        <v>26642</v>
      </c>
      <c r="H15150" s="91" t="s">
        <v>26641</v>
      </c>
      <c r="I15150" s="90">
        <v>64229</v>
      </c>
      <c r="J15150" s="91" t="s">
        <v>356</v>
      </c>
      <c r="K15150" s="91" t="s">
        <v>27973</v>
      </c>
      <c r="L15150" s="91" t="s">
        <v>7941</v>
      </c>
      <c r="M15150" s="91"/>
      <c r="N15150" s="90">
        <v>22</v>
      </c>
      <c r="O15150" s="90">
        <v>2</v>
      </c>
      <c r="P15150" s="91" t="s">
        <v>27974</v>
      </c>
      <c r="Q15150" s="91" t="s">
        <v>881</v>
      </c>
      <c r="R15150" s="91" t="s">
        <v>882</v>
      </c>
      <c r="S15150" s="91" t="s">
        <v>882</v>
      </c>
      <c r="T15150" s="91" t="s">
        <v>27975</v>
      </c>
      <c r="U15150" s="92">
        <v>5297</v>
      </c>
      <c r="V15150" s="92">
        <v>599</v>
      </c>
      <c r="W15150" s="90">
        <v>2021</v>
      </c>
    </row>
    <row r="15151" spans="1:23">
      <c r="A15151" s="89"/>
      <c r="B15151" t="s">
        <v>800</v>
      </c>
      <c r="C15151" t="b">
        <v>0</v>
      </c>
      <c r="D15151" s="90">
        <v>64617</v>
      </c>
      <c r="E15151" s="91" t="s">
        <v>508</v>
      </c>
      <c r="F15151" s="90" t="s">
        <v>27962</v>
      </c>
      <c r="G15151" s="91" t="s">
        <v>26644</v>
      </c>
      <c r="H15151" s="91" t="s">
        <v>26643</v>
      </c>
      <c r="I15151" s="90">
        <v>64234</v>
      </c>
      <c r="J15151" s="91" t="s">
        <v>343</v>
      </c>
      <c r="K15151" s="91" t="s">
        <v>3387</v>
      </c>
      <c r="L15151" s="91" t="s">
        <v>27984</v>
      </c>
      <c r="M15151" s="91"/>
      <c r="N15151" s="90">
        <v>22</v>
      </c>
      <c r="O15151" s="90">
        <v>2</v>
      </c>
      <c r="P15151" s="91" t="s">
        <v>27974</v>
      </c>
      <c r="Q15151" s="91" t="s">
        <v>877</v>
      </c>
      <c r="R15151" s="91" t="s">
        <v>878</v>
      </c>
      <c r="S15151" s="91" t="s">
        <v>2027</v>
      </c>
      <c r="T15151" s="91" t="s">
        <v>28013</v>
      </c>
      <c r="U15151" s="92">
        <v>0</v>
      </c>
      <c r="V15151" s="92">
        <v>0</v>
      </c>
      <c r="W15151" s="90">
        <v>2021</v>
      </c>
    </row>
    <row r="15152" spans="1:23">
      <c r="A15152" s="89" t="s">
        <v>717</v>
      </c>
      <c r="B15152" t="s">
        <v>293</v>
      </c>
      <c r="C15152" t="b">
        <v>1</v>
      </c>
      <c r="D15152" s="90">
        <v>64617</v>
      </c>
      <c r="E15152" s="91" t="s">
        <v>508</v>
      </c>
      <c r="F15152" s="90" t="s">
        <v>27962</v>
      </c>
      <c r="G15152" s="91" t="s">
        <v>26644</v>
      </c>
      <c r="H15152" s="91" t="s">
        <v>26643</v>
      </c>
      <c r="I15152" s="90">
        <v>64234</v>
      </c>
      <c r="J15152" s="91" t="s">
        <v>343</v>
      </c>
      <c r="K15152" s="91" t="s">
        <v>3387</v>
      </c>
      <c r="L15152" s="91" t="s">
        <v>27984</v>
      </c>
      <c r="M15152" s="91"/>
      <c r="N15152" s="90">
        <v>22</v>
      </c>
      <c r="O15152" s="90">
        <v>2</v>
      </c>
      <c r="P15152" s="91" t="s">
        <v>27974</v>
      </c>
      <c r="Q15152" s="91" t="s">
        <v>881</v>
      </c>
      <c r="R15152" s="91" t="s">
        <v>882</v>
      </c>
      <c r="S15152" s="91" t="s">
        <v>882</v>
      </c>
      <c r="T15152" s="91" t="s">
        <v>28013</v>
      </c>
      <c r="U15152" s="92">
        <v>849</v>
      </c>
      <c r="V15152" s="92">
        <v>96</v>
      </c>
      <c r="W15152" s="90">
        <v>2021</v>
      </c>
    </row>
    <row r="15153" spans="1:23">
      <c r="A15153" s="89"/>
      <c r="B15153" t="s">
        <v>800</v>
      </c>
      <c r="C15153" t="b">
        <v>0</v>
      </c>
      <c r="D15153" s="90">
        <v>64618</v>
      </c>
      <c r="E15153" s="91" t="s">
        <v>508</v>
      </c>
      <c r="F15153" s="90" t="s">
        <v>27962</v>
      </c>
      <c r="G15153" s="91" t="s">
        <v>26648</v>
      </c>
      <c r="H15153" s="91" t="s">
        <v>26647</v>
      </c>
      <c r="I15153" s="90">
        <v>64235</v>
      </c>
      <c r="J15153" s="91" t="s">
        <v>343</v>
      </c>
      <c r="K15153" s="91" t="s">
        <v>3387</v>
      </c>
      <c r="L15153" s="91" t="s">
        <v>27984</v>
      </c>
      <c r="M15153" s="91"/>
      <c r="N15153" s="90">
        <v>22</v>
      </c>
      <c r="O15153" s="90">
        <v>2</v>
      </c>
      <c r="P15153" s="91" t="s">
        <v>27974</v>
      </c>
      <c r="Q15153" s="91" t="s">
        <v>877</v>
      </c>
      <c r="R15153" s="91" t="s">
        <v>878</v>
      </c>
      <c r="S15153" s="91" t="s">
        <v>2027</v>
      </c>
      <c r="T15153" s="91" t="s">
        <v>28013</v>
      </c>
      <c r="U15153" s="92">
        <v>0</v>
      </c>
      <c r="V15153" s="92">
        <v>-257</v>
      </c>
      <c r="W15153" s="90">
        <v>2021</v>
      </c>
    </row>
    <row r="15154" spans="1:23">
      <c r="A15154" s="89" t="s">
        <v>717</v>
      </c>
      <c r="B15154" t="s">
        <v>293</v>
      </c>
      <c r="C15154" t="b">
        <v>1</v>
      </c>
      <c r="D15154" s="90">
        <v>64618</v>
      </c>
      <c r="E15154" s="91" t="s">
        <v>508</v>
      </c>
      <c r="F15154" s="90" t="s">
        <v>27962</v>
      </c>
      <c r="G15154" s="91" t="s">
        <v>26648</v>
      </c>
      <c r="H15154" s="91" t="s">
        <v>26647</v>
      </c>
      <c r="I15154" s="90">
        <v>64235</v>
      </c>
      <c r="J15154" s="91" t="s">
        <v>343</v>
      </c>
      <c r="K15154" s="91" t="s">
        <v>3387</v>
      </c>
      <c r="L15154" s="91" t="s">
        <v>27984</v>
      </c>
      <c r="M15154" s="91"/>
      <c r="N15154" s="90">
        <v>22</v>
      </c>
      <c r="O15154" s="90">
        <v>2</v>
      </c>
      <c r="P15154" s="91" t="s">
        <v>27974</v>
      </c>
      <c r="Q15154" s="91" t="s">
        <v>881</v>
      </c>
      <c r="R15154" s="91" t="s">
        <v>882</v>
      </c>
      <c r="S15154" s="91" t="s">
        <v>882</v>
      </c>
      <c r="T15154" s="91" t="s">
        <v>28013</v>
      </c>
      <c r="U15154" s="92">
        <v>33589</v>
      </c>
      <c r="V15154" s="92">
        <v>3798</v>
      </c>
      <c r="W15154" s="90">
        <v>2021</v>
      </c>
    </row>
    <row r="15155" spans="1:23">
      <c r="A15155" s="89"/>
      <c r="B15155" t="s">
        <v>800</v>
      </c>
      <c r="C15155" t="b">
        <v>0</v>
      </c>
      <c r="D15155" s="90">
        <v>64620</v>
      </c>
      <c r="E15155" s="91" t="s">
        <v>508</v>
      </c>
      <c r="F15155" s="90" t="s">
        <v>27962</v>
      </c>
      <c r="G15155" s="91" t="s">
        <v>26652</v>
      </c>
      <c r="H15155" s="91" t="s">
        <v>26651</v>
      </c>
      <c r="I15155" s="90">
        <v>64237</v>
      </c>
      <c r="J15155" s="91" t="s">
        <v>343</v>
      </c>
      <c r="K15155" s="91" t="s">
        <v>3387</v>
      </c>
      <c r="L15155" s="91" t="s">
        <v>27984</v>
      </c>
      <c r="M15155" s="91"/>
      <c r="N15155" s="90">
        <v>22</v>
      </c>
      <c r="O15155" s="90">
        <v>2</v>
      </c>
      <c r="P15155" s="91" t="s">
        <v>27974</v>
      </c>
      <c r="Q15155" s="91" t="s">
        <v>877</v>
      </c>
      <c r="R15155" s="91" t="s">
        <v>878</v>
      </c>
      <c r="S15155" s="91" t="s">
        <v>2027</v>
      </c>
      <c r="T15155" s="91" t="s">
        <v>28013</v>
      </c>
      <c r="U15155" s="92">
        <v>0</v>
      </c>
      <c r="V15155" s="92">
        <v>0</v>
      </c>
      <c r="W15155" s="90">
        <v>2021</v>
      </c>
    </row>
    <row r="15156" spans="1:23">
      <c r="A15156" s="89" t="s">
        <v>717</v>
      </c>
      <c r="B15156" t="s">
        <v>293</v>
      </c>
      <c r="C15156" t="b">
        <v>1</v>
      </c>
      <c r="D15156" s="90">
        <v>64620</v>
      </c>
      <c r="E15156" s="91" t="s">
        <v>508</v>
      </c>
      <c r="F15156" s="90" t="s">
        <v>27962</v>
      </c>
      <c r="G15156" s="91" t="s">
        <v>26652</v>
      </c>
      <c r="H15156" s="91" t="s">
        <v>26651</v>
      </c>
      <c r="I15156" s="90">
        <v>64237</v>
      </c>
      <c r="J15156" s="91" t="s">
        <v>343</v>
      </c>
      <c r="K15156" s="91" t="s">
        <v>3387</v>
      </c>
      <c r="L15156" s="91" t="s">
        <v>27984</v>
      </c>
      <c r="M15156" s="91"/>
      <c r="N15156" s="90">
        <v>22</v>
      </c>
      <c r="O15156" s="90">
        <v>2</v>
      </c>
      <c r="P15156" s="91" t="s">
        <v>27974</v>
      </c>
      <c r="Q15156" s="91" t="s">
        <v>881</v>
      </c>
      <c r="R15156" s="91" t="s">
        <v>882</v>
      </c>
      <c r="S15156" s="91" t="s">
        <v>882</v>
      </c>
      <c r="T15156" s="91" t="s">
        <v>28013</v>
      </c>
      <c r="U15156" s="92">
        <v>1689</v>
      </c>
      <c r="V15156" s="92">
        <v>191</v>
      </c>
      <c r="W15156" s="90">
        <v>2021</v>
      </c>
    </row>
    <row r="15157" spans="1:23">
      <c r="A15157" s="89" t="s">
        <v>717</v>
      </c>
      <c r="B15157" t="s">
        <v>17</v>
      </c>
      <c r="C15157" t="b">
        <v>1</v>
      </c>
      <c r="D15157" s="90">
        <v>64622</v>
      </c>
      <c r="E15157" s="91" t="s">
        <v>508</v>
      </c>
      <c r="F15157" s="90" t="s">
        <v>27962</v>
      </c>
      <c r="G15157" s="91" t="s">
        <v>26656</v>
      </c>
      <c r="H15157" s="91" t="s">
        <v>26655</v>
      </c>
      <c r="I15157" s="90">
        <v>64240</v>
      </c>
      <c r="J15157" s="91" t="s">
        <v>356</v>
      </c>
      <c r="K15157" s="91" t="s">
        <v>27973</v>
      </c>
      <c r="L15157" s="91" t="s">
        <v>7941</v>
      </c>
      <c r="M15157" s="91"/>
      <c r="N15157" s="90">
        <v>22</v>
      </c>
      <c r="O15157" s="90">
        <v>2</v>
      </c>
      <c r="P15157" s="91" t="s">
        <v>27974</v>
      </c>
      <c r="Q15157" s="91" t="s">
        <v>505</v>
      </c>
      <c r="R15157" s="91" t="s">
        <v>1077</v>
      </c>
      <c r="S15157" s="91" t="s">
        <v>27981</v>
      </c>
      <c r="T15157" s="91" t="s">
        <v>27975</v>
      </c>
      <c r="U15157" s="92">
        <v>23715</v>
      </c>
      <c r="V15157" s="92">
        <v>2518</v>
      </c>
      <c r="W15157" s="90">
        <v>2021</v>
      </c>
    </row>
    <row r="15158" spans="1:23">
      <c r="A15158" s="89" t="s">
        <v>717</v>
      </c>
      <c r="B15158" t="s">
        <v>14</v>
      </c>
      <c r="C15158" t="b">
        <v>1</v>
      </c>
      <c r="D15158" s="90">
        <v>64623</v>
      </c>
      <c r="E15158" s="91" t="s">
        <v>508</v>
      </c>
      <c r="F15158" s="90" t="s">
        <v>27962</v>
      </c>
      <c r="G15158" s="91" t="s">
        <v>26657</v>
      </c>
      <c r="H15158" s="91" t="s">
        <v>3103</v>
      </c>
      <c r="I15158" s="90">
        <v>13781</v>
      </c>
      <c r="J15158" s="91" t="s">
        <v>339</v>
      </c>
      <c r="K15158" s="91" t="s">
        <v>27971</v>
      </c>
      <c r="L15158" s="91" t="s">
        <v>27972</v>
      </c>
      <c r="M15158" s="91"/>
      <c r="N15158" s="90">
        <v>22</v>
      </c>
      <c r="O15158" s="90">
        <v>1</v>
      </c>
      <c r="P15158" s="91" t="s">
        <v>511</v>
      </c>
      <c r="Q15158" s="91" t="s">
        <v>523</v>
      </c>
      <c r="R15158" s="91" t="s">
        <v>524</v>
      </c>
      <c r="S15158" s="91" t="s">
        <v>524</v>
      </c>
      <c r="T15158" s="91" t="s">
        <v>3315</v>
      </c>
      <c r="U15158" s="92">
        <v>3439537</v>
      </c>
      <c r="V15158" s="92">
        <v>388912</v>
      </c>
      <c r="W15158" s="90">
        <v>2021</v>
      </c>
    </row>
    <row r="15159" spans="1:23">
      <c r="A15159" s="89"/>
      <c r="B15159" t="s">
        <v>800</v>
      </c>
      <c r="C15159" t="b">
        <v>0</v>
      </c>
      <c r="D15159" s="90">
        <v>64624</v>
      </c>
      <c r="E15159" s="91" t="s">
        <v>508</v>
      </c>
      <c r="F15159" s="90" t="s">
        <v>27962</v>
      </c>
      <c r="G15159" s="91" t="s">
        <v>26660</v>
      </c>
      <c r="H15159" s="91" t="s">
        <v>13078</v>
      </c>
      <c r="I15159" s="90">
        <v>61944</v>
      </c>
      <c r="J15159" s="91" t="s">
        <v>356</v>
      </c>
      <c r="K15159" s="91" t="s">
        <v>27973</v>
      </c>
      <c r="L15159" s="91" t="s">
        <v>7941</v>
      </c>
      <c r="M15159" s="91"/>
      <c r="N15159" s="90">
        <v>22</v>
      </c>
      <c r="O15159" s="90">
        <v>2</v>
      </c>
      <c r="P15159" s="91" t="s">
        <v>27974</v>
      </c>
      <c r="Q15159" s="91" t="s">
        <v>877</v>
      </c>
      <c r="R15159" s="91" t="s">
        <v>878</v>
      </c>
      <c r="S15159" s="91" t="s">
        <v>2027</v>
      </c>
      <c r="T15159" s="91" t="s">
        <v>27975</v>
      </c>
      <c r="U15159" s="92">
        <v>0</v>
      </c>
      <c r="V15159" s="92">
        <v>-196</v>
      </c>
      <c r="W15159" s="90">
        <v>2021</v>
      </c>
    </row>
    <row r="15160" spans="1:23">
      <c r="A15160" s="89" t="s">
        <v>717</v>
      </c>
      <c r="B15160" t="s">
        <v>293</v>
      </c>
      <c r="C15160" t="b">
        <v>1</v>
      </c>
      <c r="D15160" s="90">
        <v>64624</v>
      </c>
      <c r="E15160" s="91" t="s">
        <v>508</v>
      </c>
      <c r="F15160" s="90" t="s">
        <v>27962</v>
      </c>
      <c r="G15160" s="91" t="s">
        <v>26660</v>
      </c>
      <c r="H15160" s="91" t="s">
        <v>13078</v>
      </c>
      <c r="I15160" s="90">
        <v>61944</v>
      </c>
      <c r="J15160" s="91" t="s">
        <v>356</v>
      </c>
      <c r="K15160" s="91" t="s">
        <v>27973</v>
      </c>
      <c r="L15160" s="91" t="s">
        <v>7941</v>
      </c>
      <c r="M15160" s="91"/>
      <c r="N15160" s="90">
        <v>22</v>
      </c>
      <c r="O15160" s="90">
        <v>2</v>
      </c>
      <c r="P15160" s="91" t="s">
        <v>27974</v>
      </c>
      <c r="Q15160" s="91" t="s">
        <v>881</v>
      </c>
      <c r="R15160" s="91" t="s">
        <v>882</v>
      </c>
      <c r="S15160" s="91" t="s">
        <v>882</v>
      </c>
      <c r="T15160" s="91" t="s">
        <v>27975</v>
      </c>
      <c r="U15160" s="92">
        <v>903609</v>
      </c>
      <c r="V15160" s="92">
        <v>102172</v>
      </c>
      <c r="W15160" s="90">
        <v>2021</v>
      </c>
    </row>
    <row r="15161" spans="1:23">
      <c r="A15161" s="89"/>
      <c r="B15161" t="s">
        <v>800</v>
      </c>
      <c r="C15161" t="b">
        <v>0</v>
      </c>
      <c r="D15161" s="90">
        <v>64627</v>
      </c>
      <c r="E15161" s="91" t="s">
        <v>508</v>
      </c>
      <c r="F15161" s="90" t="s">
        <v>27962</v>
      </c>
      <c r="G15161" s="91" t="s">
        <v>26662</v>
      </c>
      <c r="H15161" s="91" t="s">
        <v>26661</v>
      </c>
      <c r="I15161" s="90">
        <v>64241</v>
      </c>
      <c r="J15161" s="91" t="s">
        <v>343</v>
      </c>
      <c r="K15161" s="91" t="s">
        <v>3387</v>
      </c>
      <c r="L15161" s="91" t="s">
        <v>27984</v>
      </c>
      <c r="M15161" s="91"/>
      <c r="N15161" s="90">
        <v>22</v>
      </c>
      <c r="O15161" s="90">
        <v>2</v>
      </c>
      <c r="P15161" s="91" t="s">
        <v>27974</v>
      </c>
      <c r="Q15161" s="91" t="s">
        <v>877</v>
      </c>
      <c r="R15161" s="91" t="s">
        <v>878</v>
      </c>
      <c r="S15161" s="91" t="s">
        <v>2027</v>
      </c>
      <c r="T15161" s="91" t="s">
        <v>28013</v>
      </c>
      <c r="U15161" s="92">
        <v>0</v>
      </c>
      <c r="V15161" s="92">
        <v>0</v>
      </c>
      <c r="W15161" s="90">
        <v>2021</v>
      </c>
    </row>
    <row r="15162" spans="1:23">
      <c r="A15162" s="89" t="s">
        <v>717</v>
      </c>
      <c r="B15162" t="s">
        <v>293</v>
      </c>
      <c r="C15162" t="b">
        <v>1</v>
      </c>
      <c r="D15162" s="90">
        <v>64627</v>
      </c>
      <c r="E15162" s="91" t="s">
        <v>508</v>
      </c>
      <c r="F15162" s="90" t="s">
        <v>27962</v>
      </c>
      <c r="G15162" s="91" t="s">
        <v>26662</v>
      </c>
      <c r="H15162" s="91" t="s">
        <v>26661</v>
      </c>
      <c r="I15162" s="90">
        <v>64241</v>
      </c>
      <c r="J15162" s="91" t="s">
        <v>343</v>
      </c>
      <c r="K15162" s="91" t="s">
        <v>3387</v>
      </c>
      <c r="L15162" s="91" t="s">
        <v>27984</v>
      </c>
      <c r="M15162" s="91"/>
      <c r="N15162" s="90">
        <v>22</v>
      </c>
      <c r="O15162" s="90">
        <v>2</v>
      </c>
      <c r="P15162" s="91" t="s">
        <v>27974</v>
      </c>
      <c r="Q15162" s="91" t="s">
        <v>881</v>
      </c>
      <c r="R15162" s="91" t="s">
        <v>882</v>
      </c>
      <c r="S15162" s="91" t="s">
        <v>882</v>
      </c>
      <c r="T15162" s="91" t="s">
        <v>28013</v>
      </c>
      <c r="U15162" s="92">
        <v>17</v>
      </c>
      <c r="V15162" s="92">
        <v>2</v>
      </c>
      <c r="W15162" s="90">
        <v>2021</v>
      </c>
    </row>
    <row r="15163" spans="1:23">
      <c r="A15163" s="89" t="s">
        <v>717</v>
      </c>
      <c r="B15163" t="s">
        <v>293</v>
      </c>
      <c r="C15163" t="b">
        <v>1</v>
      </c>
      <c r="D15163" s="90">
        <v>64629</v>
      </c>
      <c r="E15163" s="91" t="s">
        <v>508</v>
      </c>
      <c r="F15163" s="90" t="s">
        <v>27962</v>
      </c>
      <c r="G15163" s="91" t="s">
        <v>26665</v>
      </c>
      <c r="H15163" s="91" t="s">
        <v>25484</v>
      </c>
      <c r="I15163" s="90">
        <v>63511</v>
      </c>
      <c r="J15163" s="91" t="s">
        <v>348</v>
      </c>
      <c r="K15163" s="91" t="s">
        <v>27999</v>
      </c>
      <c r="L15163" s="91" t="s">
        <v>27965</v>
      </c>
      <c r="M15163" s="91"/>
      <c r="N15163" s="90">
        <v>22</v>
      </c>
      <c r="O15163" s="90">
        <v>2</v>
      </c>
      <c r="P15163" s="91" t="s">
        <v>27974</v>
      </c>
      <c r="Q15163" s="91" t="s">
        <v>881</v>
      </c>
      <c r="R15163" s="91" t="s">
        <v>882</v>
      </c>
      <c r="S15163" s="91" t="s">
        <v>882</v>
      </c>
      <c r="T15163" s="91" t="s">
        <v>3315</v>
      </c>
      <c r="U15163" s="92">
        <v>3184</v>
      </c>
      <c r="V15163" s="92">
        <v>360</v>
      </c>
      <c r="W15163" s="90">
        <v>2021</v>
      </c>
    </row>
    <row r="15164" spans="1:23">
      <c r="A15164" s="89" t="s">
        <v>717</v>
      </c>
      <c r="B15164" t="s">
        <v>14</v>
      </c>
      <c r="C15164" t="b">
        <v>1</v>
      </c>
      <c r="D15164" s="90">
        <v>64638</v>
      </c>
      <c r="E15164" s="91" t="s">
        <v>508</v>
      </c>
      <c r="F15164" s="90" t="s">
        <v>27962</v>
      </c>
      <c r="G15164" s="91" t="s">
        <v>26667</v>
      </c>
      <c r="H15164" s="91" t="s">
        <v>26667</v>
      </c>
      <c r="I15164" s="90">
        <v>64250</v>
      </c>
      <c r="J15164" s="91" t="s">
        <v>330</v>
      </c>
      <c r="K15164" s="91" t="s">
        <v>27987</v>
      </c>
      <c r="L15164" s="91" t="s">
        <v>7941</v>
      </c>
      <c r="M15164" s="91"/>
      <c r="N15164" s="90">
        <v>22</v>
      </c>
      <c r="O15164" s="90">
        <v>2</v>
      </c>
      <c r="P15164" s="91" t="s">
        <v>27974</v>
      </c>
      <c r="Q15164" s="91" t="s">
        <v>523</v>
      </c>
      <c r="R15164" s="91" t="s">
        <v>524</v>
      </c>
      <c r="S15164" s="91" t="s">
        <v>524</v>
      </c>
      <c r="T15164" s="91" t="s">
        <v>27990</v>
      </c>
      <c r="U15164" s="92">
        <v>98787</v>
      </c>
      <c r="V15164" s="92">
        <v>11170</v>
      </c>
      <c r="W15164" s="90">
        <v>2021</v>
      </c>
    </row>
    <row r="15165" spans="1:23" ht="26.25" customHeight="1">
      <c r="A15165" s="89" t="s">
        <v>717</v>
      </c>
      <c r="B15165" t="s">
        <v>293</v>
      </c>
      <c r="C15165" t="b">
        <v>1</v>
      </c>
      <c r="D15165" s="90">
        <v>64642</v>
      </c>
      <c r="E15165" s="91" t="s">
        <v>508</v>
      </c>
      <c r="F15165" s="90" t="s">
        <v>27962</v>
      </c>
      <c r="G15165" s="91" t="s">
        <v>26670</v>
      </c>
      <c r="H15165" s="91" t="s">
        <v>18612</v>
      </c>
      <c r="I15165" s="90">
        <v>61227</v>
      </c>
      <c r="J15165" s="91" t="s">
        <v>342</v>
      </c>
      <c r="K15165" s="91" t="s">
        <v>27992</v>
      </c>
      <c r="L15165" s="91" t="s">
        <v>28006</v>
      </c>
      <c r="M15165" s="91"/>
      <c r="N15165" s="90">
        <v>22</v>
      </c>
      <c r="O15165" s="90">
        <v>2</v>
      </c>
      <c r="P15165" s="91" t="s">
        <v>27974</v>
      </c>
      <c r="Q15165" s="91" t="s">
        <v>881</v>
      </c>
      <c r="R15165" s="91" t="s">
        <v>882</v>
      </c>
      <c r="S15165" s="91" t="s">
        <v>882</v>
      </c>
      <c r="T15165" s="91" t="s">
        <v>2000</v>
      </c>
      <c r="U15165" s="92">
        <v>13593</v>
      </c>
      <c r="V15165" s="92">
        <v>1537</v>
      </c>
      <c r="W15165" s="90">
        <v>2021</v>
      </c>
    </row>
    <row r="15166" spans="1:23">
      <c r="A15166" s="89" t="s">
        <v>717</v>
      </c>
      <c r="B15166" t="s">
        <v>293</v>
      </c>
      <c r="C15166" t="b">
        <v>1</v>
      </c>
      <c r="D15166" s="90">
        <v>64643</v>
      </c>
      <c r="E15166" s="91" t="s">
        <v>508</v>
      </c>
      <c r="F15166" s="90" t="s">
        <v>27962</v>
      </c>
      <c r="G15166" s="91" t="s">
        <v>26672</v>
      </c>
      <c r="H15166" s="91" t="s">
        <v>18612</v>
      </c>
      <c r="I15166" s="90">
        <v>61227</v>
      </c>
      <c r="J15166" s="91" t="s">
        <v>342</v>
      </c>
      <c r="K15166" s="91" t="s">
        <v>27992</v>
      </c>
      <c r="L15166" s="91" t="s">
        <v>28006</v>
      </c>
      <c r="M15166" s="91"/>
      <c r="N15166" s="90">
        <v>22</v>
      </c>
      <c r="O15166" s="90">
        <v>2</v>
      </c>
      <c r="P15166" s="91" t="s">
        <v>27974</v>
      </c>
      <c r="Q15166" s="91" t="s">
        <v>881</v>
      </c>
      <c r="R15166" s="91" t="s">
        <v>882</v>
      </c>
      <c r="S15166" s="91" t="s">
        <v>882</v>
      </c>
      <c r="T15166" s="91" t="s">
        <v>2000</v>
      </c>
      <c r="U15166" s="92">
        <v>15187</v>
      </c>
      <c r="V15166" s="92">
        <v>1717</v>
      </c>
      <c r="W15166" s="90">
        <v>2021</v>
      </c>
    </row>
    <row r="15167" spans="1:23">
      <c r="A15167" s="89" t="s">
        <v>848</v>
      </c>
      <c r="B15167" t="s">
        <v>293</v>
      </c>
      <c r="C15167" t="b">
        <v>1</v>
      </c>
      <c r="D15167" s="90">
        <v>64644</v>
      </c>
      <c r="E15167" s="91" t="s">
        <v>508</v>
      </c>
      <c r="F15167" s="90" t="s">
        <v>27962</v>
      </c>
      <c r="G15167" s="91" t="s">
        <v>26674</v>
      </c>
      <c r="H15167" s="91" t="s">
        <v>18612</v>
      </c>
      <c r="I15167" s="90">
        <v>61227</v>
      </c>
      <c r="J15167" s="91" t="s">
        <v>342</v>
      </c>
      <c r="K15167" s="91" t="s">
        <v>27992</v>
      </c>
      <c r="L15167" s="91" t="s">
        <v>28006</v>
      </c>
      <c r="M15167" s="91"/>
      <c r="N15167" s="90">
        <v>22</v>
      </c>
      <c r="O15167" s="90">
        <v>2</v>
      </c>
      <c r="P15167" s="91" t="s">
        <v>27974</v>
      </c>
      <c r="Q15167" s="91" t="s">
        <v>881</v>
      </c>
      <c r="R15167" s="91" t="s">
        <v>882</v>
      </c>
      <c r="S15167" s="91" t="s">
        <v>882</v>
      </c>
      <c r="T15167" s="91" t="s">
        <v>2000</v>
      </c>
      <c r="U15167" s="92">
        <v>23967</v>
      </c>
      <c r="V15167" s="92">
        <v>2710</v>
      </c>
      <c r="W15167" s="90">
        <v>2021</v>
      </c>
    </row>
    <row r="15168" spans="1:23">
      <c r="A15168" s="89" t="s">
        <v>848</v>
      </c>
      <c r="B15168" t="s">
        <v>293</v>
      </c>
      <c r="C15168" t="b">
        <v>1</v>
      </c>
      <c r="D15168" s="90">
        <v>64645</v>
      </c>
      <c r="E15168" s="91" t="s">
        <v>508</v>
      </c>
      <c r="F15168" s="90" t="s">
        <v>27962</v>
      </c>
      <c r="G15168" s="91" t="s">
        <v>26676</v>
      </c>
      <c r="H15168" s="91" t="s">
        <v>18612</v>
      </c>
      <c r="I15168" s="90">
        <v>61227</v>
      </c>
      <c r="J15168" s="91" t="s">
        <v>342</v>
      </c>
      <c r="K15168" s="91" t="s">
        <v>27992</v>
      </c>
      <c r="L15168" s="91" t="s">
        <v>28006</v>
      </c>
      <c r="M15168" s="91"/>
      <c r="N15168" s="90">
        <v>22</v>
      </c>
      <c r="O15168" s="90">
        <v>2</v>
      </c>
      <c r="P15168" s="91" t="s">
        <v>27974</v>
      </c>
      <c r="Q15168" s="91" t="s">
        <v>881</v>
      </c>
      <c r="R15168" s="91" t="s">
        <v>882</v>
      </c>
      <c r="S15168" s="91" t="s">
        <v>882</v>
      </c>
      <c r="T15168" s="91" t="s">
        <v>2000</v>
      </c>
      <c r="U15168" s="92">
        <v>18501</v>
      </c>
      <c r="V15168" s="92">
        <v>2092</v>
      </c>
      <c r="W15168" s="90">
        <v>2021</v>
      </c>
    </row>
    <row r="15169" spans="1:23">
      <c r="A15169" s="89" t="s">
        <v>848</v>
      </c>
      <c r="B15169" t="s">
        <v>293</v>
      </c>
      <c r="C15169" t="b">
        <v>1</v>
      </c>
      <c r="D15169" s="90">
        <v>64646</v>
      </c>
      <c r="E15169" s="91" t="s">
        <v>508</v>
      </c>
      <c r="F15169" s="90" t="s">
        <v>27962</v>
      </c>
      <c r="G15169" s="91" t="s">
        <v>26678</v>
      </c>
      <c r="H15169" s="91" t="s">
        <v>18612</v>
      </c>
      <c r="I15169" s="90">
        <v>61227</v>
      </c>
      <c r="J15169" s="91" t="s">
        <v>342</v>
      </c>
      <c r="K15169" s="91" t="s">
        <v>27992</v>
      </c>
      <c r="L15169" s="91" t="s">
        <v>28006</v>
      </c>
      <c r="M15169" s="91"/>
      <c r="N15169" s="90">
        <v>22</v>
      </c>
      <c r="O15169" s="90">
        <v>2</v>
      </c>
      <c r="P15169" s="91" t="s">
        <v>27974</v>
      </c>
      <c r="Q15169" s="91" t="s">
        <v>881</v>
      </c>
      <c r="R15169" s="91" t="s">
        <v>882</v>
      </c>
      <c r="S15169" s="91" t="s">
        <v>882</v>
      </c>
      <c r="T15169" s="91" t="s">
        <v>2000</v>
      </c>
      <c r="U15169" s="92">
        <v>32998</v>
      </c>
      <c r="V15169" s="92">
        <v>3731</v>
      </c>
      <c r="W15169" s="90">
        <v>2021</v>
      </c>
    </row>
    <row r="15170" spans="1:23">
      <c r="A15170" s="89" t="s">
        <v>848</v>
      </c>
      <c r="B15170" t="s">
        <v>293</v>
      </c>
      <c r="C15170" t="b">
        <v>1</v>
      </c>
      <c r="D15170" s="90">
        <v>64647</v>
      </c>
      <c r="E15170" s="91" t="s">
        <v>508</v>
      </c>
      <c r="F15170" s="90" t="s">
        <v>27962</v>
      </c>
      <c r="G15170" s="91" t="s">
        <v>26680</v>
      </c>
      <c r="H15170" s="91" t="s">
        <v>18612</v>
      </c>
      <c r="I15170" s="90">
        <v>61227</v>
      </c>
      <c r="J15170" s="91" t="s">
        <v>342</v>
      </c>
      <c r="K15170" s="91" t="s">
        <v>27992</v>
      </c>
      <c r="L15170" s="91" t="s">
        <v>28006</v>
      </c>
      <c r="M15170" s="91"/>
      <c r="N15170" s="90">
        <v>22</v>
      </c>
      <c r="O15170" s="90">
        <v>2</v>
      </c>
      <c r="P15170" s="91" t="s">
        <v>27974</v>
      </c>
      <c r="Q15170" s="91" t="s">
        <v>881</v>
      </c>
      <c r="R15170" s="91" t="s">
        <v>882</v>
      </c>
      <c r="S15170" s="91" t="s">
        <v>882</v>
      </c>
      <c r="T15170" s="91" t="s">
        <v>2000</v>
      </c>
      <c r="U15170" s="92">
        <v>34845</v>
      </c>
      <c r="V15170" s="92">
        <v>3940</v>
      </c>
      <c r="W15170" s="90">
        <v>2021</v>
      </c>
    </row>
    <row r="15171" spans="1:23">
      <c r="A15171" s="89" t="s">
        <v>717</v>
      </c>
      <c r="B15171" t="s">
        <v>293</v>
      </c>
      <c r="C15171" t="b">
        <v>1</v>
      </c>
      <c r="D15171" s="90">
        <v>64657</v>
      </c>
      <c r="E15171" s="91" t="s">
        <v>508</v>
      </c>
      <c r="F15171" s="90" t="s">
        <v>27962</v>
      </c>
      <c r="G15171" s="91" t="s">
        <v>26682</v>
      </c>
      <c r="H15171" s="91" t="s">
        <v>1703</v>
      </c>
      <c r="I15171" s="90">
        <v>18454</v>
      </c>
      <c r="J15171" s="91" t="s">
        <v>352</v>
      </c>
      <c r="K15171" s="91" t="s">
        <v>27992</v>
      </c>
      <c r="L15171" s="91" t="s">
        <v>27965</v>
      </c>
      <c r="M15171" s="91"/>
      <c r="N15171" s="90">
        <v>22</v>
      </c>
      <c r="O15171" s="90">
        <v>1</v>
      </c>
      <c r="P15171" s="91" t="s">
        <v>511</v>
      </c>
      <c r="Q15171" s="91" t="s">
        <v>881</v>
      </c>
      <c r="R15171" s="91" t="s">
        <v>882</v>
      </c>
      <c r="S15171" s="91" t="s">
        <v>882</v>
      </c>
      <c r="T15171" s="91" t="s">
        <v>28020</v>
      </c>
      <c r="U15171" s="92">
        <v>41089</v>
      </c>
      <c r="V15171" s="92">
        <v>4646</v>
      </c>
      <c r="W15171" s="90">
        <v>2021</v>
      </c>
    </row>
    <row r="15172" spans="1:23">
      <c r="A15172" s="89" t="s">
        <v>717</v>
      </c>
      <c r="B15172" t="s">
        <v>14</v>
      </c>
      <c r="C15172" t="b">
        <v>1</v>
      </c>
      <c r="D15172" s="90">
        <v>64662</v>
      </c>
      <c r="E15172" s="91" t="s">
        <v>508</v>
      </c>
      <c r="F15172" s="90" t="s">
        <v>27962</v>
      </c>
      <c r="G15172" s="91" t="s">
        <v>26684</v>
      </c>
      <c r="H15172" s="91" t="s">
        <v>26683</v>
      </c>
      <c r="I15172" s="90">
        <v>64261</v>
      </c>
      <c r="J15172" s="91" t="s">
        <v>350</v>
      </c>
      <c r="K15172" s="91" t="s">
        <v>27971</v>
      </c>
      <c r="L15172" s="91" t="s">
        <v>27972</v>
      </c>
      <c r="M15172" s="91"/>
      <c r="N15172" s="90">
        <v>22</v>
      </c>
      <c r="O15172" s="90">
        <v>2</v>
      </c>
      <c r="P15172" s="91" t="s">
        <v>27974</v>
      </c>
      <c r="Q15172" s="91" t="s">
        <v>523</v>
      </c>
      <c r="R15172" s="91" t="s">
        <v>524</v>
      </c>
      <c r="S15172" s="91" t="s">
        <v>524</v>
      </c>
      <c r="T15172" s="91" t="s">
        <v>3315</v>
      </c>
      <c r="U15172" s="92">
        <v>122976</v>
      </c>
      <c r="V15172" s="92">
        <v>13905</v>
      </c>
      <c r="W15172" s="90">
        <v>2021</v>
      </c>
    </row>
    <row r="15173" spans="1:23">
      <c r="A15173" s="89"/>
      <c r="B15173" t="s">
        <v>20</v>
      </c>
      <c r="C15173" t="b">
        <v>0</v>
      </c>
      <c r="D15173" s="90">
        <v>64663</v>
      </c>
      <c r="E15173" s="91" t="s">
        <v>510</v>
      </c>
      <c r="F15173" s="90" t="s">
        <v>27962</v>
      </c>
      <c r="G15173" s="91" t="s">
        <v>26686</v>
      </c>
      <c r="H15173" s="91" t="s">
        <v>26685</v>
      </c>
      <c r="I15173" s="90">
        <v>64262</v>
      </c>
      <c r="J15173" s="91" t="s">
        <v>325</v>
      </c>
      <c r="K15173" s="91" t="s">
        <v>27973</v>
      </c>
      <c r="L15173" s="91" t="s">
        <v>7941</v>
      </c>
      <c r="M15173" s="91"/>
      <c r="N15173" s="90">
        <v>22132</v>
      </c>
      <c r="O15173" s="90">
        <v>5</v>
      </c>
      <c r="P15173" s="91" t="s">
        <v>28037</v>
      </c>
      <c r="Q15173" s="91" t="s">
        <v>505</v>
      </c>
      <c r="R15173" s="91" t="s">
        <v>540</v>
      </c>
      <c r="S15173" s="91" t="s">
        <v>540</v>
      </c>
      <c r="T15173" s="91" t="s">
        <v>28047</v>
      </c>
      <c r="U15173" s="92">
        <v>0</v>
      </c>
      <c r="V15173" s="92">
        <v>0</v>
      </c>
      <c r="W15173" s="90">
        <v>2021</v>
      </c>
    </row>
    <row r="15174" spans="1:23">
      <c r="A15174" s="89" t="s">
        <v>848</v>
      </c>
      <c r="B15174" t="s">
        <v>17</v>
      </c>
      <c r="C15174" t="b">
        <v>1</v>
      </c>
      <c r="D15174" s="90">
        <v>64663</v>
      </c>
      <c r="E15174" s="91" t="s">
        <v>510</v>
      </c>
      <c r="F15174" s="90" t="s">
        <v>27962</v>
      </c>
      <c r="G15174" s="91" t="s">
        <v>26686</v>
      </c>
      <c r="H15174" s="91" t="s">
        <v>26685</v>
      </c>
      <c r="I15174" s="90">
        <v>64262</v>
      </c>
      <c r="J15174" s="91" t="s">
        <v>325</v>
      </c>
      <c r="K15174" s="91" t="s">
        <v>27973</v>
      </c>
      <c r="L15174" s="91" t="s">
        <v>7941</v>
      </c>
      <c r="M15174" s="91"/>
      <c r="N15174" s="90">
        <v>22132</v>
      </c>
      <c r="O15174" s="90">
        <v>5</v>
      </c>
      <c r="P15174" s="91" t="s">
        <v>28037</v>
      </c>
      <c r="Q15174" s="91" t="s">
        <v>505</v>
      </c>
      <c r="R15174" s="91" t="s">
        <v>1077</v>
      </c>
      <c r="S15174" s="91" t="s">
        <v>27981</v>
      </c>
      <c r="T15174" s="91" t="s">
        <v>28047</v>
      </c>
      <c r="U15174" s="92">
        <v>59971</v>
      </c>
      <c r="V15174" s="92">
        <v>6732</v>
      </c>
      <c r="W15174" s="90">
        <v>2021</v>
      </c>
    </row>
    <row r="15175" spans="1:23">
      <c r="A15175" s="89"/>
      <c r="B15175" t="s">
        <v>800</v>
      </c>
      <c r="C15175" t="b">
        <v>0</v>
      </c>
      <c r="D15175" s="90">
        <v>64664</v>
      </c>
      <c r="E15175" s="91" t="s">
        <v>508</v>
      </c>
      <c r="F15175" s="90" t="s">
        <v>27962</v>
      </c>
      <c r="G15175" s="91" t="s">
        <v>26688</v>
      </c>
      <c r="H15175" s="91" t="s">
        <v>26688</v>
      </c>
      <c r="I15175" s="90">
        <v>64258</v>
      </c>
      <c r="J15175" s="91" t="s">
        <v>343</v>
      </c>
      <c r="K15175" s="91" t="s">
        <v>3387</v>
      </c>
      <c r="L15175" s="91" t="s">
        <v>27984</v>
      </c>
      <c r="M15175" s="91"/>
      <c r="N15175" s="90">
        <v>22</v>
      </c>
      <c r="O15175" s="90">
        <v>2</v>
      </c>
      <c r="P15175" s="91" t="s">
        <v>27974</v>
      </c>
      <c r="Q15175" s="91" t="s">
        <v>877</v>
      </c>
      <c r="R15175" s="91" t="s">
        <v>878</v>
      </c>
      <c r="S15175" s="91" t="s">
        <v>2027</v>
      </c>
      <c r="T15175" s="91" t="s">
        <v>28013</v>
      </c>
      <c r="U15175" s="92">
        <v>0</v>
      </c>
      <c r="V15175" s="92">
        <v>0</v>
      </c>
      <c r="W15175" s="90">
        <v>2021</v>
      </c>
    </row>
    <row r="15176" spans="1:23">
      <c r="A15176" s="89" t="s">
        <v>848</v>
      </c>
      <c r="B15176" t="s">
        <v>293</v>
      </c>
      <c r="C15176" t="b">
        <v>1</v>
      </c>
      <c r="D15176" s="90">
        <v>64664</v>
      </c>
      <c r="E15176" s="91" t="s">
        <v>508</v>
      </c>
      <c r="F15176" s="90" t="s">
        <v>27962</v>
      </c>
      <c r="G15176" s="91" t="s">
        <v>26688</v>
      </c>
      <c r="H15176" s="91" t="s">
        <v>26688</v>
      </c>
      <c r="I15176" s="90">
        <v>64258</v>
      </c>
      <c r="J15176" s="91" t="s">
        <v>343</v>
      </c>
      <c r="K15176" s="91" t="s">
        <v>3387</v>
      </c>
      <c r="L15176" s="91" t="s">
        <v>27984</v>
      </c>
      <c r="M15176" s="91"/>
      <c r="N15176" s="90">
        <v>22</v>
      </c>
      <c r="O15176" s="90">
        <v>2</v>
      </c>
      <c r="P15176" s="91" t="s">
        <v>27974</v>
      </c>
      <c r="Q15176" s="91" t="s">
        <v>881</v>
      </c>
      <c r="R15176" s="91" t="s">
        <v>882</v>
      </c>
      <c r="S15176" s="91" t="s">
        <v>882</v>
      </c>
      <c r="T15176" s="91" t="s">
        <v>28013</v>
      </c>
      <c r="U15176" s="92">
        <v>53400</v>
      </c>
      <c r="V15176" s="92">
        <v>6038</v>
      </c>
      <c r="W15176" s="90">
        <v>2021</v>
      </c>
    </row>
    <row r="15177" spans="1:23">
      <c r="A15177" s="89" t="s">
        <v>717</v>
      </c>
      <c r="B15177" t="s">
        <v>293</v>
      </c>
      <c r="C15177" t="b">
        <v>1</v>
      </c>
      <c r="D15177" s="90">
        <v>64673</v>
      </c>
      <c r="E15177" s="91" t="s">
        <v>508</v>
      </c>
      <c r="F15177" s="90" t="s">
        <v>27962</v>
      </c>
      <c r="G15177" s="91" t="s">
        <v>26692</v>
      </c>
      <c r="H15177" s="91" t="s">
        <v>26691</v>
      </c>
      <c r="I15177" s="90">
        <v>64255</v>
      </c>
      <c r="J15177" s="91" t="s">
        <v>341</v>
      </c>
      <c r="K15177" s="91" t="s">
        <v>3387</v>
      </c>
      <c r="L15177" s="91" t="s">
        <v>27984</v>
      </c>
      <c r="M15177" s="91"/>
      <c r="N15177" s="90">
        <v>22</v>
      </c>
      <c r="O15177" s="90">
        <v>2</v>
      </c>
      <c r="P15177" s="91" t="s">
        <v>27974</v>
      </c>
      <c r="Q15177" s="91" t="s">
        <v>881</v>
      </c>
      <c r="R15177" s="91" t="s">
        <v>882</v>
      </c>
      <c r="S15177" s="91" t="s">
        <v>882</v>
      </c>
      <c r="T15177" s="91" t="s">
        <v>28013</v>
      </c>
      <c r="U15177" s="92">
        <v>97</v>
      </c>
      <c r="V15177" s="92">
        <v>11</v>
      </c>
      <c r="W15177" s="90">
        <v>2021</v>
      </c>
    </row>
    <row r="15178" spans="1:23">
      <c r="A15178" s="89" t="s">
        <v>717</v>
      </c>
      <c r="B15178" t="s">
        <v>293</v>
      </c>
      <c r="C15178" t="b">
        <v>1</v>
      </c>
      <c r="D15178" s="90">
        <v>64674</v>
      </c>
      <c r="E15178" s="91" t="s">
        <v>508</v>
      </c>
      <c r="F15178" s="90" t="s">
        <v>27962</v>
      </c>
      <c r="G15178" s="91" t="s">
        <v>3010</v>
      </c>
      <c r="H15178" s="91" t="s">
        <v>26694</v>
      </c>
      <c r="I15178" s="90">
        <v>64256</v>
      </c>
      <c r="J15178" s="91" t="s">
        <v>335</v>
      </c>
      <c r="K15178" s="91" t="s">
        <v>27992</v>
      </c>
      <c r="L15178" s="91" t="s">
        <v>27965</v>
      </c>
      <c r="M15178" s="91"/>
      <c r="N15178" s="90">
        <v>22</v>
      </c>
      <c r="O15178" s="90">
        <v>2</v>
      </c>
      <c r="P15178" s="91" t="s">
        <v>27974</v>
      </c>
      <c r="Q15178" s="91" t="s">
        <v>881</v>
      </c>
      <c r="R15178" s="91" t="s">
        <v>882</v>
      </c>
      <c r="S15178" s="91" t="s">
        <v>882</v>
      </c>
      <c r="T15178" s="91" t="s">
        <v>28030</v>
      </c>
      <c r="U15178" s="92">
        <v>33775</v>
      </c>
      <c r="V15178" s="92">
        <v>3819</v>
      </c>
      <c r="W15178" s="90">
        <v>2021</v>
      </c>
    </row>
    <row r="15179" spans="1:23">
      <c r="A15179" s="89" t="s">
        <v>717</v>
      </c>
      <c r="B15179" t="s">
        <v>293</v>
      </c>
      <c r="C15179" t="b">
        <v>1</v>
      </c>
      <c r="D15179" s="90">
        <v>64675</v>
      </c>
      <c r="E15179" s="91" t="s">
        <v>508</v>
      </c>
      <c r="F15179" s="90" t="s">
        <v>27962</v>
      </c>
      <c r="G15179" s="91" t="s">
        <v>26697</v>
      </c>
      <c r="H15179" s="91" t="s">
        <v>26696</v>
      </c>
      <c r="I15179" s="90">
        <v>64257</v>
      </c>
      <c r="J15179" s="91" t="s">
        <v>341</v>
      </c>
      <c r="K15179" s="91" t="s">
        <v>3387</v>
      </c>
      <c r="L15179" s="91" t="s">
        <v>27984</v>
      </c>
      <c r="M15179" s="91"/>
      <c r="N15179" s="90">
        <v>22</v>
      </c>
      <c r="O15179" s="90">
        <v>2</v>
      </c>
      <c r="P15179" s="91" t="s">
        <v>27974</v>
      </c>
      <c r="Q15179" s="91" t="s">
        <v>881</v>
      </c>
      <c r="R15179" s="91" t="s">
        <v>882</v>
      </c>
      <c r="S15179" s="91" t="s">
        <v>882</v>
      </c>
      <c r="T15179" s="91" t="s">
        <v>28013</v>
      </c>
      <c r="U15179" s="92">
        <v>663</v>
      </c>
      <c r="V15179" s="92">
        <v>75</v>
      </c>
      <c r="W15179" s="90">
        <v>2021</v>
      </c>
    </row>
    <row r="15180" spans="1:23">
      <c r="A15180" s="89" t="s">
        <v>717</v>
      </c>
      <c r="B15180" t="s">
        <v>293</v>
      </c>
      <c r="C15180" t="b">
        <v>1</v>
      </c>
      <c r="D15180" s="90">
        <v>64676</v>
      </c>
      <c r="E15180" s="91" t="s">
        <v>508</v>
      </c>
      <c r="F15180" s="90" t="s">
        <v>27962</v>
      </c>
      <c r="G15180" s="91" t="s">
        <v>26699</v>
      </c>
      <c r="H15180" s="91" t="s">
        <v>12151</v>
      </c>
      <c r="I15180" s="90">
        <v>60025</v>
      </c>
      <c r="J15180" s="91" t="s">
        <v>356</v>
      </c>
      <c r="K15180" s="91" t="s">
        <v>27973</v>
      </c>
      <c r="L15180" s="91" t="s">
        <v>7941</v>
      </c>
      <c r="M15180" s="91"/>
      <c r="N15180" s="90">
        <v>22</v>
      </c>
      <c r="O15180" s="90">
        <v>2</v>
      </c>
      <c r="P15180" s="91" t="s">
        <v>27974</v>
      </c>
      <c r="Q15180" s="91" t="s">
        <v>881</v>
      </c>
      <c r="R15180" s="91" t="s">
        <v>882</v>
      </c>
      <c r="S15180" s="91" t="s">
        <v>882</v>
      </c>
      <c r="T15180" s="91" t="s">
        <v>27975</v>
      </c>
      <c r="U15180" s="92">
        <v>10551</v>
      </c>
      <c r="V15180" s="92">
        <v>1193</v>
      </c>
      <c r="W15180" s="90">
        <v>2021</v>
      </c>
    </row>
    <row r="15181" spans="1:23">
      <c r="A15181" s="89" t="s">
        <v>717</v>
      </c>
      <c r="B15181" t="s">
        <v>293</v>
      </c>
      <c r="C15181" t="b">
        <v>1</v>
      </c>
      <c r="D15181" s="90">
        <v>64677</v>
      </c>
      <c r="E15181" s="91" t="s">
        <v>508</v>
      </c>
      <c r="F15181" s="90" t="s">
        <v>27962</v>
      </c>
      <c r="G15181" s="91" t="s">
        <v>26700</v>
      </c>
      <c r="H15181" s="91" t="s">
        <v>12151</v>
      </c>
      <c r="I15181" s="90">
        <v>60025</v>
      </c>
      <c r="J15181" s="91" t="s">
        <v>335</v>
      </c>
      <c r="K15181" s="91" t="s">
        <v>27992</v>
      </c>
      <c r="L15181" s="91" t="s">
        <v>27965</v>
      </c>
      <c r="M15181" s="91"/>
      <c r="N15181" s="90">
        <v>22</v>
      </c>
      <c r="O15181" s="90">
        <v>2</v>
      </c>
      <c r="P15181" s="91" t="s">
        <v>27974</v>
      </c>
      <c r="Q15181" s="91" t="s">
        <v>881</v>
      </c>
      <c r="R15181" s="91" t="s">
        <v>882</v>
      </c>
      <c r="S15181" s="91" t="s">
        <v>882</v>
      </c>
      <c r="T15181" s="91" t="s">
        <v>2000</v>
      </c>
      <c r="U15181" s="92">
        <v>20182</v>
      </c>
      <c r="V15181" s="92">
        <v>2282</v>
      </c>
      <c r="W15181" s="90">
        <v>2021</v>
      </c>
    </row>
    <row r="15182" spans="1:23">
      <c r="A15182" s="89" t="s">
        <v>717</v>
      </c>
      <c r="B15182" t="s">
        <v>293</v>
      </c>
      <c r="C15182" t="b">
        <v>1</v>
      </c>
      <c r="D15182" s="90">
        <v>64678</v>
      </c>
      <c r="E15182" s="91" t="s">
        <v>508</v>
      </c>
      <c r="F15182" s="90" t="s">
        <v>27962</v>
      </c>
      <c r="G15182" s="91" t="s">
        <v>26702</v>
      </c>
      <c r="H15182" s="91" t="s">
        <v>12151</v>
      </c>
      <c r="I15182" s="90">
        <v>60025</v>
      </c>
      <c r="J15182" s="91" t="s">
        <v>335</v>
      </c>
      <c r="K15182" s="91" t="s">
        <v>27992</v>
      </c>
      <c r="L15182" s="91" t="s">
        <v>27965</v>
      </c>
      <c r="M15182" s="91"/>
      <c r="N15182" s="90">
        <v>22</v>
      </c>
      <c r="O15182" s="90">
        <v>2</v>
      </c>
      <c r="P15182" s="91" t="s">
        <v>27974</v>
      </c>
      <c r="Q15182" s="91" t="s">
        <v>881</v>
      </c>
      <c r="R15182" s="91" t="s">
        <v>882</v>
      </c>
      <c r="S15182" s="91" t="s">
        <v>882</v>
      </c>
      <c r="T15182" s="91" t="s">
        <v>2000</v>
      </c>
      <c r="U15182" s="92">
        <v>10790</v>
      </c>
      <c r="V15182" s="92">
        <v>1220</v>
      </c>
      <c r="W15182" s="90">
        <v>2021</v>
      </c>
    </row>
    <row r="15183" spans="1:23">
      <c r="A15183" s="89" t="s">
        <v>848</v>
      </c>
      <c r="B15183" t="s">
        <v>293</v>
      </c>
      <c r="C15183" t="b">
        <v>1</v>
      </c>
      <c r="D15183" s="90">
        <v>64679</v>
      </c>
      <c r="E15183" s="91" t="s">
        <v>508</v>
      </c>
      <c r="F15183" s="90" t="s">
        <v>27962</v>
      </c>
      <c r="G15183" s="91" t="s">
        <v>26704</v>
      </c>
      <c r="H15183" s="91" t="s">
        <v>18612</v>
      </c>
      <c r="I15183" s="90">
        <v>61227</v>
      </c>
      <c r="J15183" s="91" t="s">
        <v>328</v>
      </c>
      <c r="K15183" s="91" t="s">
        <v>27983</v>
      </c>
      <c r="L15183" s="91" t="s">
        <v>27984</v>
      </c>
      <c r="M15183" s="91"/>
      <c r="N15183" s="90">
        <v>22</v>
      </c>
      <c r="O15183" s="90">
        <v>2</v>
      </c>
      <c r="P15183" s="91" t="s">
        <v>27974</v>
      </c>
      <c r="Q15183" s="91" t="s">
        <v>881</v>
      </c>
      <c r="R15183" s="91" t="s">
        <v>882</v>
      </c>
      <c r="S15183" s="91" t="s">
        <v>882</v>
      </c>
      <c r="T15183" s="91" t="s">
        <v>27985</v>
      </c>
      <c r="U15183" s="92">
        <v>83921</v>
      </c>
      <c r="V15183" s="92">
        <v>9489</v>
      </c>
      <c r="W15183" s="90">
        <v>2021</v>
      </c>
    </row>
    <row r="15184" spans="1:23">
      <c r="A15184" s="89" t="s">
        <v>848</v>
      </c>
      <c r="B15184" t="s">
        <v>293</v>
      </c>
      <c r="C15184" t="b">
        <v>1</v>
      </c>
      <c r="D15184" s="90">
        <v>64680</v>
      </c>
      <c r="E15184" s="91" t="s">
        <v>508</v>
      </c>
      <c r="F15184" s="90" t="s">
        <v>27962</v>
      </c>
      <c r="G15184" s="91" t="s">
        <v>26705</v>
      </c>
      <c r="H15184" s="91" t="s">
        <v>18612</v>
      </c>
      <c r="I15184" s="90">
        <v>61227</v>
      </c>
      <c r="J15184" s="91" t="s">
        <v>328</v>
      </c>
      <c r="K15184" s="91" t="s">
        <v>27983</v>
      </c>
      <c r="L15184" s="91" t="s">
        <v>27984</v>
      </c>
      <c r="M15184" s="91"/>
      <c r="N15184" s="90">
        <v>22</v>
      </c>
      <c r="O15184" s="90">
        <v>2</v>
      </c>
      <c r="P15184" s="91" t="s">
        <v>27974</v>
      </c>
      <c r="Q15184" s="91" t="s">
        <v>881</v>
      </c>
      <c r="R15184" s="91" t="s">
        <v>882</v>
      </c>
      <c r="S15184" s="91" t="s">
        <v>882</v>
      </c>
      <c r="T15184" s="91" t="s">
        <v>27985</v>
      </c>
      <c r="U15184" s="92">
        <v>73088</v>
      </c>
      <c r="V15184" s="92">
        <v>8264</v>
      </c>
      <c r="W15184" s="90">
        <v>2021</v>
      </c>
    </row>
    <row r="15185" spans="1:23">
      <c r="A15185" s="89" t="s">
        <v>848</v>
      </c>
      <c r="B15185" t="s">
        <v>293</v>
      </c>
      <c r="C15185" t="b">
        <v>1</v>
      </c>
      <c r="D15185" s="90">
        <v>64681</v>
      </c>
      <c r="E15185" s="91" t="s">
        <v>508</v>
      </c>
      <c r="F15185" s="90" t="s">
        <v>27962</v>
      </c>
      <c r="G15185" s="91" t="s">
        <v>26706</v>
      </c>
      <c r="H15185" s="91" t="s">
        <v>18612</v>
      </c>
      <c r="I15185" s="90">
        <v>61227</v>
      </c>
      <c r="J15185" s="91" t="s">
        <v>328</v>
      </c>
      <c r="K15185" s="91" t="s">
        <v>27983</v>
      </c>
      <c r="L15185" s="91" t="s">
        <v>27984</v>
      </c>
      <c r="M15185" s="91"/>
      <c r="N15185" s="90">
        <v>22</v>
      </c>
      <c r="O15185" s="90">
        <v>2</v>
      </c>
      <c r="P15185" s="91" t="s">
        <v>27974</v>
      </c>
      <c r="Q15185" s="91" t="s">
        <v>881</v>
      </c>
      <c r="R15185" s="91" t="s">
        <v>882</v>
      </c>
      <c r="S15185" s="91" t="s">
        <v>882</v>
      </c>
      <c r="T15185" s="91" t="s">
        <v>27985</v>
      </c>
      <c r="U15185" s="92">
        <v>28884</v>
      </c>
      <c r="V15185" s="92">
        <v>3266</v>
      </c>
      <c r="W15185" s="90">
        <v>2021</v>
      </c>
    </row>
    <row r="15186" spans="1:23">
      <c r="A15186" s="89" t="s">
        <v>717</v>
      </c>
      <c r="B15186" t="s">
        <v>293</v>
      </c>
      <c r="C15186" t="b">
        <v>1</v>
      </c>
      <c r="D15186" s="90">
        <v>64682</v>
      </c>
      <c r="E15186" s="91" t="s">
        <v>508</v>
      </c>
      <c r="F15186" s="90" t="s">
        <v>27962</v>
      </c>
      <c r="G15186" s="91" t="s">
        <v>679</v>
      </c>
      <c r="H15186" s="91" t="s">
        <v>26708</v>
      </c>
      <c r="I15186" s="90">
        <v>64254</v>
      </c>
      <c r="J15186" s="91" t="s">
        <v>322</v>
      </c>
      <c r="K15186" s="91" t="s">
        <v>27992</v>
      </c>
      <c r="L15186" s="91" t="s">
        <v>27965</v>
      </c>
      <c r="M15186" s="91"/>
      <c r="N15186" s="90">
        <v>22</v>
      </c>
      <c r="O15186" s="90">
        <v>2</v>
      </c>
      <c r="P15186" s="91" t="s">
        <v>27974</v>
      </c>
      <c r="Q15186" s="91" t="s">
        <v>881</v>
      </c>
      <c r="R15186" s="91" t="s">
        <v>882</v>
      </c>
      <c r="S15186" s="91" t="s">
        <v>882</v>
      </c>
      <c r="T15186" s="91" t="s">
        <v>28046</v>
      </c>
      <c r="U15186" s="92">
        <v>4192</v>
      </c>
      <c r="V15186" s="92">
        <v>474</v>
      </c>
      <c r="W15186" s="90">
        <v>2021</v>
      </c>
    </row>
    <row r="15187" spans="1:23">
      <c r="A15187" s="89" t="s">
        <v>938</v>
      </c>
      <c r="B15187" t="s">
        <v>293</v>
      </c>
      <c r="C15187" t="b">
        <v>0</v>
      </c>
      <c r="D15187" s="90">
        <v>64687</v>
      </c>
      <c r="E15187" s="91" t="s">
        <v>508</v>
      </c>
      <c r="F15187" s="90" t="s">
        <v>27962</v>
      </c>
      <c r="G15187" s="91" t="s">
        <v>26711</v>
      </c>
      <c r="H15187" s="91" t="s">
        <v>26710</v>
      </c>
      <c r="I15187" s="90">
        <v>59213</v>
      </c>
      <c r="J15187" s="91" t="s">
        <v>356</v>
      </c>
      <c r="K15187" s="91" t="s">
        <v>27973</v>
      </c>
      <c r="L15187" s="91" t="s">
        <v>7941</v>
      </c>
      <c r="M15187" s="91"/>
      <c r="N15187" s="90">
        <v>115</v>
      </c>
      <c r="O15187" s="90">
        <v>6</v>
      </c>
      <c r="P15187" s="91" t="s">
        <v>28090</v>
      </c>
      <c r="Q15187" s="91" t="s">
        <v>881</v>
      </c>
      <c r="R15187" s="91" t="s">
        <v>882</v>
      </c>
      <c r="S15187" s="91" t="s">
        <v>882</v>
      </c>
      <c r="T15187" s="91" t="s">
        <v>27975</v>
      </c>
      <c r="U15187" s="92">
        <v>2468</v>
      </c>
      <c r="V15187" s="92">
        <v>279</v>
      </c>
      <c r="W15187" s="90">
        <v>2021</v>
      </c>
    </row>
    <row r="15188" spans="1:23">
      <c r="A15188" s="89" t="s">
        <v>717</v>
      </c>
      <c r="B15188" t="s">
        <v>293</v>
      </c>
      <c r="C15188" t="b">
        <v>1</v>
      </c>
      <c r="D15188" s="90">
        <v>64690</v>
      </c>
      <c r="E15188" s="91" t="s">
        <v>508</v>
      </c>
      <c r="F15188" s="90" t="s">
        <v>27962</v>
      </c>
      <c r="G15188" s="91" t="s">
        <v>26713</v>
      </c>
      <c r="H15188" s="91" t="s">
        <v>7025</v>
      </c>
      <c r="I15188" s="90">
        <v>49893</v>
      </c>
      <c r="J15188" s="91" t="s">
        <v>342</v>
      </c>
      <c r="K15188" s="91" t="s">
        <v>27992</v>
      </c>
      <c r="L15188" s="91" t="s">
        <v>28006</v>
      </c>
      <c r="M15188" s="91"/>
      <c r="N15188" s="90">
        <v>22</v>
      </c>
      <c r="O15188" s="90">
        <v>2</v>
      </c>
      <c r="P15188" s="91" t="s">
        <v>27974</v>
      </c>
      <c r="Q15188" s="91" t="s">
        <v>881</v>
      </c>
      <c r="R15188" s="91" t="s">
        <v>882</v>
      </c>
      <c r="S15188" s="91" t="s">
        <v>882</v>
      </c>
      <c r="T15188" s="91" t="s">
        <v>2000</v>
      </c>
      <c r="U15188" s="92">
        <v>225752</v>
      </c>
      <c r="V15188" s="92">
        <v>25526</v>
      </c>
      <c r="W15188" s="90">
        <v>2021</v>
      </c>
    </row>
    <row r="15189" spans="1:23">
      <c r="A15189" s="89" t="s">
        <v>717</v>
      </c>
      <c r="B15189" t="s">
        <v>293</v>
      </c>
      <c r="C15189" t="b">
        <v>1</v>
      </c>
      <c r="D15189" s="90">
        <v>64692</v>
      </c>
      <c r="E15189" s="91" t="s">
        <v>508</v>
      </c>
      <c r="F15189" s="90" t="s">
        <v>27962</v>
      </c>
      <c r="G15189" s="91" t="s">
        <v>26715</v>
      </c>
      <c r="H15189" s="91" t="s">
        <v>12151</v>
      </c>
      <c r="I15189" s="90">
        <v>60025</v>
      </c>
      <c r="J15189" s="91" t="s">
        <v>328</v>
      </c>
      <c r="K15189" s="91" t="s">
        <v>27983</v>
      </c>
      <c r="L15189" s="91" t="s">
        <v>27984</v>
      </c>
      <c r="M15189" s="91"/>
      <c r="N15189" s="90">
        <v>22</v>
      </c>
      <c r="O15189" s="90">
        <v>2</v>
      </c>
      <c r="P15189" s="91" t="s">
        <v>27974</v>
      </c>
      <c r="Q15189" s="91" t="s">
        <v>881</v>
      </c>
      <c r="R15189" s="91" t="s">
        <v>882</v>
      </c>
      <c r="S15189" s="91" t="s">
        <v>882</v>
      </c>
      <c r="T15189" s="91" t="s">
        <v>28013</v>
      </c>
      <c r="U15189" s="92">
        <v>902</v>
      </c>
      <c r="V15189" s="92">
        <v>102</v>
      </c>
      <c r="W15189" s="90">
        <v>2021</v>
      </c>
    </row>
    <row r="15190" spans="1:23">
      <c r="A15190" s="89" t="s">
        <v>717</v>
      </c>
      <c r="B15190" t="s">
        <v>293</v>
      </c>
      <c r="C15190" t="b">
        <v>1</v>
      </c>
      <c r="D15190" s="90">
        <v>64693</v>
      </c>
      <c r="E15190" s="91" t="s">
        <v>508</v>
      </c>
      <c r="F15190" s="90" t="s">
        <v>27962</v>
      </c>
      <c r="G15190" s="91" t="s">
        <v>26717</v>
      </c>
      <c r="H15190" s="91" t="s">
        <v>12151</v>
      </c>
      <c r="I15190" s="90">
        <v>60025</v>
      </c>
      <c r="J15190" s="91" t="s">
        <v>356</v>
      </c>
      <c r="K15190" s="91" t="s">
        <v>27973</v>
      </c>
      <c r="L15190" s="91" t="s">
        <v>7941</v>
      </c>
      <c r="M15190" s="91"/>
      <c r="N15190" s="90">
        <v>22</v>
      </c>
      <c r="O15190" s="90">
        <v>2</v>
      </c>
      <c r="P15190" s="91" t="s">
        <v>27974</v>
      </c>
      <c r="Q15190" s="91" t="s">
        <v>881</v>
      </c>
      <c r="R15190" s="91" t="s">
        <v>882</v>
      </c>
      <c r="S15190" s="91" t="s">
        <v>882</v>
      </c>
      <c r="T15190" s="91" t="s">
        <v>27975</v>
      </c>
      <c r="U15190" s="92">
        <v>2131</v>
      </c>
      <c r="V15190" s="92">
        <v>241</v>
      </c>
      <c r="W15190" s="90">
        <v>2021</v>
      </c>
    </row>
    <row r="15191" spans="1:23">
      <c r="A15191" s="89"/>
      <c r="B15191" t="s">
        <v>800</v>
      </c>
      <c r="C15191" t="b">
        <v>0</v>
      </c>
      <c r="D15191" s="90">
        <v>64696</v>
      </c>
      <c r="E15191" s="91" t="s">
        <v>508</v>
      </c>
      <c r="F15191" s="90" t="s">
        <v>27962</v>
      </c>
      <c r="G15191" s="91" t="s">
        <v>26718</v>
      </c>
      <c r="H15191" s="91" t="s">
        <v>14569</v>
      </c>
      <c r="I15191" s="90">
        <v>61012</v>
      </c>
      <c r="J15191" s="91" t="s">
        <v>343</v>
      </c>
      <c r="K15191" s="91" t="s">
        <v>3387</v>
      </c>
      <c r="L15191" s="91" t="s">
        <v>27984</v>
      </c>
      <c r="M15191" s="91"/>
      <c r="N15191" s="90">
        <v>22</v>
      </c>
      <c r="O15191" s="90">
        <v>2</v>
      </c>
      <c r="P15191" s="91" t="s">
        <v>27974</v>
      </c>
      <c r="Q15191" s="91" t="s">
        <v>877</v>
      </c>
      <c r="R15191" s="91" t="s">
        <v>878</v>
      </c>
      <c r="S15191" s="91" t="s">
        <v>2027</v>
      </c>
      <c r="T15191" s="91" t="s">
        <v>28013</v>
      </c>
      <c r="U15191" s="92">
        <v>0</v>
      </c>
      <c r="V15191" s="92">
        <v>-54</v>
      </c>
      <c r="W15191" s="90">
        <v>2021</v>
      </c>
    </row>
    <row r="15192" spans="1:23">
      <c r="A15192" s="89" t="s">
        <v>717</v>
      </c>
      <c r="B15192" t="s">
        <v>293</v>
      </c>
      <c r="C15192" t="b">
        <v>1</v>
      </c>
      <c r="D15192" s="90">
        <v>64696</v>
      </c>
      <c r="E15192" s="91" t="s">
        <v>508</v>
      </c>
      <c r="F15192" s="90" t="s">
        <v>27962</v>
      </c>
      <c r="G15192" s="91" t="s">
        <v>26718</v>
      </c>
      <c r="H15192" s="91" t="s">
        <v>14569</v>
      </c>
      <c r="I15192" s="90">
        <v>61012</v>
      </c>
      <c r="J15192" s="91" t="s">
        <v>343</v>
      </c>
      <c r="K15192" s="91" t="s">
        <v>3387</v>
      </c>
      <c r="L15192" s="91" t="s">
        <v>27984</v>
      </c>
      <c r="M15192" s="91"/>
      <c r="N15192" s="90">
        <v>22</v>
      </c>
      <c r="O15192" s="90">
        <v>2</v>
      </c>
      <c r="P15192" s="91" t="s">
        <v>27974</v>
      </c>
      <c r="Q15192" s="91" t="s">
        <v>881</v>
      </c>
      <c r="R15192" s="91" t="s">
        <v>882</v>
      </c>
      <c r="S15192" s="91" t="s">
        <v>882</v>
      </c>
      <c r="T15192" s="91" t="s">
        <v>28013</v>
      </c>
      <c r="U15192" s="92">
        <v>39674</v>
      </c>
      <c r="V15192" s="92">
        <v>4486</v>
      </c>
      <c r="W15192" s="90">
        <v>2021</v>
      </c>
    </row>
    <row r="15193" spans="1:23">
      <c r="A15193" s="89" t="s">
        <v>717</v>
      </c>
      <c r="B15193" t="s">
        <v>293</v>
      </c>
      <c r="C15193" t="b">
        <v>1</v>
      </c>
      <c r="D15193" s="90">
        <v>64697</v>
      </c>
      <c r="E15193" s="91" t="s">
        <v>508</v>
      </c>
      <c r="F15193" s="90" t="s">
        <v>27962</v>
      </c>
      <c r="G15193" s="91" t="s">
        <v>26722</v>
      </c>
      <c r="H15193" s="91" t="s">
        <v>26721</v>
      </c>
      <c r="I15193" s="90">
        <v>64274</v>
      </c>
      <c r="J15193" s="91" t="s">
        <v>339</v>
      </c>
      <c r="K15193" s="91" t="s">
        <v>27971</v>
      </c>
      <c r="L15193" s="91" t="s">
        <v>27972</v>
      </c>
      <c r="M15193" s="91"/>
      <c r="N15193" s="90">
        <v>22</v>
      </c>
      <c r="O15193" s="90">
        <v>2</v>
      </c>
      <c r="P15193" s="91" t="s">
        <v>27974</v>
      </c>
      <c r="Q15193" s="91" t="s">
        <v>881</v>
      </c>
      <c r="R15193" s="91" t="s">
        <v>882</v>
      </c>
      <c r="S15193" s="91" t="s">
        <v>882</v>
      </c>
      <c r="T15193" s="91" t="s">
        <v>3315</v>
      </c>
      <c r="U15193" s="92">
        <v>3237</v>
      </c>
      <c r="V15193" s="92">
        <v>366</v>
      </c>
      <c r="W15193" s="90">
        <v>2021</v>
      </c>
    </row>
    <row r="15194" spans="1:23">
      <c r="A15194" s="89" t="s">
        <v>717</v>
      </c>
      <c r="B15194" t="s">
        <v>293</v>
      </c>
      <c r="C15194" t="b">
        <v>1</v>
      </c>
      <c r="D15194" s="90">
        <v>64698</v>
      </c>
      <c r="E15194" s="91" t="s">
        <v>508</v>
      </c>
      <c r="F15194" s="90" t="s">
        <v>27962</v>
      </c>
      <c r="G15194" s="91" t="s">
        <v>26723</v>
      </c>
      <c r="H15194" s="91" t="s">
        <v>12151</v>
      </c>
      <c r="I15194" s="90">
        <v>60025</v>
      </c>
      <c r="J15194" s="91" t="s">
        <v>314</v>
      </c>
      <c r="K15194" s="91" t="s">
        <v>27999</v>
      </c>
      <c r="L15194" s="91" t="s">
        <v>27972</v>
      </c>
      <c r="M15194" s="91"/>
      <c r="N15194" s="90">
        <v>22</v>
      </c>
      <c r="O15194" s="90">
        <v>2</v>
      </c>
      <c r="P15194" s="91" t="s">
        <v>27974</v>
      </c>
      <c r="Q15194" s="91" t="s">
        <v>881</v>
      </c>
      <c r="R15194" s="91" t="s">
        <v>882</v>
      </c>
      <c r="S15194" s="91" t="s">
        <v>882</v>
      </c>
      <c r="T15194" s="91" t="s">
        <v>3315</v>
      </c>
      <c r="U15194" s="92">
        <v>5793</v>
      </c>
      <c r="V15194" s="92">
        <v>655</v>
      </c>
      <c r="W15194" s="90">
        <v>2021</v>
      </c>
    </row>
    <row r="15195" spans="1:23">
      <c r="A15195" s="89" t="s">
        <v>717</v>
      </c>
      <c r="B15195" t="s">
        <v>293</v>
      </c>
      <c r="C15195" t="b">
        <v>1</v>
      </c>
      <c r="D15195" s="90">
        <v>64700</v>
      </c>
      <c r="E15195" s="91" t="s">
        <v>508</v>
      </c>
      <c r="F15195" s="90" t="s">
        <v>27962</v>
      </c>
      <c r="G15195" s="91" t="s">
        <v>26725</v>
      </c>
      <c r="H15195" s="91" t="s">
        <v>12151</v>
      </c>
      <c r="I15195" s="90">
        <v>60025</v>
      </c>
      <c r="J15195" s="91" t="s">
        <v>356</v>
      </c>
      <c r="K15195" s="91" t="s">
        <v>27973</v>
      </c>
      <c r="L15195" s="91" t="s">
        <v>7941</v>
      </c>
      <c r="M15195" s="91"/>
      <c r="N15195" s="90">
        <v>22</v>
      </c>
      <c r="O15195" s="90">
        <v>2</v>
      </c>
      <c r="P15195" s="91" t="s">
        <v>27974</v>
      </c>
      <c r="Q15195" s="91" t="s">
        <v>881</v>
      </c>
      <c r="R15195" s="91" t="s">
        <v>882</v>
      </c>
      <c r="S15195" s="91" t="s">
        <v>882</v>
      </c>
      <c r="T15195" s="91" t="s">
        <v>27975</v>
      </c>
      <c r="U15195" s="92">
        <v>5740</v>
      </c>
      <c r="V15195" s="92">
        <v>649</v>
      </c>
      <c r="W15195" s="90">
        <v>2021</v>
      </c>
    </row>
    <row r="15196" spans="1:23">
      <c r="A15196" s="89" t="s">
        <v>717</v>
      </c>
      <c r="B15196" t="s">
        <v>293</v>
      </c>
      <c r="C15196" t="b">
        <v>1</v>
      </c>
      <c r="D15196" s="90">
        <v>64705</v>
      </c>
      <c r="E15196" s="91" t="s">
        <v>508</v>
      </c>
      <c r="F15196" s="90" t="s">
        <v>27962</v>
      </c>
      <c r="G15196" s="91" t="s">
        <v>26726</v>
      </c>
      <c r="H15196" s="91" t="s">
        <v>11076</v>
      </c>
      <c r="I15196" s="90">
        <v>56769</v>
      </c>
      <c r="J15196" s="91" t="s">
        <v>343</v>
      </c>
      <c r="K15196" s="91" t="s">
        <v>3387</v>
      </c>
      <c r="L15196" s="91" t="s">
        <v>27984</v>
      </c>
      <c r="M15196" s="91"/>
      <c r="N15196" s="90">
        <v>22</v>
      </c>
      <c r="O15196" s="90">
        <v>2</v>
      </c>
      <c r="P15196" s="91" t="s">
        <v>27974</v>
      </c>
      <c r="Q15196" s="91" t="s">
        <v>881</v>
      </c>
      <c r="R15196" s="91" t="s">
        <v>882</v>
      </c>
      <c r="S15196" s="91" t="s">
        <v>882</v>
      </c>
      <c r="T15196" s="91" t="s">
        <v>28013</v>
      </c>
      <c r="U15196" s="92">
        <v>8251</v>
      </c>
      <c r="V15196" s="92">
        <v>933</v>
      </c>
      <c r="W15196" s="90">
        <v>2021</v>
      </c>
    </row>
    <row r="15197" spans="1:23">
      <c r="A15197" s="89" t="s">
        <v>717</v>
      </c>
      <c r="B15197" t="s">
        <v>293</v>
      </c>
      <c r="C15197" t="b">
        <v>1</v>
      </c>
      <c r="D15197" s="90">
        <v>64708</v>
      </c>
      <c r="E15197" s="91" t="s">
        <v>508</v>
      </c>
      <c r="F15197" s="90" t="s">
        <v>27962</v>
      </c>
      <c r="G15197" s="91" t="s">
        <v>26729</v>
      </c>
      <c r="H15197" s="91" t="s">
        <v>26728</v>
      </c>
      <c r="I15197" s="90">
        <v>689</v>
      </c>
      <c r="J15197" s="91" t="s">
        <v>339</v>
      </c>
      <c r="K15197" s="91" t="s">
        <v>27971</v>
      </c>
      <c r="L15197" s="91" t="s">
        <v>27972</v>
      </c>
      <c r="M15197" s="91"/>
      <c r="N15197" s="90">
        <v>22</v>
      </c>
      <c r="O15197" s="90">
        <v>1</v>
      </c>
      <c r="P15197" s="91" t="s">
        <v>511</v>
      </c>
      <c r="Q15197" s="91" t="s">
        <v>881</v>
      </c>
      <c r="R15197" s="91" t="s">
        <v>882</v>
      </c>
      <c r="S15197" s="91" t="s">
        <v>882</v>
      </c>
      <c r="T15197" s="91" t="s">
        <v>2000</v>
      </c>
      <c r="U15197" s="92">
        <v>38312</v>
      </c>
      <c r="V15197" s="92">
        <v>4332</v>
      </c>
      <c r="W15197" s="90">
        <v>2021</v>
      </c>
    </row>
    <row r="15198" spans="1:23">
      <c r="A15198" s="89" t="s">
        <v>717</v>
      </c>
      <c r="B15198" t="s">
        <v>14</v>
      </c>
      <c r="C15198" t="b">
        <v>1</v>
      </c>
      <c r="D15198" s="90">
        <v>64710</v>
      </c>
      <c r="E15198" s="91" t="s">
        <v>508</v>
      </c>
      <c r="F15198" s="90" t="s">
        <v>27962</v>
      </c>
      <c r="G15198" s="91" t="s">
        <v>26732</v>
      </c>
      <c r="H15198" s="91" t="s">
        <v>26731</v>
      </c>
      <c r="I15198" s="90">
        <v>64288</v>
      </c>
      <c r="J15198" s="91" t="s">
        <v>319</v>
      </c>
      <c r="K15198" s="91" t="s">
        <v>27968</v>
      </c>
      <c r="L15198" s="91" t="s">
        <v>28001</v>
      </c>
      <c r="M15198" s="91"/>
      <c r="N15198" s="90">
        <v>22</v>
      </c>
      <c r="O15198" s="90">
        <v>2</v>
      </c>
      <c r="P15198" s="91" t="s">
        <v>27974</v>
      </c>
      <c r="Q15198" s="91" t="s">
        <v>523</v>
      </c>
      <c r="R15198" s="91" t="s">
        <v>524</v>
      </c>
      <c r="S15198" s="91" t="s">
        <v>524</v>
      </c>
      <c r="T15198" s="91" t="s">
        <v>28002</v>
      </c>
      <c r="U15198" s="92">
        <v>3704441</v>
      </c>
      <c r="V15198" s="92">
        <v>418865</v>
      </c>
      <c r="W15198" s="90">
        <v>2021</v>
      </c>
    </row>
    <row r="15199" spans="1:23">
      <c r="A15199" s="89"/>
      <c r="B15199" t="s">
        <v>800</v>
      </c>
      <c r="C15199" t="b">
        <v>0</v>
      </c>
      <c r="D15199" s="90">
        <v>64712</v>
      </c>
      <c r="E15199" s="91" t="s">
        <v>508</v>
      </c>
      <c r="F15199" s="90" t="s">
        <v>27962</v>
      </c>
      <c r="G15199" s="91" t="s">
        <v>26735</v>
      </c>
      <c r="H15199" s="91" t="s">
        <v>26734</v>
      </c>
      <c r="I15199" s="90">
        <v>64287</v>
      </c>
      <c r="J15199" s="91" t="s">
        <v>356</v>
      </c>
      <c r="K15199" s="91" t="s">
        <v>27973</v>
      </c>
      <c r="L15199" s="91" t="s">
        <v>7941</v>
      </c>
      <c r="M15199" s="91"/>
      <c r="N15199" s="90">
        <v>22</v>
      </c>
      <c r="O15199" s="90">
        <v>2</v>
      </c>
      <c r="P15199" s="91" t="s">
        <v>27974</v>
      </c>
      <c r="Q15199" s="91" t="s">
        <v>877</v>
      </c>
      <c r="R15199" s="91" t="s">
        <v>878</v>
      </c>
      <c r="S15199" s="91" t="s">
        <v>2027</v>
      </c>
      <c r="T15199" s="91" t="s">
        <v>27975</v>
      </c>
      <c r="U15199" s="92">
        <v>0</v>
      </c>
      <c r="V15199" s="92">
        <v>-3301</v>
      </c>
      <c r="W15199" s="90">
        <v>2021</v>
      </c>
    </row>
    <row r="15200" spans="1:23">
      <c r="A15200" s="89"/>
      <c r="B15200" t="s">
        <v>800</v>
      </c>
      <c r="C15200" t="b">
        <v>0</v>
      </c>
      <c r="D15200" s="90">
        <v>64713</v>
      </c>
      <c r="E15200" s="91" t="s">
        <v>508</v>
      </c>
      <c r="F15200" s="90" t="s">
        <v>27962</v>
      </c>
      <c r="G15200" s="91" t="s">
        <v>26737</v>
      </c>
      <c r="H15200" s="91" t="s">
        <v>26734</v>
      </c>
      <c r="I15200" s="90">
        <v>64287</v>
      </c>
      <c r="J15200" s="91" t="s">
        <v>356</v>
      </c>
      <c r="K15200" s="91" t="s">
        <v>27973</v>
      </c>
      <c r="L15200" s="91" t="s">
        <v>7941</v>
      </c>
      <c r="M15200" s="91"/>
      <c r="N15200" s="90">
        <v>22</v>
      </c>
      <c r="O15200" s="90">
        <v>2</v>
      </c>
      <c r="P15200" s="91" t="s">
        <v>27974</v>
      </c>
      <c r="Q15200" s="91" t="s">
        <v>877</v>
      </c>
      <c r="R15200" s="91" t="s">
        <v>878</v>
      </c>
      <c r="S15200" s="91" t="s">
        <v>2027</v>
      </c>
      <c r="T15200" s="91" t="s">
        <v>27975</v>
      </c>
      <c r="U15200" s="92">
        <v>0</v>
      </c>
      <c r="V15200" s="92">
        <v>-4174</v>
      </c>
      <c r="W15200" s="90">
        <v>2021</v>
      </c>
    </row>
    <row r="15201" spans="1:23">
      <c r="A15201" s="89" t="s">
        <v>717</v>
      </c>
      <c r="B15201" t="s">
        <v>293</v>
      </c>
      <c r="C15201" t="b">
        <v>1</v>
      </c>
      <c r="D15201" s="90">
        <v>64714</v>
      </c>
      <c r="E15201" s="91" t="s">
        <v>508</v>
      </c>
      <c r="F15201" s="90" t="s">
        <v>27962</v>
      </c>
      <c r="G15201" s="91" t="s">
        <v>26739</v>
      </c>
      <c r="H15201" s="91" t="s">
        <v>20176</v>
      </c>
      <c r="I15201" s="90">
        <v>60571</v>
      </c>
      <c r="J15201" s="91" t="s">
        <v>314</v>
      </c>
      <c r="K15201" s="91" t="s">
        <v>27999</v>
      </c>
      <c r="L15201" s="91" t="s">
        <v>27972</v>
      </c>
      <c r="M15201" s="91"/>
      <c r="N15201" s="90">
        <v>22</v>
      </c>
      <c r="O15201" s="90">
        <v>2</v>
      </c>
      <c r="P15201" s="91" t="s">
        <v>27974</v>
      </c>
      <c r="Q15201" s="91" t="s">
        <v>881</v>
      </c>
      <c r="R15201" s="91" t="s">
        <v>882</v>
      </c>
      <c r="S15201" s="91" t="s">
        <v>882</v>
      </c>
      <c r="T15201" s="91" t="s">
        <v>3315</v>
      </c>
      <c r="U15201" s="92">
        <v>31245</v>
      </c>
      <c r="V15201" s="92">
        <v>3533</v>
      </c>
      <c r="W15201" s="90">
        <v>2021</v>
      </c>
    </row>
    <row r="15202" spans="1:23">
      <c r="A15202" s="89" t="s">
        <v>717</v>
      </c>
      <c r="B15202" t="s">
        <v>293</v>
      </c>
      <c r="C15202" t="b">
        <v>1</v>
      </c>
      <c r="D15202" s="90">
        <v>64715</v>
      </c>
      <c r="E15202" s="91" t="s">
        <v>508</v>
      </c>
      <c r="F15202" s="90" t="s">
        <v>27962</v>
      </c>
      <c r="G15202" s="91" t="s">
        <v>26741</v>
      </c>
      <c r="H15202" s="91" t="s">
        <v>14569</v>
      </c>
      <c r="I15202" s="90">
        <v>61012</v>
      </c>
      <c r="J15202" s="91" t="s">
        <v>328</v>
      </c>
      <c r="K15202" s="91" t="s">
        <v>27983</v>
      </c>
      <c r="L15202" s="91" t="s">
        <v>27984</v>
      </c>
      <c r="M15202" s="91"/>
      <c r="N15202" s="90">
        <v>22</v>
      </c>
      <c r="O15202" s="90">
        <v>2</v>
      </c>
      <c r="P15202" s="91" t="s">
        <v>27974</v>
      </c>
      <c r="Q15202" s="91" t="s">
        <v>881</v>
      </c>
      <c r="R15202" s="91" t="s">
        <v>882</v>
      </c>
      <c r="S15202" s="91" t="s">
        <v>882</v>
      </c>
      <c r="T15202" s="91" t="s">
        <v>28013</v>
      </c>
      <c r="U15202" s="92">
        <v>150</v>
      </c>
      <c r="V15202" s="92">
        <v>17</v>
      </c>
      <c r="W15202" s="90">
        <v>2021</v>
      </c>
    </row>
    <row r="15203" spans="1:23">
      <c r="A15203" s="89"/>
      <c r="B15203" t="s">
        <v>293</v>
      </c>
      <c r="C15203" t="b">
        <v>0</v>
      </c>
      <c r="D15203" s="90">
        <v>64716</v>
      </c>
      <c r="E15203" s="91" t="s">
        <v>508</v>
      </c>
      <c r="F15203" s="90" t="s">
        <v>27962</v>
      </c>
      <c r="G15203" s="91" t="s">
        <v>26743</v>
      </c>
      <c r="H15203" s="91" t="s">
        <v>14569</v>
      </c>
      <c r="I15203" s="90">
        <v>61012</v>
      </c>
      <c r="J15203" s="91" t="s">
        <v>328</v>
      </c>
      <c r="K15203" s="91" t="s">
        <v>27983</v>
      </c>
      <c r="L15203" s="91" t="s">
        <v>27984</v>
      </c>
      <c r="M15203" s="91"/>
      <c r="N15203" s="90">
        <v>22</v>
      </c>
      <c r="O15203" s="90">
        <v>2</v>
      </c>
      <c r="P15203" s="91" t="s">
        <v>27974</v>
      </c>
      <c r="Q15203" s="91" t="s">
        <v>881</v>
      </c>
      <c r="R15203" s="91" t="s">
        <v>882</v>
      </c>
      <c r="S15203" s="91" t="s">
        <v>882</v>
      </c>
      <c r="T15203" s="91" t="s">
        <v>28013</v>
      </c>
      <c r="U15203" s="92">
        <v>0</v>
      </c>
      <c r="V15203" s="92">
        <v>0</v>
      </c>
      <c r="W15203" s="90">
        <v>2021</v>
      </c>
    </row>
    <row r="15204" spans="1:23">
      <c r="A15204" s="89"/>
      <c r="B15204" t="s">
        <v>800</v>
      </c>
      <c r="C15204" t="b">
        <v>0</v>
      </c>
      <c r="D15204" s="90">
        <v>64719</v>
      </c>
      <c r="E15204" s="91" t="s">
        <v>508</v>
      </c>
      <c r="F15204" s="90" t="s">
        <v>27962</v>
      </c>
      <c r="G15204" s="91" t="s">
        <v>26745</v>
      </c>
      <c r="H15204" s="91" t="s">
        <v>14569</v>
      </c>
      <c r="I15204" s="90">
        <v>61012</v>
      </c>
      <c r="J15204" s="91" t="s">
        <v>328</v>
      </c>
      <c r="K15204" s="91" t="s">
        <v>27983</v>
      </c>
      <c r="L15204" s="91" t="s">
        <v>27984</v>
      </c>
      <c r="M15204" s="91"/>
      <c r="N15204" s="90">
        <v>22</v>
      </c>
      <c r="O15204" s="90">
        <v>2</v>
      </c>
      <c r="P15204" s="91" t="s">
        <v>27974</v>
      </c>
      <c r="Q15204" s="91" t="s">
        <v>877</v>
      </c>
      <c r="R15204" s="91" t="s">
        <v>878</v>
      </c>
      <c r="S15204" s="91" t="s">
        <v>2027</v>
      </c>
      <c r="T15204" s="91" t="s">
        <v>28013</v>
      </c>
      <c r="U15204" s="92">
        <v>0</v>
      </c>
      <c r="V15204" s="92">
        <v>-10</v>
      </c>
      <c r="W15204" s="90">
        <v>2021</v>
      </c>
    </row>
    <row r="15205" spans="1:23">
      <c r="A15205" s="89" t="s">
        <v>717</v>
      </c>
      <c r="B15205" t="s">
        <v>293</v>
      </c>
      <c r="C15205" t="b">
        <v>1</v>
      </c>
      <c r="D15205" s="90">
        <v>64719</v>
      </c>
      <c r="E15205" s="91" t="s">
        <v>508</v>
      </c>
      <c r="F15205" s="90" t="s">
        <v>27962</v>
      </c>
      <c r="G15205" s="91" t="s">
        <v>26745</v>
      </c>
      <c r="H15205" s="91" t="s">
        <v>14569</v>
      </c>
      <c r="I15205" s="90">
        <v>61012</v>
      </c>
      <c r="J15205" s="91" t="s">
        <v>328</v>
      </c>
      <c r="K15205" s="91" t="s">
        <v>27983</v>
      </c>
      <c r="L15205" s="91" t="s">
        <v>27984</v>
      </c>
      <c r="M15205" s="91"/>
      <c r="N15205" s="90">
        <v>22</v>
      </c>
      <c r="O15205" s="90">
        <v>2</v>
      </c>
      <c r="P15205" s="91" t="s">
        <v>27974</v>
      </c>
      <c r="Q15205" s="91" t="s">
        <v>881</v>
      </c>
      <c r="R15205" s="91" t="s">
        <v>882</v>
      </c>
      <c r="S15205" s="91" t="s">
        <v>882</v>
      </c>
      <c r="T15205" s="91" t="s">
        <v>28013</v>
      </c>
      <c r="U15205" s="92">
        <v>9870</v>
      </c>
      <c r="V15205" s="92">
        <v>1116</v>
      </c>
      <c r="W15205" s="90">
        <v>2021</v>
      </c>
    </row>
    <row r="15206" spans="1:23">
      <c r="A15206" s="89"/>
      <c r="B15206" t="s">
        <v>293</v>
      </c>
      <c r="C15206" t="b">
        <v>0</v>
      </c>
      <c r="D15206" s="90">
        <v>64720</v>
      </c>
      <c r="E15206" s="91" t="s">
        <v>508</v>
      </c>
      <c r="F15206" s="90" t="s">
        <v>27962</v>
      </c>
      <c r="G15206" s="91" t="s">
        <v>26747</v>
      </c>
      <c r="H15206" s="91" t="s">
        <v>14569</v>
      </c>
      <c r="I15206" s="90">
        <v>61012</v>
      </c>
      <c r="J15206" s="91" t="s">
        <v>328</v>
      </c>
      <c r="K15206" s="91" t="s">
        <v>27983</v>
      </c>
      <c r="L15206" s="91" t="s">
        <v>27984</v>
      </c>
      <c r="M15206" s="91"/>
      <c r="N15206" s="90">
        <v>22</v>
      </c>
      <c r="O15206" s="90">
        <v>2</v>
      </c>
      <c r="P15206" s="91" t="s">
        <v>27974</v>
      </c>
      <c r="Q15206" s="91" t="s">
        <v>881</v>
      </c>
      <c r="R15206" s="91" t="s">
        <v>882</v>
      </c>
      <c r="S15206" s="91" t="s">
        <v>882</v>
      </c>
      <c r="T15206" s="91" t="s">
        <v>28013</v>
      </c>
      <c r="U15206" s="92">
        <v>0</v>
      </c>
      <c r="V15206" s="92">
        <v>0</v>
      </c>
      <c r="W15206" s="90">
        <v>2021</v>
      </c>
    </row>
    <row r="15207" spans="1:23">
      <c r="A15207" s="89"/>
      <c r="B15207" t="s">
        <v>293</v>
      </c>
      <c r="C15207" t="b">
        <v>0</v>
      </c>
      <c r="D15207" s="90">
        <v>64721</v>
      </c>
      <c r="E15207" s="91" t="s">
        <v>508</v>
      </c>
      <c r="F15207" s="90" t="s">
        <v>27962</v>
      </c>
      <c r="G15207" s="91" t="s">
        <v>26749</v>
      </c>
      <c r="H15207" s="91" t="s">
        <v>14569</v>
      </c>
      <c r="I15207" s="90">
        <v>61012</v>
      </c>
      <c r="J15207" s="91" t="s">
        <v>328</v>
      </c>
      <c r="K15207" s="91" t="s">
        <v>27983</v>
      </c>
      <c r="L15207" s="91" t="s">
        <v>27984</v>
      </c>
      <c r="M15207" s="91"/>
      <c r="N15207" s="90">
        <v>22</v>
      </c>
      <c r="O15207" s="90">
        <v>2</v>
      </c>
      <c r="P15207" s="91" t="s">
        <v>27974</v>
      </c>
      <c r="Q15207" s="91" t="s">
        <v>881</v>
      </c>
      <c r="R15207" s="91" t="s">
        <v>882</v>
      </c>
      <c r="S15207" s="91" t="s">
        <v>882</v>
      </c>
      <c r="T15207" s="91" t="s">
        <v>28013</v>
      </c>
      <c r="U15207" s="92">
        <v>0</v>
      </c>
      <c r="V15207" s="92">
        <v>0</v>
      </c>
      <c r="W15207" s="90">
        <v>2021</v>
      </c>
    </row>
    <row r="15208" spans="1:23">
      <c r="A15208" s="89" t="s">
        <v>814</v>
      </c>
      <c r="B15208" t="s">
        <v>293</v>
      </c>
      <c r="C15208" t="b">
        <v>1</v>
      </c>
      <c r="D15208" s="90">
        <v>64723</v>
      </c>
      <c r="E15208" s="91" t="s">
        <v>508</v>
      </c>
      <c r="F15208" s="90" t="s">
        <v>27962</v>
      </c>
      <c r="G15208" s="91" t="s">
        <v>26752</v>
      </c>
      <c r="H15208" s="91" t="s">
        <v>26751</v>
      </c>
      <c r="I15208" s="90">
        <v>64292</v>
      </c>
      <c r="J15208" s="91" t="s">
        <v>323</v>
      </c>
      <c r="K15208" s="91" t="s">
        <v>3387</v>
      </c>
      <c r="L15208" s="91" t="s">
        <v>27984</v>
      </c>
      <c r="M15208" s="91"/>
      <c r="N15208" s="90">
        <v>22</v>
      </c>
      <c r="O15208" s="90">
        <v>2</v>
      </c>
      <c r="P15208" s="91" t="s">
        <v>27974</v>
      </c>
      <c r="Q15208" s="91" t="s">
        <v>881</v>
      </c>
      <c r="R15208" s="91" t="s">
        <v>882</v>
      </c>
      <c r="S15208" s="91" t="s">
        <v>882</v>
      </c>
      <c r="T15208" s="91" t="s">
        <v>28013</v>
      </c>
      <c r="U15208" s="92">
        <v>215138</v>
      </c>
      <c r="V15208" s="92">
        <v>24326</v>
      </c>
      <c r="W15208" s="90">
        <v>2021</v>
      </c>
    </row>
    <row r="15209" spans="1:23">
      <c r="A15209" s="89" t="s">
        <v>717</v>
      </c>
      <c r="B15209" t="s">
        <v>293</v>
      </c>
      <c r="C15209" t="b">
        <v>1</v>
      </c>
      <c r="D15209" s="90">
        <v>64725</v>
      </c>
      <c r="E15209" s="91" t="s">
        <v>508</v>
      </c>
      <c r="F15209" s="90" t="s">
        <v>27962</v>
      </c>
      <c r="G15209" s="91" t="s">
        <v>26754</v>
      </c>
      <c r="H15209" s="91" t="s">
        <v>14569</v>
      </c>
      <c r="I15209" s="90">
        <v>61012</v>
      </c>
      <c r="J15209" s="91" t="s">
        <v>328</v>
      </c>
      <c r="K15209" s="91" t="s">
        <v>27983</v>
      </c>
      <c r="L15209" s="91" t="s">
        <v>27984</v>
      </c>
      <c r="M15209" s="91"/>
      <c r="N15209" s="90">
        <v>22</v>
      </c>
      <c r="O15209" s="90">
        <v>2</v>
      </c>
      <c r="P15209" s="91" t="s">
        <v>27974</v>
      </c>
      <c r="Q15209" s="91" t="s">
        <v>881</v>
      </c>
      <c r="R15209" s="91" t="s">
        <v>882</v>
      </c>
      <c r="S15209" s="91" t="s">
        <v>882</v>
      </c>
      <c r="T15209" s="91" t="s">
        <v>28013</v>
      </c>
      <c r="U15209" s="92">
        <v>291</v>
      </c>
      <c r="V15209" s="92">
        <v>33</v>
      </c>
      <c r="W15209" s="90">
        <v>2021</v>
      </c>
    </row>
    <row r="15210" spans="1:23">
      <c r="A15210" s="89"/>
      <c r="B15210" t="s">
        <v>800</v>
      </c>
      <c r="C15210" t="b">
        <v>0</v>
      </c>
      <c r="D15210" s="90">
        <v>64731</v>
      </c>
      <c r="E15210" s="91" t="s">
        <v>508</v>
      </c>
      <c r="F15210" s="90" t="s">
        <v>27962</v>
      </c>
      <c r="G15210" s="91" t="s">
        <v>26757</v>
      </c>
      <c r="H15210" s="91" t="s">
        <v>26756</v>
      </c>
      <c r="I15210" s="90">
        <v>64296</v>
      </c>
      <c r="J15210" s="91" t="s">
        <v>343</v>
      </c>
      <c r="K15210" s="91" t="s">
        <v>3387</v>
      </c>
      <c r="L15210" s="91" t="s">
        <v>27984</v>
      </c>
      <c r="M15210" s="91"/>
      <c r="N15210" s="90">
        <v>22</v>
      </c>
      <c r="O15210" s="90">
        <v>2</v>
      </c>
      <c r="P15210" s="91" t="s">
        <v>27974</v>
      </c>
      <c r="Q15210" s="91" t="s">
        <v>877</v>
      </c>
      <c r="R15210" s="91" t="s">
        <v>878</v>
      </c>
      <c r="S15210" s="91" t="s">
        <v>2027</v>
      </c>
      <c r="T15210" s="91" t="s">
        <v>28013</v>
      </c>
      <c r="U15210" s="92">
        <v>0</v>
      </c>
      <c r="V15210" s="92">
        <v>0</v>
      </c>
      <c r="W15210" s="90">
        <v>2021</v>
      </c>
    </row>
    <row r="15211" spans="1:23">
      <c r="A15211" s="89" t="s">
        <v>717</v>
      </c>
      <c r="B15211" t="s">
        <v>293</v>
      </c>
      <c r="C15211" t="b">
        <v>1</v>
      </c>
      <c r="D15211" s="90">
        <v>64731</v>
      </c>
      <c r="E15211" s="91" t="s">
        <v>508</v>
      </c>
      <c r="F15211" s="90" t="s">
        <v>27962</v>
      </c>
      <c r="G15211" s="91" t="s">
        <v>26757</v>
      </c>
      <c r="H15211" s="91" t="s">
        <v>26756</v>
      </c>
      <c r="I15211" s="90">
        <v>64296</v>
      </c>
      <c r="J15211" s="91" t="s">
        <v>343</v>
      </c>
      <c r="K15211" s="91" t="s">
        <v>3387</v>
      </c>
      <c r="L15211" s="91" t="s">
        <v>27984</v>
      </c>
      <c r="M15211" s="91"/>
      <c r="N15211" s="90">
        <v>22</v>
      </c>
      <c r="O15211" s="90">
        <v>2</v>
      </c>
      <c r="P15211" s="91" t="s">
        <v>27974</v>
      </c>
      <c r="Q15211" s="91" t="s">
        <v>881</v>
      </c>
      <c r="R15211" s="91" t="s">
        <v>882</v>
      </c>
      <c r="S15211" s="91" t="s">
        <v>882</v>
      </c>
      <c r="T15211" s="91" t="s">
        <v>28013</v>
      </c>
      <c r="U15211" s="92">
        <v>884</v>
      </c>
      <c r="V15211" s="92">
        <v>100</v>
      </c>
      <c r="W15211" s="90">
        <v>2021</v>
      </c>
    </row>
    <row r="15212" spans="1:23">
      <c r="A15212" s="89" t="s">
        <v>717</v>
      </c>
      <c r="B15212" t="s">
        <v>293</v>
      </c>
      <c r="C15212" t="b">
        <v>1</v>
      </c>
      <c r="D15212" s="90">
        <v>64732</v>
      </c>
      <c r="E15212" s="91" t="s">
        <v>508</v>
      </c>
      <c r="F15212" s="90" t="s">
        <v>27962</v>
      </c>
      <c r="G15212" s="91" t="s">
        <v>26760</v>
      </c>
      <c r="H15212" s="91" t="s">
        <v>26759</v>
      </c>
      <c r="I15212" s="90">
        <v>64297</v>
      </c>
      <c r="J15212" s="91" t="s">
        <v>348</v>
      </c>
      <c r="K15212" s="91" t="s">
        <v>27999</v>
      </c>
      <c r="L15212" s="91" t="s">
        <v>28006</v>
      </c>
      <c r="M15212" s="91"/>
      <c r="N15212" s="90">
        <v>22</v>
      </c>
      <c r="O15212" s="90">
        <v>2</v>
      </c>
      <c r="P15212" s="91" t="s">
        <v>27974</v>
      </c>
      <c r="Q15212" s="91" t="s">
        <v>881</v>
      </c>
      <c r="R15212" s="91" t="s">
        <v>882</v>
      </c>
      <c r="S15212" s="91" t="s">
        <v>882</v>
      </c>
      <c r="T15212" s="91" t="s">
        <v>2000</v>
      </c>
      <c r="U15212" s="92">
        <v>1079</v>
      </c>
      <c r="V15212" s="92">
        <v>122</v>
      </c>
      <c r="W15212" s="90">
        <v>2021</v>
      </c>
    </row>
    <row r="15213" spans="1:23">
      <c r="A15213" s="89" t="s">
        <v>717</v>
      </c>
      <c r="B15213" t="s">
        <v>293</v>
      </c>
      <c r="C15213" t="b">
        <v>1</v>
      </c>
      <c r="D15213" s="90">
        <v>64733</v>
      </c>
      <c r="E15213" s="91" t="s">
        <v>508</v>
      </c>
      <c r="F15213" s="90" t="s">
        <v>27962</v>
      </c>
      <c r="G15213" s="91" t="s">
        <v>26763</v>
      </c>
      <c r="H15213" s="91" t="s">
        <v>26762</v>
      </c>
      <c r="I15213" s="90">
        <v>64298</v>
      </c>
      <c r="J15213" s="91" t="s">
        <v>348</v>
      </c>
      <c r="K15213" s="91" t="s">
        <v>27999</v>
      </c>
      <c r="L15213" s="91" t="s">
        <v>28006</v>
      </c>
      <c r="M15213" s="91"/>
      <c r="N15213" s="90">
        <v>22</v>
      </c>
      <c r="O15213" s="90">
        <v>2</v>
      </c>
      <c r="P15213" s="91" t="s">
        <v>27974</v>
      </c>
      <c r="Q15213" s="91" t="s">
        <v>881</v>
      </c>
      <c r="R15213" s="91" t="s">
        <v>882</v>
      </c>
      <c r="S15213" s="91" t="s">
        <v>882</v>
      </c>
      <c r="T15213" s="91" t="s">
        <v>2000</v>
      </c>
      <c r="U15213" s="92">
        <v>15760</v>
      </c>
      <c r="V15213" s="92">
        <v>1782</v>
      </c>
      <c r="W15213" s="90">
        <v>2021</v>
      </c>
    </row>
    <row r="15214" spans="1:23">
      <c r="A15214" s="89" t="s">
        <v>717</v>
      </c>
      <c r="B15214" t="s">
        <v>293</v>
      </c>
      <c r="C15214" t="b">
        <v>1</v>
      </c>
      <c r="D15214" s="90">
        <v>64734</v>
      </c>
      <c r="E15214" s="91" t="s">
        <v>508</v>
      </c>
      <c r="F15214" s="90" t="s">
        <v>27962</v>
      </c>
      <c r="G15214" s="91" t="s">
        <v>26766</v>
      </c>
      <c r="H15214" s="91" t="s">
        <v>26765</v>
      </c>
      <c r="I15214" s="90">
        <v>64299</v>
      </c>
      <c r="J15214" s="91" t="s">
        <v>348</v>
      </c>
      <c r="K15214" s="91" t="s">
        <v>27999</v>
      </c>
      <c r="L15214" s="91" t="s">
        <v>28006</v>
      </c>
      <c r="M15214" s="91"/>
      <c r="N15214" s="90">
        <v>22</v>
      </c>
      <c r="O15214" s="90">
        <v>2</v>
      </c>
      <c r="P15214" s="91" t="s">
        <v>27974</v>
      </c>
      <c r="Q15214" s="91" t="s">
        <v>881</v>
      </c>
      <c r="R15214" s="91" t="s">
        <v>882</v>
      </c>
      <c r="S15214" s="91" t="s">
        <v>882</v>
      </c>
      <c r="T15214" s="91" t="s">
        <v>2000</v>
      </c>
      <c r="U15214" s="92">
        <v>7615</v>
      </c>
      <c r="V15214" s="92">
        <v>861</v>
      </c>
      <c r="W15214" s="90">
        <v>2021</v>
      </c>
    </row>
    <row r="15215" spans="1:23">
      <c r="A15215" s="89" t="s">
        <v>717</v>
      </c>
      <c r="B15215" t="s">
        <v>293</v>
      </c>
      <c r="C15215" t="b">
        <v>1</v>
      </c>
      <c r="D15215" s="90">
        <v>64735</v>
      </c>
      <c r="E15215" s="91" t="s">
        <v>508</v>
      </c>
      <c r="F15215" s="90" t="s">
        <v>27962</v>
      </c>
      <c r="G15215" s="91" t="s">
        <v>26769</v>
      </c>
      <c r="H15215" s="91" t="s">
        <v>26768</v>
      </c>
      <c r="I15215" s="90">
        <v>64300</v>
      </c>
      <c r="J15215" s="91" t="s">
        <v>348</v>
      </c>
      <c r="K15215" s="91" t="s">
        <v>27999</v>
      </c>
      <c r="L15215" s="91" t="s">
        <v>28006</v>
      </c>
      <c r="M15215" s="91"/>
      <c r="N15215" s="90">
        <v>22</v>
      </c>
      <c r="O15215" s="90">
        <v>2</v>
      </c>
      <c r="P15215" s="91" t="s">
        <v>27974</v>
      </c>
      <c r="Q15215" s="91" t="s">
        <v>881</v>
      </c>
      <c r="R15215" s="91" t="s">
        <v>882</v>
      </c>
      <c r="S15215" s="91" t="s">
        <v>882</v>
      </c>
      <c r="T15215" s="91" t="s">
        <v>2000</v>
      </c>
      <c r="U15215" s="92">
        <v>18519</v>
      </c>
      <c r="V15215" s="92">
        <v>2094</v>
      </c>
      <c r="W15215" s="90">
        <v>2021</v>
      </c>
    </row>
    <row r="15216" spans="1:23">
      <c r="A15216" s="89" t="s">
        <v>717</v>
      </c>
      <c r="B15216" t="s">
        <v>293</v>
      </c>
      <c r="C15216" t="b">
        <v>1</v>
      </c>
      <c r="D15216" s="90">
        <v>64736</v>
      </c>
      <c r="E15216" s="91" t="s">
        <v>508</v>
      </c>
      <c r="F15216" s="90" t="s">
        <v>27962</v>
      </c>
      <c r="G15216" s="91" t="s">
        <v>26772</v>
      </c>
      <c r="H15216" s="91" t="s">
        <v>26771</v>
      </c>
      <c r="I15216" s="90">
        <v>64301</v>
      </c>
      <c r="J15216" s="91" t="s">
        <v>348</v>
      </c>
      <c r="K15216" s="91" t="s">
        <v>27999</v>
      </c>
      <c r="L15216" s="91" t="s">
        <v>28006</v>
      </c>
      <c r="M15216" s="91"/>
      <c r="N15216" s="90">
        <v>22</v>
      </c>
      <c r="O15216" s="90">
        <v>2</v>
      </c>
      <c r="P15216" s="91" t="s">
        <v>27974</v>
      </c>
      <c r="Q15216" s="91" t="s">
        <v>881</v>
      </c>
      <c r="R15216" s="91" t="s">
        <v>882</v>
      </c>
      <c r="S15216" s="91" t="s">
        <v>882</v>
      </c>
      <c r="T15216" s="91" t="s">
        <v>2000</v>
      </c>
      <c r="U15216" s="92">
        <v>1310</v>
      </c>
      <c r="V15216" s="92">
        <v>148</v>
      </c>
      <c r="W15216" s="90">
        <v>2021</v>
      </c>
    </row>
    <row r="15217" spans="1:23">
      <c r="A15217" s="89" t="s">
        <v>717</v>
      </c>
      <c r="B15217" t="s">
        <v>293</v>
      </c>
      <c r="C15217" t="b">
        <v>1</v>
      </c>
      <c r="D15217" s="90">
        <v>64741</v>
      </c>
      <c r="E15217" s="91" t="s">
        <v>508</v>
      </c>
      <c r="F15217" s="90" t="s">
        <v>27962</v>
      </c>
      <c r="G15217" s="91" t="s">
        <v>26775</v>
      </c>
      <c r="H15217" s="91" t="s">
        <v>26774</v>
      </c>
      <c r="I15217" s="90">
        <v>64304</v>
      </c>
      <c r="J15217" s="91" t="s">
        <v>348</v>
      </c>
      <c r="K15217" s="91" t="s">
        <v>27999</v>
      </c>
      <c r="L15217" s="91" t="s">
        <v>27965</v>
      </c>
      <c r="M15217" s="91"/>
      <c r="N15217" s="90">
        <v>22</v>
      </c>
      <c r="O15217" s="90">
        <v>2</v>
      </c>
      <c r="P15217" s="91" t="s">
        <v>27974</v>
      </c>
      <c r="Q15217" s="91" t="s">
        <v>881</v>
      </c>
      <c r="R15217" s="91" t="s">
        <v>882</v>
      </c>
      <c r="S15217" s="91" t="s">
        <v>882</v>
      </c>
      <c r="T15217" s="91" t="s">
        <v>3315</v>
      </c>
      <c r="U15217" s="92">
        <v>11851</v>
      </c>
      <c r="V15217" s="92">
        <v>1340</v>
      </c>
      <c r="W15217" s="90">
        <v>2021</v>
      </c>
    </row>
    <row r="15218" spans="1:23">
      <c r="A15218" s="89" t="s">
        <v>717</v>
      </c>
      <c r="B15218" t="s">
        <v>293</v>
      </c>
      <c r="C15218" t="b">
        <v>1</v>
      </c>
      <c r="D15218" s="90">
        <v>64742</v>
      </c>
      <c r="E15218" s="91" t="s">
        <v>508</v>
      </c>
      <c r="F15218" s="90" t="s">
        <v>27962</v>
      </c>
      <c r="G15218" s="91" t="s">
        <v>26778</v>
      </c>
      <c r="H15218" s="91" t="s">
        <v>26777</v>
      </c>
      <c r="I15218" s="90">
        <v>64305</v>
      </c>
      <c r="J15218" s="91" t="s">
        <v>348</v>
      </c>
      <c r="K15218" s="91" t="s">
        <v>27999</v>
      </c>
      <c r="L15218" s="91" t="s">
        <v>27965</v>
      </c>
      <c r="M15218" s="91"/>
      <c r="N15218" s="90">
        <v>22</v>
      </c>
      <c r="O15218" s="90">
        <v>2</v>
      </c>
      <c r="P15218" s="91" t="s">
        <v>27974</v>
      </c>
      <c r="Q15218" s="91" t="s">
        <v>881</v>
      </c>
      <c r="R15218" s="91" t="s">
        <v>882</v>
      </c>
      <c r="S15218" s="91" t="s">
        <v>882</v>
      </c>
      <c r="T15218" s="91" t="s">
        <v>3315</v>
      </c>
      <c r="U15218" s="92">
        <v>12205</v>
      </c>
      <c r="V15218" s="92">
        <v>1380</v>
      </c>
      <c r="W15218" s="90">
        <v>2021</v>
      </c>
    </row>
    <row r="15219" spans="1:23">
      <c r="A15219" s="89" t="s">
        <v>848</v>
      </c>
      <c r="B15219" t="s">
        <v>293</v>
      </c>
      <c r="C15219" t="b">
        <v>1</v>
      </c>
      <c r="D15219" s="90">
        <v>64746</v>
      </c>
      <c r="E15219" s="91" t="s">
        <v>508</v>
      </c>
      <c r="F15219" s="90" t="s">
        <v>27962</v>
      </c>
      <c r="G15219" s="91" t="s">
        <v>26780</v>
      </c>
      <c r="H15219" s="91" t="s">
        <v>24460</v>
      </c>
      <c r="I15219" s="90">
        <v>63058</v>
      </c>
      <c r="J15219" s="91" t="s">
        <v>328</v>
      </c>
      <c r="K15219" s="91" t="s">
        <v>27983</v>
      </c>
      <c r="L15219" s="91" t="s">
        <v>27984</v>
      </c>
      <c r="M15219" s="91"/>
      <c r="N15219" s="90">
        <v>22</v>
      </c>
      <c r="O15219" s="90">
        <v>2</v>
      </c>
      <c r="P15219" s="91" t="s">
        <v>27974</v>
      </c>
      <c r="Q15219" s="91" t="s">
        <v>881</v>
      </c>
      <c r="R15219" s="91" t="s">
        <v>882</v>
      </c>
      <c r="S15219" s="91" t="s">
        <v>882</v>
      </c>
      <c r="T15219" s="91" t="s">
        <v>27985</v>
      </c>
      <c r="U15219" s="92">
        <v>6103</v>
      </c>
      <c r="V15219" s="92">
        <v>690</v>
      </c>
      <c r="W15219" s="90">
        <v>2021</v>
      </c>
    </row>
    <row r="15220" spans="1:23">
      <c r="A15220" s="89" t="s">
        <v>848</v>
      </c>
      <c r="B15220" t="s">
        <v>800</v>
      </c>
      <c r="C15220" t="b">
        <v>1</v>
      </c>
      <c r="D15220" s="90">
        <v>64748</v>
      </c>
      <c r="E15220" s="91" t="s">
        <v>508</v>
      </c>
      <c r="F15220" s="90" t="s">
        <v>27962</v>
      </c>
      <c r="G15220" s="91" t="s">
        <v>26783</v>
      </c>
      <c r="H15220" s="91" t="s">
        <v>26782</v>
      </c>
      <c r="I15220" s="90">
        <v>64309</v>
      </c>
      <c r="J15220" s="91" t="s">
        <v>328</v>
      </c>
      <c r="K15220" s="91" t="s">
        <v>27983</v>
      </c>
      <c r="L15220" s="91" t="s">
        <v>27984</v>
      </c>
      <c r="M15220" s="91"/>
      <c r="N15220" s="90">
        <v>22</v>
      </c>
      <c r="O15220" s="90">
        <v>2</v>
      </c>
      <c r="P15220" s="91" t="s">
        <v>27974</v>
      </c>
      <c r="Q15220" s="91" t="s">
        <v>9185</v>
      </c>
      <c r="R15220" s="91" t="s">
        <v>540</v>
      </c>
      <c r="S15220" s="91" t="s">
        <v>540</v>
      </c>
      <c r="T15220" s="91" t="s">
        <v>27985</v>
      </c>
      <c r="U15220" s="92">
        <v>193918</v>
      </c>
      <c r="V15220" s="92">
        <v>30997</v>
      </c>
      <c r="W15220" s="90">
        <v>2021</v>
      </c>
    </row>
    <row r="15221" spans="1:23">
      <c r="A15221" s="89" t="s">
        <v>848</v>
      </c>
      <c r="B15221" t="s">
        <v>800</v>
      </c>
      <c r="C15221" t="b">
        <v>1</v>
      </c>
      <c r="D15221" s="90">
        <v>64749</v>
      </c>
      <c r="E15221" s="91" t="s">
        <v>508</v>
      </c>
      <c r="F15221" s="90" t="s">
        <v>27962</v>
      </c>
      <c r="G15221" s="91" t="s">
        <v>26785</v>
      </c>
      <c r="H15221" s="91" t="s">
        <v>26782</v>
      </c>
      <c r="I15221" s="90">
        <v>64309</v>
      </c>
      <c r="J15221" s="91" t="s">
        <v>328</v>
      </c>
      <c r="K15221" s="91" t="s">
        <v>27983</v>
      </c>
      <c r="L15221" s="91" t="s">
        <v>27984</v>
      </c>
      <c r="M15221" s="91"/>
      <c r="N15221" s="90">
        <v>22</v>
      </c>
      <c r="O15221" s="90">
        <v>2</v>
      </c>
      <c r="P15221" s="91" t="s">
        <v>27974</v>
      </c>
      <c r="Q15221" s="91" t="s">
        <v>9185</v>
      </c>
      <c r="R15221" s="91" t="s">
        <v>540</v>
      </c>
      <c r="S15221" s="91" t="s">
        <v>540</v>
      </c>
      <c r="T15221" s="91" t="s">
        <v>27985</v>
      </c>
      <c r="U15221" s="92">
        <v>219719</v>
      </c>
      <c r="V15221" s="92">
        <v>35009</v>
      </c>
      <c r="W15221" s="90">
        <v>2021</v>
      </c>
    </row>
    <row r="15222" spans="1:23">
      <c r="A15222" s="89" t="s">
        <v>717</v>
      </c>
      <c r="B15222" t="s">
        <v>14</v>
      </c>
      <c r="C15222" t="b">
        <v>1</v>
      </c>
      <c r="D15222" s="90">
        <v>64750</v>
      </c>
      <c r="E15222" s="91" t="s">
        <v>508</v>
      </c>
      <c r="F15222" s="90" t="s">
        <v>27962</v>
      </c>
      <c r="G15222" s="91" t="s">
        <v>26787</v>
      </c>
      <c r="H15222" s="91" t="s">
        <v>6624</v>
      </c>
      <c r="I15222" s="90">
        <v>17650</v>
      </c>
      <c r="J15222" s="91" t="s">
        <v>326</v>
      </c>
      <c r="K15222" s="91" t="s">
        <v>27968</v>
      </c>
      <c r="L15222" s="91" t="s">
        <v>27972</v>
      </c>
      <c r="M15222" s="91"/>
      <c r="N15222" s="90">
        <v>22</v>
      </c>
      <c r="O15222" s="90">
        <v>2</v>
      </c>
      <c r="P15222" s="91" t="s">
        <v>27974</v>
      </c>
      <c r="Q15222" s="91" t="s">
        <v>523</v>
      </c>
      <c r="R15222" s="91" t="s">
        <v>524</v>
      </c>
      <c r="S15222" s="91" t="s">
        <v>524</v>
      </c>
      <c r="T15222" s="91" t="s">
        <v>987</v>
      </c>
      <c r="U15222" s="92">
        <v>497891</v>
      </c>
      <c r="V15222" s="92">
        <v>56297</v>
      </c>
      <c r="W15222" s="90">
        <v>2021</v>
      </c>
    </row>
    <row r="15223" spans="1:23">
      <c r="A15223" s="89" t="s">
        <v>717</v>
      </c>
      <c r="B15223" t="s">
        <v>293</v>
      </c>
      <c r="C15223" t="b">
        <v>1</v>
      </c>
      <c r="D15223" s="90">
        <v>64751</v>
      </c>
      <c r="E15223" s="91" t="s">
        <v>508</v>
      </c>
      <c r="F15223" s="90" t="s">
        <v>27962</v>
      </c>
      <c r="G15223" s="91" t="s">
        <v>26789</v>
      </c>
      <c r="H15223" s="91" t="s">
        <v>12151</v>
      </c>
      <c r="I15223" s="90">
        <v>60025</v>
      </c>
      <c r="J15223" s="91" t="s">
        <v>356</v>
      </c>
      <c r="K15223" s="91" t="s">
        <v>27973</v>
      </c>
      <c r="L15223" s="91" t="s">
        <v>7941</v>
      </c>
      <c r="M15223" s="91"/>
      <c r="N15223" s="90">
        <v>22</v>
      </c>
      <c r="O15223" s="90">
        <v>2</v>
      </c>
      <c r="P15223" s="91" t="s">
        <v>27974</v>
      </c>
      <c r="Q15223" s="91" t="s">
        <v>881</v>
      </c>
      <c r="R15223" s="91" t="s">
        <v>882</v>
      </c>
      <c r="S15223" s="91" t="s">
        <v>882</v>
      </c>
      <c r="T15223" s="91" t="s">
        <v>27975</v>
      </c>
      <c r="U15223" s="92">
        <v>13451</v>
      </c>
      <c r="V15223" s="92">
        <v>1521</v>
      </c>
      <c r="W15223" s="90">
        <v>2021</v>
      </c>
    </row>
    <row r="15224" spans="1:23">
      <c r="A15224" s="89" t="s">
        <v>1673</v>
      </c>
      <c r="B15224" t="s">
        <v>800</v>
      </c>
      <c r="C15224" t="b">
        <v>1</v>
      </c>
      <c r="D15224" s="90">
        <v>64753</v>
      </c>
      <c r="E15224" s="91" t="s">
        <v>508</v>
      </c>
      <c r="F15224" s="90" t="s">
        <v>27962</v>
      </c>
      <c r="G15224" s="91" t="s">
        <v>26791</v>
      </c>
      <c r="H15224" s="91" t="s">
        <v>23408</v>
      </c>
      <c r="I15224" s="90">
        <v>62150</v>
      </c>
      <c r="J15224" s="91" t="s">
        <v>354</v>
      </c>
      <c r="K15224" s="91" t="s">
        <v>3387</v>
      </c>
      <c r="L15224" s="91" t="s">
        <v>27984</v>
      </c>
      <c r="M15224" s="91"/>
      <c r="N15224" s="90">
        <v>22</v>
      </c>
      <c r="O15224" s="90">
        <v>2</v>
      </c>
      <c r="P15224" s="91" t="s">
        <v>27974</v>
      </c>
      <c r="Q15224" s="91" t="s">
        <v>9185</v>
      </c>
      <c r="R15224" s="91" t="s">
        <v>540</v>
      </c>
      <c r="S15224" s="91" t="s">
        <v>540</v>
      </c>
      <c r="T15224" s="91" t="s">
        <v>28013</v>
      </c>
      <c r="U15224" s="92">
        <v>57442</v>
      </c>
      <c r="V15224" s="92">
        <v>7823</v>
      </c>
      <c r="W15224" s="90">
        <v>2021</v>
      </c>
    </row>
    <row r="15225" spans="1:23">
      <c r="A15225" s="89" t="s">
        <v>814</v>
      </c>
      <c r="B15225" t="s">
        <v>800</v>
      </c>
      <c r="C15225" t="b">
        <v>1</v>
      </c>
      <c r="D15225" s="90">
        <v>64756</v>
      </c>
      <c r="E15225" s="91" t="s">
        <v>508</v>
      </c>
      <c r="F15225" s="90" t="s">
        <v>27962</v>
      </c>
      <c r="G15225" s="91" t="s">
        <v>26793</v>
      </c>
      <c r="H15225" s="91" t="s">
        <v>23408</v>
      </c>
      <c r="I15225" s="90">
        <v>62150</v>
      </c>
      <c r="J15225" s="91" t="s">
        <v>356</v>
      </c>
      <c r="K15225" s="91" t="s">
        <v>27973</v>
      </c>
      <c r="L15225" s="91" t="s">
        <v>7941</v>
      </c>
      <c r="M15225" s="91"/>
      <c r="N15225" s="90">
        <v>22</v>
      </c>
      <c r="O15225" s="90">
        <v>2</v>
      </c>
      <c r="P15225" s="91" t="s">
        <v>27974</v>
      </c>
      <c r="Q15225" s="91" t="s">
        <v>9185</v>
      </c>
      <c r="R15225" s="91" t="s">
        <v>540</v>
      </c>
      <c r="S15225" s="91" t="s">
        <v>540</v>
      </c>
      <c r="T15225" s="91" t="s">
        <v>27975</v>
      </c>
      <c r="U15225" s="92">
        <v>56476</v>
      </c>
      <c r="V15225" s="92">
        <v>7804</v>
      </c>
      <c r="W15225" s="90">
        <v>2021</v>
      </c>
    </row>
    <row r="15226" spans="1:23">
      <c r="A15226" s="89"/>
      <c r="B15226" t="s">
        <v>800</v>
      </c>
      <c r="C15226" t="b">
        <v>0</v>
      </c>
      <c r="D15226" s="90">
        <v>64766</v>
      </c>
      <c r="E15226" s="91" t="s">
        <v>508</v>
      </c>
      <c r="F15226" s="90" t="s">
        <v>27962</v>
      </c>
      <c r="G15226" s="91" t="s">
        <v>26804</v>
      </c>
      <c r="H15226" s="91" t="s">
        <v>26803</v>
      </c>
      <c r="I15226" s="90">
        <v>60868</v>
      </c>
      <c r="J15226" s="91" t="s">
        <v>356</v>
      </c>
      <c r="K15226" s="91" t="s">
        <v>27973</v>
      </c>
      <c r="L15226" s="91" t="s">
        <v>7941</v>
      </c>
      <c r="M15226" s="91"/>
      <c r="N15226" s="90">
        <v>22</v>
      </c>
      <c r="O15226" s="90">
        <v>1</v>
      </c>
      <c r="P15226" s="91" t="s">
        <v>511</v>
      </c>
      <c r="Q15226" s="91" t="s">
        <v>877</v>
      </c>
      <c r="R15226" s="91" t="s">
        <v>878</v>
      </c>
      <c r="S15226" s="91" t="s">
        <v>2027</v>
      </c>
      <c r="T15226" s="91" t="s">
        <v>27975</v>
      </c>
      <c r="U15226" s="92">
        <v>0</v>
      </c>
      <c r="V15226" s="92">
        <v>-18</v>
      </c>
      <c r="W15226" s="90">
        <v>2021</v>
      </c>
    </row>
    <row r="15227" spans="1:23">
      <c r="A15227" s="89" t="s">
        <v>717</v>
      </c>
      <c r="B15227" t="s">
        <v>293</v>
      </c>
      <c r="C15227" t="b">
        <v>1</v>
      </c>
      <c r="D15227" s="90">
        <v>64766</v>
      </c>
      <c r="E15227" s="91" t="s">
        <v>508</v>
      </c>
      <c r="F15227" s="90" t="s">
        <v>27962</v>
      </c>
      <c r="G15227" s="91" t="s">
        <v>26804</v>
      </c>
      <c r="H15227" s="91" t="s">
        <v>26803</v>
      </c>
      <c r="I15227" s="90">
        <v>60868</v>
      </c>
      <c r="J15227" s="91" t="s">
        <v>356</v>
      </c>
      <c r="K15227" s="91" t="s">
        <v>27973</v>
      </c>
      <c r="L15227" s="91" t="s">
        <v>7941</v>
      </c>
      <c r="M15227" s="91"/>
      <c r="N15227" s="90">
        <v>22</v>
      </c>
      <c r="O15227" s="90">
        <v>1</v>
      </c>
      <c r="P15227" s="91" t="s">
        <v>511</v>
      </c>
      <c r="Q15227" s="91" t="s">
        <v>881</v>
      </c>
      <c r="R15227" s="91" t="s">
        <v>882</v>
      </c>
      <c r="S15227" s="91" t="s">
        <v>882</v>
      </c>
      <c r="T15227" s="91" t="s">
        <v>27975</v>
      </c>
      <c r="U15227" s="92">
        <v>327</v>
      </c>
      <c r="V15227" s="92">
        <v>37</v>
      </c>
      <c r="W15227" s="90">
        <v>2021</v>
      </c>
    </row>
    <row r="15228" spans="1:23">
      <c r="A15228" s="89" t="s">
        <v>717</v>
      </c>
      <c r="B15228" t="s">
        <v>20</v>
      </c>
      <c r="C15228" t="b">
        <v>0</v>
      </c>
      <c r="D15228" s="90">
        <v>64769</v>
      </c>
      <c r="E15228" s="91" t="s">
        <v>508</v>
      </c>
      <c r="F15228" s="90" t="s">
        <v>27962</v>
      </c>
      <c r="G15228" s="91" t="s">
        <v>26810</v>
      </c>
      <c r="H15228" s="91" t="s">
        <v>26809</v>
      </c>
      <c r="I15228" s="90">
        <v>64315</v>
      </c>
      <c r="J15228" s="91" t="s">
        <v>319</v>
      </c>
      <c r="K15228" s="91" t="s">
        <v>27968</v>
      </c>
      <c r="L15228" s="91" t="s">
        <v>28001</v>
      </c>
      <c r="M15228" s="91"/>
      <c r="N15228" s="90">
        <v>441</v>
      </c>
      <c r="O15228" s="90">
        <v>4</v>
      </c>
      <c r="P15228" s="91" t="s">
        <v>27979</v>
      </c>
      <c r="Q15228" s="91" t="s">
        <v>505</v>
      </c>
      <c r="R15228" s="91" t="s">
        <v>540</v>
      </c>
      <c r="S15228" s="91" t="s">
        <v>540</v>
      </c>
      <c r="T15228" s="91" t="s">
        <v>28002</v>
      </c>
      <c r="U15228" s="92">
        <v>2129</v>
      </c>
      <c r="V15228" s="92">
        <v>151</v>
      </c>
      <c r="W15228" s="90">
        <v>2021</v>
      </c>
    </row>
    <row r="15229" spans="1:23">
      <c r="A15229" s="89" t="s">
        <v>848</v>
      </c>
      <c r="B15229" t="s">
        <v>19</v>
      </c>
      <c r="C15229" t="b">
        <v>0</v>
      </c>
      <c r="D15229" s="90">
        <v>64770</v>
      </c>
      <c r="E15229" s="91" t="s">
        <v>508</v>
      </c>
      <c r="F15229" s="90" t="s">
        <v>27962</v>
      </c>
      <c r="G15229" s="91" t="s">
        <v>26811</v>
      </c>
      <c r="H15229" s="91" t="s">
        <v>26809</v>
      </c>
      <c r="I15229" s="90">
        <v>64315</v>
      </c>
      <c r="J15229" s="91" t="s">
        <v>319</v>
      </c>
      <c r="K15229" s="91" t="s">
        <v>27968</v>
      </c>
      <c r="L15229" s="91" t="s">
        <v>28001</v>
      </c>
      <c r="M15229" s="91"/>
      <c r="N15229" s="90">
        <v>441</v>
      </c>
      <c r="O15229" s="90">
        <v>4</v>
      </c>
      <c r="P15229" s="91" t="s">
        <v>27979</v>
      </c>
      <c r="Q15229" s="91" t="s">
        <v>505</v>
      </c>
      <c r="R15229" s="91" t="s">
        <v>512</v>
      </c>
      <c r="S15229" s="91" t="s">
        <v>512</v>
      </c>
      <c r="T15229" s="91" t="s">
        <v>28002</v>
      </c>
      <c r="U15229" s="92">
        <v>463</v>
      </c>
      <c r="V15229" s="92">
        <v>50</v>
      </c>
      <c r="W15229" s="90">
        <v>2021</v>
      </c>
    </row>
    <row r="15230" spans="1:23">
      <c r="A15230" s="89"/>
      <c r="B15230" t="s">
        <v>20</v>
      </c>
      <c r="C15230" t="b">
        <v>0</v>
      </c>
      <c r="D15230" s="90">
        <v>64770</v>
      </c>
      <c r="E15230" s="91" t="s">
        <v>508</v>
      </c>
      <c r="F15230" s="90" t="s">
        <v>27962</v>
      </c>
      <c r="G15230" s="91" t="s">
        <v>26811</v>
      </c>
      <c r="H15230" s="91" t="s">
        <v>26809</v>
      </c>
      <c r="I15230" s="90">
        <v>64315</v>
      </c>
      <c r="J15230" s="91" t="s">
        <v>319</v>
      </c>
      <c r="K15230" s="91" t="s">
        <v>27968</v>
      </c>
      <c r="L15230" s="91" t="s">
        <v>28001</v>
      </c>
      <c r="M15230" s="91"/>
      <c r="N15230" s="90">
        <v>441</v>
      </c>
      <c r="O15230" s="90">
        <v>4</v>
      </c>
      <c r="P15230" s="91" t="s">
        <v>27979</v>
      </c>
      <c r="Q15230" s="91" t="s">
        <v>505</v>
      </c>
      <c r="R15230" s="91" t="s">
        <v>540</v>
      </c>
      <c r="S15230" s="91" t="s">
        <v>540</v>
      </c>
      <c r="T15230" s="91" t="s">
        <v>28002</v>
      </c>
      <c r="U15230" s="92">
        <v>0</v>
      </c>
      <c r="V15230" s="92">
        <v>0</v>
      </c>
      <c r="W15230" s="90">
        <v>2021</v>
      </c>
    </row>
    <row r="15231" spans="1:23">
      <c r="A15231" s="89"/>
      <c r="B15231" t="s">
        <v>20</v>
      </c>
      <c r="C15231" t="b">
        <v>0</v>
      </c>
      <c r="D15231" s="90">
        <v>64771</v>
      </c>
      <c r="E15231" s="91" t="s">
        <v>508</v>
      </c>
      <c r="F15231" s="90" t="s">
        <v>27962</v>
      </c>
      <c r="G15231" s="91" t="s">
        <v>26812</v>
      </c>
      <c r="H15231" s="91" t="s">
        <v>26809</v>
      </c>
      <c r="I15231" s="90">
        <v>64315</v>
      </c>
      <c r="J15231" s="91" t="s">
        <v>319</v>
      </c>
      <c r="K15231" s="91" t="s">
        <v>27968</v>
      </c>
      <c r="L15231" s="91" t="s">
        <v>28001</v>
      </c>
      <c r="M15231" s="91"/>
      <c r="N15231" s="90">
        <v>441</v>
      </c>
      <c r="O15231" s="90">
        <v>4</v>
      </c>
      <c r="P15231" s="91" t="s">
        <v>27979</v>
      </c>
      <c r="Q15231" s="91" t="s">
        <v>505</v>
      </c>
      <c r="R15231" s="91" t="s">
        <v>540</v>
      </c>
      <c r="S15231" s="91" t="s">
        <v>540</v>
      </c>
      <c r="T15231" s="91" t="s">
        <v>28002</v>
      </c>
      <c r="U15231" s="92">
        <v>0</v>
      </c>
      <c r="V15231" s="92">
        <v>0</v>
      </c>
      <c r="W15231" s="90">
        <v>2021</v>
      </c>
    </row>
    <row r="15232" spans="1:23">
      <c r="A15232" s="89" t="s">
        <v>717</v>
      </c>
      <c r="B15232" t="s">
        <v>20</v>
      </c>
      <c r="C15232" t="b">
        <v>0</v>
      </c>
      <c r="D15232" s="90">
        <v>64772</v>
      </c>
      <c r="E15232" s="91" t="s">
        <v>508</v>
      </c>
      <c r="F15232" s="90" t="s">
        <v>27962</v>
      </c>
      <c r="G15232" s="91" t="s">
        <v>26813</v>
      </c>
      <c r="H15232" s="91" t="s">
        <v>26809</v>
      </c>
      <c r="I15232" s="90">
        <v>64315</v>
      </c>
      <c r="J15232" s="91" t="s">
        <v>319</v>
      </c>
      <c r="K15232" s="91" t="s">
        <v>27968</v>
      </c>
      <c r="L15232" s="91" t="s">
        <v>28001</v>
      </c>
      <c r="M15232" s="91"/>
      <c r="N15232" s="90">
        <v>441</v>
      </c>
      <c r="O15232" s="90">
        <v>4</v>
      </c>
      <c r="P15232" s="91" t="s">
        <v>27979</v>
      </c>
      <c r="Q15232" s="91" t="s">
        <v>505</v>
      </c>
      <c r="R15232" s="91" t="s">
        <v>540</v>
      </c>
      <c r="S15232" s="91" t="s">
        <v>540</v>
      </c>
      <c r="T15232" s="91" t="s">
        <v>28002</v>
      </c>
      <c r="U15232" s="92">
        <v>151</v>
      </c>
      <c r="V15232" s="92">
        <v>11</v>
      </c>
      <c r="W15232" s="90">
        <v>2021</v>
      </c>
    </row>
    <row r="15233" spans="1:23">
      <c r="A15233" s="89"/>
      <c r="B15233" t="s">
        <v>20</v>
      </c>
      <c r="C15233" t="b">
        <v>0</v>
      </c>
      <c r="D15233" s="90">
        <v>64773</v>
      </c>
      <c r="E15233" s="91" t="s">
        <v>508</v>
      </c>
      <c r="F15233" s="90" t="s">
        <v>27962</v>
      </c>
      <c r="G15233" s="91" t="s">
        <v>26814</v>
      </c>
      <c r="H15233" s="91" t="s">
        <v>26809</v>
      </c>
      <c r="I15233" s="90">
        <v>64315</v>
      </c>
      <c r="J15233" s="91" t="s">
        <v>319</v>
      </c>
      <c r="K15233" s="91" t="s">
        <v>27968</v>
      </c>
      <c r="L15233" s="91" t="s">
        <v>28001</v>
      </c>
      <c r="M15233" s="91"/>
      <c r="N15233" s="90">
        <v>441</v>
      </c>
      <c r="O15233" s="90">
        <v>4</v>
      </c>
      <c r="P15233" s="91" t="s">
        <v>27979</v>
      </c>
      <c r="Q15233" s="91" t="s">
        <v>505</v>
      </c>
      <c r="R15233" s="91" t="s">
        <v>540</v>
      </c>
      <c r="S15233" s="91" t="s">
        <v>540</v>
      </c>
      <c r="T15233" s="91" t="s">
        <v>28002</v>
      </c>
      <c r="U15233" s="92">
        <v>0</v>
      </c>
      <c r="V15233" s="92">
        <v>0</v>
      </c>
      <c r="W15233" s="90">
        <v>2021</v>
      </c>
    </row>
    <row r="15234" spans="1:23">
      <c r="A15234" s="89" t="s">
        <v>717</v>
      </c>
      <c r="B15234" t="s">
        <v>20</v>
      </c>
      <c r="C15234" t="b">
        <v>0</v>
      </c>
      <c r="D15234" s="90">
        <v>64774</v>
      </c>
      <c r="E15234" s="91" t="s">
        <v>508</v>
      </c>
      <c r="F15234" s="90" t="s">
        <v>27962</v>
      </c>
      <c r="G15234" s="91" t="s">
        <v>26815</v>
      </c>
      <c r="H15234" s="91" t="s">
        <v>26809</v>
      </c>
      <c r="I15234" s="90">
        <v>64315</v>
      </c>
      <c r="J15234" s="91" t="s">
        <v>319</v>
      </c>
      <c r="K15234" s="91" t="s">
        <v>27968</v>
      </c>
      <c r="L15234" s="91" t="s">
        <v>28001</v>
      </c>
      <c r="M15234" s="91"/>
      <c r="N15234" s="90">
        <v>441</v>
      </c>
      <c r="O15234" s="90">
        <v>4</v>
      </c>
      <c r="P15234" s="91" t="s">
        <v>27979</v>
      </c>
      <c r="Q15234" s="91" t="s">
        <v>505</v>
      </c>
      <c r="R15234" s="91" t="s">
        <v>540</v>
      </c>
      <c r="S15234" s="91" t="s">
        <v>540</v>
      </c>
      <c r="T15234" s="91" t="s">
        <v>28002</v>
      </c>
      <c r="U15234" s="92">
        <v>1498</v>
      </c>
      <c r="V15234" s="92">
        <v>106</v>
      </c>
      <c r="W15234" s="90">
        <v>2021</v>
      </c>
    </row>
    <row r="15235" spans="1:23">
      <c r="A15235" s="89" t="s">
        <v>717</v>
      </c>
      <c r="B15235" t="s">
        <v>20</v>
      </c>
      <c r="C15235" t="b">
        <v>0</v>
      </c>
      <c r="D15235" s="90">
        <v>64775</v>
      </c>
      <c r="E15235" s="91" t="s">
        <v>508</v>
      </c>
      <c r="F15235" s="90" t="s">
        <v>27962</v>
      </c>
      <c r="G15235" s="91" t="s">
        <v>26816</v>
      </c>
      <c r="H15235" s="91" t="s">
        <v>26809</v>
      </c>
      <c r="I15235" s="90">
        <v>64315</v>
      </c>
      <c r="J15235" s="91" t="s">
        <v>319</v>
      </c>
      <c r="K15235" s="91" t="s">
        <v>27968</v>
      </c>
      <c r="L15235" s="91" t="s">
        <v>28001</v>
      </c>
      <c r="M15235" s="91"/>
      <c r="N15235" s="90">
        <v>441</v>
      </c>
      <c r="O15235" s="90">
        <v>4</v>
      </c>
      <c r="P15235" s="91" t="s">
        <v>27979</v>
      </c>
      <c r="Q15235" s="91" t="s">
        <v>505</v>
      </c>
      <c r="R15235" s="91" t="s">
        <v>540</v>
      </c>
      <c r="S15235" s="91" t="s">
        <v>540</v>
      </c>
      <c r="T15235" s="91" t="s">
        <v>28002</v>
      </c>
      <c r="U15235" s="92">
        <v>112</v>
      </c>
      <c r="V15235" s="92">
        <v>8</v>
      </c>
      <c r="W15235" s="90">
        <v>2021</v>
      </c>
    </row>
    <row r="15236" spans="1:23">
      <c r="A15236" s="89"/>
      <c r="B15236" t="s">
        <v>20</v>
      </c>
      <c r="C15236" t="b">
        <v>0</v>
      </c>
      <c r="D15236" s="90">
        <v>64776</v>
      </c>
      <c r="E15236" s="91" t="s">
        <v>508</v>
      </c>
      <c r="F15236" s="90" t="s">
        <v>27962</v>
      </c>
      <c r="G15236" s="91" t="s">
        <v>26817</v>
      </c>
      <c r="H15236" s="91" t="s">
        <v>26809</v>
      </c>
      <c r="I15236" s="90">
        <v>64315</v>
      </c>
      <c r="J15236" s="91" t="s">
        <v>319</v>
      </c>
      <c r="K15236" s="91" t="s">
        <v>27968</v>
      </c>
      <c r="L15236" s="91" t="s">
        <v>28001</v>
      </c>
      <c r="M15236" s="91"/>
      <c r="N15236" s="90">
        <v>441</v>
      </c>
      <c r="O15236" s="90">
        <v>4</v>
      </c>
      <c r="P15236" s="91" t="s">
        <v>27979</v>
      </c>
      <c r="Q15236" s="91" t="s">
        <v>505</v>
      </c>
      <c r="R15236" s="91" t="s">
        <v>540</v>
      </c>
      <c r="S15236" s="91" t="s">
        <v>540</v>
      </c>
      <c r="T15236" s="91" t="s">
        <v>28002</v>
      </c>
      <c r="U15236" s="92">
        <v>0</v>
      </c>
      <c r="V15236" s="92">
        <v>0</v>
      </c>
      <c r="W15236" s="90">
        <v>2021</v>
      </c>
    </row>
    <row r="15237" spans="1:23">
      <c r="A15237" s="89"/>
      <c r="B15237" t="s">
        <v>20</v>
      </c>
      <c r="C15237" t="b">
        <v>0</v>
      </c>
      <c r="D15237" s="90">
        <v>64777</v>
      </c>
      <c r="E15237" s="91" t="s">
        <v>508</v>
      </c>
      <c r="F15237" s="90" t="s">
        <v>27962</v>
      </c>
      <c r="G15237" s="91" t="s">
        <v>26818</v>
      </c>
      <c r="H15237" s="91" t="s">
        <v>26809</v>
      </c>
      <c r="I15237" s="90">
        <v>64315</v>
      </c>
      <c r="J15237" s="91" t="s">
        <v>319</v>
      </c>
      <c r="K15237" s="91" t="s">
        <v>27968</v>
      </c>
      <c r="L15237" s="91" t="s">
        <v>28001</v>
      </c>
      <c r="M15237" s="91"/>
      <c r="N15237" s="90">
        <v>441</v>
      </c>
      <c r="O15237" s="90">
        <v>4</v>
      </c>
      <c r="P15237" s="91" t="s">
        <v>27979</v>
      </c>
      <c r="Q15237" s="91" t="s">
        <v>505</v>
      </c>
      <c r="R15237" s="91" t="s">
        <v>540</v>
      </c>
      <c r="S15237" s="91" t="s">
        <v>540</v>
      </c>
      <c r="T15237" s="91" t="s">
        <v>28002</v>
      </c>
      <c r="U15237" s="92">
        <v>0</v>
      </c>
      <c r="V15237" s="92">
        <v>0</v>
      </c>
      <c r="W15237" s="90">
        <v>2021</v>
      </c>
    </row>
    <row r="15238" spans="1:23">
      <c r="A15238" s="89" t="s">
        <v>717</v>
      </c>
      <c r="B15238" t="s">
        <v>20</v>
      </c>
      <c r="C15238" t="b">
        <v>0</v>
      </c>
      <c r="D15238" s="90">
        <v>64778</v>
      </c>
      <c r="E15238" s="91" t="s">
        <v>508</v>
      </c>
      <c r="F15238" s="90" t="s">
        <v>27962</v>
      </c>
      <c r="G15238" s="91" t="s">
        <v>26819</v>
      </c>
      <c r="H15238" s="91" t="s">
        <v>26809</v>
      </c>
      <c r="I15238" s="90">
        <v>64315</v>
      </c>
      <c r="J15238" s="91" t="s">
        <v>319</v>
      </c>
      <c r="K15238" s="91" t="s">
        <v>27968</v>
      </c>
      <c r="L15238" s="91" t="s">
        <v>28001</v>
      </c>
      <c r="M15238" s="91"/>
      <c r="N15238" s="90">
        <v>441</v>
      </c>
      <c r="O15238" s="90">
        <v>4</v>
      </c>
      <c r="P15238" s="91" t="s">
        <v>27979</v>
      </c>
      <c r="Q15238" s="91" t="s">
        <v>505</v>
      </c>
      <c r="R15238" s="91" t="s">
        <v>540</v>
      </c>
      <c r="S15238" s="91" t="s">
        <v>540</v>
      </c>
      <c r="T15238" s="91" t="s">
        <v>28002</v>
      </c>
      <c r="U15238" s="92">
        <v>1</v>
      </c>
      <c r="V15238" s="92">
        <v>2</v>
      </c>
      <c r="W15238" s="90">
        <v>2021</v>
      </c>
    </row>
    <row r="15239" spans="1:23">
      <c r="A15239" s="89" t="s">
        <v>717</v>
      </c>
      <c r="B15239" t="s">
        <v>293</v>
      </c>
      <c r="C15239" t="b">
        <v>1</v>
      </c>
      <c r="D15239" s="90">
        <v>64779</v>
      </c>
      <c r="E15239" s="91" t="s">
        <v>508</v>
      </c>
      <c r="F15239" s="90" t="s">
        <v>27962</v>
      </c>
      <c r="G15239" s="91" t="s">
        <v>26821</v>
      </c>
      <c r="H15239" s="91" t="s">
        <v>26820</v>
      </c>
      <c r="I15239" s="90">
        <v>64316</v>
      </c>
      <c r="J15239" s="91" t="s">
        <v>348</v>
      </c>
      <c r="K15239" s="91" t="s">
        <v>27999</v>
      </c>
      <c r="L15239" s="91" t="s">
        <v>27965</v>
      </c>
      <c r="M15239" s="91"/>
      <c r="N15239" s="90">
        <v>22</v>
      </c>
      <c r="O15239" s="90">
        <v>2</v>
      </c>
      <c r="P15239" s="91" t="s">
        <v>27974</v>
      </c>
      <c r="Q15239" s="91" t="s">
        <v>881</v>
      </c>
      <c r="R15239" s="91" t="s">
        <v>882</v>
      </c>
      <c r="S15239" s="91" t="s">
        <v>882</v>
      </c>
      <c r="T15239" s="91" t="s">
        <v>2000</v>
      </c>
      <c r="U15239" s="92">
        <v>13602</v>
      </c>
      <c r="V15239" s="92">
        <v>1538</v>
      </c>
      <c r="W15239" s="90">
        <v>2021</v>
      </c>
    </row>
    <row r="15240" spans="1:23">
      <c r="A15240" s="89" t="s">
        <v>848</v>
      </c>
      <c r="B15240" t="s">
        <v>293</v>
      </c>
      <c r="C15240" t="b">
        <v>1</v>
      </c>
      <c r="D15240" s="90">
        <v>64781</v>
      </c>
      <c r="E15240" s="91" t="s">
        <v>508</v>
      </c>
      <c r="F15240" s="90" t="s">
        <v>27962</v>
      </c>
      <c r="G15240" s="91" t="s">
        <v>26824</v>
      </c>
      <c r="H15240" s="91" t="s">
        <v>26823</v>
      </c>
      <c r="I15240" s="90">
        <v>64327</v>
      </c>
      <c r="J15240" s="91" t="s">
        <v>323</v>
      </c>
      <c r="K15240" s="91" t="s">
        <v>3387</v>
      </c>
      <c r="L15240" s="91" t="s">
        <v>27984</v>
      </c>
      <c r="M15240" s="91"/>
      <c r="N15240" s="90">
        <v>22</v>
      </c>
      <c r="O15240" s="90">
        <v>2</v>
      </c>
      <c r="P15240" s="91" t="s">
        <v>27974</v>
      </c>
      <c r="Q15240" s="91" t="s">
        <v>881</v>
      </c>
      <c r="R15240" s="91" t="s">
        <v>882</v>
      </c>
      <c r="S15240" s="91" t="s">
        <v>882</v>
      </c>
      <c r="T15240" s="91" t="s">
        <v>28013</v>
      </c>
      <c r="U15240" s="92">
        <v>60953</v>
      </c>
      <c r="V15240" s="92">
        <v>6892</v>
      </c>
      <c r="W15240" s="90">
        <v>2021</v>
      </c>
    </row>
    <row r="15241" spans="1:23">
      <c r="A15241" s="89" t="s">
        <v>848</v>
      </c>
      <c r="B15241" t="s">
        <v>293</v>
      </c>
      <c r="C15241" t="b">
        <v>1</v>
      </c>
      <c r="D15241" s="90">
        <v>64782</v>
      </c>
      <c r="E15241" s="91" t="s">
        <v>508</v>
      </c>
      <c r="F15241" s="90" t="s">
        <v>27962</v>
      </c>
      <c r="G15241" s="91" t="s">
        <v>26827</v>
      </c>
      <c r="H15241" s="91" t="s">
        <v>26826</v>
      </c>
      <c r="I15241" s="90">
        <v>64328</v>
      </c>
      <c r="J15241" s="91" t="s">
        <v>323</v>
      </c>
      <c r="K15241" s="91" t="s">
        <v>3387</v>
      </c>
      <c r="L15241" s="91" t="s">
        <v>27984</v>
      </c>
      <c r="M15241" s="91"/>
      <c r="N15241" s="90">
        <v>22</v>
      </c>
      <c r="O15241" s="90">
        <v>2</v>
      </c>
      <c r="P15241" s="91" t="s">
        <v>27974</v>
      </c>
      <c r="Q15241" s="91" t="s">
        <v>881</v>
      </c>
      <c r="R15241" s="91" t="s">
        <v>882</v>
      </c>
      <c r="S15241" s="91" t="s">
        <v>882</v>
      </c>
      <c r="T15241" s="91" t="s">
        <v>28013</v>
      </c>
      <c r="U15241" s="92">
        <v>27442</v>
      </c>
      <c r="V15241" s="92">
        <v>3103</v>
      </c>
      <c r="W15241" s="90">
        <v>2021</v>
      </c>
    </row>
    <row r="15242" spans="1:23">
      <c r="A15242" s="89" t="s">
        <v>848</v>
      </c>
      <c r="B15242" t="s">
        <v>293</v>
      </c>
      <c r="C15242" t="b">
        <v>1</v>
      </c>
      <c r="D15242" s="90">
        <v>64783</v>
      </c>
      <c r="E15242" s="91" t="s">
        <v>508</v>
      </c>
      <c r="F15242" s="90" t="s">
        <v>27962</v>
      </c>
      <c r="G15242" s="91" t="s">
        <v>26830</v>
      </c>
      <c r="H15242" s="91" t="s">
        <v>26829</v>
      </c>
      <c r="I15242" s="90">
        <v>64330</v>
      </c>
      <c r="J15242" s="91" t="s">
        <v>323</v>
      </c>
      <c r="K15242" s="91" t="s">
        <v>3387</v>
      </c>
      <c r="L15242" s="91" t="s">
        <v>27984</v>
      </c>
      <c r="M15242" s="91"/>
      <c r="N15242" s="90">
        <v>22</v>
      </c>
      <c r="O15242" s="90">
        <v>2</v>
      </c>
      <c r="P15242" s="91" t="s">
        <v>27974</v>
      </c>
      <c r="Q15242" s="91" t="s">
        <v>881</v>
      </c>
      <c r="R15242" s="91" t="s">
        <v>882</v>
      </c>
      <c r="S15242" s="91" t="s">
        <v>882</v>
      </c>
      <c r="T15242" s="91" t="s">
        <v>28013</v>
      </c>
      <c r="U15242" s="92">
        <v>30697</v>
      </c>
      <c r="V15242" s="92">
        <v>3471</v>
      </c>
      <c r="W15242" s="90">
        <v>2021</v>
      </c>
    </row>
    <row r="15243" spans="1:23">
      <c r="A15243" s="89" t="s">
        <v>717</v>
      </c>
      <c r="B15243" t="s">
        <v>293</v>
      </c>
      <c r="C15243" t="b">
        <v>1</v>
      </c>
      <c r="D15243" s="90">
        <v>64784</v>
      </c>
      <c r="E15243" s="91" t="s">
        <v>508</v>
      </c>
      <c r="F15243" s="90" t="s">
        <v>27962</v>
      </c>
      <c r="G15243" s="91" t="s">
        <v>26833</v>
      </c>
      <c r="H15243" s="91" t="s">
        <v>26832</v>
      </c>
      <c r="I15243" s="90">
        <v>64338</v>
      </c>
      <c r="J15243" s="91" t="s">
        <v>348</v>
      </c>
      <c r="K15243" s="91" t="s">
        <v>27999</v>
      </c>
      <c r="L15243" s="91" t="s">
        <v>28006</v>
      </c>
      <c r="M15243" s="91"/>
      <c r="N15243" s="90">
        <v>22</v>
      </c>
      <c r="O15243" s="90">
        <v>2</v>
      </c>
      <c r="P15243" s="91" t="s">
        <v>27974</v>
      </c>
      <c r="Q15243" s="91" t="s">
        <v>881</v>
      </c>
      <c r="R15243" s="91" t="s">
        <v>882</v>
      </c>
      <c r="S15243" s="91" t="s">
        <v>882</v>
      </c>
      <c r="T15243" s="91" t="s">
        <v>2000</v>
      </c>
      <c r="U15243" s="92">
        <v>18580</v>
      </c>
      <c r="V15243" s="92">
        <v>2101</v>
      </c>
      <c r="W15243" s="90">
        <v>2021</v>
      </c>
    </row>
    <row r="15244" spans="1:23">
      <c r="A15244" s="89" t="s">
        <v>717</v>
      </c>
      <c r="B15244" t="s">
        <v>293</v>
      </c>
      <c r="C15244" t="b">
        <v>1</v>
      </c>
      <c r="D15244" s="90">
        <v>64785</v>
      </c>
      <c r="E15244" s="91" t="s">
        <v>508</v>
      </c>
      <c r="F15244" s="90" t="s">
        <v>27962</v>
      </c>
      <c r="G15244" s="91" t="s">
        <v>26836</v>
      </c>
      <c r="H15244" s="91" t="s">
        <v>26835</v>
      </c>
      <c r="I15244" s="90">
        <v>64337</v>
      </c>
      <c r="J15244" s="91" t="s">
        <v>348</v>
      </c>
      <c r="K15244" s="91" t="s">
        <v>27999</v>
      </c>
      <c r="L15244" s="91" t="s">
        <v>28006</v>
      </c>
      <c r="M15244" s="91"/>
      <c r="N15244" s="90">
        <v>22</v>
      </c>
      <c r="O15244" s="90">
        <v>2</v>
      </c>
      <c r="P15244" s="91" t="s">
        <v>27974</v>
      </c>
      <c r="Q15244" s="91" t="s">
        <v>881</v>
      </c>
      <c r="R15244" s="91" t="s">
        <v>882</v>
      </c>
      <c r="S15244" s="91" t="s">
        <v>882</v>
      </c>
      <c r="T15244" s="91" t="s">
        <v>2000</v>
      </c>
      <c r="U15244" s="92">
        <v>15759</v>
      </c>
      <c r="V15244" s="92">
        <v>1782</v>
      </c>
      <c r="W15244" s="90">
        <v>2021</v>
      </c>
    </row>
    <row r="15245" spans="1:23">
      <c r="A15245" s="89" t="s">
        <v>717</v>
      </c>
      <c r="B15245" t="s">
        <v>293</v>
      </c>
      <c r="C15245" t="b">
        <v>1</v>
      </c>
      <c r="D15245" s="90">
        <v>64786</v>
      </c>
      <c r="E15245" s="91" t="s">
        <v>508</v>
      </c>
      <c r="F15245" s="90" t="s">
        <v>27962</v>
      </c>
      <c r="G15245" s="91" t="s">
        <v>26838</v>
      </c>
      <c r="H15245" s="91" t="s">
        <v>26837</v>
      </c>
      <c r="I15245" s="90">
        <v>64336</v>
      </c>
      <c r="J15245" s="91" t="s">
        <v>348</v>
      </c>
      <c r="K15245" s="91" t="s">
        <v>27999</v>
      </c>
      <c r="L15245" s="91" t="s">
        <v>27965</v>
      </c>
      <c r="M15245" s="91"/>
      <c r="N15245" s="90">
        <v>22</v>
      </c>
      <c r="O15245" s="90">
        <v>2</v>
      </c>
      <c r="P15245" s="91" t="s">
        <v>27974</v>
      </c>
      <c r="Q15245" s="91" t="s">
        <v>881</v>
      </c>
      <c r="R15245" s="91" t="s">
        <v>882</v>
      </c>
      <c r="S15245" s="91" t="s">
        <v>882</v>
      </c>
      <c r="T15245" s="91" t="s">
        <v>3315</v>
      </c>
      <c r="U15245" s="92">
        <v>13796</v>
      </c>
      <c r="V15245" s="92">
        <v>1560</v>
      </c>
      <c r="W15245" s="90">
        <v>2021</v>
      </c>
    </row>
    <row r="15246" spans="1:23">
      <c r="A15246" s="89" t="s">
        <v>717</v>
      </c>
      <c r="B15246" t="s">
        <v>293</v>
      </c>
      <c r="C15246" t="b">
        <v>1</v>
      </c>
      <c r="D15246" s="90">
        <v>64787</v>
      </c>
      <c r="E15246" s="91" t="s">
        <v>508</v>
      </c>
      <c r="F15246" s="90" t="s">
        <v>27962</v>
      </c>
      <c r="G15246" s="91" t="s">
        <v>26841</v>
      </c>
      <c r="H15246" s="91" t="s">
        <v>26840</v>
      </c>
      <c r="I15246" s="90">
        <v>64335</v>
      </c>
      <c r="J15246" s="91" t="s">
        <v>348</v>
      </c>
      <c r="K15246" s="91" t="s">
        <v>27999</v>
      </c>
      <c r="L15246" s="91" t="s">
        <v>27965</v>
      </c>
      <c r="M15246" s="91"/>
      <c r="N15246" s="90">
        <v>22</v>
      </c>
      <c r="O15246" s="90">
        <v>2</v>
      </c>
      <c r="P15246" s="91" t="s">
        <v>27974</v>
      </c>
      <c r="Q15246" s="91" t="s">
        <v>881</v>
      </c>
      <c r="R15246" s="91" t="s">
        <v>882</v>
      </c>
      <c r="S15246" s="91" t="s">
        <v>882</v>
      </c>
      <c r="T15246" s="91" t="s">
        <v>3315</v>
      </c>
      <c r="U15246" s="92">
        <v>15177</v>
      </c>
      <c r="V15246" s="92">
        <v>1716</v>
      </c>
      <c r="W15246" s="90">
        <v>2021</v>
      </c>
    </row>
    <row r="15247" spans="1:23">
      <c r="A15247" s="89" t="s">
        <v>717</v>
      </c>
      <c r="B15247" t="s">
        <v>293</v>
      </c>
      <c r="C15247" t="b">
        <v>1</v>
      </c>
      <c r="D15247" s="90">
        <v>64788</v>
      </c>
      <c r="E15247" s="91" t="s">
        <v>508</v>
      </c>
      <c r="F15247" s="90" t="s">
        <v>27962</v>
      </c>
      <c r="G15247" s="91" t="s">
        <v>26844</v>
      </c>
      <c r="H15247" s="91" t="s">
        <v>26843</v>
      </c>
      <c r="I15247" s="90">
        <v>64334</v>
      </c>
      <c r="J15247" s="91" t="s">
        <v>328</v>
      </c>
      <c r="K15247" s="91" t="s">
        <v>27983</v>
      </c>
      <c r="L15247" s="91" t="s">
        <v>27984</v>
      </c>
      <c r="M15247" s="91"/>
      <c r="N15247" s="90">
        <v>22</v>
      </c>
      <c r="O15247" s="90">
        <v>2</v>
      </c>
      <c r="P15247" s="91" t="s">
        <v>27974</v>
      </c>
      <c r="Q15247" s="91" t="s">
        <v>881</v>
      </c>
      <c r="R15247" s="91" t="s">
        <v>882</v>
      </c>
      <c r="S15247" s="91" t="s">
        <v>882</v>
      </c>
      <c r="T15247" s="91" t="s">
        <v>27985</v>
      </c>
      <c r="U15247" s="92">
        <v>19094</v>
      </c>
      <c r="V15247" s="92">
        <v>2159</v>
      </c>
      <c r="W15247" s="90">
        <v>2021</v>
      </c>
    </row>
    <row r="15248" spans="1:23">
      <c r="A15248" s="89" t="s">
        <v>717</v>
      </c>
      <c r="B15248" t="s">
        <v>293</v>
      </c>
      <c r="C15248" t="b">
        <v>1</v>
      </c>
      <c r="D15248" s="90">
        <v>64789</v>
      </c>
      <c r="E15248" s="91" t="s">
        <v>508</v>
      </c>
      <c r="F15248" s="90" t="s">
        <v>27962</v>
      </c>
      <c r="G15248" s="91" t="s">
        <v>26847</v>
      </c>
      <c r="H15248" s="91" t="s">
        <v>26846</v>
      </c>
      <c r="I15248" s="90">
        <v>64333</v>
      </c>
      <c r="J15248" s="91" t="s">
        <v>348</v>
      </c>
      <c r="K15248" s="91" t="s">
        <v>27999</v>
      </c>
      <c r="L15248" s="91" t="s">
        <v>27965</v>
      </c>
      <c r="M15248" s="91"/>
      <c r="N15248" s="90">
        <v>22</v>
      </c>
      <c r="O15248" s="90">
        <v>2</v>
      </c>
      <c r="P15248" s="91" t="s">
        <v>27974</v>
      </c>
      <c r="Q15248" s="91" t="s">
        <v>881</v>
      </c>
      <c r="R15248" s="91" t="s">
        <v>882</v>
      </c>
      <c r="S15248" s="91" t="s">
        <v>882</v>
      </c>
      <c r="T15248" s="91" t="s">
        <v>3315</v>
      </c>
      <c r="U15248" s="92">
        <v>1362</v>
      </c>
      <c r="V15248" s="92">
        <v>154</v>
      </c>
      <c r="W15248" s="90">
        <v>2021</v>
      </c>
    </row>
    <row r="15249" spans="1:23">
      <c r="A15249" s="89" t="s">
        <v>717</v>
      </c>
      <c r="B15249" t="s">
        <v>293</v>
      </c>
      <c r="C15249" t="b">
        <v>1</v>
      </c>
      <c r="D15249" s="90">
        <v>64790</v>
      </c>
      <c r="E15249" s="91" t="s">
        <v>508</v>
      </c>
      <c r="F15249" s="90" t="s">
        <v>27962</v>
      </c>
      <c r="G15249" s="91" t="s">
        <v>26849</v>
      </c>
      <c r="H15249" s="91" t="s">
        <v>14371</v>
      </c>
      <c r="I15249" s="90">
        <v>60531</v>
      </c>
      <c r="J15249" s="91" t="s">
        <v>342</v>
      </c>
      <c r="K15249" s="91" t="s">
        <v>27992</v>
      </c>
      <c r="L15249" s="91" t="s">
        <v>28006</v>
      </c>
      <c r="M15249" s="91"/>
      <c r="N15249" s="90">
        <v>22</v>
      </c>
      <c r="O15249" s="90">
        <v>2</v>
      </c>
      <c r="P15249" s="91" t="s">
        <v>27974</v>
      </c>
      <c r="Q15249" s="91" t="s">
        <v>881</v>
      </c>
      <c r="R15249" s="91" t="s">
        <v>882</v>
      </c>
      <c r="S15249" s="91" t="s">
        <v>882</v>
      </c>
      <c r="T15249" s="91" t="s">
        <v>2000</v>
      </c>
      <c r="U15249" s="92">
        <v>593</v>
      </c>
      <c r="V15249" s="92">
        <v>67</v>
      </c>
      <c r="W15249" s="90">
        <v>2021</v>
      </c>
    </row>
    <row r="15250" spans="1:23">
      <c r="A15250" s="89" t="s">
        <v>814</v>
      </c>
      <c r="B15250" t="s">
        <v>20</v>
      </c>
      <c r="C15250" t="b">
        <v>0</v>
      </c>
      <c r="D15250" s="90">
        <v>64791</v>
      </c>
      <c r="E15250" s="91" t="s">
        <v>508</v>
      </c>
      <c r="F15250" s="90" t="s">
        <v>27962</v>
      </c>
      <c r="G15250" s="91" t="s">
        <v>26851</v>
      </c>
      <c r="H15250" s="91" t="s">
        <v>26809</v>
      </c>
      <c r="I15250" s="90">
        <v>64315</v>
      </c>
      <c r="J15250" s="91" t="s">
        <v>319</v>
      </c>
      <c r="K15250" s="91" t="s">
        <v>27968</v>
      </c>
      <c r="L15250" s="91" t="s">
        <v>28001</v>
      </c>
      <c r="M15250" s="91"/>
      <c r="N15250" s="90">
        <v>441</v>
      </c>
      <c r="O15250" s="90">
        <v>4</v>
      </c>
      <c r="P15250" s="91" t="s">
        <v>27979</v>
      </c>
      <c r="Q15250" s="91" t="s">
        <v>505</v>
      </c>
      <c r="R15250" s="91" t="s">
        <v>540</v>
      </c>
      <c r="S15250" s="91" t="s">
        <v>540</v>
      </c>
      <c r="T15250" s="91" t="s">
        <v>28002</v>
      </c>
      <c r="U15250" s="92">
        <v>4011</v>
      </c>
      <c r="V15250" s="92">
        <v>270</v>
      </c>
      <c r="W15250" s="90">
        <v>2021</v>
      </c>
    </row>
    <row r="15251" spans="1:23">
      <c r="A15251" s="89" t="s">
        <v>848</v>
      </c>
      <c r="B15251" t="s">
        <v>20</v>
      </c>
      <c r="C15251" t="b">
        <v>0</v>
      </c>
      <c r="D15251" s="90">
        <v>64793</v>
      </c>
      <c r="E15251" s="91" t="s">
        <v>508</v>
      </c>
      <c r="F15251" s="90" t="s">
        <v>27962</v>
      </c>
      <c r="G15251" s="91" t="s">
        <v>26852</v>
      </c>
      <c r="H15251" s="91" t="s">
        <v>26809</v>
      </c>
      <c r="I15251" s="90">
        <v>64315</v>
      </c>
      <c r="J15251" s="91" t="s">
        <v>319</v>
      </c>
      <c r="K15251" s="91" t="s">
        <v>27968</v>
      </c>
      <c r="L15251" s="91" t="s">
        <v>28001</v>
      </c>
      <c r="M15251" s="91"/>
      <c r="N15251" s="90">
        <v>441</v>
      </c>
      <c r="O15251" s="90">
        <v>4</v>
      </c>
      <c r="P15251" s="91" t="s">
        <v>27979</v>
      </c>
      <c r="Q15251" s="91" t="s">
        <v>505</v>
      </c>
      <c r="R15251" s="91" t="s">
        <v>540</v>
      </c>
      <c r="S15251" s="91" t="s">
        <v>540</v>
      </c>
      <c r="T15251" s="91" t="s">
        <v>28002</v>
      </c>
      <c r="U15251" s="92">
        <v>3806</v>
      </c>
      <c r="V15251" s="92">
        <v>271</v>
      </c>
      <c r="W15251" s="90">
        <v>2021</v>
      </c>
    </row>
    <row r="15252" spans="1:23">
      <c r="A15252" s="89" t="s">
        <v>814</v>
      </c>
      <c r="B15252" t="s">
        <v>20</v>
      </c>
      <c r="C15252" t="b">
        <v>0</v>
      </c>
      <c r="D15252" s="90">
        <v>64794</v>
      </c>
      <c r="E15252" s="91" t="s">
        <v>508</v>
      </c>
      <c r="F15252" s="90" t="s">
        <v>27962</v>
      </c>
      <c r="G15252" s="91" t="s">
        <v>26853</v>
      </c>
      <c r="H15252" s="91" t="s">
        <v>26809</v>
      </c>
      <c r="I15252" s="90">
        <v>64315</v>
      </c>
      <c r="J15252" s="91" t="s">
        <v>319</v>
      </c>
      <c r="K15252" s="91" t="s">
        <v>27968</v>
      </c>
      <c r="L15252" s="91" t="s">
        <v>28001</v>
      </c>
      <c r="M15252" s="91"/>
      <c r="N15252" s="90">
        <v>441</v>
      </c>
      <c r="O15252" s="90">
        <v>4</v>
      </c>
      <c r="P15252" s="91" t="s">
        <v>27979</v>
      </c>
      <c r="Q15252" s="91" t="s">
        <v>505</v>
      </c>
      <c r="R15252" s="91" t="s">
        <v>540</v>
      </c>
      <c r="S15252" s="91" t="s">
        <v>540</v>
      </c>
      <c r="T15252" s="91" t="s">
        <v>28002</v>
      </c>
      <c r="U15252" s="92">
        <v>4261</v>
      </c>
      <c r="V15252" s="92">
        <v>287</v>
      </c>
      <c r="W15252" s="90">
        <v>2021</v>
      </c>
    </row>
    <row r="15253" spans="1:23">
      <c r="A15253" s="89" t="s">
        <v>717</v>
      </c>
      <c r="B15253" t="s">
        <v>20</v>
      </c>
      <c r="C15253" t="b">
        <v>0</v>
      </c>
      <c r="D15253" s="90">
        <v>64795</v>
      </c>
      <c r="E15253" s="91" t="s">
        <v>508</v>
      </c>
      <c r="F15253" s="90" t="s">
        <v>27962</v>
      </c>
      <c r="G15253" s="91" t="s">
        <v>26854</v>
      </c>
      <c r="H15253" s="91" t="s">
        <v>26809</v>
      </c>
      <c r="I15253" s="90">
        <v>64315</v>
      </c>
      <c r="J15253" s="91" t="s">
        <v>319</v>
      </c>
      <c r="K15253" s="91" t="s">
        <v>27968</v>
      </c>
      <c r="L15253" s="91" t="s">
        <v>28001</v>
      </c>
      <c r="M15253" s="91"/>
      <c r="N15253" s="90">
        <v>441</v>
      </c>
      <c r="O15253" s="90">
        <v>4</v>
      </c>
      <c r="P15253" s="91" t="s">
        <v>27979</v>
      </c>
      <c r="Q15253" s="91" t="s">
        <v>505</v>
      </c>
      <c r="R15253" s="91" t="s">
        <v>540</v>
      </c>
      <c r="S15253" s="91" t="s">
        <v>540</v>
      </c>
      <c r="T15253" s="91" t="s">
        <v>28002</v>
      </c>
      <c r="U15253" s="92">
        <v>172</v>
      </c>
      <c r="V15253" s="92">
        <v>12</v>
      </c>
      <c r="W15253" s="90">
        <v>2021</v>
      </c>
    </row>
    <row r="15254" spans="1:23">
      <c r="A15254" s="89"/>
      <c r="B15254" t="s">
        <v>20</v>
      </c>
      <c r="C15254" t="b">
        <v>0</v>
      </c>
      <c r="D15254" s="90">
        <v>64796</v>
      </c>
      <c r="E15254" s="91" t="s">
        <v>508</v>
      </c>
      <c r="F15254" s="90" t="s">
        <v>27962</v>
      </c>
      <c r="G15254" s="91" t="s">
        <v>26855</v>
      </c>
      <c r="H15254" s="91" t="s">
        <v>26809</v>
      </c>
      <c r="I15254" s="90">
        <v>64315</v>
      </c>
      <c r="J15254" s="91" t="s">
        <v>319</v>
      </c>
      <c r="K15254" s="91" t="s">
        <v>27968</v>
      </c>
      <c r="L15254" s="91" t="s">
        <v>28001</v>
      </c>
      <c r="M15254" s="91"/>
      <c r="N15254" s="90">
        <v>441</v>
      </c>
      <c r="O15254" s="90">
        <v>4</v>
      </c>
      <c r="P15254" s="91" t="s">
        <v>27979</v>
      </c>
      <c r="Q15254" s="91" t="s">
        <v>505</v>
      </c>
      <c r="R15254" s="91" t="s">
        <v>540</v>
      </c>
      <c r="S15254" s="91" t="s">
        <v>540</v>
      </c>
      <c r="T15254" s="91" t="s">
        <v>28002</v>
      </c>
      <c r="U15254" s="92">
        <v>0</v>
      </c>
      <c r="V15254" s="92">
        <v>0</v>
      </c>
      <c r="W15254" s="90">
        <v>2021</v>
      </c>
    </row>
    <row r="15255" spans="1:23">
      <c r="A15255" s="89" t="s">
        <v>848</v>
      </c>
      <c r="B15255" t="s">
        <v>20</v>
      </c>
      <c r="C15255" t="b">
        <v>0</v>
      </c>
      <c r="D15255" s="90">
        <v>64797</v>
      </c>
      <c r="E15255" s="91" t="s">
        <v>508</v>
      </c>
      <c r="F15255" s="90" t="s">
        <v>27962</v>
      </c>
      <c r="G15255" s="91" t="s">
        <v>26856</v>
      </c>
      <c r="H15255" s="91" t="s">
        <v>26809</v>
      </c>
      <c r="I15255" s="90">
        <v>64315</v>
      </c>
      <c r="J15255" s="91" t="s">
        <v>319</v>
      </c>
      <c r="K15255" s="91" t="s">
        <v>27968</v>
      </c>
      <c r="L15255" s="91" t="s">
        <v>28001</v>
      </c>
      <c r="M15255" s="91"/>
      <c r="N15255" s="90">
        <v>441</v>
      </c>
      <c r="O15255" s="90">
        <v>4</v>
      </c>
      <c r="P15255" s="91" t="s">
        <v>27979</v>
      </c>
      <c r="Q15255" s="91" t="s">
        <v>505</v>
      </c>
      <c r="R15255" s="91" t="s">
        <v>540</v>
      </c>
      <c r="S15255" s="91" t="s">
        <v>540</v>
      </c>
      <c r="T15255" s="91" t="s">
        <v>28002</v>
      </c>
      <c r="U15255" s="92">
        <v>3500</v>
      </c>
      <c r="V15255" s="92">
        <v>249</v>
      </c>
      <c r="W15255" s="90">
        <v>2021</v>
      </c>
    </row>
    <row r="15256" spans="1:23">
      <c r="A15256" s="89" t="s">
        <v>848</v>
      </c>
      <c r="B15256" t="s">
        <v>20</v>
      </c>
      <c r="C15256" t="b">
        <v>0</v>
      </c>
      <c r="D15256" s="90">
        <v>64799</v>
      </c>
      <c r="E15256" s="91" t="s">
        <v>508</v>
      </c>
      <c r="F15256" s="90" t="s">
        <v>27962</v>
      </c>
      <c r="G15256" s="91" t="s">
        <v>26857</v>
      </c>
      <c r="H15256" s="91" t="s">
        <v>26809</v>
      </c>
      <c r="I15256" s="90">
        <v>64315</v>
      </c>
      <c r="J15256" s="91" t="s">
        <v>319</v>
      </c>
      <c r="K15256" s="91" t="s">
        <v>27968</v>
      </c>
      <c r="L15256" s="91" t="s">
        <v>28001</v>
      </c>
      <c r="M15256" s="91"/>
      <c r="N15256" s="90">
        <v>441</v>
      </c>
      <c r="O15256" s="90">
        <v>4</v>
      </c>
      <c r="P15256" s="91" t="s">
        <v>27979</v>
      </c>
      <c r="Q15256" s="91" t="s">
        <v>505</v>
      </c>
      <c r="R15256" s="91" t="s">
        <v>540</v>
      </c>
      <c r="S15256" s="91" t="s">
        <v>540</v>
      </c>
      <c r="T15256" s="91" t="s">
        <v>28002</v>
      </c>
      <c r="U15256" s="92">
        <v>4221</v>
      </c>
      <c r="V15256" s="92">
        <v>300</v>
      </c>
      <c r="W15256" s="90">
        <v>2021</v>
      </c>
    </row>
    <row r="15257" spans="1:23">
      <c r="A15257" s="89" t="s">
        <v>848</v>
      </c>
      <c r="B15257" t="s">
        <v>20</v>
      </c>
      <c r="C15257" t="b">
        <v>0</v>
      </c>
      <c r="D15257" s="90">
        <v>64800</v>
      </c>
      <c r="E15257" s="91" t="s">
        <v>508</v>
      </c>
      <c r="F15257" s="90" t="s">
        <v>27962</v>
      </c>
      <c r="G15257" s="91" t="s">
        <v>26858</v>
      </c>
      <c r="H15257" s="91" t="s">
        <v>26809</v>
      </c>
      <c r="I15257" s="90">
        <v>64315</v>
      </c>
      <c r="J15257" s="91" t="s">
        <v>319</v>
      </c>
      <c r="K15257" s="91" t="s">
        <v>27968</v>
      </c>
      <c r="L15257" s="91" t="s">
        <v>28001</v>
      </c>
      <c r="M15257" s="91"/>
      <c r="N15257" s="90">
        <v>441</v>
      </c>
      <c r="O15257" s="90">
        <v>4</v>
      </c>
      <c r="P15257" s="91" t="s">
        <v>27979</v>
      </c>
      <c r="Q15257" s="91" t="s">
        <v>505</v>
      </c>
      <c r="R15257" s="91" t="s">
        <v>540</v>
      </c>
      <c r="S15257" s="91" t="s">
        <v>540</v>
      </c>
      <c r="T15257" s="91" t="s">
        <v>28002</v>
      </c>
      <c r="U15257" s="92">
        <v>6268</v>
      </c>
      <c r="V15257" s="92">
        <v>446</v>
      </c>
      <c r="W15257" s="90">
        <v>2021</v>
      </c>
    </row>
    <row r="15258" spans="1:23">
      <c r="A15258" s="89" t="s">
        <v>848</v>
      </c>
      <c r="B15258" t="s">
        <v>20</v>
      </c>
      <c r="C15258" t="b">
        <v>0</v>
      </c>
      <c r="D15258" s="90">
        <v>64801</v>
      </c>
      <c r="E15258" s="91" t="s">
        <v>508</v>
      </c>
      <c r="F15258" s="90" t="s">
        <v>27962</v>
      </c>
      <c r="G15258" s="91" t="s">
        <v>26859</v>
      </c>
      <c r="H15258" s="91" t="s">
        <v>26809</v>
      </c>
      <c r="I15258" s="90">
        <v>64315</v>
      </c>
      <c r="J15258" s="91" t="s">
        <v>319</v>
      </c>
      <c r="K15258" s="91" t="s">
        <v>27968</v>
      </c>
      <c r="L15258" s="91" t="s">
        <v>28001</v>
      </c>
      <c r="M15258" s="91"/>
      <c r="N15258" s="90">
        <v>441</v>
      </c>
      <c r="O15258" s="90">
        <v>4</v>
      </c>
      <c r="P15258" s="91" t="s">
        <v>27979</v>
      </c>
      <c r="Q15258" s="91" t="s">
        <v>505</v>
      </c>
      <c r="R15258" s="91" t="s">
        <v>540</v>
      </c>
      <c r="S15258" s="91" t="s">
        <v>540</v>
      </c>
      <c r="T15258" s="91" t="s">
        <v>28002</v>
      </c>
      <c r="U15258" s="92">
        <v>3297</v>
      </c>
      <c r="V15258" s="92">
        <v>235</v>
      </c>
      <c r="W15258" s="90">
        <v>2021</v>
      </c>
    </row>
    <row r="15259" spans="1:23">
      <c r="A15259" s="89" t="s">
        <v>814</v>
      </c>
      <c r="B15259" t="s">
        <v>20</v>
      </c>
      <c r="C15259" t="b">
        <v>0</v>
      </c>
      <c r="D15259" s="90">
        <v>64802</v>
      </c>
      <c r="E15259" s="91" t="s">
        <v>508</v>
      </c>
      <c r="F15259" s="90" t="s">
        <v>27962</v>
      </c>
      <c r="G15259" s="91" t="s">
        <v>26860</v>
      </c>
      <c r="H15259" s="91" t="s">
        <v>26809</v>
      </c>
      <c r="I15259" s="90">
        <v>64315</v>
      </c>
      <c r="J15259" s="91" t="s">
        <v>319</v>
      </c>
      <c r="K15259" s="91" t="s">
        <v>27968</v>
      </c>
      <c r="L15259" s="91" t="s">
        <v>28001</v>
      </c>
      <c r="M15259" s="91"/>
      <c r="N15259" s="90">
        <v>441</v>
      </c>
      <c r="O15259" s="90">
        <v>4</v>
      </c>
      <c r="P15259" s="91" t="s">
        <v>27979</v>
      </c>
      <c r="Q15259" s="91" t="s">
        <v>505</v>
      </c>
      <c r="R15259" s="91" t="s">
        <v>540</v>
      </c>
      <c r="S15259" s="91" t="s">
        <v>540</v>
      </c>
      <c r="T15259" s="91" t="s">
        <v>28002</v>
      </c>
      <c r="U15259" s="92">
        <v>3352</v>
      </c>
      <c r="V15259" s="92">
        <v>239</v>
      </c>
      <c r="W15259" s="90">
        <v>2021</v>
      </c>
    </row>
    <row r="15260" spans="1:23">
      <c r="A15260" s="89"/>
      <c r="B15260" t="s">
        <v>20</v>
      </c>
      <c r="C15260" t="b">
        <v>0</v>
      </c>
      <c r="D15260" s="90">
        <v>64803</v>
      </c>
      <c r="E15260" s="91" t="s">
        <v>508</v>
      </c>
      <c r="F15260" s="90" t="s">
        <v>27962</v>
      </c>
      <c r="G15260" s="91" t="s">
        <v>26861</v>
      </c>
      <c r="H15260" s="91" t="s">
        <v>26809</v>
      </c>
      <c r="I15260" s="90">
        <v>64315</v>
      </c>
      <c r="J15260" s="91" t="s">
        <v>319</v>
      </c>
      <c r="K15260" s="91" t="s">
        <v>27968</v>
      </c>
      <c r="L15260" s="91" t="s">
        <v>28001</v>
      </c>
      <c r="M15260" s="91"/>
      <c r="N15260" s="90">
        <v>441</v>
      </c>
      <c r="O15260" s="90">
        <v>4</v>
      </c>
      <c r="P15260" s="91" t="s">
        <v>27979</v>
      </c>
      <c r="Q15260" s="91" t="s">
        <v>505</v>
      </c>
      <c r="R15260" s="91" t="s">
        <v>540</v>
      </c>
      <c r="S15260" s="91" t="s">
        <v>540</v>
      </c>
      <c r="T15260" s="91" t="s">
        <v>28002</v>
      </c>
      <c r="U15260" s="92">
        <v>0</v>
      </c>
      <c r="V15260" s="92">
        <v>0</v>
      </c>
      <c r="W15260" s="90">
        <v>2021</v>
      </c>
    </row>
    <row r="15261" spans="1:23">
      <c r="A15261" s="89"/>
      <c r="B15261" t="s">
        <v>20</v>
      </c>
      <c r="C15261" t="b">
        <v>0</v>
      </c>
      <c r="D15261" s="90">
        <v>64804</v>
      </c>
      <c r="E15261" s="91" t="s">
        <v>508</v>
      </c>
      <c r="F15261" s="90" t="s">
        <v>27962</v>
      </c>
      <c r="G15261" s="91" t="s">
        <v>26862</v>
      </c>
      <c r="H15261" s="91" t="s">
        <v>26809</v>
      </c>
      <c r="I15261" s="90">
        <v>64315</v>
      </c>
      <c r="J15261" s="91" t="s">
        <v>319</v>
      </c>
      <c r="K15261" s="91" t="s">
        <v>27968</v>
      </c>
      <c r="L15261" s="91" t="s">
        <v>28001</v>
      </c>
      <c r="M15261" s="91"/>
      <c r="N15261" s="90">
        <v>441</v>
      </c>
      <c r="O15261" s="90">
        <v>4</v>
      </c>
      <c r="P15261" s="91" t="s">
        <v>27979</v>
      </c>
      <c r="Q15261" s="91" t="s">
        <v>505</v>
      </c>
      <c r="R15261" s="91" t="s">
        <v>540</v>
      </c>
      <c r="S15261" s="91" t="s">
        <v>540</v>
      </c>
      <c r="T15261" s="91" t="s">
        <v>28002</v>
      </c>
      <c r="U15261" s="92">
        <v>0</v>
      </c>
      <c r="V15261" s="92">
        <v>0</v>
      </c>
      <c r="W15261" s="90">
        <v>2021</v>
      </c>
    </row>
    <row r="15262" spans="1:23">
      <c r="A15262" s="89" t="s">
        <v>848</v>
      </c>
      <c r="B15262" t="s">
        <v>20</v>
      </c>
      <c r="C15262" t="b">
        <v>0</v>
      </c>
      <c r="D15262" s="90">
        <v>64805</v>
      </c>
      <c r="E15262" s="91" t="s">
        <v>508</v>
      </c>
      <c r="F15262" s="90" t="s">
        <v>27962</v>
      </c>
      <c r="G15262" s="91" t="s">
        <v>26864</v>
      </c>
      <c r="H15262" s="91" t="s">
        <v>26809</v>
      </c>
      <c r="I15262" s="90">
        <v>64315</v>
      </c>
      <c r="J15262" s="91" t="s">
        <v>319</v>
      </c>
      <c r="K15262" s="91" t="s">
        <v>27968</v>
      </c>
      <c r="L15262" s="91" t="s">
        <v>28001</v>
      </c>
      <c r="M15262" s="91"/>
      <c r="N15262" s="90">
        <v>441</v>
      </c>
      <c r="O15262" s="90">
        <v>4</v>
      </c>
      <c r="P15262" s="91" t="s">
        <v>27979</v>
      </c>
      <c r="Q15262" s="91" t="s">
        <v>505</v>
      </c>
      <c r="R15262" s="91" t="s">
        <v>540</v>
      </c>
      <c r="S15262" s="91" t="s">
        <v>540</v>
      </c>
      <c r="T15262" s="91" t="s">
        <v>28002</v>
      </c>
      <c r="U15262" s="92">
        <v>3943</v>
      </c>
      <c r="V15262" s="92">
        <v>281</v>
      </c>
      <c r="W15262" s="90">
        <v>2021</v>
      </c>
    </row>
    <row r="15263" spans="1:23">
      <c r="A15263" s="89" t="s">
        <v>848</v>
      </c>
      <c r="B15263" t="s">
        <v>20</v>
      </c>
      <c r="C15263" t="b">
        <v>0</v>
      </c>
      <c r="D15263" s="90">
        <v>64806</v>
      </c>
      <c r="E15263" s="91" t="s">
        <v>508</v>
      </c>
      <c r="F15263" s="90" t="s">
        <v>27962</v>
      </c>
      <c r="G15263" s="91" t="s">
        <v>26865</v>
      </c>
      <c r="H15263" s="91" t="s">
        <v>26809</v>
      </c>
      <c r="I15263" s="90">
        <v>64315</v>
      </c>
      <c r="J15263" s="91" t="s">
        <v>319</v>
      </c>
      <c r="K15263" s="91" t="s">
        <v>27968</v>
      </c>
      <c r="L15263" s="91" t="s">
        <v>28001</v>
      </c>
      <c r="M15263" s="91"/>
      <c r="N15263" s="90">
        <v>441</v>
      </c>
      <c r="O15263" s="90">
        <v>4</v>
      </c>
      <c r="P15263" s="91" t="s">
        <v>27979</v>
      </c>
      <c r="Q15263" s="91" t="s">
        <v>505</v>
      </c>
      <c r="R15263" s="91" t="s">
        <v>540</v>
      </c>
      <c r="S15263" s="91" t="s">
        <v>540</v>
      </c>
      <c r="T15263" s="91" t="s">
        <v>28002</v>
      </c>
      <c r="U15263" s="92">
        <v>3430</v>
      </c>
      <c r="V15263" s="92">
        <v>244</v>
      </c>
      <c r="W15263" s="90">
        <v>2021</v>
      </c>
    </row>
    <row r="15264" spans="1:23">
      <c r="A15264" s="89" t="s">
        <v>717</v>
      </c>
      <c r="B15264" t="s">
        <v>20</v>
      </c>
      <c r="C15264" t="b">
        <v>0</v>
      </c>
      <c r="D15264" s="90">
        <v>64807</v>
      </c>
      <c r="E15264" s="91" t="s">
        <v>508</v>
      </c>
      <c r="F15264" s="90" t="s">
        <v>27962</v>
      </c>
      <c r="G15264" s="91" t="s">
        <v>26866</v>
      </c>
      <c r="H15264" s="91" t="s">
        <v>26809</v>
      </c>
      <c r="I15264" s="90">
        <v>64315</v>
      </c>
      <c r="J15264" s="91" t="s">
        <v>319</v>
      </c>
      <c r="K15264" s="91" t="s">
        <v>27968</v>
      </c>
      <c r="L15264" s="91" t="s">
        <v>28001</v>
      </c>
      <c r="M15264" s="91"/>
      <c r="N15264" s="90">
        <v>441</v>
      </c>
      <c r="O15264" s="90">
        <v>4</v>
      </c>
      <c r="P15264" s="91" t="s">
        <v>27979</v>
      </c>
      <c r="Q15264" s="91" t="s">
        <v>505</v>
      </c>
      <c r="R15264" s="91" t="s">
        <v>540</v>
      </c>
      <c r="S15264" s="91" t="s">
        <v>540</v>
      </c>
      <c r="T15264" s="91" t="s">
        <v>28002</v>
      </c>
      <c r="U15264" s="92">
        <v>603</v>
      </c>
      <c r="V15264" s="92">
        <v>34</v>
      </c>
      <c r="W15264" s="90">
        <v>2021</v>
      </c>
    </row>
    <row r="15265" spans="1:23">
      <c r="A15265" s="89" t="s">
        <v>717</v>
      </c>
      <c r="B15265" t="s">
        <v>20</v>
      </c>
      <c r="C15265" t="b">
        <v>0</v>
      </c>
      <c r="D15265" s="90">
        <v>64808</v>
      </c>
      <c r="E15265" s="91" t="s">
        <v>508</v>
      </c>
      <c r="F15265" s="90" t="s">
        <v>27962</v>
      </c>
      <c r="G15265" s="91" t="s">
        <v>26867</v>
      </c>
      <c r="H15265" s="91" t="s">
        <v>26809</v>
      </c>
      <c r="I15265" s="90">
        <v>64315</v>
      </c>
      <c r="J15265" s="91" t="s">
        <v>319</v>
      </c>
      <c r="K15265" s="91" t="s">
        <v>27968</v>
      </c>
      <c r="L15265" s="91" t="s">
        <v>28001</v>
      </c>
      <c r="M15265" s="91"/>
      <c r="N15265" s="90">
        <v>441</v>
      </c>
      <c r="O15265" s="90">
        <v>4</v>
      </c>
      <c r="P15265" s="91" t="s">
        <v>27979</v>
      </c>
      <c r="Q15265" s="91" t="s">
        <v>505</v>
      </c>
      <c r="R15265" s="91" t="s">
        <v>540</v>
      </c>
      <c r="S15265" s="91" t="s">
        <v>540</v>
      </c>
      <c r="T15265" s="91" t="s">
        <v>28002</v>
      </c>
      <c r="U15265" s="92">
        <v>1553</v>
      </c>
      <c r="V15265" s="92">
        <v>105</v>
      </c>
      <c r="W15265" s="90">
        <v>2021</v>
      </c>
    </row>
    <row r="15266" spans="1:23">
      <c r="A15266" s="89" t="s">
        <v>848</v>
      </c>
      <c r="B15266" t="s">
        <v>20</v>
      </c>
      <c r="C15266" t="b">
        <v>0</v>
      </c>
      <c r="D15266" s="90">
        <v>64809</v>
      </c>
      <c r="E15266" s="91" t="s">
        <v>508</v>
      </c>
      <c r="F15266" s="90" t="s">
        <v>27962</v>
      </c>
      <c r="G15266" s="91" t="s">
        <v>26868</v>
      </c>
      <c r="H15266" s="91" t="s">
        <v>26809</v>
      </c>
      <c r="I15266" s="90">
        <v>64315</v>
      </c>
      <c r="J15266" s="91" t="s">
        <v>319</v>
      </c>
      <c r="K15266" s="91" t="s">
        <v>27968</v>
      </c>
      <c r="L15266" s="91" t="s">
        <v>28001</v>
      </c>
      <c r="M15266" s="91"/>
      <c r="N15266" s="90">
        <v>441</v>
      </c>
      <c r="O15266" s="90">
        <v>4</v>
      </c>
      <c r="P15266" s="91" t="s">
        <v>27979</v>
      </c>
      <c r="Q15266" s="91" t="s">
        <v>505</v>
      </c>
      <c r="R15266" s="91" t="s">
        <v>540</v>
      </c>
      <c r="S15266" s="91" t="s">
        <v>540</v>
      </c>
      <c r="T15266" s="91" t="s">
        <v>28002</v>
      </c>
      <c r="U15266" s="92">
        <v>4959</v>
      </c>
      <c r="V15266" s="92">
        <v>353</v>
      </c>
      <c r="W15266" s="90">
        <v>2021</v>
      </c>
    </row>
    <row r="15267" spans="1:23">
      <c r="A15267" s="89" t="s">
        <v>848</v>
      </c>
      <c r="B15267" t="s">
        <v>20</v>
      </c>
      <c r="C15267" t="b">
        <v>0</v>
      </c>
      <c r="D15267" s="90">
        <v>64810</v>
      </c>
      <c r="E15267" s="91" t="s">
        <v>508</v>
      </c>
      <c r="F15267" s="90" t="s">
        <v>27962</v>
      </c>
      <c r="G15267" s="91" t="s">
        <v>26869</v>
      </c>
      <c r="H15267" s="91" t="s">
        <v>26809</v>
      </c>
      <c r="I15267" s="90">
        <v>64315</v>
      </c>
      <c r="J15267" s="91" t="s">
        <v>319</v>
      </c>
      <c r="K15267" s="91" t="s">
        <v>27968</v>
      </c>
      <c r="L15267" s="91" t="s">
        <v>28001</v>
      </c>
      <c r="M15267" s="91"/>
      <c r="N15267" s="90">
        <v>441</v>
      </c>
      <c r="O15267" s="90">
        <v>4</v>
      </c>
      <c r="P15267" s="91" t="s">
        <v>27979</v>
      </c>
      <c r="Q15267" s="91" t="s">
        <v>505</v>
      </c>
      <c r="R15267" s="91" t="s">
        <v>540</v>
      </c>
      <c r="S15267" s="91" t="s">
        <v>540</v>
      </c>
      <c r="T15267" s="91" t="s">
        <v>28002</v>
      </c>
      <c r="U15267" s="92">
        <v>4543</v>
      </c>
      <c r="V15267" s="92">
        <v>323</v>
      </c>
      <c r="W15267" s="90">
        <v>2021</v>
      </c>
    </row>
    <row r="15268" spans="1:23">
      <c r="A15268" s="89" t="s">
        <v>848</v>
      </c>
      <c r="B15268" t="s">
        <v>20</v>
      </c>
      <c r="C15268" t="b">
        <v>0</v>
      </c>
      <c r="D15268" s="90">
        <v>64812</v>
      </c>
      <c r="E15268" s="91" t="s">
        <v>508</v>
      </c>
      <c r="F15268" s="90" t="s">
        <v>27962</v>
      </c>
      <c r="G15268" s="91" t="s">
        <v>26870</v>
      </c>
      <c r="H15268" s="91" t="s">
        <v>26809</v>
      </c>
      <c r="I15268" s="90">
        <v>64315</v>
      </c>
      <c r="J15268" s="91" t="s">
        <v>319</v>
      </c>
      <c r="K15268" s="91" t="s">
        <v>27968</v>
      </c>
      <c r="L15268" s="91" t="s">
        <v>28001</v>
      </c>
      <c r="M15268" s="91"/>
      <c r="N15268" s="90">
        <v>441</v>
      </c>
      <c r="O15268" s="90">
        <v>4</v>
      </c>
      <c r="P15268" s="91" t="s">
        <v>27979</v>
      </c>
      <c r="Q15268" s="91" t="s">
        <v>505</v>
      </c>
      <c r="R15268" s="91" t="s">
        <v>540</v>
      </c>
      <c r="S15268" s="91" t="s">
        <v>540</v>
      </c>
      <c r="T15268" s="91" t="s">
        <v>28002</v>
      </c>
      <c r="U15268" s="92">
        <v>2107</v>
      </c>
      <c r="V15268" s="92">
        <v>150</v>
      </c>
      <c r="W15268" s="90">
        <v>2021</v>
      </c>
    </row>
    <row r="15269" spans="1:23">
      <c r="A15269" s="89" t="s">
        <v>814</v>
      </c>
      <c r="B15269" t="s">
        <v>20</v>
      </c>
      <c r="C15269" t="b">
        <v>0</v>
      </c>
      <c r="D15269" s="90">
        <v>64813</v>
      </c>
      <c r="E15269" s="91" t="s">
        <v>508</v>
      </c>
      <c r="F15269" s="90" t="s">
        <v>27962</v>
      </c>
      <c r="G15269" s="91" t="s">
        <v>26871</v>
      </c>
      <c r="H15269" s="91" t="s">
        <v>26809</v>
      </c>
      <c r="I15269" s="90">
        <v>64315</v>
      </c>
      <c r="J15269" s="91" t="s">
        <v>319</v>
      </c>
      <c r="K15269" s="91" t="s">
        <v>27968</v>
      </c>
      <c r="L15269" s="91" t="s">
        <v>28001</v>
      </c>
      <c r="M15269" s="91"/>
      <c r="N15269" s="90">
        <v>441</v>
      </c>
      <c r="O15269" s="90">
        <v>4</v>
      </c>
      <c r="P15269" s="91" t="s">
        <v>27979</v>
      </c>
      <c r="Q15269" s="91" t="s">
        <v>505</v>
      </c>
      <c r="R15269" s="91" t="s">
        <v>540</v>
      </c>
      <c r="S15269" s="91" t="s">
        <v>540</v>
      </c>
      <c r="T15269" s="91" t="s">
        <v>28002</v>
      </c>
      <c r="U15269" s="92">
        <v>5379</v>
      </c>
      <c r="V15269" s="92">
        <v>383</v>
      </c>
      <c r="W15269" s="90">
        <v>2021</v>
      </c>
    </row>
    <row r="15270" spans="1:23">
      <c r="A15270" s="89" t="s">
        <v>717</v>
      </c>
      <c r="B15270" t="s">
        <v>20</v>
      </c>
      <c r="C15270" t="b">
        <v>0</v>
      </c>
      <c r="D15270" s="90">
        <v>64814</v>
      </c>
      <c r="E15270" s="91" t="s">
        <v>508</v>
      </c>
      <c r="F15270" s="90" t="s">
        <v>27962</v>
      </c>
      <c r="G15270" s="91" t="s">
        <v>26872</v>
      </c>
      <c r="H15270" s="91" t="s">
        <v>26809</v>
      </c>
      <c r="I15270" s="90">
        <v>64315</v>
      </c>
      <c r="J15270" s="91" t="s">
        <v>319</v>
      </c>
      <c r="K15270" s="91" t="s">
        <v>27968</v>
      </c>
      <c r="L15270" s="91" t="s">
        <v>28001</v>
      </c>
      <c r="M15270" s="91"/>
      <c r="N15270" s="90">
        <v>441</v>
      </c>
      <c r="O15270" s="90">
        <v>4</v>
      </c>
      <c r="P15270" s="91" t="s">
        <v>27979</v>
      </c>
      <c r="Q15270" s="91" t="s">
        <v>505</v>
      </c>
      <c r="R15270" s="91" t="s">
        <v>540</v>
      </c>
      <c r="S15270" s="91" t="s">
        <v>540</v>
      </c>
      <c r="T15270" s="91" t="s">
        <v>28002</v>
      </c>
      <c r="U15270" s="92">
        <v>2841</v>
      </c>
      <c r="V15270" s="92">
        <v>202</v>
      </c>
      <c r="W15270" s="90">
        <v>2021</v>
      </c>
    </row>
    <row r="15271" spans="1:23">
      <c r="A15271" s="89" t="s">
        <v>814</v>
      </c>
      <c r="B15271" t="s">
        <v>20</v>
      </c>
      <c r="C15271" t="b">
        <v>0</v>
      </c>
      <c r="D15271" s="90">
        <v>64815</v>
      </c>
      <c r="E15271" s="91" t="s">
        <v>508</v>
      </c>
      <c r="F15271" s="90" t="s">
        <v>27962</v>
      </c>
      <c r="G15271" s="91" t="s">
        <v>26873</v>
      </c>
      <c r="H15271" s="91" t="s">
        <v>26809</v>
      </c>
      <c r="I15271" s="90">
        <v>64315</v>
      </c>
      <c r="J15271" s="91" t="s">
        <v>319</v>
      </c>
      <c r="K15271" s="91" t="s">
        <v>27968</v>
      </c>
      <c r="L15271" s="91" t="s">
        <v>28001</v>
      </c>
      <c r="M15271" s="91"/>
      <c r="N15271" s="90">
        <v>441</v>
      </c>
      <c r="O15271" s="90">
        <v>4</v>
      </c>
      <c r="P15271" s="91" t="s">
        <v>27979</v>
      </c>
      <c r="Q15271" s="91" t="s">
        <v>505</v>
      </c>
      <c r="R15271" s="91" t="s">
        <v>540</v>
      </c>
      <c r="S15271" s="91" t="s">
        <v>540</v>
      </c>
      <c r="T15271" s="91" t="s">
        <v>28002</v>
      </c>
      <c r="U15271" s="92">
        <v>5441</v>
      </c>
      <c r="V15271" s="92">
        <v>387</v>
      </c>
      <c r="W15271" s="90">
        <v>2021</v>
      </c>
    </row>
    <row r="15272" spans="1:23">
      <c r="A15272" s="89" t="s">
        <v>848</v>
      </c>
      <c r="B15272" t="s">
        <v>20</v>
      </c>
      <c r="C15272" t="b">
        <v>0</v>
      </c>
      <c r="D15272" s="90">
        <v>64816</v>
      </c>
      <c r="E15272" s="91" t="s">
        <v>508</v>
      </c>
      <c r="F15272" s="90" t="s">
        <v>27962</v>
      </c>
      <c r="G15272" s="91" t="s">
        <v>26874</v>
      </c>
      <c r="H15272" s="91" t="s">
        <v>26809</v>
      </c>
      <c r="I15272" s="90">
        <v>64315</v>
      </c>
      <c r="J15272" s="91" t="s">
        <v>319</v>
      </c>
      <c r="K15272" s="91" t="s">
        <v>27968</v>
      </c>
      <c r="L15272" s="91" t="s">
        <v>28001</v>
      </c>
      <c r="M15272" s="91"/>
      <c r="N15272" s="90">
        <v>441</v>
      </c>
      <c r="O15272" s="90">
        <v>4</v>
      </c>
      <c r="P15272" s="91" t="s">
        <v>27979</v>
      </c>
      <c r="Q15272" s="91" t="s">
        <v>505</v>
      </c>
      <c r="R15272" s="91" t="s">
        <v>540</v>
      </c>
      <c r="S15272" s="91" t="s">
        <v>540</v>
      </c>
      <c r="T15272" s="91" t="s">
        <v>28002</v>
      </c>
      <c r="U15272" s="92">
        <v>4196</v>
      </c>
      <c r="V15272" s="92">
        <v>299</v>
      </c>
      <c r="W15272" s="90">
        <v>2021</v>
      </c>
    </row>
    <row r="15273" spans="1:23">
      <c r="A15273" s="89" t="s">
        <v>717</v>
      </c>
      <c r="B15273" t="s">
        <v>293</v>
      </c>
      <c r="C15273" t="b">
        <v>1</v>
      </c>
      <c r="D15273" s="90">
        <v>64817</v>
      </c>
      <c r="E15273" s="91" t="s">
        <v>508</v>
      </c>
      <c r="F15273" s="90" t="s">
        <v>27962</v>
      </c>
      <c r="G15273" s="91" t="s">
        <v>26875</v>
      </c>
      <c r="H15273" s="91" t="s">
        <v>26875</v>
      </c>
      <c r="I15273" s="90">
        <v>64340</v>
      </c>
      <c r="J15273" s="91" t="s">
        <v>317</v>
      </c>
      <c r="K15273" s="91" t="s">
        <v>27992</v>
      </c>
      <c r="L15273" s="91" t="s">
        <v>28006</v>
      </c>
      <c r="M15273" s="91"/>
      <c r="N15273" s="90">
        <v>22</v>
      </c>
      <c r="O15273" s="90">
        <v>2</v>
      </c>
      <c r="P15273" s="91" t="s">
        <v>27974</v>
      </c>
      <c r="Q15273" s="91" t="s">
        <v>881</v>
      </c>
      <c r="R15273" s="91" t="s">
        <v>882</v>
      </c>
      <c r="S15273" s="91" t="s">
        <v>882</v>
      </c>
      <c r="T15273" s="91" t="s">
        <v>2000</v>
      </c>
      <c r="U15273" s="92">
        <v>111859</v>
      </c>
      <c r="V15273" s="92">
        <v>12648</v>
      </c>
      <c r="W15273" s="90">
        <v>2021</v>
      </c>
    </row>
    <row r="15274" spans="1:23">
      <c r="A15274" s="89" t="s">
        <v>717</v>
      </c>
      <c r="B15274" t="s">
        <v>293</v>
      </c>
      <c r="C15274" t="b">
        <v>1</v>
      </c>
      <c r="D15274" s="90">
        <v>64818</v>
      </c>
      <c r="E15274" s="91" t="s">
        <v>508</v>
      </c>
      <c r="F15274" s="90" t="s">
        <v>27962</v>
      </c>
      <c r="G15274" s="91" t="s">
        <v>26877</v>
      </c>
      <c r="H15274" s="91" t="s">
        <v>26728</v>
      </c>
      <c r="I15274" s="90">
        <v>689</v>
      </c>
      <c r="J15274" s="91" t="s">
        <v>339</v>
      </c>
      <c r="K15274" s="91" t="s">
        <v>27971</v>
      </c>
      <c r="L15274" s="91" t="s">
        <v>27972</v>
      </c>
      <c r="M15274" s="91"/>
      <c r="N15274" s="90">
        <v>22</v>
      </c>
      <c r="O15274" s="90">
        <v>1</v>
      </c>
      <c r="P15274" s="91" t="s">
        <v>511</v>
      </c>
      <c r="Q15274" s="91" t="s">
        <v>881</v>
      </c>
      <c r="R15274" s="91" t="s">
        <v>882</v>
      </c>
      <c r="S15274" s="91" t="s">
        <v>882</v>
      </c>
      <c r="T15274" s="91" t="s">
        <v>3315</v>
      </c>
      <c r="U15274" s="92">
        <v>71857</v>
      </c>
      <c r="V15274" s="92">
        <v>8125</v>
      </c>
      <c r="W15274" s="90">
        <v>2021</v>
      </c>
    </row>
    <row r="15275" spans="1:23">
      <c r="A15275" s="89"/>
      <c r="B15275" t="s">
        <v>293</v>
      </c>
      <c r="C15275" t="b">
        <v>0</v>
      </c>
      <c r="D15275" s="90">
        <v>64820</v>
      </c>
      <c r="E15275" s="91" t="s">
        <v>508</v>
      </c>
      <c r="F15275" s="90" t="s">
        <v>27962</v>
      </c>
      <c r="G15275" s="91" t="s">
        <v>26882</v>
      </c>
      <c r="H15275" s="91" t="s">
        <v>26882</v>
      </c>
      <c r="I15275" s="90">
        <v>64343</v>
      </c>
      <c r="J15275" s="91" t="s">
        <v>335</v>
      </c>
      <c r="K15275" s="91" t="s">
        <v>27992</v>
      </c>
      <c r="L15275" s="91" t="s">
        <v>27965</v>
      </c>
      <c r="M15275" s="91"/>
      <c r="N15275" s="90">
        <v>22</v>
      </c>
      <c r="O15275" s="90">
        <v>2</v>
      </c>
      <c r="P15275" s="91" t="s">
        <v>27974</v>
      </c>
      <c r="Q15275" s="91" t="s">
        <v>881</v>
      </c>
      <c r="R15275" s="91" t="s">
        <v>882</v>
      </c>
      <c r="S15275" s="91" t="s">
        <v>882</v>
      </c>
      <c r="T15275" s="91" t="s">
        <v>28030</v>
      </c>
      <c r="U15275" s="92">
        <v>0</v>
      </c>
      <c r="V15275" s="92">
        <v>0</v>
      </c>
      <c r="W15275" s="90">
        <v>2021</v>
      </c>
    </row>
    <row r="15276" spans="1:23">
      <c r="A15276" s="89" t="s">
        <v>717</v>
      </c>
      <c r="B15276" t="s">
        <v>293</v>
      </c>
      <c r="C15276" t="b">
        <v>1</v>
      </c>
      <c r="D15276" s="90">
        <v>64821</v>
      </c>
      <c r="E15276" s="91" t="s">
        <v>508</v>
      </c>
      <c r="F15276" s="90" t="s">
        <v>27962</v>
      </c>
      <c r="G15276" s="91" t="s">
        <v>26883</v>
      </c>
      <c r="H15276" s="91" t="s">
        <v>26483</v>
      </c>
      <c r="I15276" s="90">
        <v>64083</v>
      </c>
      <c r="J15276" s="91" t="s">
        <v>319</v>
      </c>
      <c r="K15276" s="91" t="s">
        <v>27968</v>
      </c>
      <c r="L15276" s="91" t="s">
        <v>28001</v>
      </c>
      <c r="M15276" s="91"/>
      <c r="N15276" s="90">
        <v>22</v>
      </c>
      <c r="O15276" s="90">
        <v>2</v>
      </c>
      <c r="P15276" s="91" t="s">
        <v>27974</v>
      </c>
      <c r="Q15276" s="91" t="s">
        <v>881</v>
      </c>
      <c r="R15276" s="91" t="s">
        <v>882</v>
      </c>
      <c r="S15276" s="91" t="s">
        <v>882</v>
      </c>
      <c r="T15276" s="91" t="s">
        <v>28002</v>
      </c>
      <c r="U15276" s="92">
        <v>13762</v>
      </c>
      <c r="V15276" s="92">
        <v>1556</v>
      </c>
      <c r="W15276" s="90">
        <v>2021</v>
      </c>
    </row>
    <row r="15277" spans="1:23">
      <c r="A15277" s="89"/>
      <c r="B15277" t="s">
        <v>293</v>
      </c>
      <c r="C15277" t="b">
        <v>0</v>
      </c>
      <c r="D15277" s="90">
        <v>64822</v>
      </c>
      <c r="E15277" s="91" t="s">
        <v>508</v>
      </c>
      <c r="F15277" s="90" t="s">
        <v>27962</v>
      </c>
      <c r="G15277" s="91" t="s">
        <v>26885</v>
      </c>
      <c r="H15277" s="91" t="s">
        <v>26885</v>
      </c>
      <c r="I15277" s="90">
        <v>64342</v>
      </c>
      <c r="J15277" s="91" t="s">
        <v>335</v>
      </c>
      <c r="K15277" s="91" t="s">
        <v>27992</v>
      </c>
      <c r="L15277" s="91" t="s">
        <v>27965</v>
      </c>
      <c r="M15277" s="91"/>
      <c r="N15277" s="90">
        <v>22</v>
      </c>
      <c r="O15277" s="90">
        <v>2</v>
      </c>
      <c r="P15277" s="91" t="s">
        <v>27974</v>
      </c>
      <c r="Q15277" s="91" t="s">
        <v>881</v>
      </c>
      <c r="R15277" s="91" t="s">
        <v>882</v>
      </c>
      <c r="S15277" s="91" t="s">
        <v>882</v>
      </c>
      <c r="T15277" s="91" t="s">
        <v>28030</v>
      </c>
      <c r="U15277" s="92">
        <v>0</v>
      </c>
      <c r="V15277" s="92">
        <v>0</v>
      </c>
      <c r="W15277" s="90">
        <v>2021</v>
      </c>
    </row>
    <row r="15278" spans="1:23">
      <c r="A15278" s="89" t="s">
        <v>717</v>
      </c>
      <c r="B15278" t="s">
        <v>293</v>
      </c>
      <c r="C15278" t="b">
        <v>1</v>
      </c>
      <c r="D15278" s="90">
        <v>64823</v>
      </c>
      <c r="E15278" s="91" t="s">
        <v>508</v>
      </c>
      <c r="F15278" s="90" t="s">
        <v>27962</v>
      </c>
      <c r="G15278" s="91" t="s">
        <v>26886</v>
      </c>
      <c r="H15278" s="91" t="s">
        <v>26483</v>
      </c>
      <c r="I15278" s="90">
        <v>64083</v>
      </c>
      <c r="J15278" s="91" t="s">
        <v>319</v>
      </c>
      <c r="K15278" s="91" t="s">
        <v>27968</v>
      </c>
      <c r="L15278" s="91" t="s">
        <v>28001</v>
      </c>
      <c r="M15278" s="91"/>
      <c r="N15278" s="90">
        <v>22</v>
      </c>
      <c r="O15278" s="90">
        <v>2</v>
      </c>
      <c r="P15278" s="91" t="s">
        <v>27974</v>
      </c>
      <c r="Q15278" s="91" t="s">
        <v>881</v>
      </c>
      <c r="R15278" s="91" t="s">
        <v>882</v>
      </c>
      <c r="S15278" s="91" t="s">
        <v>882</v>
      </c>
      <c r="T15278" s="91" t="s">
        <v>28002</v>
      </c>
      <c r="U15278" s="92">
        <v>14946</v>
      </c>
      <c r="V15278" s="92">
        <v>1690</v>
      </c>
      <c r="W15278" s="90">
        <v>2021</v>
      </c>
    </row>
    <row r="15279" spans="1:23">
      <c r="A15279" s="89" t="s">
        <v>717</v>
      </c>
      <c r="B15279" t="s">
        <v>293</v>
      </c>
      <c r="C15279" t="b">
        <v>1</v>
      </c>
      <c r="D15279" s="90">
        <v>64824</v>
      </c>
      <c r="E15279" s="91" t="s">
        <v>508</v>
      </c>
      <c r="F15279" s="90" t="s">
        <v>27962</v>
      </c>
      <c r="G15279" s="91" t="s">
        <v>26888</v>
      </c>
      <c r="H15279" s="91" t="s">
        <v>26483</v>
      </c>
      <c r="I15279" s="90">
        <v>64083</v>
      </c>
      <c r="J15279" s="91" t="s">
        <v>319</v>
      </c>
      <c r="K15279" s="91" t="s">
        <v>27968</v>
      </c>
      <c r="L15279" s="91" t="s">
        <v>28001</v>
      </c>
      <c r="M15279" s="91"/>
      <c r="N15279" s="90">
        <v>22</v>
      </c>
      <c r="O15279" s="90">
        <v>2</v>
      </c>
      <c r="P15279" s="91" t="s">
        <v>27974</v>
      </c>
      <c r="Q15279" s="91" t="s">
        <v>881</v>
      </c>
      <c r="R15279" s="91" t="s">
        <v>882</v>
      </c>
      <c r="S15279" s="91" t="s">
        <v>882</v>
      </c>
      <c r="T15279" s="91" t="s">
        <v>28002</v>
      </c>
      <c r="U15279" s="92">
        <v>8588</v>
      </c>
      <c r="V15279" s="92">
        <v>971</v>
      </c>
      <c r="W15279" s="90">
        <v>2021</v>
      </c>
    </row>
    <row r="15280" spans="1:23">
      <c r="A15280" s="89" t="s">
        <v>717</v>
      </c>
      <c r="B15280" t="s">
        <v>293</v>
      </c>
      <c r="C15280" t="b">
        <v>1</v>
      </c>
      <c r="D15280" s="90">
        <v>64825</v>
      </c>
      <c r="E15280" s="91" t="s">
        <v>508</v>
      </c>
      <c r="F15280" s="90" t="s">
        <v>27962</v>
      </c>
      <c r="G15280" s="91" t="s">
        <v>26890</v>
      </c>
      <c r="H15280" s="91" t="s">
        <v>26483</v>
      </c>
      <c r="I15280" s="90">
        <v>64083</v>
      </c>
      <c r="J15280" s="91" t="s">
        <v>319</v>
      </c>
      <c r="K15280" s="91" t="s">
        <v>27968</v>
      </c>
      <c r="L15280" s="91" t="s">
        <v>28001</v>
      </c>
      <c r="M15280" s="91"/>
      <c r="N15280" s="90">
        <v>22</v>
      </c>
      <c r="O15280" s="90">
        <v>2</v>
      </c>
      <c r="P15280" s="91" t="s">
        <v>27974</v>
      </c>
      <c r="Q15280" s="91" t="s">
        <v>881</v>
      </c>
      <c r="R15280" s="91" t="s">
        <v>882</v>
      </c>
      <c r="S15280" s="91" t="s">
        <v>882</v>
      </c>
      <c r="T15280" s="91" t="s">
        <v>28002</v>
      </c>
      <c r="U15280" s="92">
        <v>9410</v>
      </c>
      <c r="V15280" s="92">
        <v>1064</v>
      </c>
      <c r="W15280" s="90">
        <v>2021</v>
      </c>
    </row>
    <row r="15281" spans="1:23">
      <c r="A15281" s="89" t="s">
        <v>717</v>
      </c>
      <c r="B15281" t="s">
        <v>293</v>
      </c>
      <c r="C15281" t="b">
        <v>1</v>
      </c>
      <c r="D15281" s="90">
        <v>64826</v>
      </c>
      <c r="E15281" s="91" t="s">
        <v>508</v>
      </c>
      <c r="F15281" s="90" t="s">
        <v>27962</v>
      </c>
      <c r="G15281" s="91" t="s">
        <v>26892</v>
      </c>
      <c r="H15281" s="91" t="s">
        <v>26483</v>
      </c>
      <c r="I15281" s="90">
        <v>64083</v>
      </c>
      <c r="J15281" s="91" t="s">
        <v>319</v>
      </c>
      <c r="K15281" s="91" t="s">
        <v>27968</v>
      </c>
      <c r="L15281" s="91" t="s">
        <v>28001</v>
      </c>
      <c r="M15281" s="91"/>
      <c r="N15281" s="90">
        <v>22</v>
      </c>
      <c r="O15281" s="90">
        <v>2</v>
      </c>
      <c r="P15281" s="91" t="s">
        <v>27974</v>
      </c>
      <c r="Q15281" s="91" t="s">
        <v>881</v>
      </c>
      <c r="R15281" s="91" t="s">
        <v>882</v>
      </c>
      <c r="S15281" s="91" t="s">
        <v>882</v>
      </c>
      <c r="T15281" s="91" t="s">
        <v>28002</v>
      </c>
      <c r="U15281" s="92">
        <v>8685</v>
      </c>
      <c r="V15281" s="92">
        <v>982</v>
      </c>
      <c r="W15281" s="90">
        <v>2021</v>
      </c>
    </row>
    <row r="15282" spans="1:23">
      <c r="A15282" s="89" t="s">
        <v>717</v>
      </c>
      <c r="B15282" t="s">
        <v>293</v>
      </c>
      <c r="C15282" t="b">
        <v>1</v>
      </c>
      <c r="D15282" s="90">
        <v>64827</v>
      </c>
      <c r="E15282" s="91" t="s">
        <v>508</v>
      </c>
      <c r="F15282" s="90" t="s">
        <v>27962</v>
      </c>
      <c r="G15282" s="91" t="s">
        <v>26894</v>
      </c>
      <c r="H15282" s="91" t="s">
        <v>26483</v>
      </c>
      <c r="I15282" s="90">
        <v>64083</v>
      </c>
      <c r="J15282" s="91" t="s">
        <v>319</v>
      </c>
      <c r="K15282" s="91" t="s">
        <v>27968</v>
      </c>
      <c r="L15282" s="91" t="s">
        <v>28001</v>
      </c>
      <c r="M15282" s="91"/>
      <c r="N15282" s="90">
        <v>22</v>
      </c>
      <c r="O15282" s="90">
        <v>2</v>
      </c>
      <c r="P15282" s="91" t="s">
        <v>27974</v>
      </c>
      <c r="Q15282" s="91" t="s">
        <v>881</v>
      </c>
      <c r="R15282" s="91" t="s">
        <v>882</v>
      </c>
      <c r="S15282" s="91" t="s">
        <v>882</v>
      </c>
      <c r="T15282" s="91" t="s">
        <v>28002</v>
      </c>
      <c r="U15282" s="92">
        <v>7137</v>
      </c>
      <c r="V15282" s="92">
        <v>807</v>
      </c>
      <c r="W15282" s="90">
        <v>2021</v>
      </c>
    </row>
    <row r="15283" spans="1:23">
      <c r="A15283" s="89" t="s">
        <v>717</v>
      </c>
      <c r="B15283" t="s">
        <v>293</v>
      </c>
      <c r="C15283" t="b">
        <v>1</v>
      </c>
      <c r="D15283" s="90">
        <v>64828</v>
      </c>
      <c r="E15283" s="91" t="s">
        <v>508</v>
      </c>
      <c r="F15283" s="90" t="s">
        <v>27962</v>
      </c>
      <c r="G15283" s="91" t="s">
        <v>26896</v>
      </c>
      <c r="H15283" s="91" t="s">
        <v>26483</v>
      </c>
      <c r="I15283" s="90">
        <v>64083</v>
      </c>
      <c r="J15283" s="91" t="s">
        <v>319</v>
      </c>
      <c r="K15283" s="91" t="s">
        <v>27968</v>
      </c>
      <c r="L15283" s="91" t="s">
        <v>28001</v>
      </c>
      <c r="M15283" s="91"/>
      <c r="N15283" s="90">
        <v>22</v>
      </c>
      <c r="O15283" s="90">
        <v>2</v>
      </c>
      <c r="P15283" s="91" t="s">
        <v>27974</v>
      </c>
      <c r="Q15283" s="91" t="s">
        <v>881</v>
      </c>
      <c r="R15283" s="91" t="s">
        <v>882</v>
      </c>
      <c r="S15283" s="91" t="s">
        <v>882</v>
      </c>
      <c r="T15283" s="91" t="s">
        <v>28002</v>
      </c>
      <c r="U15283" s="92">
        <v>10082</v>
      </c>
      <c r="V15283" s="92">
        <v>1140</v>
      </c>
      <c r="W15283" s="90">
        <v>2021</v>
      </c>
    </row>
    <row r="15284" spans="1:23">
      <c r="A15284" s="89" t="s">
        <v>717</v>
      </c>
      <c r="B15284" t="s">
        <v>20</v>
      </c>
      <c r="C15284" t="b">
        <v>0</v>
      </c>
      <c r="D15284" s="90">
        <v>64829</v>
      </c>
      <c r="E15284" s="91" t="s">
        <v>508</v>
      </c>
      <c r="F15284" s="90" t="s">
        <v>27962</v>
      </c>
      <c r="G15284" s="91" t="s">
        <v>26898</v>
      </c>
      <c r="H15284" s="91" t="s">
        <v>26809</v>
      </c>
      <c r="I15284" s="90">
        <v>64315</v>
      </c>
      <c r="J15284" s="91" t="s">
        <v>319</v>
      </c>
      <c r="K15284" s="91" t="s">
        <v>27968</v>
      </c>
      <c r="L15284" s="91" t="s">
        <v>28001</v>
      </c>
      <c r="M15284" s="91"/>
      <c r="N15284" s="90">
        <v>441</v>
      </c>
      <c r="O15284" s="90">
        <v>4</v>
      </c>
      <c r="P15284" s="91" t="s">
        <v>27979</v>
      </c>
      <c r="Q15284" s="91" t="s">
        <v>505</v>
      </c>
      <c r="R15284" s="91" t="s">
        <v>540</v>
      </c>
      <c r="S15284" s="91" t="s">
        <v>540</v>
      </c>
      <c r="T15284" s="91" t="s">
        <v>28002</v>
      </c>
      <c r="U15284" s="92">
        <v>1773</v>
      </c>
      <c r="V15284" s="92">
        <v>126</v>
      </c>
      <c r="W15284" s="90">
        <v>2021</v>
      </c>
    </row>
    <row r="15285" spans="1:23">
      <c r="A15285" s="89"/>
      <c r="B15285" t="s">
        <v>293</v>
      </c>
      <c r="C15285" t="b">
        <v>0</v>
      </c>
      <c r="D15285" s="90">
        <v>64830</v>
      </c>
      <c r="E15285" s="91" t="s">
        <v>508</v>
      </c>
      <c r="F15285" s="90" t="s">
        <v>27962</v>
      </c>
      <c r="G15285" s="91" t="s">
        <v>26899</v>
      </c>
      <c r="H15285" s="91" t="s">
        <v>26899</v>
      </c>
      <c r="I15285" s="90">
        <v>64341</v>
      </c>
      <c r="J15285" s="91" t="s">
        <v>325</v>
      </c>
      <c r="K15285" s="91" t="s">
        <v>27973</v>
      </c>
      <c r="L15285" s="91" t="s">
        <v>7941</v>
      </c>
      <c r="M15285" s="91"/>
      <c r="N15285" s="90">
        <v>22</v>
      </c>
      <c r="O15285" s="90">
        <v>2</v>
      </c>
      <c r="P15285" s="91" t="s">
        <v>27974</v>
      </c>
      <c r="Q15285" s="91" t="s">
        <v>881</v>
      </c>
      <c r="R15285" s="91" t="s">
        <v>882</v>
      </c>
      <c r="S15285" s="91" t="s">
        <v>882</v>
      </c>
      <c r="T15285" s="91" t="s">
        <v>28047</v>
      </c>
      <c r="U15285" s="92">
        <v>0</v>
      </c>
      <c r="V15285" s="92">
        <v>0</v>
      </c>
      <c r="W15285" s="90">
        <v>2021</v>
      </c>
    </row>
    <row r="15286" spans="1:23">
      <c r="A15286" s="89"/>
      <c r="B15286" t="s">
        <v>293</v>
      </c>
      <c r="C15286" t="b">
        <v>0</v>
      </c>
      <c r="D15286" s="90">
        <v>64831</v>
      </c>
      <c r="E15286" s="91" t="s">
        <v>508</v>
      </c>
      <c r="F15286" s="90" t="s">
        <v>27962</v>
      </c>
      <c r="G15286" s="91" t="s">
        <v>26900</v>
      </c>
      <c r="H15286" s="91" t="s">
        <v>12151</v>
      </c>
      <c r="I15286" s="90">
        <v>60025</v>
      </c>
      <c r="J15286" s="91" t="s">
        <v>355</v>
      </c>
      <c r="K15286" s="91" t="s">
        <v>27987</v>
      </c>
      <c r="L15286" s="91" t="s">
        <v>7941</v>
      </c>
      <c r="M15286" s="91"/>
      <c r="N15286" s="90">
        <v>22</v>
      </c>
      <c r="O15286" s="90">
        <v>2</v>
      </c>
      <c r="P15286" s="91" t="s">
        <v>27974</v>
      </c>
      <c r="Q15286" s="91" t="s">
        <v>881</v>
      </c>
      <c r="R15286" s="91" t="s">
        <v>882</v>
      </c>
      <c r="S15286" s="91" t="s">
        <v>882</v>
      </c>
      <c r="T15286" s="91" t="s">
        <v>987</v>
      </c>
      <c r="U15286" s="92">
        <v>0</v>
      </c>
      <c r="V15286" s="92">
        <v>0</v>
      </c>
      <c r="W15286" s="90">
        <v>2021</v>
      </c>
    </row>
    <row r="15287" spans="1:23">
      <c r="A15287" s="89" t="s">
        <v>848</v>
      </c>
      <c r="B15287" t="s">
        <v>293</v>
      </c>
      <c r="C15287" t="b">
        <v>1</v>
      </c>
      <c r="D15287" s="90">
        <v>64836</v>
      </c>
      <c r="E15287" s="91" t="s">
        <v>508</v>
      </c>
      <c r="F15287" s="90" t="s">
        <v>27962</v>
      </c>
      <c r="G15287" s="91" t="s">
        <v>26902</v>
      </c>
      <c r="H15287" s="91" t="s">
        <v>20740</v>
      </c>
      <c r="I15287" s="90">
        <v>60950</v>
      </c>
      <c r="J15287" s="91" t="s">
        <v>356</v>
      </c>
      <c r="K15287" s="91" t="s">
        <v>27973</v>
      </c>
      <c r="L15287" s="91" t="s">
        <v>7941</v>
      </c>
      <c r="M15287" s="91"/>
      <c r="N15287" s="90">
        <v>22</v>
      </c>
      <c r="O15287" s="90">
        <v>2</v>
      </c>
      <c r="P15287" s="91" t="s">
        <v>27974</v>
      </c>
      <c r="Q15287" s="91" t="s">
        <v>881</v>
      </c>
      <c r="R15287" s="91" t="s">
        <v>882</v>
      </c>
      <c r="S15287" s="91" t="s">
        <v>882</v>
      </c>
      <c r="T15287" s="91" t="s">
        <v>27975</v>
      </c>
      <c r="U15287" s="92">
        <v>16210</v>
      </c>
      <c r="V15287" s="92">
        <v>1833</v>
      </c>
      <c r="W15287" s="90">
        <v>2021</v>
      </c>
    </row>
    <row r="15288" spans="1:23">
      <c r="A15288" s="89" t="s">
        <v>848</v>
      </c>
      <c r="B15288" t="s">
        <v>293</v>
      </c>
      <c r="C15288" t="b">
        <v>1</v>
      </c>
      <c r="D15288" s="90">
        <v>64837</v>
      </c>
      <c r="E15288" s="91" t="s">
        <v>508</v>
      </c>
      <c r="F15288" s="90" t="s">
        <v>27962</v>
      </c>
      <c r="G15288" s="91" t="s">
        <v>26904</v>
      </c>
      <c r="H15288" s="91" t="s">
        <v>20740</v>
      </c>
      <c r="I15288" s="90">
        <v>60950</v>
      </c>
      <c r="J15288" s="91" t="s">
        <v>356</v>
      </c>
      <c r="K15288" s="91" t="s">
        <v>27973</v>
      </c>
      <c r="L15288" s="91" t="s">
        <v>7941</v>
      </c>
      <c r="M15288" s="91"/>
      <c r="N15288" s="90">
        <v>22</v>
      </c>
      <c r="O15288" s="90">
        <v>2</v>
      </c>
      <c r="P15288" s="91" t="s">
        <v>27974</v>
      </c>
      <c r="Q15288" s="91" t="s">
        <v>881</v>
      </c>
      <c r="R15288" s="91" t="s">
        <v>882</v>
      </c>
      <c r="S15288" s="91" t="s">
        <v>882</v>
      </c>
      <c r="T15288" s="91" t="s">
        <v>27975</v>
      </c>
      <c r="U15288" s="92">
        <v>17210</v>
      </c>
      <c r="V15288" s="92">
        <v>1946</v>
      </c>
      <c r="W15288" s="90">
        <v>2021</v>
      </c>
    </row>
    <row r="15289" spans="1:23">
      <c r="A15289" s="89"/>
      <c r="B15289" t="s">
        <v>293</v>
      </c>
      <c r="C15289" t="b">
        <v>0</v>
      </c>
      <c r="D15289" s="90">
        <v>64843</v>
      </c>
      <c r="E15289" s="91" t="s">
        <v>508</v>
      </c>
      <c r="F15289" s="90" t="s">
        <v>27962</v>
      </c>
      <c r="G15289" s="91" t="s">
        <v>26906</v>
      </c>
      <c r="H15289" s="91" t="s">
        <v>26906</v>
      </c>
      <c r="I15289" s="90">
        <v>64359</v>
      </c>
      <c r="J15289" s="91" t="s">
        <v>320</v>
      </c>
      <c r="K15289" s="91" t="s">
        <v>27964</v>
      </c>
      <c r="L15289" s="91" t="s">
        <v>27965</v>
      </c>
      <c r="M15289" s="91"/>
      <c r="N15289" s="90">
        <v>22</v>
      </c>
      <c r="O15289" s="90">
        <v>2</v>
      </c>
      <c r="P15289" s="91" t="s">
        <v>27974</v>
      </c>
      <c r="Q15289" s="91" t="s">
        <v>881</v>
      </c>
      <c r="R15289" s="91" t="s">
        <v>882</v>
      </c>
      <c r="S15289" s="91" t="s">
        <v>882</v>
      </c>
      <c r="T15289" s="91" t="s">
        <v>8747</v>
      </c>
      <c r="U15289" s="92">
        <v>0</v>
      </c>
      <c r="V15289" s="92">
        <v>0</v>
      </c>
      <c r="W15289" s="90">
        <v>2021</v>
      </c>
    </row>
    <row r="15290" spans="1:23">
      <c r="A15290" s="89" t="s">
        <v>717</v>
      </c>
      <c r="B15290" t="s">
        <v>293</v>
      </c>
      <c r="C15290" t="b">
        <v>1</v>
      </c>
      <c r="D15290" s="90">
        <v>64846</v>
      </c>
      <c r="E15290" s="91" t="s">
        <v>508</v>
      </c>
      <c r="F15290" s="90" t="s">
        <v>27962</v>
      </c>
      <c r="G15290" s="91" t="s">
        <v>26909</v>
      </c>
      <c r="H15290" s="91" t="s">
        <v>26908</v>
      </c>
      <c r="I15290" s="90">
        <v>64353</v>
      </c>
      <c r="J15290" s="91" t="s">
        <v>356</v>
      </c>
      <c r="K15290" s="91" t="s">
        <v>27973</v>
      </c>
      <c r="L15290" s="91" t="s">
        <v>7941</v>
      </c>
      <c r="M15290" s="91"/>
      <c r="N15290" s="90">
        <v>22</v>
      </c>
      <c r="O15290" s="90">
        <v>2</v>
      </c>
      <c r="P15290" s="91" t="s">
        <v>27974</v>
      </c>
      <c r="Q15290" s="91" t="s">
        <v>881</v>
      </c>
      <c r="R15290" s="91" t="s">
        <v>882</v>
      </c>
      <c r="S15290" s="91" t="s">
        <v>882</v>
      </c>
      <c r="T15290" s="91" t="s">
        <v>28004</v>
      </c>
      <c r="U15290" s="92">
        <v>21295</v>
      </c>
      <c r="V15290" s="92">
        <v>2408</v>
      </c>
      <c r="W15290" s="90">
        <v>2021</v>
      </c>
    </row>
    <row r="15291" spans="1:23">
      <c r="A15291" s="89" t="s">
        <v>717</v>
      </c>
      <c r="B15291" t="s">
        <v>20</v>
      </c>
      <c r="C15291" t="b">
        <v>0</v>
      </c>
      <c r="D15291" s="90">
        <v>64854</v>
      </c>
      <c r="E15291" s="91" t="s">
        <v>510</v>
      </c>
      <c r="F15291" s="90" t="s">
        <v>27962</v>
      </c>
      <c r="G15291" s="91" t="s">
        <v>26911</v>
      </c>
      <c r="H15291" s="91" t="s">
        <v>26911</v>
      </c>
      <c r="I15291" s="90">
        <v>64367</v>
      </c>
      <c r="J15291" s="91" t="s">
        <v>347</v>
      </c>
      <c r="K15291" s="91" t="s">
        <v>27999</v>
      </c>
      <c r="L15291" s="91" t="s">
        <v>28006</v>
      </c>
      <c r="M15291" s="91"/>
      <c r="N15291" s="90">
        <v>311</v>
      </c>
      <c r="O15291" s="90">
        <v>7</v>
      </c>
      <c r="P15291" s="91" t="s">
        <v>28033</v>
      </c>
      <c r="Q15291" s="91" t="s">
        <v>569</v>
      </c>
      <c r="R15291" s="91" t="s">
        <v>540</v>
      </c>
      <c r="S15291" s="91" t="s">
        <v>540</v>
      </c>
      <c r="T15291" s="91" t="s">
        <v>3315</v>
      </c>
      <c r="U15291" s="92">
        <v>1497562</v>
      </c>
      <c r="V15291" s="92">
        <v>131673</v>
      </c>
      <c r="W15291" s="90">
        <v>2021</v>
      </c>
    </row>
    <row r="15292" spans="1:23">
      <c r="A15292" s="89" t="s">
        <v>717</v>
      </c>
      <c r="B15292" t="s">
        <v>293</v>
      </c>
      <c r="C15292" t="b">
        <v>1</v>
      </c>
      <c r="D15292" s="90">
        <v>64860</v>
      </c>
      <c r="E15292" s="91" t="s">
        <v>508</v>
      </c>
      <c r="F15292" s="90" t="s">
        <v>27962</v>
      </c>
      <c r="G15292" s="91" t="s">
        <v>26913</v>
      </c>
      <c r="H15292" s="91" t="s">
        <v>12151</v>
      </c>
      <c r="I15292" s="90">
        <v>60025</v>
      </c>
      <c r="J15292" s="91" t="s">
        <v>316</v>
      </c>
      <c r="K15292" s="91" t="s">
        <v>3387</v>
      </c>
      <c r="L15292" s="91" t="s">
        <v>27984</v>
      </c>
      <c r="M15292" s="91"/>
      <c r="N15292" s="90">
        <v>22</v>
      </c>
      <c r="O15292" s="90">
        <v>2</v>
      </c>
      <c r="P15292" s="91" t="s">
        <v>27974</v>
      </c>
      <c r="Q15292" s="91" t="s">
        <v>881</v>
      </c>
      <c r="R15292" s="91" t="s">
        <v>882</v>
      </c>
      <c r="S15292" s="91" t="s">
        <v>882</v>
      </c>
      <c r="T15292" s="91" t="s">
        <v>28013</v>
      </c>
      <c r="U15292" s="92">
        <v>513</v>
      </c>
      <c r="V15292" s="92">
        <v>58</v>
      </c>
      <c r="W15292" s="90">
        <v>2021</v>
      </c>
    </row>
    <row r="15293" spans="1:23">
      <c r="A15293" s="89" t="s">
        <v>717</v>
      </c>
      <c r="B15293" t="s">
        <v>293</v>
      </c>
      <c r="C15293" t="b">
        <v>1</v>
      </c>
      <c r="D15293" s="90">
        <v>64861</v>
      </c>
      <c r="E15293" s="91" t="s">
        <v>508</v>
      </c>
      <c r="F15293" s="90" t="s">
        <v>27962</v>
      </c>
      <c r="G15293" s="91" t="s">
        <v>26915</v>
      </c>
      <c r="H15293" s="91" t="s">
        <v>12151</v>
      </c>
      <c r="I15293" s="90">
        <v>60025</v>
      </c>
      <c r="J15293" s="91" t="s">
        <v>356</v>
      </c>
      <c r="K15293" s="91" t="s">
        <v>27973</v>
      </c>
      <c r="L15293" s="91" t="s">
        <v>7941</v>
      </c>
      <c r="M15293" s="91"/>
      <c r="N15293" s="90">
        <v>22</v>
      </c>
      <c r="O15293" s="90">
        <v>2</v>
      </c>
      <c r="P15293" s="91" t="s">
        <v>27974</v>
      </c>
      <c r="Q15293" s="91" t="s">
        <v>881</v>
      </c>
      <c r="R15293" s="91" t="s">
        <v>882</v>
      </c>
      <c r="S15293" s="91" t="s">
        <v>882</v>
      </c>
      <c r="T15293" s="91" t="s">
        <v>27975</v>
      </c>
      <c r="U15293" s="92">
        <v>3122</v>
      </c>
      <c r="V15293" s="92">
        <v>353</v>
      </c>
      <c r="W15293" s="90">
        <v>2021</v>
      </c>
    </row>
    <row r="15294" spans="1:23">
      <c r="A15294" s="89" t="s">
        <v>717</v>
      </c>
      <c r="B15294" t="s">
        <v>293</v>
      </c>
      <c r="C15294" t="b">
        <v>1</v>
      </c>
      <c r="D15294" s="90">
        <v>64862</v>
      </c>
      <c r="E15294" s="91" t="s">
        <v>508</v>
      </c>
      <c r="F15294" s="90" t="s">
        <v>27962</v>
      </c>
      <c r="G15294" s="91" t="s">
        <v>26917</v>
      </c>
      <c r="H15294" s="91" t="s">
        <v>12151</v>
      </c>
      <c r="I15294" s="90">
        <v>60025</v>
      </c>
      <c r="J15294" s="91" t="s">
        <v>314</v>
      </c>
      <c r="K15294" s="91" t="s">
        <v>27999</v>
      </c>
      <c r="L15294" s="91" t="s">
        <v>28006</v>
      </c>
      <c r="M15294" s="91"/>
      <c r="N15294" s="90">
        <v>22</v>
      </c>
      <c r="O15294" s="90">
        <v>2</v>
      </c>
      <c r="P15294" s="91" t="s">
        <v>27974</v>
      </c>
      <c r="Q15294" s="91" t="s">
        <v>881</v>
      </c>
      <c r="R15294" s="91" t="s">
        <v>882</v>
      </c>
      <c r="S15294" s="91" t="s">
        <v>882</v>
      </c>
      <c r="T15294" s="91" t="s">
        <v>3315</v>
      </c>
      <c r="U15294" s="92">
        <v>708</v>
      </c>
      <c r="V15294" s="92">
        <v>80</v>
      </c>
      <c r="W15294" s="90">
        <v>2021</v>
      </c>
    </row>
    <row r="15295" spans="1:23">
      <c r="A15295" s="89" t="s">
        <v>717</v>
      </c>
      <c r="B15295" t="s">
        <v>293</v>
      </c>
      <c r="C15295" t="b">
        <v>1</v>
      </c>
      <c r="D15295" s="90">
        <v>64863</v>
      </c>
      <c r="E15295" s="91" t="s">
        <v>508</v>
      </c>
      <c r="F15295" s="90" t="s">
        <v>27962</v>
      </c>
      <c r="G15295" s="91" t="s">
        <v>26919</v>
      </c>
      <c r="H15295" s="91" t="s">
        <v>12151</v>
      </c>
      <c r="I15295" s="90">
        <v>60025</v>
      </c>
      <c r="J15295" s="91" t="s">
        <v>316</v>
      </c>
      <c r="K15295" s="91" t="s">
        <v>3387</v>
      </c>
      <c r="L15295" s="91" t="s">
        <v>27984</v>
      </c>
      <c r="M15295" s="91"/>
      <c r="N15295" s="90">
        <v>22</v>
      </c>
      <c r="O15295" s="90">
        <v>2</v>
      </c>
      <c r="P15295" s="91" t="s">
        <v>27974</v>
      </c>
      <c r="Q15295" s="91" t="s">
        <v>881</v>
      </c>
      <c r="R15295" s="91" t="s">
        <v>882</v>
      </c>
      <c r="S15295" s="91" t="s">
        <v>882</v>
      </c>
      <c r="T15295" s="91" t="s">
        <v>28013</v>
      </c>
      <c r="U15295" s="92">
        <v>690</v>
      </c>
      <c r="V15295" s="92">
        <v>78</v>
      </c>
      <c r="W15295" s="90">
        <v>2021</v>
      </c>
    </row>
    <row r="15296" spans="1:23">
      <c r="A15296" s="89" t="s">
        <v>717</v>
      </c>
      <c r="B15296" t="s">
        <v>293</v>
      </c>
      <c r="C15296" t="b">
        <v>1</v>
      </c>
      <c r="D15296" s="90">
        <v>64866</v>
      </c>
      <c r="E15296" s="91" t="s">
        <v>508</v>
      </c>
      <c r="F15296" s="90" t="s">
        <v>27962</v>
      </c>
      <c r="G15296" s="91" t="s">
        <v>26921</v>
      </c>
      <c r="H15296" s="91" t="s">
        <v>26921</v>
      </c>
      <c r="I15296" s="90">
        <v>64375</v>
      </c>
      <c r="J15296" s="91" t="s">
        <v>339</v>
      </c>
      <c r="K15296" s="91" t="s">
        <v>27971</v>
      </c>
      <c r="L15296" s="91" t="s">
        <v>27972</v>
      </c>
      <c r="M15296" s="91"/>
      <c r="N15296" s="90">
        <v>22</v>
      </c>
      <c r="O15296" s="90">
        <v>2</v>
      </c>
      <c r="P15296" s="91" t="s">
        <v>27974</v>
      </c>
      <c r="Q15296" s="91" t="s">
        <v>881</v>
      </c>
      <c r="R15296" s="91" t="s">
        <v>882</v>
      </c>
      <c r="S15296" s="91" t="s">
        <v>882</v>
      </c>
      <c r="T15296" s="91" t="s">
        <v>3315</v>
      </c>
      <c r="U15296" s="92">
        <v>557</v>
      </c>
      <c r="V15296" s="92">
        <v>63</v>
      </c>
      <c r="W15296" s="90">
        <v>2021</v>
      </c>
    </row>
    <row r="15297" spans="1:23">
      <c r="A15297" s="89" t="s">
        <v>717</v>
      </c>
      <c r="B15297" t="s">
        <v>293</v>
      </c>
      <c r="C15297" t="b">
        <v>1</v>
      </c>
      <c r="D15297" s="90">
        <v>64868</v>
      </c>
      <c r="E15297" s="91" t="s">
        <v>508</v>
      </c>
      <c r="F15297" s="90" t="s">
        <v>27962</v>
      </c>
      <c r="G15297" s="91" t="s">
        <v>26923</v>
      </c>
      <c r="H15297" s="91" t="s">
        <v>26922</v>
      </c>
      <c r="I15297" s="90">
        <v>64372</v>
      </c>
      <c r="J15297" s="91" t="s">
        <v>348</v>
      </c>
      <c r="K15297" s="91" t="s">
        <v>27999</v>
      </c>
      <c r="L15297" s="91" t="s">
        <v>27965</v>
      </c>
      <c r="M15297" s="91"/>
      <c r="N15297" s="90">
        <v>22</v>
      </c>
      <c r="O15297" s="90">
        <v>2</v>
      </c>
      <c r="P15297" s="91" t="s">
        <v>27974</v>
      </c>
      <c r="Q15297" s="91" t="s">
        <v>881</v>
      </c>
      <c r="R15297" s="91" t="s">
        <v>882</v>
      </c>
      <c r="S15297" s="91" t="s">
        <v>882</v>
      </c>
      <c r="T15297" s="91" t="s">
        <v>2000</v>
      </c>
      <c r="U15297" s="92">
        <v>11737</v>
      </c>
      <c r="V15297" s="92">
        <v>1327</v>
      </c>
      <c r="W15297" s="90">
        <v>2021</v>
      </c>
    </row>
    <row r="15298" spans="1:23">
      <c r="A15298" s="89" t="s">
        <v>717</v>
      </c>
      <c r="B15298" t="s">
        <v>293</v>
      </c>
      <c r="C15298" t="b">
        <v>1</v>
      </c>
      <c r="D15298" s="90">
        <v>64869</v>
      </c>
      <c r="E15298" s="91" t="s">
        <v>508</v>
      </c>
      <c r="F15298" s="90" t="s">
        <v>27962</v>
      </c>
      <c r="G15298" s="91" t="s">
        <v>26925</v>
      </c>
      <c r="H15298" s="91" t="s">
        <v>26925</v>
      </c>
      <c r="I15298" s="90">
        <v>64373</v>
      </c>
      <c r="J15298" s="91" t="s">
        <v>339</v>
      </c>
      <c r="K15298" s="91" t="s">
        <v>27971</v>
      </c>
      <c r="L15298" s="91" t="s">
        <v>27972</v>
      </c>
      <c r="M15298" s="91"/>
      <c r="N15298" s="90">
        <v>22</v>
      </c>
      <c r="O15298" s="90">
        <v>2</v>
      </c>
      <c r="P15298" s="91" t="s">
        <v>27974</v>
      </c>
      <c r="Q15298" s="91" t="s">
        <v>881</v>
      </c>
      <c r="R15298" s="91" t="s">
        <v>882</v>
      </c>
      <c r="S15298" s="91" t="s">
        <v>882</v>
      </c>
      <c r="T15298" s="91" t="s">
        <v>3315</v>
      </c>
      <c r="U15298" s="92">
        <v>1424</v>
      </c>
      <c r="V15298" s="92">
        <v>161</v>
      </c>
      <c r="W15298" s="90">
        <v>2021</v>
      </c>
    </row>
    <row r="15299" spans="1:23">
      <c r="A15299" s="89" t="s">
        <v>717</v>
      </c>
      <c r="B15299" t="s">
        <v>293</v>
      </c>
      <c r="C15299" t="b">
        <v>1</v>
      </c>
      <c r="D15299" s="90">
        <v>64871</v>
      </c>
      <c r="E15299" s="91" t="s">
        <v>508</v>
      </c>
      <c r="F15299" s="90" t="s">
        <v>27962</v>
      </c>
      <c r="G15299" s="91" t="s">
        <v>26927</v>
      </c>
      <c r="H15299" s="91" t="s">
        <v>26927</v>
      </c>
      <c r="I15299" s="90">
        <v>64376</v>
      </c>
      <c r="J15299" s="91" t="s">
        <v>339</v>
      </c>
      <c r="K15299" s="91" t="s">
        <v>27971</v>
      </c>
      <c r="L15299" s="91" t="s">
        <v>27972</v>
      </c>
      <c r="M15299" s="91"/>
      <c r="N15299" s="90">
        <v>22</v>
      </c>
      <c r="O15299" s="90">
        <v>2</v>
      </c>
      <c r="P15299" s="91" t="s">
        <v>27974</v>
      </c>
      <c r="Q15299" s="91" t="s">
        <v>881</v>
      </c>
      <c r="R15299" s="91" t="s">
        <v>882</v>
      </c>
      <c r="S15299" s="91" t="s">
        <v>882</v>
      </c>
      <c r="T15299" s="91" t="s">
        <v>3315</v>
      </c>
      <c r="U15299" s="92">
        <v>637</v>
      </c>
      <c r="V15299" s="92">
        <v>72</v>
      </c>
      <c r="W15299" s="90">
        <v>2021</v>
      </c>
    </row>
    <row r="15300" spans="1:23">
      <c r="A15300" s="89" t="s">
        <v>717</v>
      </c>
      <c r="B15300" t="s">
        <v>20</v>
      </c>
      <c r="C15300" t="b">
        <v>1</v>
      </c>
      <c r="D15300" s="90">
        <v>64873</v>
      </c>
      <c r="E15300" s="91" t="s">
        <v>508</v>
      </c>
      <c r="F15300" s="90" t="s">
        <v>27962</v>
      </c>
      <c r="G15300" s="91" t="s">
        <v>26930</v>
      </c>
      <c r="H15300" s="91" t="s">
        <v>26929</v>
      </c>
      <c r="I15300" s="90">
        <v>64378</v>
      </c>
      <c r="J15300" s="91" t="s">
        <v>324</v>
      </c>
      <c r="K15300" s="91" t="s">
        <v>27983</v>
      </c>
      <c r="L15300" s="91" t="s">
        <v>28006</v>
      </c>
      <c r="M15300" s="91"/>
      <c r="N15300" s="90">
        <v>22</v>
      </c>
      <c r="O15300" s="90">
        <v>2</v>
      </c>
      <c r="P15300" s="91" t="s">
        <v>27974</v>
      </c>
      <c r="Q15300" s="91" t="s">
        <v>505</v>
      </c>
      <c r="R15300" s="91" t="s">
        <v>540</v>
      </c>
      <c r="S15300" s="91" t="s">
        <v>540</v>
      </c>
      <c r="T15300" s="91" t="s">
        <v>2000</v>
      </c>
      <c r="U15300" s="92">
        <v>535780</v>
      </c>
      <c r="V15300" s="92">
        <v>56296</v>
      </c>
      <c r="W15300" s="90">
        <v>2021</v>
      </c>
    </row>
    <row r="15301" spans="1:23">
      <c r="A15301" s="89" t="s">
        <v>717</v>
      </c>
      <c r="B15301" t="s">
        <v>293</v>
      </c>
      <c r="C15301" t="b">
        <v>1</v>
      </c>
      <c r="D15301" s="90">
        <v>64874</v>
      </c>
      <c r="E15301" s="91" t="s">
        <v>508</v>
      </c>
      <c r="F15301" s="90" t="s">
        <v>27962</v>
      </c>
      <c r="G15301" s="91" t="s">
        <v>26931</v>
      </c>
      <c r="H15301" s="91" t="s">
        <v>26929</v>
      </c>
      <c r="I15301" s="90">
        <v>64378</v>
      </c>
      <c r="J15301" s="91" t="s">
        <v>324</v>
      </c>
      <c r="K15301" s="91" t="s">
        <v>27983</v>
      </c>
      <c r="L15301" s="91" t="s">
        <v>28006</v>
      </c>
      <c r="M15301" s="91"/>
      <c r="N15301" s="90">
        <v>22</v>
      </c>
      <c r="O15301" s="90">
        <v>2</v>
      </c>
      <c r="P15301" s="91" t="s">
        <v>27974</v>
      </c>
      <c r="Q15301" s="91" t="s">
        <v>881</v>
      </c>
      <c r="R15301" s="91" t="s">
        <v>882</v>
      </c>
      <c r="S15301" s="91" t="s">
        <v>882</v>
      </c>
      <c r="T15301" s="91" t="s">
        <v>2000</v>
      </c>
      <c r="U15301" s="92">
        <v>16600</v>
      </c>
      <c r="V15301" s="92">
        <v>1877</v>
      </c>
      <c r="W15301" s="90">
        <v>2021</v>
      </c>
    </row>
    <row r="15302" spans="1:23">
      <c r="A15302" s="89"/>
      <c r="B15302" t="s">
        <v>800</v>
      </c>
      <c r="C15302" t="b">
        <v>0</v>
      </c>
      <c r="D15302" s="90">
        <v>64875</v>
      </c>
      <c r="E15302" s="91" t="s">
        <v>508</v>
      </c>
      <c r="F15302" s="90" t="s">
        <v>27962</v>
      </c>
      <c r="G15302" s="91" t="s">
        <v>26934</v>
      </c>
      <c r="H15302" s="91" t="s">
        <v>26933</v>
      </c>
      <c r="I15302" s="90">
        <v>64381</v>
      </c>
      <c r="J15302" s="91" t="s">
        <v>343</v>
      </c>
      <c r="K15302" s="91" t="s">
        <v>3387</v>
      </c>
      <c r="L15302" s="91" t="s">
        <v>27984</v>
      </c>
      <c r="M15302" s="91"/>
      <c r="N15302" s="90">
        <v>22</v>
      </c>
      <c r="O15302" s="90">
        <v>2</v>
      </c>
      <c r="P15302" s="91" t="s">
        <v>27974</v>
      </c>
      <c r="Q15302" s="91" t="s">
        <v>877</v>
      </c>
      <c r="R15302" s="91" t="s">
        <v>878</v>
      </c>
      <c r="S15302" s="91" t="s">
        <v>2027</v>
      </c>
      <c r="T15302" s="91" t="s">
        <v>28013</v>
      </c>
      <c r="U15302" s="92">
        <v>0</v>
      </c>
      <c r="V15302" s="92">
        <v>0</v>
      </c>
      <c r="W15302" s="90">
        <v>2021</v>
      </c>
    </row>
    <row r="15303" spans="1:23">
      <c r="A15303" s="89" t="s">
        <v>717</v>
      </c>
      <c r="B15303" t="s">
        <v>293</v>
      </c>
      <c r="C15303" t="b">
        <v>1</v>
      </c>
      <c r="D15303" s="90">
        <v>64875</v>
      </c>
      <c r="E15303" s="91" t="s">
        <v>508</v>
      </c>
      <c r="F15303" s="90" t="s">
        <v>27962</v>
      </c>
      <c r="G15303" s="91" t="s">
        <v>26934</v>
      </c>
      <c r="H15303" s="91" t="s">
        <v>26933</v>
      </c>
      <c r="I15303" s="90">
        <v>64381</v>
      </c>
      <c r="J15303" s="91" t="s">
        <v>343</v>
      </c>
      <c r="K15303" s="91" t="s">
        <v>3387</v>
      </c>
      <c r="L15303" s="91" t="s">
        <v>27984</v>
      </c>
      <c r="M15303" s="91"/>
      <c r="N15303" s="90">
        <v>22</v>
      </c>
      <c r="O15303" s="90">
        <v>2</v>
      </c>
      <c r="P15303" s="91" t="s">
        <v>27974</v>
      </c>
      <c r="Q15303" s="91" t="s">
        <v>881</v>
      </c>
      <c r="R15303" s="91" t="s">
        <v>882</v>
      </c>
      <c r="S15303" s="91" t="s">
        <v>882</v>
      </c>
      <c r="T15303" s="91" t="s">
        <v>28013</v>
      </c>
      <c r="U15303" s="92">
        <v>9</v>
      </c>
      <c r="V15303" s="92">
        <v>1</v>
      </c>
      <c r="W15303" s="90">
        <v>2021</v>
      </c>
    </row>
    <row r="15304" spans="1:23">
      <c r="A15304" s="89"/>
      <c r="B15304" t="s">
        <v>800</v>
      </c>
      <c r="C15304" t="b">
        <v>0</v>
      </c>
      <c r="D15304" s="90">
        <v>64876</v>
      </c>
      <c r="E15304" s="91" t="s">
        <v>508</v>
      </c>
      <c r="F15304" s="90" t="s">
        <v>27962</v>
      </c>
      <c r="G15304" s="91" t="s">
        <v>26938</v>
      </c>
      <c r="H15304" s="91" t="s">
        <v>26937</v>
      </c>
      <c r="I15304" s="90">
        <v>64380</v>
      </c>
      <c r="J15304" s="91" t="s">
        <v>343</v>
      </c>
      <c r="K15304" s="91" t="s">
        <v>3387</v>
      </c>
      <c r="L15304" s="91" t="s">
        <v>27984</v>
      </c>
      <c r="M15304" s="91"/>
      <c r="N15304" s="90">
        <v>22</v>
      </c>
      <c r="O15304" s="90">
        <v>2</v>
      </c>
      <c r="P15304" s="91" t="s">
        <v>27974</v>
      </c>
      <c r="Q15304" s="91" t="s">
        <v>877</v>
      </c>
      <c r="R15304" s="91" t="s">
        <v>878</v>
      </c>
      <c r="S15304" s="91" t="s">
        <v>2027</v>
      </c>
      <c r="T15304" s="91" t="s">
        <v>28013</v>
      </c>
      <c r="U15304" s="92">
        <v>0</v>
      </c>
      <c r="V15304" s="92">
        <v>0</v>
      </c>
      <c r="W15304" s="90">
        <v>2021</v>
      </c>
    </row>
    <row r="15305" spans="1:23">
      <c r="A15305" s="89"/>
      <c r="B15305" t="s">
        <v>293</v>
      </c>
      <c r="C15305" t="b">
        <v>0</v>
      </c>
      <c r="D15305" s="90">
        <v>64876</v>
      </c>
      <c r="E15305" s="91" t="s">
        <v>508</v>
      </c>
      <c r="F15305" s="90" t="s">
        <v>27962</v>
      </c>
      <c r="G15305" s="91" t="s">
        <v>26938</v>
      </c>
      <c r="H15305" s="91" t="s">
        <v>26937</v>
      </c>
      <c r="I15305" s="90">
        <v>64380</v>
      </c>
      <c r="J15305" s="91" t="s">
        <v>343</v>
      </c>
      <c r="K15305" s="91" t="s">
        <v>3387</v>
      </c>
      <c r="L15305" s="91" t="s">
        <v>27984</v>
      </c>
      <c r="M15305" s="91"/>
      <c r="N15305" s="90">
        <v>22</v>
      </c>
      <c r="O15305" s="90">
        <v>2</v>
      </c>
      <c r="P15305" s="91" t="s">
        <v>27974</v>
      </c>
      <c r="Q15305" s="91" t="s">
        <v>881</v>
      </c>
      <c r="R15305" s="91" t="s">
        <v>882</v>
      </c>
      <c r="S15305" s="91" t="s">
        <v>882</v>
      </c>
      <c r="T15305" s="91" t="s">
        <v>28013</v>
      </c>
      <c r="U15305" s="92">
        <v>0</v>
      </c>
      <c r="V15305" s="92">
        <v>0</v>
      </c>
      <c r="W15305" s="90">
        <v>2021</v>
      </c>
    </row>
    <row r="15306" spans="1:23">
      <c r="A15306" s="89"/>
      <c r="B15306" t="s">
        <v>800</v>
      </c>
      <c r="C15306" t="b">
        <v>0</v>
      </c>
      <c r="D15306" s="90">
        <v>64877</v>
      </c>
      <c r="E15306" s="91" t="s">
        <v>508</v>
      </c>
      <c r="F15306" s="90" t="s">
        <v>27962</v>
      </c>
      <c r="G15306" s="91" t="s">
        <v>26942</v>
      </c>
      <c r="H15306" s="91" t="s">
        <v>26941</v>
      </c>
      <c r="I15306" s="90">
        <v>64366</v>
      </c>
      <c r="J15306" s="91" t="s">
        <v>356</v>
      </c>
      <c r="K15306" s="91" t="s">
        <v>27973</v>
      </c>
      <c r="L15306" s="91" t="s">
        <v>7941</v>
      </c>
      <c r="M15306" s="91"/>
      <c r="N15306" s="90">
        <v>22</v>
      </c>
      <c r="O15306" s="90">
        <v>2</v>
      </c>
      <c r="P15306" s="91" t="s">
        <v>27974</v>
      </c>
      <c r="Q15306" s="91" t="s">
        <v>877</v>
      </c>
      <c r="R15306" s="91" t="s">
        <v>878</v>
      </c>
      <c r="S15306" s="91" t="s">
        <v>2027</v>
      </c>
      <c r="T15306" s="91" t="s">
        <v>27975</v>
      </c>
      <c r="U15306" s="92">
        <v>0</v>
      </c>
      <c r="V15306" s="92">
        <v>0</v>
      </c>
      <c r="W15306" s="90">
        <v>2021</v>
      </c>
    </row>
    <row r="15307" spans="1:23">
      <c r="A15307" s="89" t="s">
        <v>717</v>
      </c>
      <c r="B15307" t="s">
        <v>293</v>
      </c>
      <c r="C15307" t="b">
        <v>1</v>
      </c>
      <c r="D15307" s="90">
        <v>64877</v>
      </c>
      <c r="E15307" s="91" t="s">
        <v>508</v>
      </c>
      <c r="F15307" s="90" t="s">
        <v>27962</v>
      </c>
      <c r="G15307" s="91" t="s">
        <v>26942</v>
      </c>
      <c r="H15307" s="91" t="s">
        <v>26941</v>
      </c>
      <c r="I15307" s="90">
        <v>64366</v>
      </c>
      <c r="J15307" s="91" t="s">
        <v>356</v>
      </c>
      <c r="K15307" s="91" t="s">
        <v>27973</v>
      </c>
      <c r="L15307" s="91" t="s">
        <v>7941</v>
      </c>
      <c r="M15307" s="91"/>
      <c r="N15307" s="90">
        <v>22</v>
      </c>
      <c r="O15307" s="90">
        <v>2</v>
      </c>
      <c r="P15307" s="91" t="s">
        <v>27974</v>
      </c>
      <c r="Q15307" s="91" t="s">
        <v>881</v>
      </c>
      <c r="R15307" s="91" t="s">
        <v>882</v>
      </c>
      <c r="S15307" s="91" t="s">
        <v>882</v>
      </c>
      <c r="T15307" s="91" t="s">
        <v>27975</v>
      </c>
      <c r="U15307" s="92">
        <v>10365</v>
      </c>
      <c r="V15307" s="92">
        <v>1172</v>
      </c>
      <c r="W15307" s="90">
        <v>2021</v>
      </c>
    </row>
    <row r="15308" spans="1:23">
      <c r="A15308" s="89" t="s">
        <v>717</v>
      </c>
      <c r="B15308" t="s">
        <v>293</v>
      </c>
      <c r="C15308" t="b">
        <v>1</v>
      </c>
      <c r="D15308" s="90">
        <v>64879</v>
      </c>
      <c r="E15308" s="91" t="s">
        <v>508</v>
      </c>
      <c r="F15308" s="90" t="s">
        <v>27962</v>
      </c>
      <c r="G15308" s="91" t="s">
        <v>26944</v>
      </c>
      <c r="H15308" s="91" t="s">
        <v>26941</v>
      </c>
      <c r="I15308" s="90">
        <v>64366</v>
      </c>
      <c r="J15308" s="91" t="s">
        <v>356</v>
      </c>
      <c r="K15308" s="91" t="s">
        <v>27973</v>
      </c>
      <c r="L15308" s="91" t="s">
        <v>7941</v>
      </c>
      <c r="M15308" s="91"/>
      <c r="N15308" s="90">
        <v>22</v>
      </c>
      <c r="O15308" s="90">
        <v>2</v>
      </c>
      <c r="P15308" s="91" t="s">
        <v>27974</v>
      </c>
      <c r="Q15308" s="91" t="s">
        <v>881</v>
      </c>
      <c r="R15308" s="91" t="s">
        <v>882</v>
      </c>
      <c r="S15308" s="91" t="s">
        <v>882</v>
      </c>
      <c r="T15308" s="91" t="s">
        <v>27975</v>
      </c>
      <c r="U15308" s="92">
        <v>40037</v>
      </c>
      <c r="V15308" s="92">
        <v>4527</v>
      </c>
      <c r="W15308" s="90">
        <v>2021</v>
      </c>
    </row>
    <row r="15309" spans="1:23">
      <c r="A15309" s="89" t="s">
        <v>717</v>
      </c>
      <c r="B15309" t="s">
        <v>293</v>
      </c>
      <c r="C15309" t="b">
        <v>1</v>
      </c>
      <c r="D15309" s="90">
        <v>64880</v>
      </c>
      <c r="E15309" s="91" t="s">
        <v>508</v>
      </c>
      <c r="F15309" s="90" t="s">
        <v>27962</v>
      </c>
      <c r="G15309" s="91" t="s">
        <v>26946</v>
      </c>
      <c r="H15309" s="91" t="s">
        <v>26945</v>
      </c>
      <c r="I15309" s="90">
        <v>64382</v>
      </c>
      <c r="J15309" s="91" t="s">
        <v>355</v>
      </c>
      <c r="K15309" s="91" t="s">
        <v>27987</v>
      </c>
      <c r="L15309" s="91" t="s">
        <v>7941</v>
      </c>
      <c r="M15309" s="91"/>
      <c r="N15309" s="90">
        <v>22</v>
      </c>
      <c r="O15309" s="90">
        <v>2</v>
      </c>
      <c r="P15309" s="91" t="s">
        <v>27974</v>
      </c>
      <c r="Q15309" s="91" t="s">
        <v>881</v>
      </c>
      <c r="R15309" s="91" t="s">
        <v>882</v>
      </c>
      <c r="S15309" s="91" t="s">
        <v>882</v>
      </c>
      <c r="T15309" s="91" t="s">
        <v>28008</v>
      </c>
      <c r="U15309" s="92">
        <v>19200</v>
      </c>
      <c r="V15309" s="92">
        <v>2171</v>
      </c>
      <c r="W15309" s="90">
        <v>2021</v>
      </c>
    </row>
    <row r="15310" spans="1:23">
      <c r="A15310" s="89"/>
      <c r="B15310" t="s">
        <v>293</v>
      </c>
      <c r="C15310" t="b">
        <v>0</v>
      </c>
      <c r="D15310" s="90">
        <v>64881</v>
      </c>
      <c r="E15310" s="91" t="s">
        <v>508</v>
      </c>
      <c r="F15310" s="90" t="s">
        <v>27962</v>
      </c>
      <c r="G15310" s="91" t="s">
        <v>26948</v>
      </c>
      <c r="H15310" s="91" t="s">
        <v>565</v>
      </c>
      <c r="I15310" s="90">
        <v>5701</v>
      </c>
      <c r="J15310" s="91" t="s">
        <v>330</v>
      </c>
      <c r="K15310" s="91" t="s">
        <v>27987</v>
      </c>
      <c r="L15310" s="91"/>
      <c r="M15310" s="91"/>
      <c r="N15310" s="90">
        <v>22</v>
      </c>
      <c r="O15310" s="90">
        <v>1</v>
      </c>
      <c r="P15310" s="91" t="s">
        <v>511</v>
      </c>
      <c r="Q15310" s="91" t="s">
        <v>881</v>
      </c>
      <c r="R15310" s="91" t="s">
        <v>882</v>
      </c>
      <c r="S15310" s="91" t="s">
        <v>882</v>
      </c>
      <c r="T15310" s="91" t="s">
        <v>27969</v>
      </c>
      <c r="U15310" s="92">
        <v>0</v>
      </c>
      <c r="V15310" s="92">
        <v>0</v>
      </c>
      <c r="W15310" s="90">
        <v>2021</v>
      </c>
    </row>
    <row r="15311" spans="1:23">
      <c r="A15311" s="89" t="s">
        <v>717</v>
      </c>
      <c r="B15311" t="s">
        <v>20</v>
      </c>
      <c r="C15311" t="b">
        <v>0</v>
      </c>
      <c r="D15311" s="90">
        <v>64883</v>
      </c>
      <c r="E15311" s="91" t="s">
        <v>508</v>
      </c>
      <c r="F15311" s="90" t="s">
        <v>27962</v>
      </c>
      <c r="G15311" s="91" t="s">
        <v>26950</v>
      </c>
      <c r="H15311" s="91" t="s">
        <v>26809</v>
      </c>
      <c r="I15311" s="90">
        <v>64315</v>
      </c>
      <c r="J15311" s="91" t="s">
        <v>319</v>
      </c>
      <c r="K15311" s="91" t="s">
        <v>27968</v>
      </c>
      <c r="L15311" s="91"/>
      <c r="M15311" s="91"/>
      <c r="N15311" s="90">
        <v>441</v>
      </c>
      <c r="O15311" s="90">
        <v>4</v>
      </c>
      <c r="P15311" s="91" t="s">
        <v>27979</v>
      </c>
      <c r="Q15311" s="91" t="s">
        <v>505</v>
      </c>
      <c r="R15311" s="91" t="s">
        <v>540</v>
      </c>
      <c r="S15311" s="91" t="s">
        <v>540</v>
      </c>
      <c r="T15311" s="91" t="s">
        <v>28002</v>
      </c>
      <c r="U15311" s="92">
        <v>110</v>
      </c>
      <c r="V15311" s="92">
        <v>8</v>
      </c>
      <c r="W15311" s="90">
        <v>2021</v>
      </c>
    </row>
    <row r="15312" spans="1:23">
      <c r="A15312" s="89"/>
      <c r="B15312" t="s">
        <v>20</v>
      </c>
      <c r="C15312" t="b">
        <v>0</v>
      </c>
      <c r="D15312" s="90">
        <v>64885</v>
      </c>
      <c r="E15312" s="91" t="s">
        <v>508</v>
      </c>
      <c r="F15312" s="90" t="s">
        <v>27962</v>
      </c>
      <c r="G15312" s="91" t="s">
        <v>26951</v>
      </c>
      <c r="H15312" s="91" t="s">
        <v>26809</v>
      </c>
      <c r="I15312" s="90">
        <v>64315</v>
      </c>
      <c r="J15312" s="91" t="s">
        <v>319</v>
      </c>
      <c r="K15312" s="91" t="s">
        <v>27968</v>
      </c>
      <c r="L15312" s="91"/>
      <c r="M15312" s="91"/>
      <c r="N15312" s="90">
        <v>441</v>
      </c>
      <c r="O15312" s="90">
        <v>4</v>
      </c>
      <c r="P15312" s="91" t="s">
        <v>27979</v>
      </c>
      <c r="Q15312" s="91" t="s">
        <v>505</v>
      </c>
      <c r="R15312" s="91" t="s">
        <v>540</v>
      </c>
      <c r="S15312" s="91" t="s">
        <v>540</v>
      </c>
      <c r="T15312" s="91" t="s">
        <v>28002</v>
      </c>
      <c r="U15312" s="92">
        <v>0</v>
      </c>
      <c r="V15312" s="92">
        <v>0</v>
      </c>
      <c r="W15312" s="90">
        <v>2021</v>
      </c>
    </row>
    <row r="15313" spans="1:23">
      <c r="A15313" s="89" t="s">
        <v>717</v>
      </c>
      <c r="B15313" t="s">
        <v>20</v>
      </c>
      <c r="C15313" t="b">
        <v>0</v>
      </c>
      <c r="D15313" s="90">
        <v>64886</v>
      </c>
      <c r="E15313" s="91" t="s">
        <v>508</v>
      </c>
      <c r="F15313" s="90" t="s">
        <v>27962</v>
      </c>
      <c r="G15313" s="91" t="s">
        <v>26952</v>
      </c>
      <c r="H15313" s="91" t="s">
        <v>26809</v>
      </c>
      <c r="I15313" s="90">
        <v>64315</v>
      </c>
      <c r="J15313" s="91" t="s">
        <v>319</v>
      </c>
      <c r="K15313" s="91" t="s">
        <v>27968</v>
      </c>
      <c r="L15313" s="91"/>
      <c r="M15313" s="91"/>
      <c r="N15313" s="90">
        <v>441</v>
      </c>
      <c r="O15313" s="90">
        <v>4</v>
      </c>
      <c r="P15313" s="91" t="s">
        <v>27979</v>
      </c>
      <c r="Q15313" s="91" t="s">
        <v>505</v>
      </c>
      <c r="R15313" s="91" t="s">
        <v>540</v>
      </c>
      <c r="S15313" s="91" t="s">
        <v>540</v>
      </c>
      <c r="T15313" s="91" t="s">
        <v>28002</v>
      </c>
      <c r="U15313" s="92">
        <v>38</v>
      </c>
      <c r="V15313" s="92">
        <v>3</v>
      </c>
      <c r="W15313" s="90">
        <v>2021</v>
      </c>
    </row>
    <row r="15314" spans="1:23">
      <c r="A15314" s="89"/>
      <c r="B15314" t="s">
        <v>20</v>
      </c>
      <c r="C15314" t="b">
        <v>0</v>
      </c>
      <c r="D15314" s="90">
        <v>64887</v>
      </c>
      <c r="E15314" s="91" t="s">
        <v>508</v>
      </c>
      <c r="F15314" s="90" t="s">
        <v>27962</v>
      </c>
      <c r="G15314" s="91" t="s">
        <v>26953</v>
      </c>
      <c r="H15314" s="91" t="s">
        <v>26809</v>
      </c>
      <c r="I15314" s="90">
        <v>64315</v>
      </c>
      <c r="J15314" s="91" t="s">
        <v>319</v>
      </c>
      <c r="K15314" s="91" t="s">
        <v>27968</v>
      </c>
      <c r="L15314" s="91"/>
      <c r="M15314" s="91"/>
      <c r="N15314" s="90">
        <v>441</v>
      </c>
      <c r="O15314" s="90">
        <v>4</v>
      </c>
      <c r="P15314" s="91" t="s">
        <v>27979</v>
      </c>
      <c r="Q15314" s="91" t="s">
        <v>505</v>
      </c>
      <c r="R15314" s="91" t="s">
        <v>540</v>
      </c>
      <c r="S15314" s="91" t="s">
        <v>540</v>
      </c>
      <c r="T15314" s="91" t="s">
        <v>28002</v>
      </c>
      <c r="U15314" s="92">
        <v>0</v>
      </c>
      <c r="V15314" s="92">
        <v>0</v>
      </c>
      <c r="W15314" s="90">
        <v>2021</v>
      </c>
    </row>
    <row r="15315" spans="1:23">
      <c r="A15315" s="89" t="s">
        <v>848</v>
      </c>
      <c r="B15315" t="s">
        <v>20</v>
      </c>
      <c r="C15315" t="b">
        <v>0</v>
      </c>
      <c r="D15315" s="90">
        <v>64888</v>
      </c>
      <c r="E15315" s="91" t="s">
        <v>508</v>
      </c>
      <c r="F15315" s="90" t="s">
        <v>27962</v>
      </c>
      <c r="G15315" s="91" t="s">
        <v>26954</v>
      </c>
      <c r="H15315" s="91" t="s">
        <v>26809</v>
      </c>
      <c r="I15315" s="90">
        <v>64315</v>
      </c>
      <c r="J15315" s="91" t="s">
        <v>319</v>
      </c>
      <c r="K15315" s="91" t="s">
        <v>27968</v>
      </c>
      <c r="L15315" s="91"/>
      <c r="M15315" s="91"/>
      <c r="N15315" s="90">
        <v>441</v>
      </c>
      <c r="O15315" s="90">
        <v>4</v>
      </c>
      <c r="P15315" s="91" t="s">
        <v>27979</v>
      </c>
      <c r="Q15315" s="91" t="s">
        <v>505</v>
      </c>
      <c r="R15315" s="91" t="s">
        <v>540</v>
      </c>
      <c r="S15315" s="91" t="s">
        <v>540</v>
      </c>
      <c r="T15315" s="91" t="s">
        <v>28002</v>
      </c>
      <c r="U15315" s="92">
        <v>3681</v>
      </c>
      <c r="V15315" s="92">
        <v>262</v>
      </c>
      <c r="W15315" s="90">
        <v>2021</v>
      </c>
    </row>
    <row r="15316" spans="1:23">
      <c r="A15316" s="89"/>
      <c r="B15316" t="s">
        <v>20</v>
      </c>
      <c r="C15316" t="b">
        <v>0</v>
      </c>
      <c r="D15316" s="90">
        <v>64889</v>
      </c>
      <c r="E15316" s="91" t="s">
        <v>508</v>
      </c>
      <c r="F15316" s="90" t="s">
        <v>27962</v>
      </c>
      <c r="G15316" s="91" t="s">
        <v>26955</v>
      </c>
      <c r="H15316" s="91" t="s">
        <v>26809</v>
      </c>
      <c r="I15316" s="90">
        <v>64315</v>
      </c>
      <c r="J15316" s="91" t="s">
        <v>319</v>
      </c>
      <c r="K15316" s="91" t="s">
        <v>27968</v>
      </c>
      <c r="L15316" s="91"/>
      <c r="M15316" s="91"/>
      <c r="N15316" s="90">
        <v>441</v>
      </c>
      <c r="O15316" s="90">
        <v>4</v>
      </c>
      <c r="P15316" s="91" t="s">
        <v>27979</v>
      </c>
      <c r="Q15316" s="91" t="s">
        <v>505</v>
      </c>
      <c r="R15316" s="91" t="s">
        <v>540</v>
      </c>
      <c r="S15316" s="91" t="s">
        <v>540</v>
      </c>
      <c r="T15316" s="91" t="s">
        <v>28002</v>
      </c>
      <c r="U15316" s="92">
        <v>0</v>
      </c>
      <c r="V15316" s="92">
        <v>0</v>
      </c>
      <c r="W15316" s="90">
        <v>2021</v>
      </c>
    </row>
    <row r="15317" spans="1:23">
      <c r="A15317" s="89" t="s">
        <v>717</v>
      </c>
      <c r="B15317" t="s">
        <v>20</v>
      </c>
      <c r="C15317" t="b">
        <v>0</v>
      </c>
      <c r="D15317" s="90">
        <v>64890</v>
      </c>
      <c r="E15317" s="91" t="s">
        <v>508</v>
      </c>
      <c r="F15317" s="90" t="s">
        <v>27962</v>
      </c>
      <c r="G15317" s="91" t="s">
        <v>26956</v>
      </c>
      <c r="H15317" s="91" t="s">
        <v>26809</v>
      </c>
      <c r="I15317" s="90">
        <v>64315</v>
      </c>
      <c r="J15317" s="91" t="s">
        <v>319</v>
      </c>
      <c r="K15317" s="91" t="s">
        <v>27968</v>
      </c>
      <c r="L15317" s="91"/>
      <c r="M15317" s="91"/>
      <c r="N15317" s="90">
        <v>441</v>
      </c>
      <c r="O15317" s="90">
        <v>4</v>
      </c>
      <c r="P15317" s="91" t="s">
        <v>27979</v>
      </c>
      <c r="Q15317" s="91" t="s">
        <v>505</v>
      </c>
      <c r="R15317" s="91" t="s">
        <v>540</v>
      </c>
      <c r="S15317" s="91" t="s">
        <v>540</v>
      </c>
      <c r="T15317" s="91" t="s">
        <v>28002</v>
      </c>
      <c r="U15317" s="92">
        <v>188</v>
      </c>
      <c r="V15317" s="92">
        <v>13</v>
      </c>
      <c r="W15317" s="90">
        <v>2021</v>
      </c>
    </row>
    <row r="15318" spans="1:23">
      <c r="A15318" s="89"/>
      <c r="B15318" t="s">
        <v>20</v>
      </c>
      <c r="C15318" t="b">
        <v>0</v>
      </c>
      <c r="D15318" s="90">
        <v>64891</v>
      </c>
      <c r="E15318" s="91" t="s">
        <v>508</v>
      </c>
      <c r="F15318" s="90" t="s">
        <v>27962</v>
      </c>
      <c r="G15318" s="91" t="s">
        <v>26957</v>
      </c>
      <c r="H15318" s="91" t="s">
        <v>26809</v>
      </c>
      <c r="I15318" s="90">
        <v>64315</v>
      </c>
      <c r="J15318" s="91" t="s">
        <v>319</v>
      </c>
      <c r="K15318" s="91" t="s">
        <v>27968</v>
      </c>
      <c r="L15318" s="91"/>
      <c r="M15318" s="91"/>
      <c r="N15318" s="90">
        <v>441</v>
      </c>
      <c r="O15318" s="90">
        <v>4</v>
      </c>
      <c r="P15318" s="91" t="s">
        <v>27979</v>
      </c>
      <c r="Q15318" s="91" t="s">
        <v>505</v>
      </c>
      <c r="R15318" s="91" t="s">
        <v>540</v>
      </c>
      <c r="S15318" s="91" t="s">
        <v>540</v>
      </c>
      <c r="T15318" s="91" t="s">
        <v>28002</v>
      </c>
      <c r="U15318" s="92">
        <v>0</v>
      </c>
      <c r="V15318" s="92">
        <v>0</v>
      </c>
      <c r="W15318" s="90">
        <v>2021</v>
      </c>
    </row>
    <row r="15319" spans="1:23">
      <c r="A15319" s="89"/>
      <c r="B15319" t="s">
        <v>293</v>
      </c>
      <c r="C15319" t="b">
        <v>0</v>
      </c>
      <c r="D15319" s="90">
        <v>64892</v>
      </c>
      <c r="E15319" s="91" t="s">
        <v>508</v>
      </c>
      <c r="F15319" s="90" t="s">
        <v>27962</v>
      </c>
      <c r="G15319" s="91" t="s">
        <v>26958</v>
      </c>
      <c r="H15319" s="91" t="s">
        <v>19376</v>
      </c>
      <c r="I15319" s="90">
        <v>62836</v>
      </c>
      <c r="J15319" s="91" t="s">
        <v>319</v>
      </c>
      <c r="K15319" s="91" t="s">
        <v>27968</v>
      </c>
      <c r="L15319" s="91"/>
      <c r="M15319" s="91"/>
      <c r="N15319" s="90">
        <v>22</v>
      </c>
      <c r="O15319" s="90">
        <v>2</v>
      </c>
      <c r="P15319" s="91" t="s">
        <v>27974</v>
      </c>
      <c r="Q15319" s="91" t="s">
        <v>881</v>
      </c>
      <c r="R15319" s="91" t="s">
        <v>882</v>
      </c>
      <c r="S15319" s="91" t="s">
        <v>882</v>
      </c>
      <c r="T15319" s="91" t="s">
        <v>28002</v>
      </c>
      <c r="U15319" s="92">
        <v>0</v>
      </c>
      <c r="V15319" s="92">
        <v>0</v>
      </c>
      <c r="W15319" s="90">
        <v>2021</v>
      </c>
    </row>
    <row r="15320" spans="1:23">
      <c r="A15320" s="89" t="s">
        <v>814</v>
      </c>
      <c r="B15320" t="s">
        <v>20</v>
      </c>
      <c r="C15320" t="b">
        <v>0</v>
      </c>
      <c r="D15320" s="90">
        <v>64895</v>
      </c>
      <c r="E15320" s="91" t="s">
        <v>508</v>
      </c>
      <c r="F15320" s="90" t="s">
        <v>27962</v>
      </c>
      <c r="G15320" s="91" t="s">
        <v>26960</v>
      </c>
      <c r="H15320" s="91" t="s">
        <v>26809</v>
      </c>
      <c r="I15320" s="90">
        <v>64315</v>
      </c>
      <c r="J15320" s="91" t="s">
        <v>319</v>
      </c>
      <c r="K15320" s="91" t="s">
        <v>27968</v>
      </c>
      <c r="L15320" s="91"/>
      <c r="M15320" s="91"/>
      <c r="N15320" s="90">
        <v>441</v>
      </c>
      <c r="O15320" s="90">
        <v>4</v>
      </c>
      <c r="P15320" s="91" t="s">
        <v>27979</v>
      </c>
      <c r="Q15320" s="91" t="s">
        <v>505</v>
      </c>
      <c r="R15320" s="91" t="s">
        <v>540</v>
      </c>
      <c r="S15320" s="91" t="s">
        <v>540</v>
      </c>
      <c r="T15320" s="91" t="s">
        <v>28002</v>
      </c>
      <c r="U15320" s="92">
        <v>5782</v>
      </c>
      <c r="V15320" s="92">
        <v>412</v>
      </c>
      <c r="W15320" s="90">
        <v>2021</v>
      </c>
    </row>
    <row r="15321" spans="1:23">
      <c r="A15321" s="89" t="s">
        <v>717</v>
      </c>
      <c r="B15321" t="s">
        <v>20</v>
      </c>
      <c r="C15321" t="b">
        <v>0</v>
      </c>
      <c r="D15321" s="90">
        <v>64896</v>
      </c>
      <c r="E15321" s="91" t="s">
        <v>508</v>
      </c>
      <c r="F15321" s="90" t="s">
        <v>27962</v>
      </c>
      <c r="G15321" s="91" t="s">
        <v>26961</v>
      </c>
      <c r="H15321" s="91" t="s">
        <v>26809</v>
      </c>
      <c r="I15321" s="90">
        <v>64315</v>
      </c>
      <c r="J15321" s="91" t="s">
        <v>319</v>
      </c>
      <c r="K15321" s="91" t="s">
        <v>27968</v>
      </c>
      <c r="L15321" s="91"/>
      <c r="M15321" s="91"/>
      <c r="N15321" s="90">
        <v>441</v>
      </c>
      <c r="O15321" s="90">
        <v>4</v>
      </c>
      <c r="P15321" s="91" t="s">
        <v>27979</v>
      </c>
      <c r="Q15321" s="91" t="s">
        <v>505</v>
      </c>
      <c r="R15321" s="91" t="s">
        <v>540</v>
      </c>
      <c r="S15321" s="91" t="s">
        <v>540</v>
      </c>
      <c r="T15321" s="91" t="s">
        <v>28002</v>
      </c>
      <c r="U15321" s="92">
        <v>2043</v>
      </c>
      <c r="V15321" s="92">
        <v>144</v>
      </c>
      <c r="W15321" s="90">
        <v>2021</v>
      </c>
    </row>
    <row r="15322" spans="1:23">
      <c r="A15322" s="89" t="s">
        <v>717</v>
      </c>
      <c r="B15322" t="s">
        <v>20</v>
      </c>
      <c r="C15322" t="b">
        <v>0</v>
      </c>
      <c r="D15322" s="90">
        <v>64897</v>
      </c>
      <c r="E15322" s="91" t="s">
        <v>508</v>
      </c>
      <c r="F15322" s="90" t="s">
        <v>27962</v>
      </c>
      <c r="G15322" s="91" t="s">
        <v>26962</v>
      </c>
      <c r="H15322" s="91" t="s">
        <v>26809</v>
      </c>
      <c r="I15322" s="90">
        <v>64315</v>
      </c>
      <c r="J15322" s="91" t="s">
        <v>319</v>
      </c>
      <c r="K15322" s="91" t="s">
        <v>27968</v>
      </c>
      <c r="L15322" s="91"/>
      <c r="M15322" s="91"/>
      <c r="N15322" s="90">
        <v>441</v>
      </c>
      <c r="O15322" s="90">
        <v>4</v>
      </c>
      <c r="P15322" s="91" t="s">
        <v>27979</v>
      </c>
      <c r="Q15322" s="91" t="s">
        <v>505</v>
      </c>
      <c r="R15322" s="91" t="s">
        <v>540</v>
      </c>
      <c r="S15322" s="91" t="s">
        <v>540</v>
      </c>
      <c r="T15322" s="91" t="s">
        <v>28002</v>
      </c>
      <c r="U15322" s="92">
        <v>240</v>
      </c>
      <c r="V15322" s="92">
        <v>17</v>
      </c>
      <c r="W15322" s="90">
        <v>2021</v>
      </c>
    </row>
    <row r="15323" spans="1:23">
      <c r="A15323" s="89" t="s">
        <v>848</v>
      </c>
      <c r="B15323" t="s">
        <v>20</v>
      </c>
      <c r="C15323" t="b">
        <v>0</v>
      </c>
      <c r="D15323" s="90">
        <v>64898</v>
      </c>
      <c r="E15323" s="91" t="s">
        <v>508</v>
      </c>
      <c r="F15323" s="90" t="s">
        <v>27962</v>
      </c>
      <c r="G15323" s="91" t="s">
        <v>26963</v>
      </c>
      <c r="H15323" s="91" t="s">
        <v>26809</v>
      </c>
      <c r="I15323" s="90">
        <v>64315</v>
      </c>
      <c r="J15323" s="91" t="s">
        <v>319</v>
      </c>
      <c r="K15323" s="91" t="s">
        <v>27968</v>
      </c>
      <c r="L15323" s="91"/>
      <c r="M15323" s="91"/>
      <c r="N15323" s="90">
        <v>441</v>
      </c>
      <c r="O15323" s="90">
        <v>4</v>
      </c>
      <c r="P15323" s="91" t="s">
        <v>27979</v>
      </c>
      <c r="Q15323" s="91" t="s">
        <v>505</v>
      </c>
      <c r="R15323" s="91" t="s">
        <v>540</v>
      </c>
      <c r="S15323" s="91" t="s">
        <v>540</v>
      </c>
      <c r="T15323" s="91" t="s">
        <v>28002</v>
      </c>
      <c r="U15323" s="92">
        <v>5384</v>
      </c>
      <c r="V15323" s="92">
        <v>383</v>
      </c>
      <c r="W15323" s="90">
        <v>2021</v>
      </c>
    </row>
    <row r="15324" spans="1:23">
      <c r="A15324" s="89" t="s">
        <v>848</v>
      </c>
      <c r="B15324" t="s">
        <v>20</v>
      </c>
      <c r="C15324" t="b">
        <v>0</v>
      </c>
      <c r="D15324" s="90">
        <v>64899</v>
      </c>
      <c r="E15324" s="91" t="s">
        <v>508</v>
      </c>
      <c r="F15324" s="90" t="s">
        <v>27962</v>
      </c>
      <c r="G15324" s="91" t="s">
        <v>26964</v>
      </c>
      <c r="H15324" s="91" t="s">
        <v>26809</v>
      </c>
      <c r="I15324" s="90">
        <v>64315</v>
      </c>
      <c r="J15324" s="91" t="s">
        <v>319</v>
      </c>
      <c r="K15324" s="91" t="s">
        <v>27968</v>
      </c>
      <c r="L15324" s="91"/>
      <c r="M15324" s="91"/>
      <c r="N15324" s="90">
        <v>441</v>
      </c>
      <c r="O15324" s="90">
        <v>4</v>
      </c>
      <c r="P15324" s="91" t="s">
        <v>27979</v>
      </c>
      <c r="Q15324" s="91" t="s">
        <v>505</v>
      </c>
      <c r="R15324" s="91" t="s">
        <v>540</v>
      </c>
      <c r="S15324" s="91" t="s">
        <v>540</v>
      </c>
      <c r="T15324" s="91" t="s">
        <v>28002</v>
      </c>
      <c r="U15324" s="92">
        <v>3893</v>
      </c>
      <c r="V15324" s="92">
        <v>277</v>
      </c>
      <c r="W15324" s="90">
        <v>2021</v>
      </c>
    </row>
    <row r="15325" spans="1:23">
      <c r="A15325" s="89"/>
      <c r="B15325" t="s">
        <v>20</v>
      </c>
      <c r="C15325" t="b">
        <v>0</v>
      </c>
      <c r="D15325" s="90">
        <v>64900</v>
      </c>
      <c r="E15325" s="91" t="s">
        <v>508</v>
      </c>
      <c r="F15325" s="90" t="s">
        <v>27962</v>
      </c>
      <c r="G15325" s="91" t="s">
        <v>26965</v>
      </c>
      <c r="H15325" s="91" t="s">
        <v>26809</v>
      </c>
      <c r="I15325" s="90">
        <v>64315</v>
      </c>
      <c r="J15325" s="91" t="s">
        <v>319</v>
      </c>
      <c r="K15325" s="91" t="s">
        <v>27968</v>
      </c>
      <c r="L15325" s="91"/>
      <c r="M15325" s="91"/>
      <c r="N15325" s="90">
        <v>441</v>
      </c>
      <c r="O15325" s="90">
        <v>4</v>
      </c>
      <c r="P15325" s="91" t="s">
        <v>27979</v>
      </c>
      <c r="Q15325" s="91" t="s">
        <v>505</v>
      </c>
      <c r="R15325" s="91" t="s">
        <v>540</v>
      </c>
      <c r="S15325" s="91" t="s">
        <v>540</v>
      </c>
      <c r="T15325" s="91" t="s">
        <v>28002</v>
      </c>
      <c r="U15325" s="92">
        <v>0</v>
      </c>
      <c r="V15325" s="92">
        <v>0</v>
      </c>
      <c r="W15325" s="90">
        <v>2021</v>
      </c>
    </row>
    <row r="15326" spans="1:23">
      <c r="A15326" s="89" t="s">
        <v>717</v>
      </c>
      <c r="B15326" t="s">
        <v>20</v>
      </c>
      <c r="C15326" t="b">
        <v>0</v>
      </c>
      <c r="D15326" s="90">
        <v>64901</v>
      </c>
      <c r="E15326" s="91" t="s">
        <v>508</v>
      </c>
      <c r="F15326" s="90" t="s">
        <v>27962</v>
      </c>
      <c r="G15326" s="91" t="s">
        <v>26966</v>
      </c>
      <c r="H15326" s="91" t="s">
        <v>26809</v>
      </c>
      <c r="I15326" s="90">
        <v>64315</v>
      </c>
      <c r="J15326" s="91" t="s">
        <v>319</v>
      </c>
      <c r="K15326" s="91" t="s">
        <v>27968</v>
      </c>
      <c r="L15326" s="91"/>
      <c r="M15326" s="91"/>
      <c r="N15326" s="90">
        <v>441</v>
      </c>
      <c r="O15326" s="90">
        <v>4</v>
      </c>
      <c r="P15326" s="91" t="s">
        <v>27979</v>
      </c>
      <c r="Q15326" s="91" t="s">
        <v>505</v>
      </c>
      <c r="R15326" s="91" t="s">
        <v>540</v>
      </c>
      <c r="S15326" s="91" t="s">
        <v>540</v>
      </c>
      <c r="T15326" s="91" t="s">
        <v>28002</v>
      </c>
      <c r="U15326" s="92">
        <v>382</v>
      </c>
      <c r="V15326" s="92">
        <v>27</v>
      </c>
      <c r="W15326" s="90">
        <v>2021</v>
      </c>
    </row>
    <row r="15327" spans="1:23">
      <c r="A15327" s="89" t="s">
        <v>848</v>
      </c>
      <c r="B15327" t="s">
        <v>20</v>
      </c>
      <c r="C15327" t="b">
        <v>0</v>
      </c>
      <c r="D15327" s="90">
        <v>64902</v>
      </c>
      <c r="E15327" s="91" t="s">
        <v>508</v>
      </c>
      <c r="F15327" s="90" t="s">
        <v>27962</v>
      </c>
      <c r="G15327" s="91" t="s">
        <v>26967</v>
      </c>
      <c r="H15327" s="91" t="s">
        <v>26809</v>
      </c>
      <c r="I15327" s="90">
        <v>64315</v>
      </c>
      <c r="J15327" s="91" t="s">
        <v>319</v>
      </c>
      <c r="K15327" s="91" t="s">
        <v>27968</v>
      </c>
      <c r="L15327" s="91"/>
      <c r="M15327" s="91"/>
      <c r="N15327" s="90">
        <v>441</v>
      </c>
      <c r="O15327" s="90">
        <v>4</v>
      </c>
      <c r="P15327" s="91" t="s">
        <v>27979</v>
      </c>
      <c r="Q15327" s="91" t="s">
        <v>505</v>
      </c>
      <c r="R15327" s="91" t="s">
        <v>540</v>
      </c>
      <c r="S15327" s="91" t="s">
        <v>540</v>
      </c>
      <c r="T15327" s="91" t="s">
        <v>28002</v>
      </c>
      <c r="U15327" s="92">
        <v>5332</v>
      </c>
      <c r="V15327" s="92">
        <v>379</v>
      </c>
      <c r="W15327" s="90">
        <v>2021</v>
      </c>
    </row>
    <row r="15328" spans="1:23">
      <c r="A15328" s="89" t="s">
        <v>848</v>
      </c>
      <c r="B15328" t="s">
        <v>293</v>
      </c>
      <c r="C15328" t="b">
        <v>1</v>
      </c>
      <c r="D15328" s="90">
        <v>64905</v>
      </c>
      <c r="E15328" s="91" t="s">
        <v>508</v>
      </c>
      <c r="F15328" s="90" t="s">
        <v>27962</v>
      </c>
      <c r="G15328" s="91" t="s">
        <v>26968</v>
      </c>
      <c r="H15328" s="91" t="s">
        <v>25479</v>
      </c>
      <c r="I15328" s="90">
        <v>63505</v>
      </c>
      <c r="J15328" s="91" t="s">
        <v>348</v>
      </c>
      <c r="K15328" s="91" t="s">
        <v>27999</v>
      </c>
      <c r="L15328" s="91"/>
      <c r="M15328" s="91"/>
      <c r="N15328" s="90">
        <v>22</v>
      </c>
      <c r="O15328" s="90">
        <v>2</v>
      </c>
      <c r="P15328" s="91" t="s">
        <v>27974</v>
      </c>
      <c r="Q15328" s="91" t="s">
        <v>881</v>
      </c>
      <c r="R15328" s="91" t="s">
        <v>882</v>
      </c>
      <c r="S15328" s="91" t="s">
        <v>882</v>
      </c>
      <c r="T15328" s="91" t="s">
        <v>2000</v>
      </c>
      <c r="U15328" s="92">
        <v>29354</v>
      </c>
      <c r="V15328" s="92">
        <v>3319</v>
      </c>
      <c r="W15328" s="90">
        <v>2021</v>
      </c>
    </row>
    <row r="15329" spans="1:23">
      <c r="A15329" s="89" t="s">
        <v>717</v>
      </c>
      <c r="B15329" t="s">
        <v>293</v>
      </c>
      <c r="C15329" t="b">
        <v>1</v>
      </c>
      <c r="D15329" s="90">
        <v>64906</v>
      </c>
      <c r="E15329" s="91" t="s">
        <v>508</v>
      </c>
      <c r="F15329" s="90" t="s">
        <v>27962</v>
      </c>
      <c r="G15329" s="91" t="s">
        <v>26970</v>
      </c>
      <c r="H15329" s="91" t="s">
        <v>12151</v>
      </c>
      <c r="I15329" s="90">
        <v>60025</v>
      </c>
      <c r="J15329" s="91" t="s">
        <v>339</v>
      </c>
      <c r="K15329" s="91" t="s">
        <v>27971</v>
      </c>
      <c r="L15329" s="91"/>
      <c r="M15329" s="91"/>
      <c r="N15329" s="90">
        <v>22</v>
      </c>
      <c r="O15329" s="90">
        <v>2</v>
      </c>
      <c r="P15329" s="91" t="s">
        <v>27974</v>
      </c>
      <c r="Q15329" s="91" t="s">
        <v>881</v>
      </c>
      <c r="R15329" s="91" t="s">
        <v>882</v>
      </c>
      <c r="S15329" s="91" t="s">
        <v>882</v>
      </c>
      <c r="T15329" s="91" t="s">
        <v>3315</v>
      </c>
      <c r="U15329" s="92">
        <v>3547</v>
      </c>
      <c r="V15329" s="92">
        <v>401</v>
      </c>
      <c r="W15329" s="90">
        <v>2021</v>
      </c>
    </row>
    <row r="15330" spans="1:23">
      <c r="A15330" s="89" t="s">
        <v>717</v>
      </c>
      <c r="B15330" t="s">
        <v>293</v>
      </c>
      <c r="C15330" t="b">
        <v>1</v>
      </c>
      <c r="D15330" s="90">
        <v>64907</v>
      </c>
      <c r="E15330" s="91" t="s">
        <v>508</v>
      </c>
      <c r="F15330" s="90" t="s">
        <v>27962</v>
      </c>
      <c r="G15330" s="91" t="s">
        <v>26972</v>
      </c>
      <c r="H15330" s="91" t="s">
        <v>12151</v>
      </c>
      <c r="I15330" s="90">
        <v>60025</v>
      </c>
      <c r="J15330" s="91" t="s">
        <v>339</v>
      </c>
      <c r="K15330" s="91" t="s">
        <v>27971</v>
      </c>
      <c r="L15330" s="91"/>
      <c r="M15330" s="91"/>
      <c r="N15330" s="90">
        <v>22</v>
      </c>
      <c r="O15330" s="90">
        <v>2</v>
      </c>
      <c r="P15330" s="91" t="s">
        <v>27974</v>
      </c>
      <c r="Q15330" s="91" t="s">
        <v>881</v>
      </c>
      <c r="R15330" s="91" t="s">
        <v>882</v>
      </c>
      <c r="S15330" s="91" t="s">
        <v>882</v>
      </c>
      <c r="T15330" s="91" t="s">
        <v>3315</v>
      </c>
      <c r="U15330" s="92">
        <v>2892</v>
      </c>
      <c r="V15330" s="92">
        <v>327</v>
      </c>
      <c r="W15330" s="90">
        <v>2021</v>
      </c>
    </row>
    <row r="15331" spans="1:23" ht="26.25" customHeight="1">
      <c r="A15331" s="89" t="s">
        <v>848</v>
      </c>
      <c r="B15331" t="s">
        <v>293</v>
      </c>
      <c r="C15331" t="b">
        <v>1</v>
      </c>
      <c r="D15331" s="90">
        <v>64918</v>
      </c>
      <c r="E15331" s="91" t="s">
        <v>508</v>
      </c>
      <c r="F15331" s="90" t="s">
        <v>27962</v>
      </c>
      <c r="G15331" s="91" t="s">
        <v>26986</v>
      </c>
      <c r="H15331" s="91" t="s">
        <v>25479</v>
      </c>
      <c r="I15331" s="90">
        <v>63505</v>
      </c>
      <c r="J15331" s="91" t="s">
        <v>348</v>
      </c>
      <c r="K15331" s="91" t="s">
        <v>27999</v>
      </c>
      <c r="L15331" s="91"/>
      <c r="M15331" s="91"/>
      <c r="N15331" s="90">
        <v>22</v>
      </c>
      <c r="O15331" s="90">
        <v>2</v>
      </c>
      <c r="P15331" s="91" t="s">
        <v>27974</v>
      </c>
      <c r="Q15331" s="91" t="s">
        <v>881</v>
      </c>
      <c r="R15331" s="91" t="s">
        <v>882</v>
      </c>
      <c r="S15331" s="91" t="s">
        <v>882</v>
      </c>
      <c r="T15331" s="91" t="s">
        <v>2000</v>
      </c>
      <c r="U15331" s="92">
        <v>12453</v>
      </c>
      <c r="V15331" s="92">
        <v>1408</v>
      </c>
      <c r="W15331" s="90">
        <v>2021</v>
      </c>
    </row>
    <row r="15332" spans="1:23">
      <c r="A15332" s="89" t="s">
        <v>848</v>
      </c>
      <c r="B15332" t="s">
        <v>293</v>
      </c>
      <c r="C15332" t="b">
        <v>1</v>
      </c>
      <c r="D15332" s="90">
        <v>64919</v>
      </c>
      <c r="E15332" s="91" t="s">
        <v>508</v>
      </c>
      <c r="F15332" s="90" t="s">
        <v>27962</v>
      </c>
      <c r="G15332" s="91" t="s">
        <v>26988</v>
      </c>
      <c r="H15332" s="91" t="s">
        <v>25479</v>
      </c>
      <c r="I15332" s="90">
        <v>63505</v>
      </c>
      <c r="J15332" s="91" t="s">
        <v>348</v>
      </c>
      <c r="K15332" s="91" t="s">
        <v>27999</v>
      </c>
      <c r="L15332" s="91"/>
      <c r="M15332" s="91"/>
      <c r="N15332" s="90">
        <v>22</v>
      </c>
      <c r="O15332" s="90">
        <v>2</v>
      </c>
      <c r="P15332" s="91" t="s">
        <v>27974</v>
      </c>
      <c r="Q15332" s="91" t="s">
        <v>881</v>
      </c>
      <c r="R15332" s="91" t="s">
        <v>882</v>
      </c>
      <c r="S15332" s="91" t="s">
        <v>882</v>
      </c>
      <c r="T15332" s="91" t="s">
        <v>2000</v>
      </c>
      <c r="U15332" s="92">
        <v>16892</v>
      </c>
      <c r="V15332" s="92">
        <v>1910</v>
      </c>
      <c r="W15332" s="90">
        <v>2021</v>
      </c>
    </row>
    <row r="15333" spans="1:23">
      <c r="A15333" s="89"/>
      <c r="B15333" t="s">
        <v>20</v>
      </c>
      <c r="C15333" t="b">
        <v>0</v>
      </c>
      <c r="D15333" s="90">
        <v>64923</v>
      </c>
      <c r="E15333" s="91" t="s">
        <v>508</v>
      </c>
      <c r="F15333" s="90" t="s">
        <v>27962</v>
      </c>
      <c r="G15333" s="91" t="s">
        <v>26992</v>
      </c>
      <c r="H15333" s="91" t="s">
        <v>26809</v>
      </c>
      <c r="I15333" s="90">
        <v>64315</v>
      </c>
      <c r="J15333" s="91" t="s">
        <v>319</v>
      </c>
      <c r="K15333" s="91" t="s">
        <v>27968</v>
      </c>
      <c r="L15333" s="91"/>
      <c r="M15333" s="91"/>
      <c r="N15333" s="90">
        <v>441</v>
      </c>
      <c r="O15333" s="90">
        <v>4</v>
      </c>
      <c r="P15333" s="91" t="s">
        <v>27979</v>
      </c>
      <c r="Q15333" s="91" t="s">
        <v>505</v>
      </c>
      <c r="R15333" s="91" t="s">
        <v>540</v>
      </c>
      <c r="S15333" s="91" t="s">
        <v>540</v>
      </c>
      <c r="T15333" s="91" t="s">
        <v>28002</v>
      </c>
      <c r="U15333" s="92">
        <v>0</v>
      </c>
      <c r="V15333" s="92">
        <v>0</v>
      </c>
      <c r="W15333" s="90">
        <v>2021</v>
      </c>
    </row>
    <row r="15334" spans="1:23">
      <c r="A15334" s="89" t="s">
        <v>717</v>
      </c>
      <c r="B15334" t="s">
        <v>20</v>
      </c>
      <c r="C15334" t="b">
        <v>0</v>
      </c>
      <c r="D15334" s="90">
        <v>64924</v>
      </c>
      <c r="E15334" s="91" t="s">
        <v>508</v>
      </c>
      <c r="F15334" s="90" t="s">
        <v>27962</v>
      </c>
      <c r="G15334" s="91" t="s">
        <v>26993</v>
      </c>
      <c r="H15334" s="91" t="s">
        <v>26809</v>
      </c>
      <c r="I15334" s="90">
        <v>64315</v>
      </c>
      <c r="J15334" s="91" t="s">
        <v>319</v>
      </c>
      <c r="K15334" s="91" t="s">
        <v>27968</v>
      </c>
      <c r="L15334" s="91"/>
      <c r="M15334" s="91"/>
      <c r="N15334" s="90">
        <v>441</v>
      </c>
      <c r="O15334" s="90">
        <v>4</v>
      </c>
      <c r="P15334" s="91" t="s">
        <v>27979</v>
      </c>
      <c r="Q15334" s="91" t="s">
        <v>505</v>
      </c>
      <c r="R15334" s="91" t="s">
        <v>540</v>
      </c>
      <c r="S15334" s="91" t="s">
        <v>540</v>
      </c>
      <c r="T15334" s="91" t="s">
        <v>28002</v>
      </c>
      <c r="U15334" s="92">
        <v>24</v>
      </c>
      <c r="V15334" s="92">
        <v>2</v>
      </c>
      <c r="W15334" s="90">
        <v>2021</v>
      </c>
    </row>
    <row r="15335" spans="1:23">
      <c r="A15335" s="89" t="s">
        <v>717</v>
      </c>
      <c r="B15335" t="s">
        <v>20</v>
      </c>
      <c r="C15335" t="b">
        <v>0</v>
      </c>
      <c r="D15335" s="90">
        <v>64925</v>
      </c>
      <c r="E15335" s="91" t="s">
        <v>508</v>
      </c>
      <c r="F15335" s="90" t="s">
        <v>27962</v>
      </c>
      <c r="G15335" s="91" t="s">
        <v>26994</v>
      </c>
      <c r="H15335" s="91" t="s">
        <v>26809</v>
      </c>
      <c r="I15335" s="90">
        <v>64315</v>
      </c>
      <c r="J15335" s="91" t="s">
        <v>319</v>
      </c>
      <c r="K15335" s="91" t="s">
        <v>27968</v>
      </c>
      <c r="L15335" s="91"/>
      <c r="M15335" s="91"/>
      <c r="N15335" s="90">
        <v>441</v>
      </c>
      <c r="O15335" s="90">
        <v>4</v>
      </c>
      <c r="P15335" s="91" t="s">
        <v>27979</v>
      </c>
      <c r="Q15335" s="91" t="s">
        <v>505</v>
      </c>
      <c r="R15335" s="91" t="s">
        <v>540</v>
      </c>
      <c r="S15335" s="91" t="s">
        <v>540</v>
      </c>
      <c r="T15335" s="91" t="s">
        <v>28002</v>
      </c>
      <c r="U15335" s="92">
        <v>20</v>
      </c>
      <c r="V15335" s="92">
        <v>1</v>
      </c>
      <c r="W15335" s="90">
        <v>2021</v>
      </c>
    </row>
    <row r="15336" spans="1:23">
      <c r="A15336" s="89" t="s">
        <v>814</v>
      </c>
      <c r="B15336" t="s">
        <v>20</v>
      </c>
      <c r="C15336" t="b">
        <v>0</v>
      </c>
      <c r="D15336" s="90">
        <v>64926</v>
      </c>
      <c r="E15336" s="91" t="s">
        <v>508</v>
      </c>
      <c r="F15336" s="90" t="s">
        <v>27962</v>
      </c>
      <c r="G15336" s="91" t="s">
        <v>26995</v>
      </c>
      <c r="H15336" s="91" t="s">
        <v>26809</v>
      </c>
      <c r="I15336" s="90">
        <v>64315</v>
      </c>
      <c r="J15336" s="91" t="s">
        <v>319</v>
      </c>
      <c r="K15336" s="91" t="s">
        <v>27968</v>
      </c>
      <c r="L15336" s="91"/>
      <c r="M15336" s="91"/>
      <c r="N15336" s="90">
        <v>441</v>
      </c>
      <c r="O15336" s="90">
        <v>4</v>
      </c>
      <c r="P15336" s="91" t="s">
        <v>27979</v>
      </c>
      <c r="Q15336" s="91" t="s">
        <v>505</v>
      </c>
      <c r="R15336" s="91" t="s">
        <v>540</v>
      </c>
      <c r="S15336" s="91" t="s">
        <v>540</v>
      </c>
      <c r="T15336" s="91" t="s">
        <v>28002</v>
      </c>
      <c r="U15336" s="92">
        <v>1800</v>
      </c>
      <c r="V15336" s="92">
        <v>121</v>
      </c>
      <c r="W15336" s="90">
        <v>2021</v>
      </c>
    </row>
    <row r="15337" spans="1:23">
      <c r="A15337" s="89" t="s">
        <v>27970</v>
      </c>
      <c r="B15337" t="s">
        <v>293</v>
      </c>
      <c r="C15337" t="b">
        <v>0</v>
      </c>
      <c r="D15337" s="90">
        <v>64927</v>
      </c>
      <c r="E15337" s="91" t="s">
        <v>508</v>
      </c>
      <c r="F15337" s="90" t="s">
        <v>27962</v>
      </c>
      <c r="G15337" s="91" t="s">
        <v>28200</v>
      </c>
      <c r="H15337" s="91" t="s">
        <v>28201</v>
      </c>
      <c r="I15337" s="90">
        <v>64409</v>
      </c>
      <c r="J15337" s="91" t="s">
        <v>319</v>
      </c>
      <c r="K15337" s="91" t="s">
        <v>27968</v>
      </c>
      <c r="L15337" s="91"/>
      <c r="M15337" s="91"/>
      <c r="N15337" s="90">
        <v>22</v>
      </c>
      <c r="O15337" s="90">
        <v>2</v>
      </c>
      <c r="P15337" s="91" t="s">
        <v>27974</v>
      </c>
      <c r="Q15337" s="91" t="s">
        <v>881</v>
      </c>
      <c r="R15337" s="91" t="s">
        <v>882</v>
      </c>
      <c r="S15337" s="91" t="s">
        <v>882</v>
      </c>
      <c r="T15337" s="91" t="s">
        <v>28002</v>
      </c>
      <c r="U15337" s="92">
        <v>974140</v>
      </c>
      <c r="V15337" s="92">
        <v>110147</v>
      </c>
      <c r="W15337" s="90">
        <v>2021</v>
      </c>
    </row>
    <row r="15338" spans="1:23">
      <c r="A15338" s="89" t="s">
        <v>717</v>
      </c>
      <c r="B15338" t="s">
        <v>293</v>
      </c>
      <c r="C15338" t="b">
        <v>1</v>
      </c>
      <c r="D15338" s="90">
        <v>64930</v>
      </c>
      <c r="E15338" s="91" t="s">
        <v>508</v>
      </c>
      <c r="F15338" s="90" t="s">
        <v>27962</v>
      </c>
      <c r="G15338" s="91" t="s">
        <v>26996</v>
      </c>
      <c r="H15338" s="91" t="s">
        <v>12151</v>
      </c>
      <c r="I15338" s="90">
        <v>60025</v>
      </c>
      <c r="J15338" s="91" t="s">
        <v>339</v>
      </c>
      <c r="K15338" s="91" t="s">
        <v>27971</v>
      </c>
      <c r="L15338" s="91"/>
      <c r="M15338" s="91"/>
      <c r="N15338" s="90">
        <v>22</v>
      </c>
      <c r="O15338" s="90">
        <v>2</v>
      </c>
      <c r="P15338" s="91" t="s">
        <v>27974</v>
      </c>
      <c r="Q15338" s="91" t="s">
        <v>881</v>
      </c>
      <c r="R15338" s="91" t="s">
        <v>882</v>
      </c>
      <c r="S15338" s="91" t="s">
        <v>882</v>
      </c>
      <c r="T15338" s="91" t="s">
        <v>3315</v>
      </c>
      <c r="U15338" s="92">
        <v>2352</v>
      </c>
      <c r="V15338" s="92">
        <v>266</v>
      </c>
      <c r="W15338" s="90">
        <v>2021</v>
      </c>
    </row>
    <row r="15339" spans="1:23">
      <c r="A15339" s="89" t="s">
        <v>717</v>
      </c>
      <c r="B15339" t="s">
        <v>293</v>
      </c>
      <c r="C15339" t="b">
        <v>1</v>
      </c>
      <c r="D15339" s="90">
        <v>64932</v>
      </c>
      <c r="E15339" s="91" t="s">
        <v>508</v>
      </c>
      <c r="F15339" s="90" t="s">
        <v>27962</v>
      </c>
      <c r="G15339" s="91" t="s">
        <v>26998</v>
      </c>
      <c r="H15339" s="91" t="s">
        <v>12151</v>
      </c>
      <c r="I15339" s="90">
        <v>60025</v>
      </c>
      <c r="J15339" s="91" t="s">
        <v>339</v>
      </c>
      <c r="K15339" s="91" t="s">
        <v>27971</v>
      </c>
      <c r="L15339" s="91"/>
      <c r="M15339" s="91"/>
      <c r="N15339" s="90">
        <v>22</v>
      </c>
      <c r="O15339" s="90">
        <v>2</v>
      </c>
      <c r="P15339" s="91" t="s">
        <v>27974</v>
      </c>
      <c r="Q15339" s="91" t="s">
        <v>881</v>
      </c>
      <c r="R15339" s="91" t="s">
        <v>882</v>
      </c>
      <c r="S15339" s="91" t="s">
        <v>882</v>
      </c>
      <c r="T15339" s="91" t="s">
        <v>3315</v>
      </c>
      <c r="U15339" s="92">
        <v>1159</v>
      </c>
      <c r="V15339" s="92">
        <v>131</v>
      </c>
      <c r="W15339" s="90">
        <v>2021</v>
      </c>
    </row>
    <row r="15340" spans="1:23">
      <c r="A15340" s="89"/>
      <c r="B15340" t="s">
        <v>20</v>
      </c>
      <c r="C15340" t="b">
        <v>0</v>
      </c>
      <c r="D15340" s="90">
        <v>64933</v>
      </c>
      <c r="E15340" s="91" t="s">
        <v>508</v>
      </c>
      <c r="F15340" s="90" t="s">
        <v>27962</v>
      </c>
      <c r="G15340" s="91" t="s">
        <v>27000</v>
      </c>
      <c r="H15340" s="91" t="s">
        <v>26809</v>
      </c>
      <c r="I15340" s="90">
        <v>64315</v>
      </c>
      <c r="J15340" s="91" t="s">
        <v>319</v>
      </c>
      <c r="K15340" s="91" t="s">
        <v>27968</v>
      </c>
      <c r="L15340" s="91"/>
      <c r="M15340" s="91"/>
      <c r="N15340" s="90">
        <v>441</v>
      </c>
      <c r="O15340" s="90">
        <v>4</v>
      </c>
      <c r="P15340" s="91" t="s">
        <v>27979</v>
      </c>
      <c r="Q15340" s="91" t="s">
        <v>505</v>
      </c>
      <c r="R15340" s="91" t="s">
        <v>540</v>
      </c>
      <c r="S15340" s="91" t="s">
        <v>540</v>
      </c>
      <c r="T15340" s="91" t="s">
        <v>28002</v>
      </c>
      <c r="U15340" s="92">
        <v>0</v>
      </c>
      <c r="V15340" s="92">
        <v>0</v>
      </c>
      <c r="W15340" s="90">
        <v>2021</v>
      </c>
    </row>
    <row r="15341" spans="1:23">
      <c r="A15341" s="89" t="s">
        <v>814</v>
      </c>
      <c r="B15341" t="s">
        <v>20</v>
      </c>
      <c r="C15341" t="b">
        <v>0</v>
      </c>
      <c r="D15341" s="90">
        <v>64934</v>
      </c>
      <c r="E15341" s="91" t="s">
        <v>508</v>
      </c>
      <c r="F15341" s="90" t="s">
        <v>27962</v>
      </c>
      <c r="G15341" s="91" t="s">
        <v>27001</v>
      </c>
      <c r="H15341" s="91" t="s">
        <v>26809</v>
      </c>
      <c r="I15341" s="90">
        <v>64315</v>
      </c>
      <c r="J15341" s="91" t="s">
        <v>319</v>
      </c>
      <c r="K15341" s="91" t="s">
        <v>27968</v>
      </c>
      <c r="L15341" s="91"/>
      <c r="M15341" s="91"/>
      <c r="N15341" s="90">
        <v>441</v>
      </c>
      <c r="O15341" s="90">
        <v>4</v>
      </c>
      <c r="P15341" s="91" t="s">
        <v>27979</v>
      </c>
      <c r="Q15341" s="91" t="s">
        <v>505</v>
      </c>
      <c r="R15341" s="91" t="s">
        <v>540</v>
      </c>
      <c r="S15341" s="91" t="s">
        <v>540</v>
      </c>
      <c r="T15341" s="91" t="s">
        <v>28002</v>
      </c>
      <c r="U15341" s="92">
        <v>2335</v>
      </c>
      <c r="V15341" s="92">
        <v>157</v>
      </c>
      <c r="W15341" s="90">
        <v>2021</v>
      </c>
    </row>
    <row r="15342" spans="1:23">
      <c r="A15342" s="89"/>
      <c r="B15342" t="s">
        <v>20</v>
      </c>
      <c r="C15342" t="b">
        <v>0</v>
      </c>
      <c r="D15342" s="90">
        <v>64935</v>
      </c>
      <c r="E15342" s="91" t="s">
        <v>508</v>
      </c>
      <c r="F15342" s="90" t="s">
        <v>27962</v>
      </c>
      <c r="G15342" s="91" t="s">
        <v>27002</v>
      </c>
      <c r="H15342" s="91" t="s">
        <v>26809</v>
      </c>
      <c r="I15342" s="90">
        <v>64315</v>
      </c>
      <c r="J15342" s="91" t="s">
        <v>319</v>
      </c>
      <c r="K15342" s="91" t="s">
        <v>27968</v>
      </c>
      <c r="L15342" s="91"/>
      <c r="M15342" s="91"/>
      <c r="N15342" s="90">
        <v>441</v>
      </c>
      <c r="O15342" s="90">
        <v>4</v>
      </c>
      <c r="P15342" s="91" t="s">
        <v>27979</v>
      </c>
      <c r="Q15342" s="91" t="s">
        <v>505</v>
      </c>
      <c r="R15342" s="91" t="s">
        <v>540</v>
      </c>
      <c r="S15342" s="91" t="s">
        <v>540</v>
      </c>
      <c r="T15342" s="91" t="s">
        <v>28002</v>
      </c>
      <c r="U15342" s="92">
        <v>0</v>
      </c>
      <c r="V15342" s="92">
        <v>0</v>
      </c>
      <c r="W15342" s="90">
        <v>2021</v>
      </c>
    </row>
    <row r="15343" spans="1:23">
      <c r="A15343" s="89" t="s">
        <v>848</v>
      </c>
      <c r="B15343" t="s">
        <v>20</v>
      </c>
      <c r="C15343" t="b">
        <v>0</v>
      </c>
      <c r="D15343" s="90">
        <v>64936</v>
      </c>
      <c r="E15343" s="91" t="s">
        <v>508</v>
      </c>
      <c r="F15343" s="90" t="s">
        <v>27962</v>
      </c>
      <c r="G15343" s="91" t="s">
        <v>27003</v>
      </c>
      <c r="H15343" s="91" t="s">
        <v>26809</v>
      </c>
      <c r="I15343" s="90">
        <v>64315</v>
      </c>
      <c r="J15343" s="91" t="s">
        <v>319</v>
      </c>
      <c r="K15343" s="91" t="s">
        <v>27968</v>
      </c>
      <c r="L15343" s="91"/>
      <c r="M15343" s="91"/>
      <c r="N15343" s="90">
        <v>441</v>
      </c>
      <c r="O15343" s="90">
        <v>4</v>
      </c>
      <c r="P15343" s="91" t="s">
        <v>27979</v>
      </c>
      <c r="Q15343" s="91" t="s">
        <v>505</v>
      </c>
      <c r="R15343" s="91" t="s">
        <v>540</v>
      </c>
      <c r="S15343" s="91" t="s">
        <v>540</v>
      </c>
      <c r="T15343" s="91" t="s">
        <v>28002</v>
      </c>
      <c r="U15343" s="92">
        <v>4495</v>
      </c>
      <c r="V15343" s="92">
        <v>320</v>
      </c>
      <c r="W15343" s="90">
        <v>2021</v>
      </c>
    </row>
    <row r="15344" spans="1:23">
      <c r="A15344" s="89" t="s">
        <v>848</v>
      </c>
      <c r="B15344" t="s">
        <v>20</v>
      </c>
      <c r="C15344" t="b">
        <v>0</v>
      </c>
      <c r="D15344" s="90">
        <v>64937</v>
      </c>
      <c r="E15344" s="91" t="s">
        <v>508</v>
      </c>
      <c r="F15344" s="90" t="s">
        <v>27962</v>
      </c>
      <c r="G15344" s="91" t="s">
        <v>27004</v>
      </c>
      <c r="H15344" s="91" t="s">
        <v>26809</v>
      </c>
      <c r="I15344" s="90">
        <v>64315</v>
      </c>
      <c r="J15344" s="91" t="s">
        <v>319</v>
      </c>
      <c r="K15344" s="91" t="s">
        <v>27968</v>
      </c>
      <c r="L15344" s="91"/>
      <c r="M15344" s="91"/>
      <c r="N15344" s="90">
        <v>441</v>
      </c>
      <c r="O15344" s="90">
        <v>4</v>
      </c>
      <c r="P15344" s="91" t="s">
        <v>27979</v>
      </c>
      <c r="Q15344" s="91" t="s">
        <v>505</v>
      </c>
      <c r="R15344" s="91" t="s">
        <v>540</v>
      </c>
      <c r="S15344" s="91" t="s">
        <v>540</v>
      </c>
      <c r="T15344" s="91" t="s">
        <v>28002</v>
      </c>
      <c r="U15344" s="92">
        <v>5022</v>
      </c>
      <c r="V15344" s="92">
        <v>357</v>
      </c>
      <c r="W15344" s="90">
        <v>2021</v>
      </c>
    </row>
    <row r="15345" spans="1:23">
      <c r="A15345" s="89" t="s">
        <v>848</v>
      </c>
      <c r="B15345" t="s">
        <v>19</v>
      </c>
      <c r="C15345" t="b">
        <v>0</v>
      </c>
      <c r="D15345" s="90">
        <v>64938</v>
      </c>
      <c r="E15345" s="91" t="s">
        <v>508</v>
      </c>
      <c r="F15345" s="90" t="s">
        <v>27962</v>
      </c>
      <c r="G15345" s="91" t="s">
        <v>27005</v>
      </c>
      <c r="H15345" s="91" t="s">
        <v>26809</v>
      </c>
      <c r="I15345" s="90">
        <v>64315</v>
      </c>
      <c r="J15345" s="91" t="s">
        <v>319</v>
      </c>
      <c r="K15345" s="91" t="s">
        <v>27968</v>
      </c>
      <c r="L15345" s="91"/>
      <c r="M15345" s="91"/>
      <c r="N15345" s="90">
        <v>441</v>
      </c>
      <c r="O15345" s="90">
        <v>4</v>
      </c>
      <c r="P15345" s="91" t="s">
        <v>27979</v>
      </c>
      <c r="Q15345" s="91" t="s">
        <v>505</v>
      </c>
      <c r="R15345" s="91" t="s">
        <v>512</v>
      </c>
      <c r="S15345" s="91" t="s">
        <v>512</v>
      </c>
      <c r="T15345" s="91" t="s">
        <v>28002</v>
      </c>
      <c r="U15345" s="92">
        <v>768</v>
      </c>
      <c r="V15345" s="92">
        <v>80</v>
      </c>
      <c r="W15345" s="90">
        <v>2021</v>
      </c>
    </row>
    <row r="15346" spans="1:23">
      <c r="A15346" s="89" t="s">
        <v>848</v>
      </c>
      <c r="B15346" t="s">
        <v>20</v>
      </c>
      <c r="C15346" t="b">
        <v>0</v>
      </c>
      <c r="D15346" s="90">
        <v>64939</v>
      </c>
      <c r="E15346" s="91" t="s">
        <v>508</v>
      </c>
      <c r="F15346" s="90" t="s">
        <v>27962</v>
      </c>
      <c r="G15346" s="91" t="s">
        <v>27006</v>
      </c>
      <c r="H15346" s="91" t="s">
        <v>26809</v>
      </c>
      <c r="I15346" s="90">
        <v>64315</v>
      </c>
      <c r="J15346" s="91" t="s">
        <v>319</v>
      </c>
      <c r="K15346" s="91" t="s">
        <v>27968</v>
      </c>
      <c r="L15346" s="91"/>
      <c r="M15346" s="91"/>
      <c r="N15346" s="90">
        <v>441</v>
      </c>
      <c r="O15346" s="90">
        <v>4</v>
      </c>
      <c r="P15346" s="91" t="s">
        <v>27979</v>
      </c>
      <c r="Q15346" s="91" t="s">
        <v>505</v>
      </c>
      <c r="R15346" s="91" t="s">
        <v>540</v>
      </c>
      <c r="S15346" s="91" t="s">
        <v>540</v>
      </c>
      <c r="T15346" s="91" t="s">
        <v>28002</v>
      </c>
      <c r="U15346" s="92">
        <v>3614</v>
      </c>
      <c r="V15346" s="92">
        <v>257</v>
      </c>
      <c r="W15346" s="90">
        <v>2021</v>
      </c>
    </row>
    <row r="15347" spans="1:23">
      <c r="A15347" s="89" t="s">
        <v>717</v>
      </c>
      <c r="B15347" t="s">
        <v>20</v>
      </c>
      <c r="C15347" t="b">
        <v>0</v>
      </c>
      <c r="D15347" s="90">
        <v>64940</v>
      </c>
      <c r="E15347" s="91" t="s">
        <v>508</v>
      </c>
      <c r="F15347" s="90" t="s">
        <v>27962</v>
      </c>
      <c r="G15347" s="91" t="s">
        <v>27007</v>
      </c>
      <c r="H15347" s="91" t="s">
        <v>26809</v>
      </c>
      <c r="I15347" s="90">
        <v>64315</v>
      </c>
      <c r="J15347" s="91" t="s">
        <v>319</v>
      </c>
      <c r="K15347" s="91" t="s">
        <v>27968</v>
      </c>
      <c r="L15347" s="91"/>
      <c r="M15347" s="91"/>
      <c r="N15347" s="90">
        <v>441</v>
      </c>
      <c r="O15347" s="90">
        <v>4</v>
      </c>
      <c r="P15347" s="91" t="s">
        <v>27979</v>
      </c>
      <c r="Q15347" s="91" t="s">
        <v>505</v>
      </c>
      <c r="R15347" s="91" t="s">
        <v>540</v>
      </c>
      <c r="S15347" s="91" t="s">
        <v>540</v>
      </c>
      <c r="T15347" s="91" t="s">
        <v>28002</v>
      </c>
      <c r="U15347" s="92">
        <v>500</v>
      </c>
      <c r="V15347" s="92">
        <v>35</v>
      </c>
      <c r="W15347" s="90">
        <v>2021</v>
      </c>
    </row>
    <row r="15348" spans="1:23">
      <c r="A15348" s="89" t="s">
        <v>717</v>
      </c>
      <c r="B15348" t="s">
        <v>20</v>
      </c>
      <c r="C15348" t="b">
        <v>0</v>
      </c>
      <c r="D15348" s="90">
        <v>64942</v>
      </c>
      <c r="E15348" s="91" t="s">
        <v>508</v>
      </c>
      <c r="F15348" s="90" t="s">
        <v>27962</v>
      </c>
      <c r="G15348" s="91" t="s">
        <v>27008</v>
      </c>
      <c r="H15348" s="91" t="s">
        <v>26809</v>
      </c>
      <c r="I15348" s="90">
        <v>64315</v>
      </c>
      <c r="J15348" s="91" t="s">
        <v>319</v>
      </c>
      <c r="K15348" s="91" t="s">
        <v>27968</v>
      </c>
      <c r="L15348" s="91"/>
      <c r="M15348" s="91"/>
      <c r="N15348" s="90">
        <v>441</v>
      </c>
      <c r="O15348" s="90">
        <v>4</v>
      </c>
      <c r="P15348" s="91" t="s">
        <v>27979</v>
      </c>
      <c r="Q15348" s="91" t="s">
        <v>505</v>
      </c>
      <c r="R15348" s="91" t="s">
        <v>540</v>
      </c>
      <c r="S15348" s="91" t="s">
        <v>540</v>
      </c>
      <c r="T15348" s="91" t="s">
        <v>28002</v>
      </c>
      <c r="U15348" s="92">
        <v>193</v>
      </c>
      <c r="V15348" s="92">
        <v>14</v>
      </c>
      <c r="W15348" s="90">
        <v>2021</v>
      </c>
    </row>
    <row r="15349" spans="1:23">
      <c r="A15349" s="89" t="s">
        <v>848</v>
      </c>
      <c r="B15349" t="s">
        <v>20</v>
      </c>
      <c r="C15349" t="b">
        <v>0</v>
      </c>
      <c r="D15349" s="90">
        <v>64943</v>
      </c>
      <c r="E15349" s="91" t="s">
        <v>508</v>
      </c>
      <c r="F15349" s="90" t="s">
        <v>27962</v>
      </c>
      <c r="G15349" s="91" t="s">
        <v>27009</v>
      </c>
      <c r="H15349" s="91" t="s">
        <v>26809</v>
      </c>
      <c r="I15349" s="90">
        <v>64315</v>
      </c>
      <c r="J15349" s="91" t="s">
        <v>319</v>
      </c>
      <c r="K15349" s="91" t="s">
        <v>27968</v>
      </c>
      <c r="L15349" s="91"/>
      <c r="M15349" s="91"/>
      <c r="N15349" s="90">
        <v>441</v>
      </c>
      <c r="O15349" s="90">
        <v>4</v>
      </c>
      <c r="P15349" s="91" t="s">
        <v>27979</v>
      </c>
      <c r="Q15349" s="91" t="s">
        <v>505</v>
      </c>
      <c r="R15349" s="91" t="s">
        <v>540</v>
      </c>
      <c r="S15349" s="91" t="s">
        <v>540</v>
      </c>
      <c r="T15349" s="91" t="s">
        <v>28002</v>
      </c>
      <c r="U15349" s="92">
        <v>2842</v>
      </c>
      <c r="V15349" s="92">
        <v>202</v>
      </c>
      <c r="W15349" s="90">
        <v>2021</v>
      </c>
    </row>
    <row r="15350" spans="1:23">
      <c r="A15350" s="89" t="s">
        <v>848</v>
      </c>
      <c r="B15350" t="s">
        <v>20</v>
      </c>
      <c r="C15350" t="b">
        <v>0</v>
      </c>
      <c r="D15350" s="90">
        <v>64944</v>
      </c>
      <c r="E15350" s="91" t="s">
        <v>508</v>
      </c>
      <c r="F15350" s="90" t="s">
        <v>27962</v>
      </c>
      <c r="G15350" s="91" t="s">
        <v>27010</v>
      </c>
      <c r="H15350" s="91" t="s">
        <v>26809</v>
      </c>
      <c r="I15350" s="90">
        <v>64315</v>
      </c>
      <c r="J15350" s="91" t="s">
        <v>319</v>
      </c>
      <c r="K15350" s="91" t="s">
        <v>27968</v>
      </c>
      <c r="L15350" s="91"/>
      <c r="M15350" s="91"/>
      <c r="N15350" s="90">
        <v>441</v>
      </c>
      <c r="O15350" s="90">
        <v>4</v>
      </c>
      <c r="P15350" s="91" t="s">
        <v>27979</v>
      </c>
      <c r="Q15350" s="91" t="s">
        <v>505</v>
      </c>
      <c r="R15350" s="91" t="s">
        <v>540</v>
      </c>
      <c r="S15350" s="91" t="s">
        <v>540</v>
      </c>
      <c r="T15350" s="91" t="s">
        <v>28002</v>
      </c>
      <c r="U15350" s="92">
        <v>5875</v>
      </c>
      <c r="V15350" s="92">
        <v>418</v>
      </c>
      <c r="W15350" s="90">
        <v>2021</v>
      </c>
    </row>
    <row r="15351" spans="1:23">
      <c r="A15351" s="89"/>
      <c r="B15351" t="s">
        <v>20</v>
      </c>
      <c r="C15351" t="b">
        <v>0</v>
      </c>
      <c r="D15351" s="90">
        <v>64945</v>
      </c>
      <c r="E15351" s="91" t="s">
        <v>508</v>
      </c>
      <c r="F15351" s="90" t="s">
        <v>27962</v>
      </c>
      <c r="G15351" s="91" t="s">
        <v>27011</v>
      </c>
      <c r="H15351" s="91" t="s">
        <v>26809</v>
      </c>
      <c r="I15351" s="90">
        <v>64315</v>
      </c>
      <c r="J15351" s="91" t="s">
        <v>319</v>
      </c>
      <c r="K15351" s="91" t="s">
        <v>27968</v>
      </c>
      <c r="L15351" s="91"/>
      <c r="M15351" s="91"/>
      <c r="N15351" s="90">
        <v>441</v>
      </c>
      <c r="O15351" s="90">
        <v>4</v>
      </c>
      <c r="P15351" s="91" t="s">
        <v>27979</v>
      </c>
      <c r="Q15351" s="91" t="s">
        <v>505</v>
      </c>
      <c r="R15351" s="91" t="s">
        <v>540</v>
      </c>
      <c r="S15351" s="91" t="s">
        <v>540</v>
      </c>
      <c r="T15351" s="91" t="s">
        <v>28002</v>
      </c>
      <c r="U15351" s="92">
        <v>0</v>
      </c>
      <c r="V15351" s="92">
        <v>0</v>
      </c>
      <c r="W15351" s="90">
        <v>2021</v>
      </c>
    </row>
    <row r="15352" spans="1:23">
      <c r="A15352" s="89" t="s">
        <v>814</v>
      </c>
      <c r="B15352" t="s">
        <v>20</v>
      </c>
      <c r="C15352" t="b">
        <v>0</v>
      </c>
      <c r="D15352" s="90">
        <v>64946</v>
      </c>
      <c r="E15352" s="91" t="s">
        <v>508</v>
      </c>
      <c r="F15352" s="90" t="s">
        <v>27962</v>
      </c>
      <c r="G15352" s="91" t="s">
        <v>27012</v>
      </c>
      <c r="H15352" s="91" t="s">
        <v>26809</v>
      </c>
      <c r="I15352" s="90">
        <v>64315</v>
      </c>
      <c r="J15352" s="91" t="s">
        <v>319</v>
      </c>
      <c r="K15352" s="91" t="s">
        <v>27968</v>
      </c>
      <c r="L15352" s="91"/>
      <c r="M15352" s="91"/>
      <c r="N15352" s="90">
        <v>441</v>
      </c>
      <c r="O15352" s="90">
        <v>4</v>
      </c>
      <c r="P15352" s="91" t="s">
        <v>27979</v>
      </c>
      <c r="Q15352" s="91" t="s">
        <v>505</v>
      </c>
      <c r="R15352" s="91" t="s">
        <v>540</v>
      </c>
      <c r="S15352" s="91" t="s">
        <v>540</v>
      </c>
      <c r="T15352" s="91" t="s">
        <v>28002</v>
      </c>
      <c r="U15352" s="92">
        <v>2832</v>
      </c>
      <c r="V15352" s="92">
        <v>202</v>
      </c>
      <c r="W15352" s="90">
        <v>2021</v>
      </c>
    </row>
    <row r="15353" spans="1:23">
      <c r="A15353" s="89" t="s">
        <v>848</v>
      </c>
      <c r="B15353" t="s">
        <v>20</v>
      </c>
      <c r="C15353" t="b">
        <v>0</v>
      </c>
      <c r="D15353" s="90">
        <v>64947</v>
      </c>
      <c r="E15353" s="91" t="s">
        <v>508</v>
      </c>
      <c r="F15353" s="90" t="s">
        <v>27962</v>
      </c>
      <c r="G15353" s="91" t="s">
        <v>27013</v>
      </c>
      <c r="H15353" s="91" t="s">
        <v>26809</v>
      </c>
      <c r="I15353" s="90">
        <v>64315</v>
      </c>
      <c r="J15353" s="91" t="s">
        <v>319</v>
      </c>
      <c r="K15353" s="91" t="s">
        <v>27968</v>
      </c>
      <c r="L15353" s="91"/>
      <c r="M15353" s="91"/>
      <c r="N15353" s="90">
        <v>441</v>
      </c>
      <c r="O15353" s="90">
        <v>4</v>
      </c>
      <c r="P15353" s="91" t="s">
        <v>27979</v>
      </c>
      <c r="Q15353" s="91" t="s">
        <v>505</v>
      </c>
      <c r="R15353" s="91" t="s">
        <v>540</v>
      </c>
      <c r="S15353" s="91" t="s">
        <v>540</v>
      </c>
      <c r="T15353" s="91" t="s">
        <v>28002</v>
      </c>
      <c r="U15353" s="92">
        <v>5437</v>
      </c>
      <c r="V15353" s="92">
        <v>387</v>
      </c>
      <c r="W15353" s="90">
        <v>2021</v>
      </c>
    </row>
    <row r="15354" spans="1:23">
      <c r="A15354" s="89" t="s">
        <v>848</v>
      </c>
      <c r="B15354" t="s">
        <v>20</v>
      </c>
      <c r="C15354" t="b">
        <v>0</v>
      </c>
      <c r="D15354" s="90">
        <v>64949</v>
      </c>
      <c r="E15354" s="91" t="s">
        <v>508</v>
      </c>
      <c r="F15354" s="90" t="s">
        <v>27962</v>
      </c>
      <c r="G15354" s="91" t="s">
        <v>27014</v>
      </c>
      <c r="H15354" s="91" t="s">
        <v>26809</v>
      </c>
      <c r="I15354" s="90">
        <v>64315</v>
      </c>
      <c r="J15354" s="91" t="s">
        <v>319</v>
      </c>
      <c r="K15354" s="91" t="s">
        <v>27968</v>
      </c>
      <c r="L15354" s="91"/>
      <c r="M15354" s="91"/>
      <c r="N15354" s="90">
        <v>441</v>
      </c>
      <c r="O15354" s="90">
        <v>4</v>
      </c>
      <c r="P15354" s="91" t="s">
        <v>27979</v>
      </c>
      <c r="Q15354" s="91" t="s">
        <v>505</v>
      </c>
      <c r="R15354" s="91" t="s">
        <v>540</v>
      </c>
      <c r="S15354" s="91" t="s">
        <v>540</v>
      </c>
      <c r="T15354" s="91" t="s">
        <v>28002</v>
      </c>
      <c r="U15354" s="92">
        <v>4466</v>
      </c>
      <c r="V15354" s="92">
        <v>318</v>
      </c>
      <c r="W15354" s="90">
        <v>2021</v>
      </c>
    </row>
    <row r="15355" spans="1:23">
      <c r="A15355" s="89" t="s">
        <v>848</v>
      </c>
      <c r="B15355" t="s">
        <v>20</v>
      </c>
      <c r="C15355" t="b">
        <v>0</v>
      </c>
      <c r="D15355" s="90">
        <v>64950</v>
      </c>
      <c r="E15355" s="91" t="s">
        <v>508</v>
      </c>
      <c r="F15355" s="90" t="s">
        <v>27962</v>
      </c>
      <c r="G15355" s="91" t="s">
        <v>27015</v>
      </c>
      <c r="H15355" s="91" t="s">
        <v>26809</v>
      </c>
      <c r="I15355" s="90">
        <v>64315</v>
      </c>
      <c r="J15355" s="91" t="s">
        <v>319</v>
      </c>
      <c r="K15355" s="91" t="s">
        <v>27968</v>
      </c>
      <c r="L15355" s="91"/>
      <c r="M15355" s="91"/>
      <c r="N15355" s="90">
        <v>441</v>
      </c>
      <c r="O15355" s="90">
        <v>4</v>
      </c>
      <c r="P15355" s="91" t="s">
        <v>27979</v>
      </c>
      <c r="Q15355" s="91" t="s">
        <v>505</v>
      </c>
      <c r="R15355" s="91" t="s">
        <v>540</v>
      </c>
      <c r="S15355" s="91" t="s">
        <v>540</v>
      </c>
      <c r="T15355" s="91" t="s">
        <v>28002</v>
      </c>
      <c r="U15355" s="92">
        <v>4431</v>
      </c>
      <c r="V15355" s="92">
        <v>315</v>
      </c>
      <c r="W15355" s="90">
        <v>2021</v>
      </c>
    </row>
    <row r="15356" spans="1:23">
      <c r="A15356" s="89" t="s">
        <v>717</v>
      </c>
      <c r="B15356" t="s">
        <v>20</v>
      </c>
      <c r="C15356" t="b">
        <v>0</v>
      </c>
      <c r="D15356" s="90">
        <v>64951</v>
      </c>
      <c r="E15356" s="91" t="s">
        <v>508</v>
      </c>
      <c r="F15356" s="90" t="s">
        <v>27962</v>
      </c>
      <c r="G15356" s="91" t="s">
        <v>27016</v>
      </c>
      <c r="H15356" s="91" t="s">
        <v>26809</v>
      </c>
      <c r="I15356" s="90">
        <v>64315</v>
      </c>
      <c r="J15356" s="91" t="s">
        <v>319</v>
      </c>
      <c r="K15356" s="91" t="s">
        <v>27968</v>
      </c>
      <c r="L15356" s="91"/>
      <c r="M15356" s="91"/>
      <c r="N15356" s="90">
        <v>441</v>
      </c>
      <c r="O15356" s="90">
        <v>4</v>
      </c>
      <c r="P15356" s="91" t="s">
        <v>27979</v>
      </c>
      <c r="Q15356" s="91" t="s">
        <v>505</v>
      </c>
      <c r="R15356" s="91" t="s">
        <v>540</v>
      </c>
      <c r="S15356" s="91" t="s">
        <v>540</v>
      </c>
      <c r="T15356" s="91" t="s">
        <v>28002</v>
      </c>
      <c r="U15356" s="92">
        <v>310</v>
      </c>
      <c r="V15356" s="92">
        <v>22</v>
      </c>
      <c r="W15356" s="90">
        <v>2021</v>
      </c>
    </row>
    <row r="15357" spans="1:23">
      <c r="A15357" s="89" t="s">
        <v>848</v>
      </c>
      <c r="B15357" t="s">
        <v>19</v>
      </c>
      <c r="C15357" t="b">
        <v>0</v>
      </c>
      <c r="D15357" s="90">
        <v>64952</v>
      </c>
      <c r="E15357" s="91" t="s">
        <v>508</v>
      </c>
      <c r="F15357" s="90" t="s">
        <v>27962</v>
      </c>
      <c r="G15357" s="91" t="s">
        <v>27017</v>
      </c>
      <c r="H15357" s="91" t="s">
        <v>26809</v>
      </c>
      <c r="I15357" s="90">
        <v>64315</v>
      </c>
      <c r="J15357" s="91" t="s">
        <v>319</v>
      </c>
      <c r="K15357" s="91" t="s">
        <v>27968</v>
      </c>
      <c r="L15357" s="91"/>
      <c r="M15357" s="91"/>
      <c r="N15357" s="90">
        <v>441</v>
      </c>
      <c r="O15357" s="90">
        <v>4</v>
      </c>
      <c r="P15357" s="91" t="s">
        <v>27979</v>
      </c>
      <c r="Q15357" s="91" t="s">
        <v>505</v>
      </c>
      <c r="R15357" s="91" t="s">
        <v>512</v>
      </c>
      <c r="S15357" s="91" t="s">
        <v>512</v>
      </c>
      <c r="T15357" s="91" t="s">
        <v>28002</v>
      </c>
      <c r="U15357" s="92">
        <v>918</v>
      </c>
      <c r="V15357" s="92">
        <v>96</v>
      </c>
      <c r="W15357" s="90">
        <v>2021</v>
      </c>
    </row>
    <row r="15358" spans="1:23">
      <c r="A15358" s="89" t="s">
        <v>848</v>
      </c>
      <c r="B15358" t="s">
        <v>20</v>
      </c>
      <c r="C15358" t="b">
        <v>0</v>
      </c>
      <c r="D15358" s="90">
        <v>64953</v>
      </c>
      <c r="E15358" s="91" t="s">
        <v>508</v>
      </c>
      <c r="F15358" s="90" t="s">
        <v>27962</v>
      </c>
      <c r="G15358" s="91" t="s">
        <v>27018</v>
      </c>
      <c r="H15358" s="91" t="s">
        <v>26809</v>
      </c>
      <c r="I15358" s="90">
        <v>64315</v>
      </c>
      <c r="J15358" s="91" t="s">
        <v>319</v>
      </c>
      <c r="K15358" s="91" t="s">
        <v>27968</v>
      </c>
      <c r="L15358" s="91"/>
      <c r="M15358" s="91"/>
      <c r="N15358" s="90">
        <v>441</v>
      </c>
      <c r="O15358" s="90">
        <v>4</v>
      </c>
      <c r="P15358" s="91" t="s">
        <v>27979</v>
      </c>
      <c r="Q15358" s="91" t="s">
        <v>505</v>
      </c>
      <c r="R15358" s="91" t="s">
        <v>540</v>
      </c>
      <c r="S15358" s="91" t="s">
        <v>540</v>
      </c>
      <c r="T15358" s="91" t="s">
        <v>28002</v>
      </c>
      <c r="U15358" s="92">
        <v>3901</v>
      </c>
      <c r="V15358" s="92">
        <v>278</v>
      </c>
      <c r="W15358" s="90">
        <v>2021</v>
      </c>
    </row>
    <row r="15359" spans="1:23">
      <c r="A15359" s="89" t="s">
        <v>848</v>
      </c>
      <c r="B15359" t="s">
        <v>19</v>
      </c>
      <c r="C15359" t="b">
        <v>0</v>
      </c>
      <c r="D15359" s="90">
        <v>64954</v>
      </c>
      <c r="E15359" s="91" t="s">
        <v>508</v>
      </c>
      <c r="F15359" s="90" t="s">
        <v>27962</v>
      </c>
      <c r="G15359" s="91" t="s">
        <v>27020</v>
      </c>
      <c r="H15359" s="91" t="s">
        <v>26809</v>
      </c>
      <c r="I15359" s="90">
        <v>64315</v>
      </c>
      <c r="J15359" s="91" t="s">
        <v>319</v>
      </c>
      <c r="K15359" s="91" t="s">
        <v>27968</v>
      </c>
      <c r="L15359" s="91"/>
      <c r="M15359" s="91"/>
      <c r="N15359" s="90">
        <v>441</v>
      </c>
      <c r="O15359" s="90">
        <v>4</v>
      </c>
      <c r="P15359" s="91" t="s">
        <v>27979</v>
      </c>
      <c r="Q15359" s="91" t="s">
        <v>505</v>
      </c>
      <c r="R15359" s="91" t="s">
        <v>512</v>
      </c>
      <c r="S15359" s="91" t="s">
        <v>512</v>
      </c>
      <c r="T15359" s="91" t="s">
        <v>28002</v>
      </c>
      <c r="U15359" s="92">
        <v>636</v>
      </c>
      <c r="V15359" s="92">
        <v>66</v>
      </c>
      <c r="W15359" s="90">
        <v>2021</v>
      </c>
    </row>
    <row r="15360" spans="1:23">
      <c r="A15360" s="89" t="s">
        <v>717</v>
      </c>
      <c r="B15360" t="s">
        <v>20</v>
      </c>
      <c r="C15360" t="b">
        <v>0</v>
      </c>
      <c r="D15360" s="90">
        <v>64955</v>
      </c>
      <c r="E15360" s="91" t="s">
        <v>508</v>
      </c>
      <c r="F15360" s="90" t="s">
        <v>27962</v>
      </c>
      <c r="G15360" s="91" t="s">
        <v>27021</v>
      </c>
      <c r="H15360" s="91" t="s">
        <v>26809</v>
      </c>
      <c r="I15360" s="90">
        <v>64315</v>
      </c>
      <c r="J15360" s="91" t="s">
        <v>319</v>
      </c>
      <c r="K15360" s="91" t="s">
        <v>27968</v>
      </c>
      <c r="L15360" s="91"/>
      <c r="M15360" s="91"/>
      <c r="N15360" s="90">
        <v>441</v>
      </c>
      <c r="O15360" s="90">
        <v>4</v>
      </c>
      <c r="P15360" s="91" t="s">
        <v>27979</v>
      </c>
      <c r="Q15360" s="91" t="s">
        <v>505</v>
      </c>
      <c r="R15360" s="91" t="s">
        <v>540</v>
      </c>
      <c r="S15360" s="91" t="s">
        <v>540</v>
      </c>
      <c r="T15360" s="91" t="s">
        <v>28002</v>
      </c>
      <c r="U15360" s="92">
        <v>2720</v>
      </c>
      <c r="V15360" s="92">
        <v>155</v>
      </c>
      <c r="W15360" s="90">
        <v>2021</v>
      </c>
    </row>
    <row r="15361" spans="1:23">
      <c r="A15361" s="89" t="s">
        <v>848</v>
      </c>
      <c r="B15361" t="s">
        <v>20</v>
      </c>
      <c r="C15361" t="b">
        <v>0</v>
      </c>
      <c r="D15361" s="90">
        <v>64956</v>
      </c>
      <c r="E15361" s="91" t="s">
        <v>508</v>
      </c>
      <c r="F15361" s="90" t="s">
        <v>27962</v>
      </c>
      <c r="G15361" s="91" t="s">
        <v>27022</v>
      </c>
      <c r="H15361" s="91" t="s">
        <v>26809</v>
      </c>
      <c r="I15361" s="90">
        <v>64315</v>
      </c>
      <c r="J15361" s="91" t="s">
        <v>319</v>
      </c>
      <c r="K15361" s="91" t="s">
        <v>27968</v>
      </c>
      <c r="L15361" s="91"/>
      <c r="M15361" s="91"/>
      <c r="N15361" s="90">
        <v>441</v>
      </c>
      <c r="O15361" s="90">
        <v>4</v>
      </c>
      <c r="P15361" s="91" t="s">
        <v>27979</v>
      </c>
      <c r="Q15361" s="91" t="s">
        <v>505</v>
      </c>
      <c r="R15361" s="91" t="s">
        <v>540</v>
      </c>
      <c r="S15361" s="91" t="s">
        <v>540</v>
      </c>
      <c r="T15361" s="91" t="s">
        <v>28002</v>
      </c>
      <c r="U15361" s="92">
        <v>4100</v>
      </c>
      <c r="V15361" s="92">
        <v>292</v>
      </c>
      <c r="W15361" s="90">
        <v>2021</v>
      </c>
    </row>
    <row r="15362" spans="1:23">
      <c r="A15362" s="89" t="s">
        <v>848</v>
      </c>
      <c r="B15362" t="s">
        <v>20</v>
      </c>
      <c r="C15362" t="b">
        <v>0</v>
      </c>
      <c r="D15362" s="90">
        <v>64957</v>
      </c>
      <c r="E15362" s="91" t="s">
        <v>508</v>
      </c>
      <c r="F15362" s="90" t="s">
        <v>27962</v>
      </c>
      <c r="G15362" s="91" t="s">
        <v>27023</v>
      </c>
      <c r="H15362" s="91" t="s">
        <v>26809</v>
      </c>
      <c r="I15362" s="90">
        <v>64315</v>
      </c>
      <c r="J15362" s="91" t="s">
        <v>319</v>
      </c>
      <c r="K15362" s="91" t="s">
        <v>27968</v>
      </c>
      <c r="L15362" s="91"/>
      <c r="M15362" s="91"/>
      <c r="N15362" s="90">
        <v>441</v>
      </c>
      <c r="O15362" s="90">
        <v>4</v>
      </c>
      <c r="P15362" s="91" t="s">
        <v>27979</v>
      </c>
      <c r="Q15362" s="91" t="s">
        <v>505</v>
      </c>
      <c r="R15362" s="91" t="s">
        <v>540</v>
      </c>
      <c r="S15362" s="91" t="s">
        <v>540</v>
      </c>
      <c r="T15362" s="91" t="s">
        <v>28002</v>
      </c>
      <c r="U15362" s="92">
        <v>3953</v>
      </c>
      <c r="V15362" s="92">
        <v>267</v>
      </c>
      <c r="W15362" s="90">
        <v>2021</v>
      </c>
    </row>
    <row r="15363" spans="1:23">
      <c r="A15363" s="89"/>
      <c r="B15363" t="s">
        <v>20</v>
      </c>
      <c r="C15363" t="b">
        <v>0</v>
      </c>
      <c r="D15363" s="90">
        <v>64958</v>
      </c>
      <c r="E15363" s="91" t="s">
        <v>508</v>
      </c>
      <c r="F15363" s="90" t="s">
        <v>27962</v>
      </c>
      <c r="G15363" s="91" t="s">
        <v>27024</v>
      </c>
      <c r="H15363" s="91" t="s">
        <v>26809</v>
      </c>
      <c r="I15363" s="90">
        <v>64315</v>
      </c>
      <c r="J15363" s="91" t="s">
        <v>319</v>
      </c>
      <c r="K15363" s="91" t="s">
        <v>27968</v>
      </c>
      <c r="L15363" s="91"/>
      <c r="M15363" s="91"/>
      <c r="N15363" s="90">
        <v>441</v>
      </c>
      <c r="O15363" s="90">
        <v>4</v>
      </c>
      <c r="P15363" s="91" t="s">
        <v>27979</v>
      </c>
      <c r="Q15363" s="91" t="s">
        <v>505</v>
      </c>
      <c r="R15363" s="91" t="s">
        <v>540</v>
      </c>
      <c r="S15363" s="91" t="s">
        <v>540</v>
      </c>
      <c r="T15363" s="91" t="s">
        <v>28002</v>
      </c>
      <c r="U15363" s="92">
        <v>0</v>
      </c>
      <c r="V15363" s="92">
        <v>0</v>
      </c>
      <c r="W15363" s="90">
        <v>2021</v>
      </c>
    </row>
    <row r="15364" spans="1:23">
      <c r="A15364" s="89" t="s">
        <v>717</v>
      </c>
      <c r="B15364" t="s">
        <v>20</v>
      </c>
      <c r="C15364" t="b">
        <v>0</v>
      </c>
      <c r="D15364" s="90">
        <v>64959</v>
      </c>
      <c r="E15364" s="91" t="s">
        <v>508</v>
      </c>
      <c r="F15364" s="90" t="s">
        <v>27962</v>
      </c>
      <c r="G15364" s="91" t="s">
        <v>27025</v>
      </c>
      <c r="H15364" s="91" t="s">
        <v>26809</v>
      </c>
      <c r="I15364" s="90">
        <v>64315</v>
      </c>
      <c r="J15364" s="91" t="s">
        <v>319</v>
      </c>
      <c r="K15364" s="91" t="s">
        <v>27968</v>
      </c>
      <c r="L15364" s="91"/>
      <c r="M15364" s="91"/>
      <c r="N15364" s="90">
        <v>441</v>
      </c>
      <c r="O15364" s="90">
        <v>4</v>
      </c>
      <c r="P15364" s="91" t="s">
        <v>27979</v>
      </c>
      <c r="Q15364" s="91" t="s">
        <v>505</v>
      </c>
      <c r="R15364" s="91" t="s">
        <v>540</v>
      </c>
      <c r="S15364" s="91" t="s">
        <v>540</v>
      </c>
      <c r="T15364" s="91" t="s">
        <v>28002</v>
      </c>
      <c r="U15364" s="92">
        <v>133</v>
      </c>
      <c r="V15364" s="92">
        <v>9</v>
      </c>
      <c r="W15364" s="90">
        <v>2021</v>
      </c>
    </row>
    <row r="15365" spans="1:23">
      <c r="A15365" s="89" t="s">
        <v>717</v>
      </c>
      <c r="B15365" t="s">
        <v>20</v>
      </c>
      <c r="C15365" t="b">
        <v>0</v>
      </c>
      <c r="D15365" s="90">
        <v>64960</v>
      </c>
      <c r="E15365" s="91" t="s">
        <v>508</v>
      </c>
      <c r="F15365" s="90" t="s">
        <v>27962</v>
      </c>
      <c r="G15365" s="91" t="s">
        <v>27026</v>
      </c>
      <c r="H15365" s="91" t="s">
        <v>26809</v>
      </c>
      <c r="I15365" s="90">
        <v>64315</v>
      </c>
      <c r="J15365" s="91" t="s">
        <v>319</v>
      </c>
      <c r="K15365" s="91" t="s">
        <v>27968</v>
      </c>
      <c r="L15365" s="91"/>
      <c r="M15365" s="91"/>
      <c r="N15365" s="90">
        <v>441</v>
      </c>
      <c r="O15365" s="90">
        <v>4</v>
      </c>
      <c r="P15365" s="91" t="s">
        <v>27979</v>
      </c>
      <c r="Q15365" s="91" t="s">
        <v>505</v>
      </c>
      <c r="R15365" s="91" t="s">
        <v>540</v>
      </c>
      <c r="S15365" s="91" t="s">
        <v>540</v>
      </c>
      <c r="T15365" s="91" t="s">
        <v>28002</v>
      </c>
      <c r="U15365" s="92">
        <v>16</v>
      </c>
      <c r="V15365" s="92">
        <v>1</v>
      </c>
      <c r="W15365" s="90">
        <v>2021</v>
      </c>
    </row>
    <row r="15366" spans="1:23">
      <c r="A15366" s="89"/>
      <c r="B15366" t="s">
        <v>20</v>
      </c>
      <c r="C15366" t="b">
        <v>0</v>
      </c>
      <c r="D15366" s="90">
        <v>64961</v>
      </c>
      <c r="E15366" s="91" t="s">
        <v>508</v>
      </c>
      <c r="F15366" s="90" t="s">
        <v>27962</v>
      </c>
      <c r="G15366" s="91" t="s">
        <v>27027</v>
      </c>
      <c r="H15366" s="91" t="s">
        <v>26809</v>
      </c>
      <c r="I15366" s="90">
        <v>64315</v>
      </c>
      <c r="J15366" s="91" t="s">
        <v>319</v>
      </c>
      <c r="K15366" s="91" t="s">
        <v>27968</v>
      </c>
      <c r="L15366" s="91"/>
      <c r="M15366" s="91"/>
      <c r="N15366" s="90">
        <v>441</v>
      </c>
      <c r="O15366" s="90">
        <v>4</v>
      </c>
      <c r="P15366" s="91" t="s">
        <v>27979</v>
      </c>
      <c r="Q15366" s="91" t="s">
        <v>505</v>
      </c>
      <c r="R15366" s="91" t="s">
        <v>540</v>
      </c>
      <c r="S15366" s="91" t="s">
        <v>540</v>
      </c>
      <c r="T15366" s="91" t="s">
        <v>28002</v>
      </c>
      <c r="U15366" s="92">
        <v>0</v>
      </c>
      <c r="V15366" s="92">
        <v>0</v>
      </c>
      <c r="W15366" s="90">
        <v>2021</v>
      </c>
    </row>
    <row r="15367" spans="1:23">
      <c r="A15367" s="89" t="s">
        <v>717</v>
      </c>
      <c r="B15367" t="s">
        <v>20</v>
      </c>
      <c r="C15367" t="b">
        <v>0</v>
      </c>
      <c r="D15367" s="90">
        <v>64962</v>
      </c>
      <c r="E15367" s="91" t="s">
        <v>508</v>
      </c>
      <c r="F15367" s="90" t="s">
        <v>27962</v>
      </c>
      <c r="G15367" s="91" t="s">
        <v>27028</v>
      </c>
      <c r="H15367" s="91" t="s">
        <v>26809</v>
      </c>
      <c r="I15367" s="90">
        <v>64315</v>
      </c>
      <c r="J15367" s="91" t="s">
        <v>319</v>
      </c>
      <c r="K15367" s="91" t="s">
        <v>27968</v>
      </c>
      <c r="L15367" s="91"/>
      <c r="M15367" s="91"/>
      <c r="N15367" s="90">
        <v>441</v>
      </c>
      <c r="O15367" s="90">
        <v>4</v>
      </c>
      <c r="P15367" s="91" t="s">
        <v>27979</v>
      </c>
      <c r="Q15367" s="91" t="s">
        <v>505</v>
      </c>
      <c r="R15367" s="91" t="s">
        <v>540</v>
      </c>
      <c r="S15367" s="91" t="s">
        <v>540</v>
      </c>
      <c r="T15367" s="91" t="s">
        <v>28002</v>
      </c>
      <c r="U15367" s="92">
        <v>2386</v>
      </c>
      <c r="V15367" s="92">
        <v>169</v>
      </c>
      <c r="W15367" s="90">
        <v>2021</v>
      </c>
    </row>
    <row r="15368" spans="1:23">
      <c r="A15368" s="89" t="s">
        <v>848</v>
      </c>
      <c r="B15368" t="s">
        <v>20</v>
      </c>
      <c r="C15368" t="b">
        <v>0</v>
      </c>
      <c r="D15368" s="90">
        <v>64963</v>
      </c>
      <c r="E15368" s="91" t="s">
        <v>508</v>
      </c>
      <c r="F15368" s="90" t="s">
        <v>27962</v>
      </c>
      <c r="G15368" s="91" t="s">
        <v>27029</v>
      </c>
      <c r="H15368" s="91" t="s">
        <v>26809</v>
      </c>
      <c r="I15368" s="90">
        <v>64315</v>
      </c>
      <c r="J15368" s="91" t="s">
        <v>319</v>
      </c>
      <c r="K15368" s="91" t="s">
        <v>27968</v>
      </c>
      <c r="L15368" s="91"/>
      <c r="M15368" s="91"/>
      <c r="N15368" s="90">
        <v>441</v>
      </c>
      <c r="O15368" s="90">
        <v>4</v>
      </c>
      <c r="P15368" s="91" t="s">
        <v>27979</v>
      </c>
      <c r="Q15368" s="91" t="s">
        <v>505</v>
      </c>
      <c r="R15368" s="91" t="s">
        <v>540</v>
      </c>
      <c r="S15368" s="91" t="s">
        <v>540</v>
      </c>
      <c r="T15368" s="91" t="s">
        <v>28002</v>
      </c>
      <c r="U15368" s="92">
        <v>3591</v>
      </c>
      <c r="V15368" s="92">
        <v>256</v>
      </c>
      <c r="W15368" s="90">
        <v>2021</v>
      </c>
    </row>
    <row r="15369" spans="1:23">
      <c r="A15369" s="89" t="s">
        <v>717</v>
      </c>
      <c r="B15369" t="s">
        <v>293</v>
      </c>
      <c r="C15369" t="b">
        <v>1</v>
      </c>
      <c r="D15369" s="90">
        <v>64967</v>
      </c>
      <c r="E15369" s="91" t="s">
        <v>508</v>
      </c>
      <c r="F15369" s="90" t="s">
        <v>27962</v>
      </c>
      <c r="G15369" s="91" t="s">
        <v>27031</v>
      </c>
      <c r="H15369" s="91" t="s">
        <v>27030</v>
      </c>
      <c r="I15369" s="90">
        <v>64414</v>
      </c>
      <c r="J15369" s="91" t="s">
        <v>348</v>
      </c>
      <c r="K15369" s="91" t="s">
        <v>27999</v>
      </c>
      <c r="L15369" s="91"/>
      <c r="M15369" s="91"/>
      <c r="N15369" s="90">
        <v>22</v>
      </c>
      <c r="O15369" s="90">
        <v>2</v>
      </c>
      <c r="P15369" s="91" t="s">
        <v>27974</v>
      </c>
      <c r="Q15369" s="91" t="s">
        <v>881</v>
      </c>
      <c r="R15369" s="91" t="s">
        <v>882</v>
      </c>
      <c r="S15369" s="91" t="s">
        <v>882</v>
      </c>
      <c r="T15369" s="91" t="s">
        <v>2000</v>
      </c>
      <c r="U15369" s="92">
        <v>3953</v>
      </c>
      <c r="V15369" s="92">
        <v>447</v>
      </c>
      <c r="W15369" s="90">
        <v>2021</v>
      </c>
    </row>
    <row r="15370" spans="1:23">
      <c r="A15370" s="89" t="s">
        <v>717</v>
      </c>
      <c r="B15370" t="s">
        <v>293</v>
      </c>
      <c r="C15370" t="b">
        <v>1</v>
      </c>
      <c r="D15370" s="90">
        <v>64969</v>
      </c>
      <c r="E15370" s="91" t="s">
        <v>508</v>
      </c>
      <c r="F15370" s="90" t="s">
        <v>27962</v>
      </c>
      <c r="G15370" s="91" t="s">
        <v>27033</v>
      </c>
      <c r="H15370" s="91" t="s">
        <v>20176</v>
      </c>
      <c r="I15370" s="90">
        <v>60571</v>
      </c>
      <c r="J15370" s="91" t="s">
        <v>314</v>
      </c>
      <c r="K15370" s="91" t="s">
        <v>27999</v>
      </c>
      <c r="L15370" s="91"/>
      <c r="M15370" s="91"/>
      <c r="N15370" s="90">
        <v>22</v>
      </c>
      <c r="O15370" s="90">
        <v>2</v>
      </c>
      <c r="P15370" s="91" t="s">
        <v>27974</v>
      </c>
      <c r="Q15370" s="91" t="s">
        <v>881</v>
      </c>
      <c r="R15370" s="91" t="s">
        <v>882</v>
      </c>
      <c r="S15370" s="91" t="s">
        <v>882</v>
      </c>
      <c r="T15370" s="91" t="s">
        <v>3315</v>
      </c>
      <c r="U15370" s="92">
        <v>25144</v>
      </c>
      <c r="V15370" s="92">
        <v>2843</v>
      </c>
      <c r="W15370" s="90">
        <v>2021</v>
      </c>
    </row>
    <row r="15371" spans="1:23">
      <c r="A15371" s="89"/>
      <c r="B15371" t="s">
        <v>800</v>
      </c>
      <c r="C15371" t="b">
        <v>0</v>
      </c>
      <c r="D15371" s="90">
        <v>64970</v>
      </c>
      <c r="E15371" s="91" t="s">
        <v>508</v>
      </c>
      <c r="F15371" s="90" t="s">
        <v>27962</v>
      </c>
      <c r="G15371" s="91" t="s">
        <v>27036</v>
      </c>
      <c r="H15371" s="91" t="s">
        <v>27035</v>
      </c>
      <c r="I15371" s="90">
        <v>64417</v>
      </c>
      <c r="J15371" s="91" t="s">
        <v>343</v>
      </c>
      <c r="K15371" s="91" t="s">
        <v>3387</v>
      </c>
      <c r="L15371" s="91"/>
      <c r="M15371" s="91"/>
      <c r="N15371" s="90">
        <v>22</v>
      </c>
      <c r="O15371" s="90">
        <v>2</v>
      </c>
      <c r="P15371" s="91" t="s">
        <v>27974</v>
      </c>
      <c r="Q15371" s="91" t="s">
        <v>877</v>
      </c>
      <c r="R15371" s="91" t="s">
        <v>878</v>
      </c>
      <c r="S15371" s="91" t="s">
        <v>2027</v>
      </c>
      <c r="T15371" s="91" t="s">
        <v>28013</v>
      </c>
      <c r="U15371" s="92">
        <v>0</v>
      </c>
      <c r="V15371" s="92">
        <v>0</v>
      </c>
      <c r="W15371" s="90">
        <v>2021</v>
      </c>
    </row>
    <row r="15372" spans="1:23">
      <c r="A15372" s="89" t="s">
        <v>717</v>
      </c>
      <c r="B15372" t="s">
        <v>293</v>
      </c>
      <c r="C15372" t="b">
        <v>1</v>
      </c>
      <c r="D15372" s="90">
        <v>64970</v>
      </c>
      <c r="E15372" s="91" t="s">
        <v>508</v>
      </c>
      <c r="F15372" s="90" t="s">
        <v>27962</v>
      </c>
      <c r="G15372" s="91" t="s">
        <v>27036</v>
      </c>
      <c r="H15372" s="91" t="s">
        <v>27035</v>
      </c>
      <c r="I15372" s="90">
        <v>64417</v>
      </c>
      <c r="J15372" s="91" t="s">
        <v>343</v>
      </c>
      <c r="K15372" s="91" t="s">
        <v>3387</v>
      </c>
      <c r="L15372" s="91"/>
      <c r="M15372" s="91"/>
      <c r="N15372" s="90">
        <v>22</v>
      </c>
      <c r="O15372" s="90">
        <v>2</v>
      </c>
      <c r="P15372" s="91" t="s">
        <v>27974</v>
      </c>
      <c r="Q15372" s="91" t="s">
        <v>881</v>
      </c>
      <c r="R15372" s="91" t="s">
        <v>882</v>
      </c>
      <c r="S15372" s="91" t="s">
        <v>882</v>
      </c>
      <c r="T15372" s="91" t="s">
        <v>28013</v>
      </c>
      <c r="U15372" s="92">
        <v>9</v>
      </c>
      <c r="V15372" s="92">
        <v>1</v>
      </c>
      <c r="W15372" s="90">
        <v>2021</v>
      </c>
    </row>
    <row r="15373" spans="1:23">
      <c r="A15373" s="89" t="s">
        <v>717</v>
      </c>
      <c r="B15373" t="s">
        <v>293</v>
      </c>
      <c r="C15373" t="b">
        <v>1</v>
      </c>
      <c r="D15373" s="90">
        <v>64972</v>
      </c>
      <c r="E15373" s="91" t="s">
        <v>508</v>
      </c>
      <c r="F15373" s="90" t="s">
        <v>27962</v>
      </c>
      <c r="G15373" s="91" t="s">
        <v>27040</v>
      </c>
      <c r="H15373" s="91" t="s">
        <v>27039</v>
      </c>
      <c r="I15373" s="90">
        <v>64412</v>
      </c>
      <c r="J15373" s="91" t="s">
        <v>348</v>
      </c>
      <c r="K15373" s="91" t="s">
        <v>27999</v>
      </c>
      <c r="L15373" s="91"/>
      <c r="M15373" s="91"/>
      <c r="N15373" s="90">
        <v>22</v>
      </c>
      <c r="O15373" s="90">
        <v>2</v>
      </c>
      <c r="P15373" s="91" t="s">
        <v>27974</v>
      </c>
      <c r="Q15373" s="91" t="s">
        <v>881</v>
      </c>
      <c r="R15373" s="91" t="s">
        <v>882</v>
      </c>
      <c r="S15373" s="91" t="s">
        <v>882</v>
      </c>
      <c r="T15373" s="91" t="s">
        <v>2000</v>
      </c>
      <c r="U15373" s="92">
        <v>14124</v>
      </c>
      <c r="V15373" s="92">
        <v>1597</v>
      </c>
      <c r="W15373" s="90">
        <v>2021</v>
      </c>
    </row>
    <row r="15374" spans="1:23">
      <c r="A15374" s="89" t="s">
        <v>717</v>
      </c>
      <c r="B15374" t="s">
        <v>293</v>
      </c>
      <c r="C15374" t="b">
        <v>1</v>
      </c>
      <c r="D15374" s="90">
        <v>64973</v>
      </c>
      <c r="E15374" s="91" t="s">
        <v>508</v>
      </c>
      <c r="F15374" s="90" t="s">
        <v>27962</v>
      </c>
      <c r="G15374" s="91" t="s">
        <v>27043</v>
      </c>
      <c r="H15374" s="91" t="s">
        <v>27042</v>
      </c>
      <c r="I15374" s="90">
        <v>64411</v>
      </c>
      <c r="J15374" s="91" t="s">
        <v>348</v>
      </c>
      <c r="K15374" s="91" t="s">
        <v>27999</v>
      </c>
      <c r="L15374" s="91"/>
      <c r="M15374" s="91"/>
      <c r="N15374" s="90">
        <v>22</v>
      </c>
      <c r="O15374" s="90">
        <v>2</v>
      </c>
      <c r="P15374" s="91" t="s">
        <v>27974</v>
      </c>
      <c r="Q15374" s="91" t="s">
        <v>881</v>
      </c>
      <c r="R15374" s="91" t="s">
        <v>882</v>
      </c>
      <c r="S15374" s="91" t="s">
        <v>882</v>
      </c>
      <c r="T15374" s="91" t="s">
        <v>2000</v>
      </c>
      <c r="U15374" s="92">
        <v>14018</v>
      </c>
      <c r="V15374" s="92">
        <v>1585</v>
      </c>
      <c r="W15374" s="90">
        <v>2021</v>
      </c>
    </row>
    <row r="15375" spans="1:23">
      <c r="A15375" s="89" t="s">
        <v>727</v>
      </c>
      <c r="B15375" t="s">
        <v>293</v>
      </c>
      <c r="C15375" t="b">
        <v>1</v>
      </c>
      <c r="D15375" s="90">
        <v>64975</v>
      </c>
      <c r="E15375" s="91" t="s">
        <v>508</v>
      </c>
      <c r="F15375" s="90" t="s">
        <v>27962</v>
      </c>
      <c r="G15375" s="91" t="s">
        <v>27045</v>
      </c>
      <c r="H15375" s="91" t="s">
        <v>12151</v>
      </c>
      <c r="I15375" s="90">
        <v>60025</v>
      </c>
      <c r="J15375" s="91" t="s">
        <v>316</v>
      </c>
      <c r="K15375" s="91" t="s">
        <v>3387</v>
      </c>
      <c r="L15375" s="91"/>
      <c r="M15375" s="91"/>
      <c r="N15375" s="90">
        <v>22</v>
      </c>
      <c r="O15375" s="90">
        <v>2</v>
      </c>
      <c r="P15375" s="91" t="s">
        <v>27974</v>
      </c>
      <c r="Q15375" s="91" t="s">
        <v>881</v>
      </c>
      <c r="R15375" s="91" t="s">
        <v>882</v>
      </c>
      <c r="S15375" s="91" t="s">
        <v>882</v>
      </c>
      <c r="T15375" s="91" t="s">
        <v>28013</v>
      </c>
      <c r="U15375" s="92">
        <v>5784</v>
      </c>
      <c r="V15375" s="92">
        <v>654</v>
      </c>
      <c r="W15375" s="90">
        <v>2021</v>
      </c>
    </row>
    <row r="15376" spans="1:23">
      <c r="A15376" s="89" t="s">
        <v>814</v>
      </c>
      <c r="B15376" t="s">
        <v>293</v>
      </c>
      <c r="C15376" t="b">
        <v>1</v>
      </c>
      <c r="D15376" s="90">
        <v>64976</v>
      </c>
      <c r="E15376" s="91" t="s">
        <v>508</v>
      </c>
      <c r="F15376" s="90" t="s">
        <v>27962</v>
      </c>
      <c r="G15376" s="91" t="s">
        <v>27047</v>
      </c>
      <c r="H15376" s="91" t="s">
        <v>20176</v>
      </c>
      <c r="I15376" s="90">
        <v>60571</v>
      </c>
      <c r="J15376" s="91" t="s">
        <v>314</v>
      </c>
      <c r="K15376" s="91" t="s">
        <v>27999</v>
      </c>
      <c r="L15376" s="91"/>
      <c r="M15376" s="91"/>
      <c r="N15376" s="90">
        <v>22</v>
      </c>
      <c r="O15376" s="90">
        <v>2</v>
      </c>
      <c r="P15376" s="91" t="s">
        <v>27974</v>
      </c>
      <c r="Q15376" s="91" t="s">
        <v>881</v>
      </c>
      <c r="R15376" s="91" t="s">
        <v>882</v>
      </c>
      <c r="S15376" s="91" t="s">
        <v>882</v>
      </c>
      <c r="T15376" s="91" t="s">
        <v>3315</v>
      </c>
      <c r="U15376" s="92">
        <v>15689</v>
      </c>
      <c r="V15376" s="92">
        <v>1774</v>
      </c>
      <c r="W15376" s="90">
        <v>2021</v>
      </c>
    </row>
    <row r="15377" spans="1:23">
      <c r="A15377" s="89" t="s">
        <v>717</v>
      </c>
      <c r="B15377" t="s">
        <v>293</v>
      </c>
      <c r="C15377" t="b">
        <v>1</v>
      </c>
      <c r="D15377" s="90">
        <v>64977</v>
      </c>
      <c r="E15377" s="91" t="s">
        <v>508</v>
      </c>
      <c r="F15377" s="90" t="s">
        <v>27962</v>
      </c>
      <c r="G15377" s="91" t="s">
        <v>27050</v>
      </c>
      <c r="H15377" s="91" t="s">
        <v>27049</v>
      </c>
      <c r="I15377" s="90">
        <v>64426</v>
      </c>
      <c r="J15377" s="91" t="s">
        <v>354</v>
      </c>
      <c r="K15377" s="91" t="s">
        <v>3387</v>
      </c>
      <c r="L15377" s="91"/>
      <c r="M15377" s="91"/>
      <c r="N15377" s="90">
        <v>22</v>
      </c>
      <c r="O15377" s="90">
        <v>2</v>
      </c>
      <c r="P15377" s="91" t="s">
        <v>27974</v>
      </c>
      <c r="Q15377" s="91" t="s">
        <v>881</v>
      </c>
      <c r="R15377" s="91" t="s">
        <v>882</v>
      </c>
      <c r="S15377" s="91" t="s">
        <v>882</v>
      </c>
      <c r="T15377" s="91" t="s">
        <v>28013</v>
      </c>
      <c r="U15377" s="92">
        <v>21332</v>
      </c>
      <c r="V15377" s="92">
        <v>2412</v>
      </c>
      <c r="W15377" s="90">
        <v>2021</v>
      </c>
    </row>
    <row r="15378" spans="1:23">
      <c r="A15378" s="89" t="s">
        <v>717</v>
      </c>
      <c r="B15378" t="s">
        <v>293</v>
      </c>
      <c r="C15378" t="b">
        <v>1</v>
      </c>
      <c r="D15378" s="90">
        <v>64978</v>
      </c>
      <c r="E15378" s="91" t="s">
        <v>508</v>
      </c>
      <c r="F15378" s="90" t="s">
        <v>27962</v>
      </c>
      <c r="G15378" s="91" t="s">
        <v>27052</v>
      </c>
      <c r="H15378" s="91" t="s">
        <v>27049</v>
      </c>
      <c r="I15378" s="90">
        <v>64426</v>
      </c>
      <c r="J15378" s="91" t="s">
        <v>354</v>
      </c>
      <c r="K15378" s="91" t="s">
        <v>3387</v>
      </c>
      <c r="L15378" s="91"/>
      <c r="M15378" s="91"/>
      <c r="N15378" s="90">
        <v>22</v>
      </c>
      <c r="O15378" s="90">
        <v>2</v>
      </c>
      <c r="P15378" s="91" t="s">
        <v>27974</v>
      </c>
      <c r="Q15378" s="91" t="s">
        <v>881</v>
      </c>
      <c r="R15378" s="91" t="s">
        <v>882</v>
      </c>
      <c r="S15378" s="91" t="s">
        <v>882</v>
      </c>
      <c r="T15378" s="91" t="s">
        <v>28013</v>
      </c>
      <c r="U15378" s="92">
        <v>24444</v>
      </c>
      <c r="V15378" s="92">
        <v>2764</v>
      </c>
      <c r="W15378" s="90">
        <v>2021</v>
      </c>
    </row>
    <row r="15379" spans="1:23">
      <c r="A15379" s="89" t="s">
        <v>717</v>
      </c>
      <c r="B15379" t="s">
        <v>293</v>
      </c>
      <c r="C15379" t="b">
        <v>1</v>
      </c>
      <c r="D15379" s="90">
        <v>64979</v>
      </c>
      <c r="E15379" s="91" t="s">
        <v>508</v>
      </c>
      <c r="F15379" s="90" t="s">
        <v>27962</v>
      </c>
      <c r="G15379" s="91" t="s">
        <v>27054</v>
      </c>
      <c r="H15379" s="91" t="s">
        <v>27049</v>
      </c>
      <c r="I15379" s="90">
        <v>64426</v>
      </c>
      <c r="J15379" s="91" t="s">
        <v>354</v>
      </c>
      <c r="K15379" s="91" t="s">
        <v>3387</v>
      </c>
      <c r="L15379" s="91"/>
      <c r="M15379" s="91"/>
      <c r="N15379" s="90">
        <v>22</v>
      </c>
      <c r="O15379" s="90">
        <v>2</v>
      </c>
      <c r="P15379" s="91" t="s">
        <v>27974</v>
      </c>
      <c r="Q15379" s="91" t="s">
        <v>881</v>
      </c>
      <c r="R15379" s="91" t="s">
        <v>882</v>
      </c>
      <c r="S15379" s="91" t="s">
        <v>882</v>
      </c>
      <c r="T15379" s="91" t="s">
        <v>28013</v>
      </c>
      <c r="U15379" s="92">
        <v>11436</v>
      </c>
      <c r="V15379" s="92">
        <v>1293</v>
      </c>
      <c r="W15379" s="90">
        <v>2021</v>
      </c>
    </row>
    <row r="15380" spans="1:23">
      <c r="A15380" s="89"/>
      <c r="B15380" t="s">
        <v>800</v>
      </c>
      <c r="C15380" t="b">
        <v>0</v>
      </c>
      <c r="D15380" s="90">
        <v>64980</v>
      </c>
      <c r="E15380" s="91" t="s">
        <v>508</v>
      </c>
      <c r="F15380" s="90" t="s">
        <v>27962</v>
      </c>
      <c r="G15380" s="91" t="s">
        <v>27056</v>
      </c>
      <c r="H15380" s="91" t="s">
        <v>27056</v>
      </c>
      <c r="I15380" s="90">
        <v>64427</v>
      </c>
      <c r="J15380" s="91" t="s">
        <v>343</v>
      </c>
      <c r="K15380" s="91" t="s">
        <v>3387</v>
      </c>
      <c r="L15380" s="91"/>
      <c r="M15380" s="91"/>
      <c r="N15380" s="90">
        <v>611</v>
      </c>
      <c r="O15380" s="90">
        <v>4</v>
      </c>
      <c r="P15380" s="91" t="s">
        <v>27979</v>
      </c>
      <c r="Q15380" s="91" t="s">
        <v>877</v>
      </c>
      <c r="R15380" s="91" t="s">
        <v>878</v>
      </c>
      <c r="S15380" s="91" t="s">
        <v>2027</v>
      </c>
      <c r="T15380" s="91" t="s">
        <v>28013</v>
      </c>
      <c r="U15380" s="92">
        <v>0</v>
      </c>
      <c r="V15380" s="92">
        <v>234</v>
      </c>
      <c r="W15380" s="90">
        <v>2021</v>
      </c>
    </row>
    <row r="15381" spans="1:23">
      <c r="A15381" s="89" t="s">
        <v>1673</v>
      </c>
      <c r="B15381" t="s">
        <v>19</v>
      </c>
      <c r="C15381" t="b">
        <v>0</v>
      </c>
      <c r="D15381" s="90">
        <v>64980</v>
      </c>
      <c r="E15381" s="91" t="s">
        <v>508</v>
      </c>
      <c r="F15381" s="90" t="s">
        <v>27962</v>
      </c>
      <c r="G15381" s="91" t="s">
        <v>27056</v>
      </c>
      <c r="H15381" s="91" t="s">
        <v>27056</v>
      </c>
      <c r="I15381" s="90">
        <v>64427</v>
      </c>
      <c r="J15381" s="91" t="s">
        <v>343</v>
      </c>
      <c r="K15381" s="91" t="s">
        <v>3387</v>
      </c>
      <c r="L15381" s="91"/>
      <c r="M15381" s="91"/>
      <c r="N15381" s="90">
        <v>611</v>
      </c>
      <c r="O15381" s="90">
        <v>4</v>
      </c>
      <c r="P15381" s="91" t="s">
        <v>27979</v>
      </c>
      <c r="Q15381" s="91" t="s">
        <v>505</v>
      </c>
      <c r="R15381" s="91" t="s">
        <v>512</v>
      </c>
      <c r="S15381" s="91" t="s">
        <v>512</v>
      </c>
      <c r="T15381" s="91" t="s">
        <v>28013</v>
      </c>
      <c r="U15381" s="92">
        <v>684</v>
      </c>
      <c r="V15381" s="92">
        <v>62</v>
      </c>
      <c r="W15381" s="90">
        <v>2021</v>
      </c>
    </row>
    <row r="15382" spans="1:23">
      <c r="A15382" s="89" t="s">
        <v>717</v>
      </c>
      <c r="B15382" t="s">
        <v>293</v>
      </c>
      <c r="C15382" t="b">
        <v>0</v>
      </c>
      <c r="D15382" s="90">
        <v>64980</v>
      </c>
      <c r="E15382" s="91" t="s">
        <v>508</v>
      </c>
      <c r="F15382" s="90" t="s">
        <v>27962</v>
      </c>
      <c r="G15382" s="91" t="s">
        <v>27056</v>
      </c>
      <c r="H15382" s="91" t="s">
        <v>27056</v>
      </c>
      <c r="I15382" s="90">
        <v>64427</v>
      </c>
      <c r="J15382" s="91" t="s">
        <v>343</v>
      </c>
      <c r="K15382" s="91" t="s">
        <v>3387</v>
      </c>
      <c r="L15382" s="91"/>
      <c r="M15382" s="91"/>
      <c r="N15382" s="90">
        <v>611</v>
      </c>
      <c r="O15382" s="90">
        <v>4</v>
      </c>
      <c r="P15382" s="91" t="s">
        <v>27979</v>
      </c>
      <c r="Q15382" s="91" t="s">
        <v>881</v>
      </c>
      <c r="R15382" s="91" t="s">
        <v>882</v>
      </c>
      <c r="S15382" s="91" t="s">
        <v>882</v>
      </c>
      <c r="T15382" s="91" t="s">
        <v>28013</v>
      </c>
      <c r="U15382" s="92">
        <v>9438</v>
      </c>
      <c r="V15382" s="92">
        <v>1067</v>
      </c>
      <c r="W15382" s="90">
        <v>2021</v>
      </c>
    </row>
    <row r="15383" spans="1:23">
      <c r="A15383" s="89" t="s">
        <v>717</v>
      </c>
      <c r="B15383" t="s">
        <v>293</v>
      </c>
      <c r="C15383" t="b">
        <v>1</v>
      </c>
      <c r="D15383" s="90">
        <v>64990</v>
      </c>
      <c r="E15383" s="91" t="s">
        <v>508</v>
      </c>
      <c r="F15383" s="90" t="s">
        <v>27962</v>
      </c>
      <c r="G15383" s="91" t="s">
        <v>27074</v>
      </c>
      <c r="H15383" s="91" t="s">
        <v>18951</v>
      </c>
      <c r="I15383" s="90">
        <v>62915</v>
      </c>
      <c r="J15383" s="91" t="s">
        <v>339</v>
      </c>
      <c r="K15383" s="91" t="s">
        <v>27971</v>
      </c>
      <c r="L15383" s="91"/>
      <c r="M15383" s="91"/>
      <c r="N15383" s="90">
        <v>22</v>
      </c>
      <c r="O15383" s="90">
        <v>2</v>
      </c>
      <c r="P15383" s="91" t="s">
        <v>27974</v>
      </c>
      <c r="Q15383" s="91" t="s">
        <v>881</v>
      </c>
      <c r="R15383" s="91" t="s">
        <v>882</v>
      </c>
      <c r="S15383" s="91" t="s">
        <v>882</v>
      </c>
      <c r="T15383" s="91" t="s">
        <v>3315</v>
      </c>
      <c r="U15383" s="92">
        <v>239</v>
      </c>
      <c r="V15383" s="92">
        <v>27</v>
      </c>
      <c r="W15383" s="90">
        <v>2021</v>
      </c>
    </row>
    <row r="15384" spans="1:23">
      <c r="A15384" s="89" t="s">
        <v>717</v>
      </c>
      <c r="B15384" t="s">
        <v>293</v>
      </c>
      <c r="C15384" t="b">
        <v>1</v>
      </c>
      <c r="D15384" s="90">
        <v>64991</v>
      </c>
      <c r="E15384" s="91" t="s">
        <v>508</v>
      </c>
      <c r="F15384" s="90" t="s">
        <v>27962</v>
      </c>
      <c r="G15384" s="91" t="s">
        <v>27075</v>
      </c>
      <c r="H15384" s="91" t="s">
        <v>18951</v>
      </c>
      <c r="I15384" s="90">
        <v>62915</v>
      </c>
      <c r="J15384" s="91" t="s">
        <v>339</v>
      </c>
      <c r="K15384" s="91" t="s">
        <v>27971</v>
      </c>
      <c r="L15384" s="91"/>
      <c r="M15384" s="91"/>
      <c r="N15384" s="90">
        <v>22</v>
      </c>
      <c r="O15384" s="90">
        <v>2</v>
      </c>
      <c r="P15384" s="91" t="s">
        <v>27974</v>
      </c>
      <c r="Q15384" s="91" t="s">
        <v>881</v>
      </c>
      <c r="R15384" s="91" t="s">
        <v>882</v>
      </c>
      <c r="S15384" s="91" t="s">
        <v>882</v>
      </c>
      <c r="T15384" s="91" t="s">
        <v>3315</v>
      </c>
      <c r="U15384" s="92">
        <v>433</v>
      </c>
      <c r="V15384" s="92">
        <v>49</v>
      </c>
      <c r="W15384" s="90">
        <v>2021</v>
      </c>
    </row>
    <row r="15385" spans="1:23">
      <c r="A15385" s="89" t="s">
        <v>717</v>
      </c>
      <c r="B15385" t="s">
        <v>293</v>
      </c>
      <c r="C15385" t="b">
        <v>1</v>
      </c>
      <c r="D15385" s="90">
        <v>64992</v>
      </c>
      <c r="E15385" s="91" t="s">
        <v>508</v>
      </c>
      <c r="F15385" s="90" t="s">
        <v>27962</v>
      </c>
      <c r="G15385" s="91" t="s">
        <v>27077</v>
      </c>
      <c r="H15385" s="91" t="s">
        <v>18951</v>
      </c>
      <c r="I15385" s="90">
        <v>62915</v>
      </c>
      <c r="J15385" s="91" t="s">
        <v>339</v>
      </c>
      <c r="K15385" s="91" t="s">
        <v>27971</v>
      </c>
      <c r="L15385" s="91"/>
      <c r="M15385" s="91"/>
      <c r="N15385" s="90">
        <v>22</v>
      </c>
      <c r="O15385" s="90">
        <v>2</v>
      </c>
      <c r="P15385" s="91" t="s">
        <v>27974</v>
      </c>
      <c r="Q15385" s="91" t="s">
        <v>881</v>
      </c>
      <c r="R15385" s="91" t="s">
        <v>882</v>
      </c>
      <c r="S15385" s="91" t="s">
        <v>882</v>
      </c>
      <c r="T15385" s="91" t="s">
        <v>3315</v>
      </c>
      <c r="U15385" s="92">
        <v>150</v>
      </c>
      <c r="V15385" s="92">
        <v>17</v>
      </c>
      <c r="W15385" s="90">
        <v>2021</v>
      </c>
    </row>
    <row r="15386" spans="1:23">
      <c r="A15386" s="89" t="s">
        <v>848</v>
      </c>
      <c r="B15386" t="s">
        <v>293</v>
      </c>
      <c r="C15386" t="b">
        <v>0</v>
      </c>
      <c r="D15386" s="90">
        <v>64994</v>
      </c>
      <c r="E15386" s="91" t="s">
        <v>508</v>
      </c>
      <c r="F15386" s="90" t="s">
        <v>27962</v>
      </c>
      <c r="G15386" s="91" t="s">
        <v>27080</v>
      </c>
      <c r="H15386" s="91" t="s">
        <v>27079</v>
      </c>
      <c r="I15386" s="90">
        <v>64746</v>
      </c>
      <c r="J15386" s="91" t="s">
        <v>356</v>
      </c>
      <c r="K15386" s="91" t="s">
        <v>27973</v>
      </c>
      <c r="L15386" s="91"/>
      <c r="M15386" s="91"/>
      <c r="N15386" s="90">
        <v>621</v>
      </c>
      <c r="O15386" s="90">
        <v>4</v>
      </c>
      <c r="P15386" s="91" t="s">
        <v>27979</v>
      </c>
      <c r="Q15386" s="91" t="s">
        <v>881</v>
      </c>
      <c r="R15386" s="91" t="s">
        <v>882</v>
      </c>
      <c r="S15386" s="91" t="s">
        <v>882</v>
      </c>
      <c r="T15386" s="91" t="s">
        <v>27994</v>
      </c>
      <c r="U15386" s="92">
        <v>21032</v>
      </c>
      <c r="V15386" s="92">
        <v>2378</v>
      </c>
      <c r="W15386" s="90">
        <v>2021</v>
      </c>
    </row>
    <row r="15387" spans="1:23">
      <c r="A15387" s="89" t="s">
        <v>848</v>
      </c>
      <c r="B15387" t="s">
        <v>293</v>
      </c>
      <c r="C15387" t="b">
        <v>1</v>
      </c>
      <c r="D15387" s="90">
        <v>65002</v>
      </c>
      <c r="E15387" s="91" t="s">
        <v>508</v>
      </c>
      <c r="F15387" s="90" t="s">
        <v>27962</v>
      </c>
      <c r="G15387" s="91" t="s">
        <v>27082</v>
      </c>
      <c r="H15387" s="91" t="s">
        <v>14371</v>
      </c>
      <c r="I15387" s="90">
        <v>60531</v>
      </c>
      <c r="J15387" s="91" t="s">
        <v>356</v>
      </c>
      <c r="K15387" s="91" t="s">
        <v>27973</v>
      </c>
      <c r="L15387" s="91"/>
      <c r="M15387" s="91"/>
      <c r="N15387" s="90">
        <v>22</v>
      </c>
      <c r="O15387" s="90">
        <v>2</v>
      </c>
      <c r="P15387" s="91" t="s">
        <v>27974</v>
      </c>
      <c r="Q15387" s="91" t="s">
        <v>881</v>
      </c>
      <c r="R15387" s="91" t="s">
        <v>882</v>
      </c>
      <c r="S15387" s="91" t="s">
        <v>882</v>
      </c>
      <c r="T15387" s="91" t="s">
        <v>28004</v>
      </c>
      <c r="U15387" s="92">
        <v>44803</v>
      </c>
      <c r="V15387" s="92">
        <v>5066</v>
      </c>
      <c r="W15387" s="90">
        <v>2021</v>
      </c>
    </row>
    <row r="15388" spans="1:23">
      <c r="A15388" s="89" t="s">
        <v>717</v>
      </c>
      <c r="B15388" t="s">
        <v>293</v>
      </c>
      <c r="C15388" t="b">
        <v>1</v>
      </c>
      <c r="D15388" s="90">
        <v>65005</v>
      </c>
      <c r="E15388" s="91" t="s">
        <v>508</v>
      </c>
      <c r="F15388" s="90" t="s">
        <v>27962</v>
      </c>
      <c r="G15388" s="91" t="s">
        <v>27085</v>
      </c>
      <c r="H15388" s="91" t="s">
        <v>27084</v>
      </c>
      <c r="I15388" s="90">
        <v>64440</v>
      </c>
      <c r="J15388" s="91" t="s">
        <v>348</v>
      </c>
      <c r="K15388" s="91" t="s">
        <v>27999</v>
      </c>
      <c r="L15388" s="91"/>
      <c r="M15388" s="91"/>
      <c r="N15388" s="90">
        <v>22</v>
      </c>
      <c r="O15388" s="90">
        <v>2</v>
      </c>
      <c r="P15388" s="91" t="s">
        <v>27974</v>
      </c>
      <c r="Q15388" s="91" t="s">
        <v>881</v>
      </c>
      <c r="R15388" s="91" t="s">
        <v>882</v>
      </c>
      <c r="S15388" s="91" t="s">
        <v>882</v>
      </c>
      <c r="T15388" s="91" t="s">
        <v>2000</v>
      </c>
      <c r="U15388" s="92">
        <v>1432</v>
      </c>
      <c r="V15388" s="92">
        <v>162</v>
      </c>
      <c r="W15388" s="90">
        <v>2021</v>
      </c>
    </row>
    <row r="15389" spans="1:23">
      <c r="A15389" s="89" t="s">
        <v>848</v>
      </c>
      <c r="B15389" t="s">
        <v>293</v>
      </c>
      <c r="C15389" t="b">
        <v>1</v>
      </c>
      <c r="D15389" s="90">
        <v>65013</v>
      </c>
      <c r="E15389" s="91" t="s">
        <v>508</v>
      </c>
      <c r="F15389" s="90" t="s">
        <v>27962</v>
      </c>
      <c r="G15389" s="91" t="s">
        <v>27086</v>
      </c>
      <c r="H15389" s="91" t="s">
        <v>25479</v>
      </c>
      <c r="I15389" s="90">
        <v>63505</v>
      </c>
      <c r="J15389" s="91" t="s">
        <v>348</v>
      </c>
      <c r="K15389" s="91" t="s">
        <v>27999</v>
      </c>
      <c r="L15389" s="91"/>
      <c r="M15389" s="91"/>
      <c r="N15389" s="90">
        <v>22</v>
      </c>
      <c r="O15389" s="90">
        <v>2</v>
      </c>
      <c r="P15389" s="91" t="s">
        <v>27974</v>
      </c>
      <c r="Q15389" s="91" t="s">
        <v>881</v>
      </c>
      <c r="R15389" s="91" t="s">
        <v>882</v>
      </c>
      <c r="S15389" s="91" t="s">
        <v>882</v>
      </c>
      <c r="T15389" s="91" t="s">
        <v>2000</v>
      </c>
      <c r="U15389" s="92">
        <v>30884</v>
      </c>
      <c r="V15389" s="92">
        <v>3492</v>
      </c>
      <c r="W15389" s="90">
        <v>2021</v>
      </c>
    </row>
    <row r="15390" spans="1:23">
      <c r="A15390" s="89" t="s">
        <v>848</v>
      </c>
      <c r="B15390" t="s">
        <v>293</v>
      </c>
      <c r="C15390" t="b">
        <v>1</v>
      </c>
      <c r="D15390" s="90">
        <v>65016</v>
      </c>
      <c r="E15390" s="91" t="s">
        <v>508</v>
      </c>
      <c r="F15390" s="90" t="s">
        <v>27962</v>
      </c>
      <c r="G15390" s="91" t="s">
        <v>27089</v>
      </c>
      <c r="H15390" s="91" t="s">
        <v>27088</v>
      </c>
      <c r="I15390" s="90">
        <v>64448</v>
      </c>
      <c r="J15390" s="91" t="s">
        <v>317</v>
      </c>
      <c r="K15390" s="91" t="s">
        <v>27992</v>
      </c>
      <c r="L15390" s="91"/>
      <c r="M15390" s="91"/>
      <c r="N15390" s="90">
        <v>22</v>
      </c>
      <c r="O15390" s="90">
        <v>2</v>
      </c>
      <c r="P15390" s="91" t="s">
        <v>27974</v>
      </c>
      <c r="Q15390" s="91" t="s">
        <v>881</v>
      </c>
      <c r="R15390" s="91" t="s">
        <v>882</v>
      </c>
      <c r="S15390" s="91" t="s">
        <v>882</v>
      </c>
      <c r="T15390" s="91" t="s">
        <v>2000</v>
      </c>
      <c r="U15390" s="92">
        <v>54020</v>
      </c>
      <c r="V15390" s="92">
        <v>6108</v>
      </c>
      <c r="W15390" s="90">
        <v>2021</v>
      </c>
    </row>
    <row r="15391" spans="1:23">
      <c r="A15391" s="89" t="s">
        <v>717</v>
      </c>
      <c r="B15391" t="s">
        <v>293</v>
      </c>
      <c r="C15391" t="b">
        <v>1</v>
      </c>
      <c r="D15391" s="90">
        <v>65022</v>
      </c>
      <c r="E15391" s="91" t="s">
        <v>508</v>
      </c>
      <c r="F15391" s="90" t="s">
        <v>27962</v>
      </c>
      <c r="G15391" s="91" t="s">
        <v>27092</v>
      </c>
      <c r="H15391" s="91" t="s">
        <v>27091</v>
      </c>
      <c r="I15391" s="90">
        <v>64447</v>
      </c>
      <c r="J15391" s="91" t="s">
        <v>317</v>
      </c>
      <c r="K15391" s="91" t="s">
        <v>27992</v>
      </c>
      <c r="L15391" s="91"/>
      <c r="M15391" s="91"/>
      <c r="N15391" s="90">
        <v>22</v>
      </c>
      <c r="O15391" s="90">
        <v>2</v>
      </c>
      <c r="P15391" s="91" t="s">
        <v>27974</v>
      </c>
      <c r="Q15391" s="91" t="s">
        <v>881</v>
      </c>
      <c r="R15391" s="91" t="s">
        <v>882</v>
      </c>
      <c r="S15391" s="91" t="s">
        <v>882</v>
      </c>
      <c r="T15391" s="91" t="s">
        <v>2000</v>
      </c>
      <c r="U15391" s="92">
        <v>135031</v>
      </c>
      <c r="V15391" s="92">
        <v>15268</v>
      </c>
      <c r="W15391" s="90">
        <v>2021</v>
      </c>
    </row>
    <row r="15392" spans="1:23">
      <c r="A15392" s="89" t="s">
        <v>1316</v>
      </c>
      <c r="B15392" t="s">
        <v>20</v>
      </c>
      <c r="C15392" t="b">
        <v>1</v>
      </c>
      <c r="D15392" s="90">
        <v>65026</v>
      </c>
      <c r="E15392" s="91" t="s">
        <v>508</v>
      </c>
      <c r="F15392" s="90" t="s">
        <v>27962</v>
      </c>
      <c r="G15392" s="91" t="s">
        <v>27094</v>
      </c>
      <c r="H15392" s="91" t="s">
        <v>27093</v>
      </c>
      <c r="I15392" s="90">
        <v>64449</v>
      </c>
      <c r="J15392" s="91" t="s">
        <v>319</v>
      </c>
      <c r="K15392" s="91" t="s">
        <v>27968</v>
      </c>
      <c r="L15392" s="91"/>
      <c r="M15392" s="91"/>
      <c r="N15392" s="90">
        <v>22</v>
      </c>
      <c r="O15392" s="90">
        <v>2</v>
      </c>
      <c r="P15392" s="91" t="s">
        <v>27974</v>
      </c>
      <c r="Q15392" s="91" t="s">
        <v>505</v>
      </c>
      <c r="R15392" s="91" t="s">
        <v>540</v>
      </c>
      <c r="S15392" s="91" t="s">
        <v>540</v>
      </c>
      <c r="T15392" s="91" t="s">
        <v>28002</v>
      </c>
      <c r="U15392" s="92">
        <v>5275</v>
      </c>
      <c r="V15392" s="92">
        <v>372.4</v>
      </c>
      <c r="W15392" s="90">
        <v>2021</v>
      </c>
    </row>
    <row r="15393" spans="1:23">
      <c r="A15393" s="89"/>
      <c r="B15393" t="s">
        <v>800</v>
      </c>
      <c r="C15393" t="b">
        <v>0</v>
      </c>
      <c r="D15393" s="90">
        <v>65029</v>
      </c>
      <c r="E15393" s="91" t="s">
        <v>508</v>
      </c>
      <c r="F15393" s="90" t="s">
        <v>27962</v>
      </c>
      <c r="G15393" s="91" t="s">
        <v>27098</v>
      </c>
      <c r="H15393" s="91" t="s">
        <v>2984</v>
      </c>
      <c r="I15393" s="90">
        <v>4254</v>
      </c>
      <c r="J15393" s="91" t="s">
        <v>340</v>
      </c>
      <c r="K15393" s="91" t="s">
        <v>27999</v>
      </c>
      <c r="L15393" s="91"/>
      <c r="M15393" s="91"/>
      <c r="N15393" s="90">
        <v>22</v>
      </c>
      <c r="O15393" s="90">
        <v>1</v>
      </c>
      <c r="P15393" s="91" t="s">
        <v>511</v>
      </c>
      <c r="Q15393" s="91" t="s">
        <v>877</v>
      </c>
      <c r="R15393" s="91" t="s">
        <v>878</v>
      </c>
      <c r="S15393" s="91" t="s">
        <v>2027</v>
      </c>
      <c r="T15393" s="91" t="s">
        <v>3315</v>
      </c>
      <c r="U15393" s="92">
        <v>0</v>
      </c>
      <c r="V15393" s="92">
        <v>-1</v>
      </c>
      <c r="W15393" s="90">
        <v>2021</v>
      </c>
    </row>
    <row r="15394" spans="1:23">
      <c r="A15394" s="89" t="s">
        <v>717</v>
      </c>
      <c r="B15394" t="s">
        <v>293</v>
      </c>
      <c r="C15394" t="b">
        <v>1</v>
      </c>
      <c r="D15394" s="90">
        <v>65029</v>
      </c>
      <c r="E15394" s="91" t="s">
        <v>508</v>
      </c>
      <c r="F15394" s="90" t="s">
        <v>27962</v>
      </c>
      <c r="G15394" s="91" t="s">
        <v>27098</v>
      </c>
      <c r="H15394" s="91" t="s">
        <v>2984</v>
      </c>
      <c r="I15394" s="90">
        <v>4254</v>
      </c>
      <c r="J15394" s="91" t="s">
        <v>340</v>
      </c>
      <c r="K15394" s="91" t="s">
        <v>27999</v>
      </c>
      <c r="L15394" s="91"/>
      <c r="M15394" s="91"/>
      <c r="N15394" s="90">
        <v>22</v>
      </c>
      <c r="O15394" s="90">
        <v>1</v>
      </c>
      <c r="P15394" s="91" t="s">
        <v>511</v>
      </c>
      <c r="Q15394" s="91" t="s">
        <v>881</v>
      </c>
      <c r="R15394" s="91" t="s">
        <v>882</v>
      </c>
      <c r="S15394" s="91" t="s">
        <v>882</v>
      </c>
      <c r="T15394" s="91" t="s">
        <v>3315</v>
      </c>
      <c r="U15394" s="92">
        <v>1264</v>
      </c>
      <c r="V15394" s="92">
        <v>143</v>
      </c>
      <c r="W15394" s="90">
        <v>2021</v>
      </c>
    </row>
    <row r="15395" spans="1:23">
      <c r="A15395" s="89" t="s">
        <v>717</v>
      </c>
      <c r="B15395" t="s">
        <v>14</v>
      </c>
      <c r="C15395" t="b">
        <v>1</v>
      </c>
      <c r="D15395" s="90">
        <v>65048</v>
      </c>
      <c r="E15395" s="91" t="s">
        <v>508</v>
      </c>
      <c r="F15395" s="90" t="s">
        <v>27962</v>
      </c>
      <c r="G15395" s="91" t="s">
        <v>27106</v>
      </c>
      <c r="H15395" s="91" t="s">
        <v>27105</v>
      </c>
      <c r="I15395" s="90">
        <v>64468</v>
      </c>
      <c r="J15395" s="91" t="s">
        <v>319</v>
      </c>
      <c r="K15395" s="91" t="s">
        <v>27968</v>
      </c>
      <c r="L15395" s="91"/>
      <c r="M15395" s="91"/>
      <c r="N15395" s="90">
        <v>22</v>
      </c>
      <c r="O15395" s="90">
        <v>2</v>
      </c>
      <c r="P15395" s="91" t="s">
        <v>27974</v>
      </c>
      <c r="Q15395" s="91" t="s">
        <v>523</v>
      </c>
      <c r="R15395" s="91" t="s">
        <v>524</v>
      </c>
      <c r="S15395" s="91" t="s">
        <v>524</v>
      </c>
      <c r="T15395" s="91" t="s">
        <v>28002</v>
      </c>
      <c r="U15395" s="92">
        <v>1982357</v>
      </c>
      <c r="V15395" s="92">
        <v>224147</v>
      </c>
      <c r="W15395" s="90">
        <v>2021</v>
      </c>
    </row>
    <row r="15396" spans="1:23">
      <c r="A15396" s="89"/>
      <c r="B15396" t="s">
        <v>800</v>
      </c>
      <c r="C15396" t="b">
        <v>0</v>
      </c>
      <c r="D15396" s="90">
        <v>65054</v>
      </c>
      <c r="E15396" s="91" t="s">
        <v>508</v>
      </c>
      <c r="F15396" s="90" t="s">
        <v>27962</v>
      </c>
      <c r="G15396" s="91" t="s">
        <v>27109</v>
      </c>
      <c r="H15396" s="91" t="s">
        <v>27108</v>
      </c>
      <c r="I15396" s="90">
        <v>64470</v>
      </c>
      <c r="J15396" s="91" t="s">
        <v>343</v>
      </c>
      <c r="K15396" s="91" t="s">
        <v>3387</v>
      </c>
      <c r="L15396" s="91"/>
      <c r="M15396" s="91"/>
      <c r="N15396" s="90">
        <v>22</v>
      </c>
      <c r="O15396" s="90">
        <v>2</v>
      </c>
      <c r="P15396" s="91" t="s">
        <v>27974</v>
      </c>
      <c r="Q15396" s="91" t="s">
        <v>877</v>
      </c>
      <c r="R15396" s="91" t="s">
        <v>878</v>
      </c>
      <c r="S15396" s="91" t="s">
        <v>2027</v>
      </c>
      <c r="T15396" s="91" t="s">
        <v>28013</v>
      </c>
      <c r="U15396" s="92">
        <v>0</v>
      </c>
      <c r="V15396" s="92">
        <v>0</v>
      </c>
      <c r="W15396" s="90">
        <v>2021</v>
      </c>
    </row>
    <row r="15397" spans="1:23">
      <c r="A15397" s="89"/>
      <c r="B15397" t="s">
        <v>293</v>
      </c>
      <c r="C15397" t="b">
        <v>0</v>
      </c>
      <c r="D15397" s="90">
        <v>65054</v>
      </c>
      <c r="E15397" s="91" t="s">
        <v>508</v>
      </c>
      <c r="F15397" s="90" t="s">
        <v>27962</v>
      </c>
      <c r="G15397" s="91" t="s">
        <v>27109</v>
      </c>
      <c r="H15397" s="91" t="s">
        <v>27108</v>
      </c>
      <c r="I15397" s="90">
        <v>64470</v>
      </c>
      <c r="J15397" s="91" t="s">
        <v>343</v>
      </c>
      <c r="K15397" s="91" t="s">
        <v>3387</v>
      </c>
      <c r="L15397" s="91"/>
      <c r="M15397" s="91"/>
      <c r="N15397" s="90">
        <v>22</v>
      </c>
      <c r="O15397" s="90">
        <v>2</v>
      </c>
      <c r="P15397" s="91" t="s">
        <v>27974</v>
      </c>
      <c r="Q15397" s="91" t="s">
        <v>881</v>
      </c>
      <c r="R15397" s="91" t="s">
        <v>882</v>
      </c>
      <c r="S15397" s="91" t="s">
        <v>882</v>
      </c>
      <c r="T15397" s="91" t="s">
        <v>28013</v>
      </c>
      <c r="U15397" s="92">
        <v>0</v>
      </c>
      <c r="V15397" s="92">
        <v>0</v>
      </c>
      <c r="W15397" s="90">
        <v>2021</v>
      </c>
    </row>
    <row r="15398" spans="1:23">
      <c r="A15398" s="89"/>
      <c r="B15398" t="s">
        <v>800</v>
      </c>
      <c r="C15398" t="b">
        <v>0</v>
      </c>
      <c r="D15398" s="90">
        <v>65055</v>
      </c>
      <c r="E15398" s="91" t="s">
        <v>508</v>
      </c>
      <c r="F15398" s="90" t="s">
        <v>27962</v>
      </c>
      <c r="G15398" s="91" t="s">
        <v>27113</v>
      </c>
      <c r="H15398" s="91" t="s">
        <v>27112</v>
      </c>
      <c r="I15398" s="90">
        <v>64471</v>
      </c>
      <c r="J15398" s="91" t="s">
        <v>343</v>
      </c>
      <c r="K15398" s="91" t="s">
        <v>3387</v>
      </c>
      <c r="L15398" s="91"/>
      <c r="M15398" s="91"/>
      <c r="N15398" s="90">
        <v>22</v>
      </c>
      <c r="O15398" s="90">
        <v>2</v>
      </c>
      <c r="P15398" s="91" t="s">
        <v>27974</v>
      </c>
      <c r="Q15398" s="91" t="s">
        <v>877</v>
      </c>
      <c r="R15398" s="91" t="s">
        <v>878</v>
      </c>
      <c r="S15398" s="91" t="s">
        <v>2027</v>
      </c>
      <c r="T15398" s="91" t="s">
        <v>28013</v>
      </c>
      <c r="U15398" s="92">
        <v>0</v>
      </c>
      <c r="V15398" s="92">
        <v>0</v>
      </c>
      <c r="W15398" s="90">
        <v>2021</v>
      </c>
    </row>
    <row r="15399" spans="1:23">
      <c r="A15399" s="89"/>
      <c r="B15399" t="s">
        <v>293</v>
      </c>
      <c r="C15399" t="b">
        <v>0</v>
      </c>
      <c r="D15399" s="90">
        <v>65055</v>
      </c>
      <c r="E15399" s="91" t="s">
        <v>508</v>
      </c>
      <c r="F15399" s="90" t="s">
        <v>27962</v>
      </c>
      <c r="G15399" s="91" t="s">
        <v>27113</v>
      </c>
      <c r="H15399" s="91" t="s">
        <v>27112</v>
      </c>
      <c r="I15399" s="90">
        <v>64471</v>
      </c>
      <c r="J15399" s="91" t="s">
        <v>343</v>
      </c>
      <c r="K15399" s="91" t="s">
        <v>3387</v>
      </c>
      <c r="L15399" s="91"/>
      <c r="M15399" s="91"/>
      <c r="N15399" s="90">
        <v>22</v>
      </c>
      <c r="O15399" s="90">
        <v>2</v>
      </c>
      <c r="P15399" s="91" t="s">
        <v>27974</v>
      </c>
      <c r="Q15399" s="91" t="s">
        <v>881</v>
      </c>
      <c r="R15399" s="91" t="s">
        <v>882</v>
      </c>
      <c r="S15399" s="91" t="s">
        <v>882</v>
      </c>
      <c r="T15399" s="91" t="s">
        <v>28013</v>
      </c>
      <c r="U15399" s="92">
        <v>0</v>
      </c>
      <c r="V15399" s="92">
        <v>0</v>
      </c>
      <c r="W15399" s="90">
        <v>2021</v>
      </c>
    </row>
    <row r="15400" spans="1:23">
      <c r="A15400" s="89"/>
      <c r="B15400" t="s">
        <v>800</v>
      </c>
      <c r="C15400" t="b">
        <v>0</v>
      </c>
      <c r="D15400" s="90">
        <v>65056</v>
      </c>
      <c r="E15400" s="91" t="s">
        <v>508</v>
      </c>
      <c r="F15400" s="90" t="s">
        <v>27962</v>
      </c>
      <c r="G15400" s="91" t="s">
        <v>27117</v>
      </c>
      <c r="H15400" s="91" t="s">
        <v>27116</v>
      </c>
      <c r="I15400" s="90">
        <v>64472</v>
      </c>
      <c r="J15400" s="91" t="s">
        <v>343</v>
      </c>
      <c r="K15400" s="91" t="s">
        <v>3387</v>
      </c>
      <c r="L15400" s="91"/>
      <c r="M15400" s="91"/>
      <c r="N15400" s="90">
        <v>22</v>
      </c>
      <c r="O15400" s="90">
        <v>2</v>
      </c>
      <c r="P15400" s="91" t="s">
        <v>27974</v>
      </c>
      <c r="Q15400" s="91" t="s">
        <v>877</v>
      </c>
      <c r="R15400" s="91" t="s">
        <v>878</v>
      </c>
      <c r="S15400" s="91" t="s">
        <v>2027</v>
      </c>
      <c r="T15400" s="91" t="s">
        <v>28013</v>
      </c>
      <c r="U15400" s="92">
        <v>0</v>
      </c>
      <c r="V15400" s="92">
        <v>0</v>
      </c>
      <c r="W15400" s="90">
        <v>2021</v>
      </c>
    </row>
    <row r="15401" spans="1:23">
      <c r="A15401" s="89" t="s">
        <v>717</v>
      </c>
      <c r="B15401" t="s">
        <v>293</v>
      </c>
      <c r="C15401" t="b">
        <v>1</v>
      </c>
      <c r="D15401" s="90">
        <v>65056</v>
      </c>
      <c r="E15401" s="91" t="s">
        <v>508</v>
      </c>
      <c r="F15401" s="90" t="s">
        <v>27962</v>
      </c>
      <c r="G15401" s="91" t="s">
        <v>27117</v>
      </c>
      <c r="H15401" s="91" t="s">
        <v>27116</v>
      </c>
      <c r="I15401" s="90">
        <v>64472</v>
      </c>
      <c r="J15401" s="91" t="s">
        <v>343</v>
      </c>
      <c r="K15401" s="91" t="s">
        <v>3387</v>
      </c>
      <c r="L15401" s="91"/>
      <c r="M15401" s="91"/>
      <c r="N15401" s="90">
        <v>22</v>
      </c>
      <c r="O15401" s="90">
        <v>2</v>
      </c>
      <c r="P15401" s="91" t="s">
        <v>27974</v>
      </c>
      <c r="Q15401" s="91" t="s">
        <v>881</v>
      </c>
      <c r="R15401" s="91" t="s">
        <v>882</v>
      </c>
      <c r="S15401" s="91" t="s">
        <v>882</v>
      </c>
      <c r="T15401" s="91" t="s">
        <v>28013</v>
      </c>
      <c r="U15401" s="92">
        <v>601</v>
      </c>
      <c r="V15401" s="92">
        <v>68</v>
      </c>
      <c r="W15401" s="90">
        <v>2021</v>
      </c>
    </row>
    <row r="15402" spans="1:23">
      <c r="A15402" s="89"/>
      <c r="B15402" t="s">
        <v>800</v>
      </c>
      <c r="C15402" t="b">
        <v>0</v>
      </c>
      <c r="D15402" s="90">
        <v>65057</v>
      </c>
      <c r="E15402" s="91" t="s">
        <v>508</v>
      </c>
      <c r="F15402" s="90" t="s">
        <v>27962</v>
      </c>
      <c r="G15402" s="91" t="s">
        <v>27121</v>
      </c>
      <c r="H15402" s="91" t="s">
        <v>27120</v>
      </c>
      <c r="I15402" s="90">
        <v>64473</v>
      </c>
      <c r="J15402" s="91" t="s">
        <v>343</v>
      </c>
      <c r="K15402" s="91" t="s">
        <v>3387</v>
      </c>
      <c r="L15402" s="91"/>
      <c r="M15402" s="91"/>
      <c r="N15402" s="90">
        <v>22</v>
      </c>
      <c r="O15402" s="90">
        <v>2</v>
      </c>
      <c r="P15402" s="91" t="s">
        <v>27974</v>
      </c>
      <c r="Q15402" s="91" t="s">
        <v>877</v>
      </c>
      <c r="R15402" s="91" t="s">
        <v>878</v>
      </c>
      <c r="S15402" s="91" t="s">
        <v>2027</v>
      </c>
      <c r="T15402" s="91" t="s">
        <v>28013</v>
      </c>
      <c r="U15402" s="92">
        <v>0</v>
      </c>
      <c r="V15402" s="92">
        <v>0</v>
      </c>
      <c r="W15402" s="90">
        <v>2021</v>
      </c>
    </row>
    <row r="15403" spans="1:23">
      <c r="A15403" s="89" t="s">
        <v>717</v>
      </c>
      <c r="B15403" t="s">
        <v>293</v>
      </c>
      <c r="C15403" t="b">
        <v>1</v>
      </c>
      <c r="D15403" s="90">
        <v>65057</v>
      </c>
      <c r="E15403" s="91" t="s">
        <v>508</v>
      </c>
      <c r="F15403" s="90" t="s">
        <v>27962</v>
      </c>
      <c r="G15403" s="91" t="s">
        <v>27121</v>
      </c>
      <c r="H15403" s="91" t="s">
        <v>27120</v>
      </c>
      <c r="I15403" s="90">
        <v>64473</v>
      </c>
      <c r="J15403" s="91" t="s">
        <v>343</v>
      </c>
      <c r="K15403" s="91" t="s">
        <v>3387</v>
      </c>
      <c r="L15403" s="91"/>
      <c r="M15403" s="91"/>
      <c r="N15403" s="90">
        <v>22</v>
      </c>
      <c r="O15403" s="90">
        <v>2</v>
      </c>
      <c r="P15403" s="91" t="s">
        <v>27974</v>
      </c>
      <c r="Q15403" s="91" t="s">
        <v>881</v>
      </c>
      <c r="R15403" s="91" t="s">
        <v>882</v>
      </c>
      <c r="S15403" s="91" t="s">
        <v>882</v>
      </c>
      <c r="T15403" s="91" t="s">
        <v>28013</v>
      </c>
      <c r="U15403" s="92">
        <v>9</v>
      </c>
      <c r="V15403" s="92">
        <v>1</v>
      </c>
      <c r="W15403" s="90">
        <v>2021</v>
      </c>
    </row>
    <row r="15404" spans="1:23">
      <c r="A15404" s="89" t="s">
        <v>717</v>
      </c>
      <c r="B15404" t="s">
        <v>14</v>
      </c>
      <c r="C15404" t="b">
        <v>1</v>
      </c>
      <c r="D15404" s="90">
        <v>65059</v>
      </c>
      <c r="E15404" s="91" t="s">
        <v>508</v>
      </c>
      <c r="F15404" s="90" t="s">
        <v>27962</v>
      </c>
      <c r="G15404" s="91" t="s">
        <v>27124</v>
      </c>
      <c r="H15404" s="91" t="s">
        <v>27124</v>
      </c>
      <c r="I15404" s="90">
        <v>64461</v>
      </c>
      <c r="J15404" s="91" t="s">
        <v>355</v>
      </c>
      <c r="K15404" s="91" t="s">
        <v>27987</v>
      </c>
      <c r="L15404" s="91"/>
      <c r="M15404" s="91"/>
      <c r="N15404" s="90">
        <v>22</v>
      </c>
      <c r="O15404" s="90">
        <v>2</v>
      </c>
      <c r="P15404" s="91" t="s">
        <v>27974</v>
      </c>
      <c r="Q15404" s="91" t="s">
        <v>523</v>
      </c>
      <c r="R15404" s="91" t="s">
        <v>524</v>
      </c>
      <c r="S15404" s="91" t="s">
        <v>524</v>
      </c>
      <c r="T15404" s="91" t="s">
        <v>28009</v>
      </c>
      <c r="U15404" s="92">
        <v>1846141</v>
      </c>
      <c r="V15404" s="92">
        <v>208745</v>
      </c>
      <c r="W15404" s="90">
        <v>2021</v>
      </c>
    </row>
    <row r="15405" spans="1:23">
      <c r="A15405" s="89" t="s">
        <v>1342</v>
      </c>
      <c r="B15405" t="s">
        <v>293</v>
      </c>
      <c r="C15405" t="b">
        <v>1</v>
      </c>
      <c r="D15405" s="90">
        <v>65083</v>
      </c>
      <c r="E15405" s="91" t="s">
        <v>508</v>
      </c>
      <c r="F15405" s="90" t="s">
        <v>27962</v>
      </c>
      <c r="G15405" s="91" t="s">
        <v>27126</v>
      </c>
      <c r="H15405" s="91" t="s">
        <v>16856</v>
      </c>
      <c r="I15405" s="90">
        <v>59254</v>
      </c>
      <c r="J15405" s="91" t="s">
        <v>343</v>
      </c>
      <c r="K15405" s="91" t="s">
        <v>3387</v>
      </c>
      <c r="L15405" s="91"/>
      <c r="M15405" s="91"/>
      <c r="N15405" s="90">
        <v>22</v>
      </c>
      <c r="O15405" s="90">
        <v>2</v>
      </c>
      <c r="P15405" s="91" t="s">
        <v>27974</v>
      </c>
      <c r="Q15405" s="91" t="s">
        <v>881</v>
      </c>
      <c r="R15405" s="91" t="s">
        <v>882</v>
      </c>
      <c r="S15405" s="91" t="s">
        <v>882</v>
      </c>
      <c r="T15405" s="91" t="s">
        <v>28013</v>
      </c>
      <c r="U15405" s="92">
        <v>34323</v>
      </c>
      <c r="V15405" s="92">
        <v>3881</v>
      </c>
      <c r="W15405" s="90">
        <v>2021</v>
      </c>
    </row>
    <row r="15406" spans="1:23">
      <c r="A15406" s="89" t="s">
        <v>717</v>
      </c>
      <c r="B15406" t="s">
        <v>293</v>
      </c>
      <c r="C15406" t="b">
        <v>1</v>
      </c>
      <c r="D15406" s="90">
        <v>65084</v>
      </c>
      <c r="E15406" s="91" t="s">
        <v>508</v>
      </c>
      <c r="F15406" s="90" t="s">
        <v>27962</v>
      </c>
      <c r="G15406" s="91" t="s">
        <v>27128</v>
      </c>
      <c r="H15406" s="91" t="s">
        <v>27127</v>
      </c>
      <c r="I15406" s="90">
        <v>64487</v>
      </c>
      <c r="J15406" s="91" t="s">
        <v>355</v>
      </c>
      <c r="K15406" s="91" t="s">
        <v>27987</v>
      </c>
      <c r="L15406" s="91"/>
      <c r="M15406" s="91"/>
      <c r="N15406" s="90">
        <v>22</v>
      </c>
      <c r="O15406" s="90">
        <v>2</v>
      </c>
      <c r="P15406" s="91" t="s">
        <v>27974</v>
      </c>
      <c r="Q15406" s="91" t="s">
        <v>881</v>
      </c>
      <c r="R15406" s="91" t="s">
        <v>882</v>
      </c>
      <c r="S15406" s="91" t="s">
        <v>882</v>
      </c>
      <c r="T15406" s="91" t="s">
        <v>28009</v>
      </c>
      <c r="U15406" s="92">
        <v>8799</v>
      </c>
      <c r="V15406" s="92">
        <v>994.95</v>
      </c>
      <c r="W15406" s="90">
        <v>2021</v>
      </c>
    </row>
    <row r="15407" spans="1:23">
      <c r="A15407" s="89" t="s">
        <v>1673</v>
      </c>
      <c r="B15407" t="s">
        <v>293</v>
      </c>
      <c r="C15407" t="b">
        <v>1</v>
      </c>
      <c r="D15407" s="90">
        <v>65085</v>
      </c>
      <c r="E15407" s="91" t="s">
        <v>508</v>
      </c>
      <c r="F15407" s="90" t="s">
        <v>27962</v>
      </c>
      <c r="G15407" s="91" t="s">
        <v>27131</v>
      </c>
      <c r="H15407" s="91" t="s">
        <v>16856</v>
      </c>
      <c r="I15407" s="90">
        <v>59254</v>
      </c>
      <c r="J15407" s="91" t="s">
        <v>343</v>
      </c>
      <c r="K15407" s="91" t="s">
        <v>3387</v>
      </c>
      <c r="L15407" s="91"/>
      <c r="M15407" s="91"/>
      <c r="N15407" s="90">
        <v>22</v>
      </c>
      <c r="O15407" s="90">
        <v>2</v>
      </c>
      <c r="P15407" s="91" t="s">
        <v>27974</v>
      </c>
      <c r="Q15407" s="91" t="s">
        <v>881</v>
      </c>
      <c r="R15407" s="91" t="s">
        <v>882</v>
      </c>
      <c r="S15407" s="91" t="s">
        <v>882</v>
      </c>
      <c r="T15407" s="91" t="s">
        <v>28013</v>
      </c>
      <c r="U15407" s="92">
        <v>39858</v>
      </c>
      <c r="V15407" s="92">
        <v>4507</v>
      </c>
      <c r="W15407" s="90">
        <v>2021</v>
      </c>
    </row>
    <row r="15408" spans="1:23">
      <c r="A15408" s="89"/>
      <c r="B15408" t="s">
        <v>293</v>
      </c>
      <c r="C15408" t="b">
        <v>0</v>
      </c>
      <c r="D15408" s="90">
        <v>65087</v>
      </c>
      <c r="E15408" s="91" t="s">
        <v>508</v>
      </c>
      <c r="F15408" s="90" t="s">
        <v>27962</v>
      </c>
      <c r="G15408" s="91" t="s">
        <v>27132</v>
      </c>
      <c r="H15408" s="91" t="s">
        <v>12151</v>
      </c>
      <c r="I15408" s="90">
        <v>60025</v>
      </c>
      <c r="J15408" s="91" t="s">
        <v>314</v>
      </c>
      <c r="K15408" s="91" t="s">
        <v>27999</v>
      </c>
      <c r="L15408" s="91"/>
      <c r="M15408" s="91"/>
      <c r="N15408" s="90">
        <v>22</v>
      </c>
      <c r="O15408" s="90">
        <v>2</v>
      </c>
      <c r="P15408" s="91" t="s">
        <v>27974</v>
      </c>
      <c r="Q15408" s="91" t="s">
        <v>881</v>
      </c>
      <c r="R15408" s="91" t="s">
        <v>882</v>
      </c>
      <c r="S15408" s="91" t="s">
        <v>882</v>
      </c>
      <c r="T15408" s="91" t="s">
        <v>3315</v>
      </c>
      <c r="U15408" s="92">
        <v>0</v>
      </c>
      <c r="V15408" s="92">
        <v>0</v>
      </c>
      <c r="W15408" s="90">
        <v>2021</v>
      </c>
    </row>
    <row r="15409" spans="1:23">
      <c r="A15409" s="89"/>
      <c r="B15409" t="s">
        <v>293</v>
      </c>
      <c r="C15409" t="b">
        <v>0</v>
      </c>
      <c r="D15409" s="90">
        <v>65088</v>
      </c>
      <c r="E15409" s="91" t="s">
        <v>508</v>
      </c>
      <c r="F15409" s="90" t="s">
        <v>27962</v>
      </c>
      <c r="G15409" s="91" t="s">
        <v>27134</v>
      </c>
      <c r="H15409" s="91" t="s">
        <v>12151</v>
      </c>
      <c r="I15409" s="90">
        <v>60025</v>
      </c>
      <c r="J15409" s="91" t="s">
        <v>314</v>
      </c>
      <c r="K15409" s="91" t="s">
        <v>27999</v>
      </c>
      <c r="L15409" s="91"/>
      <c r="M15409" s="91"/>
      <c r="N15409" s="90">
        <v>22</v>
      </c>
      <c r="O15409" s="90">
        <v>2</v>
      </c>
      <c r="P15409" s="91" t="s">
        <v>27974</v>
      </c>
      <c r="Q15409" s="91" t="s">
        <v>881</v>
      </c>
      <c r="R15409" s="91" t="s">
        <v>882</v>
      </c>
      <c r="S15409" s="91" t="s">
        <v>882</v>
      </c>
      <c r="T15409" s="91" t="s">
        <v>3315</v>
      </c>
      <c r="U15409" s="92">
        <v>0</v>
      </c>
      <c r="V15409" s="92">
        <v>0</v>
      </c>
      <c r="W15409" s="90">
        <v>2021</v>
      </c>
    </row>
    <row r="15410" spans="1:23">
      <c r="A15410" s="89" t="s">
        <v>717</v>
      </c>
      <c r="B15410" t="s">
        <v>293</v>
      </c>
      <c r="C15410" t="b">
        <v>1</v>
      </c>
      <c r="D15410" s="90">
        <v>65089</v>
      </c>
      <c r="E15410" s="91" t="s">
        <v>508</v>
      </c>
      <c r="F15410" s="90" t="s">
        <v>27962</v>
      </c>
      <c r="G15410" s="91" t="s">
        <v>27137</v>
      </c>
      <c r="H15410" s="91" t="s">
        <v>27136</v>
      </c>
      <c r="I15410" s="90">
        <v>64485</v>
      </c>
      <c r="J15410" s="91" t="s">
        <v>356</v>
      </c>
      <c r="K15410" s="91" t="s">
        <v>27973</v>
      </c>
      <c r="L15410" s="91"/>
      <c r="M15410" s="91"/>
      <c r="N15410" s="90">
        <v>22</v>
      </c>
      <c r="O15410" s="90">
        <v>2</v>
      </c>
      <c r="P15410" s="91" t="s">
        <v>27974</v>
      </c>
      <c r="Q15410" s="91" t="s">
        <v>881</v>
      </c>
      <c r="R15410" s="91" t="s">
        <v>882</v>
      </c>
      <c r="S15410" s="91" t="s">
        <v>882</v>
      </c>
      <c r="T15410" s="91" t="s">
        <v>28000</v>
      </c>
      <c r="U15410" s="92">
        <v>83514</v>
      </c>
      <c r="V15410" s="92">
        <v>9443</v>
      </c>
      <c r="W15410" s="90">
        <v>2021</v>
      </c>
    </row>
    <row r="15411" spans="1:23">
      <c r="A15411" s="89" t="s">
        <v>1342</v>
      </c>
      <c r="B15411" t="s">
        <v>293</v>
      </c>
      <c r="C15411" t="b">
        <v>1</v>
      </c>
      <c r="D15411" s="90">
        <v>65092</v>
      </c>
      <c r="E15411" s="91" t="s">
        <v>508</v>
      </c>
      <c r="F15411" s="90" t="s">
        <v>27962</v>
      </c>
      <c r="G15411" s="91" t="s">
        <v>27139</v>
      </c>
      <c r="H15411" s="91" t="s">
        <v>12151</v>
      </c>
      <c r="I15411" s="90">
        <v>60025</v>
      </c>
      <c r="J15411" s="91" t="s">
        <v>343</v>
      </c>
      <c r="K15411" s="91" t="s">
        <v>3387</v>
      </c>
      <c r="L15411" s="91"/>
      <c r="M15411" s="91"/>
      <c r="N15411" s="90">
        <v>22</v>
      </c>
      <c r="O15411" s="90">
        <v>2</v>
      </c>
      <c r="P15411" s="91" t="s">
        <v>27974</v>
      </c>
      <c r="Q15411" s="91" t="s">
        <v>881</v>
      </c>
      <c r="R15411" s="91" t="s">
        <v>882</v>
      </c>
      <c r="S15411" s="91" t="s">
        <v>882</v>
      </c>
      <c r="T15411" s="91" t="s">
        <v>28013</v>
      </c>
      <c r="U15411" s="92">
        <v>2556</v>
      </c>
      <c r="V15411" s="92">
        <v>289</v>
      </c>
      <c r="W15411" s="90">
        <v>2021</v>
      </c>
    </row>
    <row r="15412" spans="1:23">
      <c r="A15412" s="89" t="s">
        <v>1342</v>
      </c>
      <c r="B15412" t="s">
        <v>293</v>
      </c>
      <c r="C15412" t="b">
        <v>1</v>
      </c>
      <c r="D15412" s="90">
        <v>65093</v>
      </c>
      <c r="E15412" s="91" t="s">
        <v>508</v>
      </c>
      <c r="F15412" s="90" t="s">
        <v>27962</v>
      </c>
      <c r="G15412" s="91" t="s">
        <v>27141</v>
      </c>
      <c r="H15412" s="91" t="s">
        <v>12151</v>
      </c>
      <c r="I15412" s="90">
        <v>60025</v>
      </c>
      <c r="J15412" s="91" t="s">
        <v>343</v>
      </c>
      <c r="K15412" s="91" t="s">
        <v>3387</v>
      </c>
      <c r="L15412" s="91"/>
      <c r="M15412" s="91"/>
      <c r="N15412" s="90">
        <v>22</v>
      </c>
      <c r="O15412" s="90">
        <v>2</v>
      </c>
      <c r="P15412" s="91" t="s">
        <v>27974</v>
      </c>
      <c r="Q15412" s="91" t="s">
        <v>881</v>
      </c>
      <c r="R15412" s="91" t="s">
        <v>882</v>
      </c>
      <c r="S15412" s="91" t="s">
        <v>882</v>
      </c>
      <c r="T15412" s="91" t="s">
        <v>28013</v>
      </c>
      <c r="U15412" s="92">
        <v>2636</v>
      </c>
      <c r="V15412" s="92">
        <v>298</v>
      </c>
      <c r="W15412" s="90">
        <v>2021</v>
      </c>
    </row>
    <row r="15413" spans="1:23">
      <c r="A15413" s="89" t="s">
        <v>717</v>
      </c>
      <c r="B15413" t="s">
        <v>293</v>
      </c>
      <c r="C15413" t="b">
        <v>1</v>
      </c>
      <c r="D15413" s="90">
        <v>65094</v>
      </c>
      <c r="E15413" s="91" t="s">
        <v>508</v>
      </c>
      <c r="F15413" s="90" t="s">
        <v>27962</v>
      </c>
      <c r="G15413" s="91" t="s">
        <v>27143</v>
      </c>
      <c r="H15413" s="91" t="s">
        <v>12151</v>
      </c>
      <c r="I15413" s="90">
        <v>60025</v>
      </c>
      <c r="J15413" s="91" t="s">
        <v>331</v>
      </c>
      <c r="K15413" s="91" t="s">
        <v>27983</v>
      </c>
      <c r="L15413" s="91"/>
      <c r="M15413" s="91"/>
      <c r="N15413" s="90">
        <v>22</v>
      </c>
      <c r="O15413" s="90">
        <v>2</v>
      </c>
      <c r="P15413" s="91" t="s">
        <v>27974</v>
      </c>
      <c r="Q15413" s="91" t="s">
        <v>881</v>
      </c>
      <c r="R15413" s="91" t="s">
        <v>882</v>
      </c>
      <c r="S15413" s="91" t="s">
        <v>882</v>
      </c>
      <c r="T15413" s="91" t="s">
        <v>2000</v>
      </c>
      <c r="U15413" s="92">
        <v>2096</v>
      </c>
      <c r="V15413" s="92">
        <v>237</v>
      </c>
      <c r="W15413" s="90">
        <v>2021</v>
      </c>
    </row>
    <row r="15414" spans="1:23">
      <c r="A15414" s="89" t="s">
        <v>717</v>
      </c>
      <c r="B15414" t="s">
        <v>293</v>
      </c>
      <c r="C15414" t="b">
        <v>1</v>
      </c>
      <c r="D15414" s="90">
        <v>65095</v>
      </c>
      <c r="E15414" s="91" t="s">
        <v>508</v>
      </c>
      <c r="F15414" s="90" t="s">
        <v>27962</v>
      </c>
      <c r="G15414" s="91" t="s">
        <v>27145</v>
      </c>
      <c r="H15414" s="91" t="s">
        <v>12151</v>
      </c>
      <c r="I15414" s="90">
        <v>60025</v>
      </c>
      <c r="J15414" s="91" t="s">
        <v>331</v>
      </c>
      <c r="K15414" s="91" t="s">
        <v>27983</v>
      </c>
      <c r="L15414" s="91"/>
      <c r="M15414" s="91"/>
      <c r="N15414" s="90">
        <v>22</v>
      </c>
      <c r="O15414" s="90">
        <v>2</v>
      </c>
      <c r="P15414" s="91" t="s">
        <v>27974</v>
      </c>
      <c r="Q15414" s="91" t="s">
        <v>881</v>
      </c>
      <c r="R15414" s="91" t="s">
        <v>882</v>
      </c>
      <c r="S15414" s="91" t="s">
        <v>882</v>
      </c>
      <c r="T15414" s="91" t="s">
        <v>2000</v>
      </c>
      <c r="U15414" s="92">
        <v>920</v>
      </c>
      <c r="V15414" s="92">
        <v>104</v>
      </c>
      <c r="W15414" s="90">
        <v>2021</v>
      </c>
    </row>
    <row r="15415" spans="1:23">
      <c r="A15415" s="89" t="s">
        <v>717</v>
      </c>
      <c r="B15415" t="s">
        <v>293</v>
      </c>
      <c r="C15415" t="b">
        <v>1</v>
      </c>
      <c r="D15415" s="90">
        <v>65110</v>
      </c>
      <c r="E15415" s="91" t="s">
        <v>508</v>
      </c>
      <c r="F15415" s="90" t="s">
        <v>27962</v>
      </c>
      <c r="G15415" s="91" t="s">
        <v>27151</v>
      </c>
      <c r="H15415" s="91" t="s">
        <v>27150</v>
      </c>
      <c r="I15415" s="90">
        <v>64502</v>
      </c>
      <c r="J15415" s="91" t="s">
        <v>335</v>
      </c>
      <c r="K15415" s="91" t="s">
        <v>27992</v>
      </c>
      <c r="L15415" s="91"/>
      <c r="M15415" s="91"/>
      <c r="N15415" s="90">
        <v>22</v>
      </c>
      <c r="O15415" s="90">
        <v>2</v>
      </c>
      <c r="P15415" s="91" t="s">
        <v>27974</v>
      </c>
      <c r="Q15415" s="91" t="s">
        <v>881</v>
      </c>
      <c r="R15415" s="91" t="s">
        <v>882</v>
      </c>
      <c r="S15415" s="91" t="s">
        <v>882</v>
      </c>
      <c r="T15415" s="91" t="s">
        <v>28030</v>
      </c>
      <c r="U15415" s="92">
        <v>27</v>
      </c>
      <c r="V15415" s="92">
        <v>3</v>
      </c>
      <c r="W15415" s="90">
        <v>2021</v>
      </c>
    </row>
    <row r="15416" spans="1:23">
      <c r="A15416" s="89"/>
      <c r="B15416" t="s">
        <v>293</v>
      </c>
      <c r="C15416" t="b">
        <v>0</v>
      </c>
      <c r="D15416" s="90">
        <v>65111</v>
      </c>
      <c r="E15416" s="91" t="s">
        <v>508</v>
      </c>
      <c r="F15416" s="90" t="s">
        <v>27962</v>
      </c>
      <c r="G15416" s="91" t="s">
        <v>27154</v>
      </c>
      <c r="H15416" s="91" t="s">
        <v>27153</v>
      </c>
      <c r="I15416" s="90">
        <v>64501</v>
      </c>
      <c r="J15416" s="91" t="s">
        <v>335</v>
      </c>
      <c r="K15416" s="91" t="s">
        <v>27992</v>
      </c>
      <c r="L15416" s="91"/>
      <c r="M15416" s="91"/>
      <c r="N15416" s="90">
        <v>22</v>
      </c>
      <c r="O15416" s="90">
        <v>2</v>
      </c>
      <c r="P15416" s="91" t="s">
        <v>27974</v>
      </c>
      <c r="Q15416" s="91" t="s">
        <v>881</v>
      </c>
      <c r="R15416" s="91" t="s">
        <v>882</v>
      </c>
      <c r="S15416" s="91" t="s">
        <v>882</v>
      </c>
      <c r="T15416" s="91" t="s">
        <v>28030</v>
      </c>
      <c r="U15416" s="92">
        <v>0</v>
      </c>
      <c r="V15416" s="92">
        <v>0</v>
      </c>
      <c r="W15416" s="90">
        <v>2021</v>
      </c>
    </row>
    <row r="15417" spans="1:23">
      <c r="A15417" s="89"/>
      <c r="B15417" t="s">
        <v>800</v>
      </c>
      <c r="C15417" t="b">
        <v>0</v>
      </c>
      <c r="D15417" s="90">
        <v>65114</v>
      </c>
      <c r="E15417" s="91" t="s">
        <v>508</v>
      </c>
      <c r="F15417" s="90" t="s">
        <v>27962</v>
      </c>
      <c r="G15417" s="91" t="s">
        <v>27157</v>
      </c>
      <c r="H15417" s="91" t="s">
        <v>27156</v>
      </c>
      <c r="I15417" s="90">
        <v>64420</v>
      </c>
      <c r="J15417" s="91" t="s">
        <v>343</v>
      </c>
      <c r="K15417" s="91" t="s">
        <v>3387</v>
      </c>
      <c r="L15417" s="91"/>
      <c r="M15417" s="91"/>
      <c r="N15417" s="90">
        <v>22</v>
      </c>
      <c r="O15417" s="90">
        <v>2</v>
      </c>
      <c r="P15417" s="91" t="s">
        <v>27974</v>
      </c>
      <c r="Q15417" s="91" t="s">
        <v>877</v>
      </c>
      <c r="R15417" s="91" t="s">
        <v>878</v>
      </c>
      <c r="S15417" s="91" t="s">
        <v>2027</v>
      </c>
      <c r="T15417" s="91" t="s">
        <v>28013</v>
      </c>
      <c r="U15417" s="92">
        <v>0</v>
      </c>
      <c r="V15417" s="92">
        <v>0</v>
      </c>
      <c r="W15417" s="90">
        <v>2021</v>
      </c>
    </row>
    <row r="15418" spans="1:23">
      <c r="A15418" s="89"/>
      <c r="B15418" t="s">
        <v>293</v>
      </c>
      <c r="C15418" t="b">
        <v>0</v>
      </c>
      <c r="D15418" s="90">
        <v>65114</v>
      </c>
      <c r="E15418" s="91" t="s">
        <v>508</v>
      </c>
      <c r="F15418" s="90" t="s">
        <v>27962</v>
      </c>
      <c r="G15418" s="91" t="s">
        <v>27157</v>
      </c>
      <c r="H15418" s="91" t="s">
        <v>27156</v>
      </c>
      <c r="I15418" s="90">
        <v>64420</v>
      </c>
      <c r="J15418" s="91" t="s">
        <v>343</v>
      </c>
      <c r="K15418" s="91" t="s">
        <v>3387</v>
      </c>
      <c r="L15418" s="91"/>
      <c r="M15418" s="91"/>
      <c r="N15418" s="90">
        <v>22</v>
      </c>
      <c r="O15418" s="90">
        <v>2</v>
      </c>
      <c r="P15418" s="91" t="s">
        <v>27974</v>
      </c>
      <c r="Q15418" s="91" t="s">
        <v>881</v>
      </c>
      <c r="R15418" s="91" t="s">
        <v>882</v>
      </c>
      <c r="S15418" s="91" t="s">
        <v>882</v>
      </c>
      <c r="T15418" s="91" t="s">
        <v>28013</v>
      </c>
      <c r="U15418" s="92">
        <v>0</v>
      </c>
      <c r="V15418" s="92">
        <v>0</v>
      </c>
      <c r="W15418" s="90">
        <v>2021</v>
      </c>
    </row>
    <row r="15419" spans="1:23">
      <c r="A15419" s="89" t="s">
        <v>717</v>
      </c>
      <c r="B15419" t="s">
        <v>293</v>
      </c>
      <c r="C15419" t="b">
        <v>1</v>
      </c>
      <c r="D15419" s="90">
        <v>65122</v>
      </c>
      <c r="E15419" s="91" t="s">
        <v>508</v>
      </c>
      <c r="F15419" s="90" t="s">
        <v>27962</v>
      </c>
      <c r="G15419" s="91" t="s">
        <v>27160</v>
      </c>
      <c r="H15419" s="91" t="s">
        <v>13078</v>
      </c>
      <c r="I15419" s="90">
        <v>61944</v>
      </c>
      <c r="J15419" s="91" t="s">
        <v>328</v>
      </c>
      <c r="K15419" s="91" t="s">
        <v>27983</v>
      </c>
      <c r="L15419" s="91"/>
      <c r="M15419" s="91"/>
      <c r="N15419" s="90">
        <v>22</v>
      </c>
      <c r="O15419" s="90">
        <v>2</v>
      </c>
      <c r="P15419" s="91" t="s">
        <v>27974</v>
      </c>
      <c r="Q15419" s="91" t="s">
        <v>881</v>
      </c>
      <c r="R15419" s="91" t="s">
        <v>882</v>
      </c>
      <c r="S15419" s="91" t="s">
        <v>882</v>
      </c>
      <c r="T15419" s="91" t="s">
        <v>27985</v>
      </c>
      <c r="U15419" s="92">
        <v>1725</v>
      </c>
      <c r="V15419" s="92">
        <v>195</v>
      </c>
      <c r="W15419" s="90">
        <v>2021</v>
      </c>
    </row>
    <row r="15420" spans="1:23">
      <c r="A15420" s="89"/>
      <c r="B15420" t="s">
        <v>293</v>
      </c>
      <c r="C15420" t="b">
        <v>0</v>
      </c>
      <c r="D15420" s="90">
        <v>65127</v>
      </c>
      <c r="E15420" s="91" t="s">
        <v>508</v>
      </c>
      <c r="F15420" s="90" t="s">
        <v>27962</v>
      </c>
      <c r="G15420" s="91" t="s">
        <v>27161</v>
      </c>
      <c r="H15420" s="91" t="s">
        <v>14569</v>
      </c>
      <c r="I15420" s="90">
        <v>61012</v>
      </c>
      <c r="J15420" s="91" t="s">
        <v>348</v>
      </c>
      <c r="K15420" s="91" t="s">
        <v>27999</v>
      </c>
      <c r="L15420" s="91"/>
      <c r="M15420" s="91"/>
      <c r="N15420" s="90">
        <v>22</v>
      </c>
      <c r="O15420" s="90">
        <v>2</v>
      </c>
      <c r="P15420" s="91" t="s">
        <v>27974</v>
      </c>
      <c r="Q15420" s="91" t="s">
        <v>881</v>
      </c>
      <c r="R15420" s="91" t="s">
        <v>882</v>
      </c>
      <c r="S15420" s="91" t="s">
        <v>882</v>
      </c>
      <c r="T15420" s="91" t="s">
        <v>3315</v>
      </c>
      <c r="U15420" s="92">
        <v>0</v>
      </c>
      <c r="V15420" s="92">
        <v>0</v>
      </c>
      <c r="W15420" s="90">
        <v>2021</v>
      </c>
    </row>
    <row r="15421" spans="1:23">
      <c r="A15421" s="89" t="s">
        <v>717</v>
      </c>
      <c r="B15421" t="s">
        <v>293</v>
      </c>
      <c r="C15421" t="b">
        <v>1</v>
      </c>
      <c r="D15421" s="90">
        <v>65130</v>
      </c>
      <c r="E15421" s="91" t="s">
        <v>508</v>
      </c>
      <c r="F15421" s="90" t="s">
        <v>27962</v>
      </c>
      <c r="G15421" s="91" t="s">
        <v>27164</v>
      </c>
      <c r="H15421" s="91" t="s">
        <v>14932</v>
      </c>
      <c r="I15421" s="90">
        <v>60947</v>
      </c>
      <c r="J15421" s="91" t="s">
        <v>342</v>
      </c>
      <c r="K15421" s="91" t="s">
        <v>27992</v>
      </c>
      <c r="L15421" s="91"/>
      <c r="M15421" s="91"/>
      <c r="N15421" s="90">
        <v>22</v>
      </c>
      <c r="O15421" s="90">
        <v>2</v>
      </c>
      <c r="P15421" s="91" t="s">
        <v>27974</v>
      </c>
      <c r="Q15421" s="91" t="s">
        <v>881</v>
      </c>
      <c r="R15421" s="91" t="s">
        <v>882</v>
      </c>
      <c r="S15421" s="91" t="s">
        <v>882</v>
      </c>
      <c r="T15421" s="91" t="s">
        <v>2000</v>
      </c>
      <c r="U15421" s="92">
        <v>18749</v>
      </c>
      <c r="V15421" s="92">
        <v>2120</v>
      </c>
      <c r="W15421" s="90">
        <v>2021</v>
      </c>
    </row>
    <row r="15422" spans="1:23">
      <c r="A15422" s="89" t="s">
        <v>938</v>
      </c>
      <c r="B15422" t="s">
        <v>293</v>
      </c>
      <c r="C15422" t="b">
        <v>1</v>
      </c>
      <c r="D15422" s="90">
        <v>65131</v>
      </c>
      <c r="E15422" s="91" t="s">
        <v>508</v>
      </c>
      <c r="F15422" s="90" t="s">
        <v>27962</v>
      </c>
      <c r="G15422" s="91" t="s">
        <v>27165</v>
      </c>
      <c r="H15422" s="91" t="s">
        <v>14932</v>
      </c>
      <c r="I15422" s="90">
        <v>60947</v>
      </c>
      <c r="J15422" s="91" t="s">
        <v>356</v>
      </c>
      <c r="K15422" s="91" t="s">
        <v>27973</v>
      </c>
      <c r="L15422" s="91"/>
      <c r="M15422" s="91"/>
      <c r="N15422" s="90">
        <v>22</v>
      </c>
      <c r="O15422" s="90">
        <v>2</v>
      </c>
      <c r="P15422" s="91" t="s">
        <v>27974</v>
      </c>
      <c r="Q15422" s="91" t="s">
        <v>881</v>
      </c>
      <c r="R15422" s="91" t="s">
        <v>882</v>
      </c>
      <c r="S15422" s="91" t="s">
        <v>882</v>
      </c>
      <c r="T15422" s="91" t="s">
        <v>27975</v>
      </c>
      <c r="U15422" s="92">
        <v>13841</v>
      </c>
      <c r="V15422" s="92">
        <v>1565</v>
      </c>
      <c r="W15422" s="90">
        <v>2021</v>
      </c>
    </row>
    <row r="15423" spans="1:23">
      <c r="A15423" s="89" t="s">
        <v>1316</v>
      </c>
      <c r="B15423" t="s">
        <v>14</v>
      </c>
      <c r="C15423" t="b">
        <v>1</v>
      </c>
      <c r="D15423" s="90">
        <v>65143</v>
      </c>
      <c r="E15423" s="91" t="s">
        <v>508</v>
      </c>
      <c r="F15423" s="90" t="s">
        <v>27962</v>
      </c>
      <c r="G15423" s="91" t="s">
        <v>27169</v>
      </c>
      <c r="H15423" s="91" t="s">
        <v>15263</v>
      </c>
      <c r="I15423" s="90">
        <v>57480</v>
      </c>
      <c r="J15423" s="91" t="s">
        <v>340</v>
      </c>
      <c r="K15423" s="91" t="s">
        <v>27999</v>
      </c>
      <c r="L15423" s="91"/>
      <c r="M15423" s="91"/>
      <c r="N15423" s="90">
        <v>22</v>
      </c>
      <c r="O15423" s="90">
        <v>2</v>
      </c>
      <c r="P15423" s="91" t="s">
        <v>27974</v>
      </c>
      <c r="Q15423" s="91" t="s">
        <v>523</v>
      </c>
      <c r="R15423" s="91" t="s">
        <v>524</v>
      </c>
      <c r="S15423" s="91" t="s">
        <v>524</v>
      </c>
      <c r="T15423" s="91" t="s">
        <v>3315</v>
      </c>
      <c r="U15423" s="92">
        <v>969576</v>
      </c>
      <c r="V15423" s="92">
        <v>109631</v>
      </c>
      <c r="W15423" s="90">
        <v>2021</v>
      </c>
    </row>
    <row r="15424" spans="1:23">
      <c r="A15424" s="89" t="s">
        <v>717</v>
      </c>
      <c r="B15424" t="s">
        <v>293</v>
      </c>
      <c r="C15424" t="b">
        <v>1</v>
      </c>
      <c r="D15424" s="90">
        <v>65152</v>
      </c>
      <c r="E15424" s="91" t="s">
        <v>508</v>
      </c>
      <c r="F15424" s="90" t="s">
        <v>27962</v>
      </c>
      <c r="G15424" s="91" t="s">
        <v>27171</v>
      </c>
      <c r="H15424" s="91" t="s">
        <v>15389</v>
      </c>
      <c r="I15424" s="90">
        <v>58135</v>
      </c>
      <c r="J15424" s="91" t="s">
        <v>354</v>
      </c>
      <c r="K15424" s="91" t="s">
        <v>3387</v>
      </c>
      <c r="L15424" s="91"/>
      <c r="M15424" s="91"/>
      <c r="N15424" s="90">
        <v>22</v>
      </c>
      <c r="O15424" s="90">
        <v>2</v>
      </c>
      <c r="P15424" s="91" t="s">
        <v>27974</v>
      </c>
      <c r="Q15424" s="91" t="s">
        <v>881</v>
      </c>
      <c r="R15424" s="91" t="s">
        <v>882</v>
      </c>
      <c r="S15424" s="91" t="s">
        <v>882</v>
      </c>
      <c r="T15424" s="91" t="s">
        <v>28013</v>
      </c>
      <c r="U15424" s="92">
        <v>8605</v>
      </c>
      <c r="V15424" s="92">
        <v>973</v>
      </c>
      <c r="W15424" s="90">
        <v>2021</v>
      </c>
    </row>
    <row r="15425" spans="1:23">
      <c r="A15425" s="89"/>
      <c r="B15425" t="s">
        <v>293</v>
      </c>
      <c r="C15425" t="b">
        <v>0</v>
      </c>
      <c r="D15425" s="90">
        <v>65160</v>
      </c>
      <c r="E15425" s="91" t="s">
        <v>508</v>
      </c>
      <c r="F15425" s="90" t="s">
        <v>27962</v>
      </c>
      <c r="G15425" s="91" t="s">
        <v>28202</v>
      </c>
      <c r="H15425" s="91" t="s">
        <v>28203</v>
      </c>
      <c r="I15425" s="90">
        <v>64528</v>
      </c>
      <c r="J15425" s="91" t="s">
        <v>339</v>
      </c>
      <c r="K15425" s="91" t="s">
        <v>27971</v>
      </c>
      <c r="L15425" s="91"/>
      <c r="M15425" s="91"/>
      <c r="N15425" s="90">
        <v>22</v>
      </c>
      <c r="O15425" s="90">
        <v>2</v>
      </c>
      <c r="P15425" s="91" t="s">
        <v>27974</v>
      </c>
      <c r="Q15425" s="91" t="s">
        <v>881</v>
      </c>
      <c r="R15425" s="91" t="s">
        <v>882</v>
      </c>
      <c r="S15425" s="91" t="s">
        <v>882</v>
      </c>
      <c r="T15425" s="91" t="s">
        <v>3315</v>
      </c>
      <c r="U15425" s="92">
        <v>0</v>
      </c>
      <c r="V15425" s="92">
        <v>0</v>
      </c>
      <c r="W15425" s="90">
        <v>2021</v>
      </c>
    </row>
    <row r="15426" spans="1:23">
      <c r="A15426" s="89" t="s">
        <v>717</v>
      </c>
      <c r="B15426" t="s">
        <v>293</v>
      </c>
      <c r="C15426" t="b">
        <v>1</v>
      </c>
      <c r="D15426" s="90">
        <v>65168</v>
      </c>
      <c r="E15426" s="91" t="s">
        <v>508</v>
      </c>
      <c r="F15426" s="90" t="s">
        <v>27962</v>
      </c>
      <c r="G15426" s="91" t="s">
        <v>27173</v>
      </c>
      <c r="H15426" s="91" t="s">
        <v>26710</v>
      </c>
      <c r="I15426" s="90">
        <v>59213</v>
      </c>
      <c r="J15426" s="91" t="s">
        <v>356</v>
      </c>
      <c r="K15426" s="91" t="s">
        <v>27973</v>
      </c>
      <c r="L15426" s="91"/>
      <c r="M15426" s="91"/>
      <c r="N15426" s="90">
        <v>22</v>
      </c>
      <c r="O15426" s="90">
        <v>2</v>
      </c>
      <c r="P15426" s="91" t="s">
        <v>27974</v>
      </c>
      <c r="Q15426" s="91" t="s">
        <v>881</v>
      </c>
      <c r="R15426" s="91" t="s">
        <v>882</v>
      </c>
      <c r="S15426" s="91" t="s">
        <v>882</v>
      </c>
      <c r="T15426" s="91" t="s">
        <v>27975</v>
      </c>
      <c r="U15426" s="92">
        <v>5473</v>
      </c>
      <c r="V15426" s="92">
        <v>619</v>
      </c>
      <c r="W15426" s="90">
        <v>2021</v>
      </c>
    </row>
    <row r="15427" spans="1:23">
      <c r="A15427" s="89" t="s">
        <v>717</v>
      </c>
      <c r="B15427" t="s">
        <v>293</v>
      </c>
      <c r="C15427" t="b">
        <v>0</v>
      </c>
      <c r="D15427" s="90">
        <v>65169</v>
      </c>
      <c r="E15427" s="91" t="s">
        <v>508</v>
      </c>
      <c r="F15427" s="90" t="s">
        <v>27962</v>
      </c>
      <c r="G15427" s="91" t="s">
        <v>27175</v>
      </c>
      <c r="H15427" s="91" t="s">
        <v>26710</v>
      </c>
      <c r="I15427" s="90">
        <v>59213</v>
      </c>
      <c r="J15427" s="91" t="s">
        <v>356</v>
      </c>
      <c r="K15427" s="91" t="s">
        <v>27973</v>
      </c>
      <c r="L15427" s="91"/>
      <c r="M15427" s="91"/>
      <c r="N15427" s="90">
        <v>115</v>
      </c>
      <c r="O15427" s="90">
        <v>6</v>
      </c>
      <c r="P15427" s="91" t="s">
        <v>28090</v>
      </c>
      <c r="Q15427" s="91" t="s">
        <v>881</v>
      </c>
      <c r="R15427" s="91" t="s">
        <v>882</v>
      </c>
      <c r="S15427" s="91" t="s">
        <v>882</v>
      </c>
      <c r="T15427" s="91" t="s">
        <v>27975</v>
      </c>
      <c r="U15427" s="92">
        <v>2211</v>
      </c>
      <c r="V15427" s="92">
        <v>250</v>
      </c>
      <c r="W15427" s="90">
        <v>2021</v>
      </c>
    </row>
    <row r="15428" spans="1:23">
      <c r="A15428" s="89"/>
      <c r="B15428" t="s">
        <v>800</v>
      </c>
      <c r="C15428" t="b">
        <v>0</v>
      </c>
      <c r="D15428" s="90">
        <v>65174</v>
      </c>
      <c r="E15428" s="91" t="s">
        <v>508</v>
      </c>
      <c r="F15428" s="90" t="s">
        <v>27962</v>
      </c>
      <c r="G15428" s="91" t="s">
        <v>27178</v>
      </c>
      <c r="H15428" s="91" t="s">
        <v>27177</v>
      </c>
      <c r="I15428" s="90">
        <v>64534</v>
      </c>
      <c r="J15428" s="91" t="s">
        <v>343</v>
      </c>
      <c r="K15428" s="91" t="s">
        <v>3387</v>
      </c>
      <c r="L15428" s="91"/>
      <c r="M15428" s="91"/>
      <c r="N15428" s="90">
        <v>22</v>
      </c>
      <c r="O15428" s="90">
        <v>2</v>
      </c>
      <c r="P15428" s="91" t="s">
        <v>27974</v>
      </c>
      <c r="Q15428" s="91" t="s">
        <v>877</v>
      </c>
      <c r="R15428" s="91" t="s">
        <v>878</v>
      </c>
      <c r="S15428" s="91" t="s">
        <v>2027</v>
      </c>
      <c r="T15428" s="91" t="s">
        <v>28013</v>
      </c>
      <c r="U15428" s="92">
        <v>0</v>
      </c>
      <c r="V15428" s="92">
        <v>479</v>
      </c>
      <c r="W15428" s="90">
        <v>2021</v>
      </c>
    </row>
    <row r="15429" spans="1:23">
      <c r="A15429" s="89" t="s">
        <v>717</v>
      </c>
      <c r="B15429" t="s">
        <v>293</v>
      </c>
      <c r="C15429" t="b">
        <v>1</v>
      </c>
      <c r="D15429" s="90">
        <v>65174</v>
      </c>
      <c r="E15429" s="91" t="s">
        <v>508</v>
      </c>
      <c r="F15429" s="90" t="s">
        <v>27962</v>
      </c>
      <c r="G15429" s="91" t="s">
        <v>27178</v>
      </c>
      <c r="H15429" s="91" t="s">
        <v>27177</v>
      </c>
      <c r="I15429" s="90">
        <v>64534</v>
      </c>
      <c r="J15429" s="91" t="s">
        <v>343</v>
      </c>
      <c r="K15429" s="91" t="s">
        <v>3387</v>
      </c>
      <c r="L15429" s="91"/>
      <c r="M15429" s="91"/>
      <c r="N15429" s="90">
        <v>22</v>
      </c>
      <c r="O15429" s="90">
        <v>2</v>
      </c>
      <c r="P15429" s="91" t="s">
        <v>27974</v>
      </c>
      <c r="Q15429" s="91" t="s">
        <v>881</v>
      </c>
      <c r="R15429" s="91" t="s">
        <v>882</v>
      </c>
      <c r="S15429" s="91" t="s">
        <v>882</v>
      </c>
      <c r="T15429" s="91" t="s">
        <v>28013</v>
      </c>
      <c r="U15429" s="92">
        <v>21182</v>
      </c>
      <c r="V15429" s="92">
        <v>2395</v>
      </c>
      <c r="W15429" s="90">
        <v>2021</v>
      </c>
    </row>
    <row r="15430" spans="1:23">
      <c r="A15430" s="89" t="s">
        <v>717</v>
      </c>
      <c r="B15430" t="s">
        <v>293</v>
      </c>
      <c r="C15430" t="b">
        <v>1</v>
      </c>
      <c r="D15430" s="90">
        <v>65175</v>
      </c>
      <c r="E15430" s="91" t="s">
        <v>508</v>
      </c>
      <c r="F15430" s="90" t="s">
        <v>27962</v>
      </c>
      <c r="G15430" s="91" t="s">
        <v>27180</v>
      </c>
      <c r="H15430" s="91" t="s">
        <v>27179</v>
      </c>
      <c r="I15430" s="90">
        <v>64535</v>
      </c>
      <c r="J15430" s="91" t="s">
        <v>343</v>
      </c>
      <c r="K15430" s="91" t="s">
        <v>3387</v>
      </c>
      <c r="L15430" s="91"/>
      <c r="M15430" s="91"/>
      <c r="N15430" s="90">
        <v>22</v>
      </c>
      <c r="O15430" s="90">
        <v>2</v>
      </c>
      <c r="P15430" s="91" t="s">
        <v>27974</v>
      </c>
      <c r="Q15430" s="91" t="s">
        <v>881</v>
      </c>
      <c r="R15430" s="91" t="s">
        <v>882</v>
      </c>
      <c r="S15430" s="91" t="s">
        <v>882</v>
      </c>
      <c r="T15430" s="91" t="s">
        <v>28013</v>
      </c>
      <c r="U15430" s="92">
        <v>56159</v>
      </c>
      <c r="V15430" s="92">
        <v>6350</v>
      </c>
      <c r="W15430" s="90">
        <v>2021</v>
      </c>
    </row>
    <row r="15431" spans="1:23">
      <c r="A15431" s="89" t="s">
        <v>717</v>
      </c>
      <c r="B15431" t="s">
        <v>293</v>
      </c>
      <c r="C15431" t="b">
        <v>0</v>
      </c>
      <c r="D15431" s="90">
        <v>65177</v>
      </c>
      <c r="E15431" s="91" t="s">
        <v>508</v>
      </c>
      <c r="F15431" s="90" t="s">
        <v>27962</v>
      </c>
      <c r="G15431" s="91" t="s">
        <v>27182</v>
      </c>
      <c r="H15431" s="91" t="s">
        <v>27181</v>
      </c>
      <c r="I15431" s="90">
        <v>64538</v>
      </c>
      <c r="J15431" s="91" t="s">
        <v>356</v>
      </c>
      <c r="K15431" s="91" t="s">
        <v>27973</v>
      </c>
      <c r="L15431" s="91"/>
      <c r="M15431" s="91"/>
      <c r="N15431" s="90">
        <v>493</v>
      </c>
      <c r="O15431" s="90">
        <v>4</v>
      </c>
      <c r="P15431" s="91" t="s">
        <v>27979</v>
      </c>
      <c r="Q15431" s="91" t="s">
        <v>881</v>
      </c>
      <c r="R15431" s="91" t="s">
        <v>882</v>
      </c>
      <c r="S15431" s="91" t="s">
        <v>882</v>
      </c>
      <c r="T15431" s="91" t="s">
        <v>27975</v>
      </c>
      <c r="U15431" s="92">
        <v>2955</v>
      </c>
      <c r="V15431" s="92">
        <v>334</v>
      </c>
      <c r="W15431" s="90">
        <v>2021</v>
      </c>
    </row>
    <row r="15432" spans="1:23">
      <c r="A15432" s="89" t="s">
        <v>717</v>
      </c>
      <c r="B15432" t="s">
        <v>293</v>
      </c>
      <c r="C15432" t="b">
        <v>1</v>
      </c>
      <c r="D15432" s="90">
        <v>65178</v>
      </c>
      <c r="E15432" s="91" t="s">
        <v>508</v>
      </c>
      <c r="F15432" s="90" t="s">
        <v>27962</v>
      </c>
      <c r="G15432" s="91" t="s">
        <v>27184</v>
      </c>
      <c r="H15432" s="91" t="s">
        <v>14371</v>
      </c>
      <c r="I15432" s="90">
        <v>60531</v>
      </c>
      <c r="J15432" s="91" t="s">
        <v>355</v>
      </c>
      <c r="K15432" s="91" t="s">
        <v>27987</v>
      </c>
      <c r="L15432" s="91"/>
      <c r="M15432" s="91"/>
      <c r="N15432" s="90">
        <v>22</v>
      </c>
      <c r="O15432" s="90">
        <v>2</v>
      </c>
      <c r="P15432" s="91" t="s">
        <v>27974</v>
      </c>
      <c r="Q15432" s="91" t="s">
        <v>881</v>
      </c>
      <c r="R15432" s="91" t="s">
        <v>882</v>
      </c>
      <c r="S15432" s="91" t="s">
        <v>882</v>
      </c>
      <c r="T15432" s="91" t="s">
        <v>28008</v>
      </c>
      <c r="U15432" s="92">
        <v>1407</v>
      </c>
      <c r="V15432" s="92">
        <v>159</v>
      </c>
      <c r="W15432" s="90">
        <v>2021</v>
      </c>
    </row>
    <row r="15433" spans="1:23">
      <c r="A15433" s="89" t="s">
        <v>848</v>
      </c>
      <c r="B15433" t="s">
        <v>293</v>
      </c>
      <c r="C15433" t="b">
        <v>1</v>
      </c>
      <c r="D15433" s="90">
        <v>65183</v>
      </c>
      <c r="E15433" s="91" t="s">
        <v>508</v>
      </c>
      <c r="F15433" s="90" t="s">
        <v>27962</v>
      </c>
      <c r="G15433" s="91" t="s">
        <v>27186</v>
      </c>
      <c r="H15433" s="91" t="s">
        <v>12151</v>
      </c>
      <c r="I15433" s="90">
        <v>60025</v>
      </c>
      <c r="J15433" s="91" t="s">
        <v>343</v>
      </c>
      <c r="K15433" s="91" t="s">
        <v>3387</v>
      </c>
      <c r="L15433" s="91"/>
      <c r="M15433" s="91"/>
      <c r="N15433" s="90">
        <v>22</v>
      </c>
      <c r="O15433" s="90">
        <v>2</v>
      </c>
      <c r="P15433" s="91" t="s">
        <v>27974</v>
      </c>
      <c r="Q15433" s="91" t="s">
        <v>881</v>
      </c>
      <c r="R15433" s="91" t="s">
        <v>882</v>
      </c>
      <c r="S15433" s="91" t="s">
        <v>882</v>
      </c>
      <c r="T15433" s="91" t="s">
        <v>28013</v>
      </c>
      <c r="U15433" s="92">
        <v>1157</v>
      </c>
      <c r="V15433" s="92">
        <v>131</v>
      </c>
      <c r="W15433" s="90">
        <v>2021</v>
      </c>
    </row>
    <row r="15434" spans="1:23">
      <c r="A15434" s="89" t="s">
        <v>848</v>
      </c>
      <c r="B15434" t="s">
        <v>293</v>
      </c>
      <c r="C15434" t="b">
        <v>1</v>
      </c>
      <c r="D15434" s="90">
        <v>65184</v>
      </c>
      <c r="E15434" s="91" t="s">
        <v>508</v>
      </c>
      <c r="F15434" s="90" t="s">
        <v>27962</v>
      </c>
      <c r="G15434" s="91" t="s">
        <v>27187</v>
      </c>
      <c r="H15434" s="91" t="s">
        <v>12151</v>
      </c>
      <c r="I15434" s="90">
        <v>60025</v>
      </c>
      <c r="J15434" s="91" t="s">
        <v>343</v>
      </c>
      <c r="K15434" s="91" t="s">
        <v>3387</v>
      </c>
      <c r="L15434" s="91"/>
      <c r="M15434" s="91"/>
      <c r="N15434" s="90">
        <v>22</v>
      </c>
      <c r="O15434" s="90">
        <v>2</v>
      </c>
      <c r="P15434" s="91" t="s">
        <v>27974</v>
      </c>
      <c r="Q15434" s="91" t="s">
        <v>881</v>
      </c>
      <c r="R15434" s="91" t="s">
        <v>882</v>
      </c>
      <c r="S15434" s="91" t="s">
        <v>882</v>
      </c>
      <c r="T15434" s="91" t="s">
        <v>28013</v>
      </c>
      <c r="U15434" s="92">
        <v>602</v>
      </c>
      <c r="V15434" s="92">
        <v>68</v>
      </c>
      <c r="W15434" s="90">
        <v>2021</v>
      </c>
    </row>
    <row r="15435" spans="1:23">
      <c r="A15435" s="89" t="s">
        <v>520</v>
      </c>
      <c r="B15435" t="s">
        <v>293</v>
      </c>
      <c r="C15435" t="b">
        <v>1</v>
      </c>
      <c r="D15435" s="90">
        <v>65185</v>
      </c>
      <c r="E15435" s="91" t="s">
        <v>508</v>
      </c>
      <c r="F15435" s="90" t="s">
        <v>27962</v>
      </c>
      <c r="G15435" s="91" t="s">
        <v>27189</v>
      </c>
      <c r="H15435" s="91" t="s">
        <v>13078</v>
      </c>
      <c r="I15435" s="90">
        <v>61944</v>
      </c>
      <c r="J15435" s="91" t="s">
        <v>357</v>
      </c>
      <c r="K15435" s="91" t="s">
        <v>27987</v>
      </c>
      <c r="L15435" s="91"/>
      <c r="M15435" s="91"/>
      <c r="N15435" s="90">
        <v>22</v>
      </c>
      <c r="O15435" s="90">
        <v>2</v>
      </c>
      <c r="P15435" s="91" t="s">
        <v>27974</v>
      </c>
      <c r="Q15435" s="91" t="s">
        <v>881</v>
      </c>
      <c r="R15435" s="91" t="s">
        <v>882</v>
      </c>
      <c r="S15435" s="91" t="s">
        <v>882</v>
      </c>
      <c r="T15435" s="91" t="s">
        <v>27990</v>
      </c>
      <c r="U15435" s="92">
        <v>17354</v>
      </c>
      <c r="V15435" s="92">
        <v>1962</v>
      </c>
      <c r="W15435" s="90">
        <v>2021</v>
      </c>
    </row>
    <row r="15436" spans="1:23">
      <c r="A15436" s="89" t="s">
        <v>714</v>
      </c>
      <c r="B15436" t="s">
        <v>293</v>
      </c>
      <c r="C15436" t="b">
        <v>1</v>
      </c>
      <c r="D15436" s="90">
        <v>65186</v>
      </c>
      <c r="E15436" s="91" t="s">
        <v>508</v>
      </c>
      <c r="F15436" s="90" t="s">
        <v>27962</v>
      </c>
      <c r="G15436" s="91" t="s">
        <v>27190</v>
      </c>
      <c r="H15436" s="91" t="s">
        <v>13078</v>
      </c>
      <c r="I15436" s="90">
        <v>61944</v>
      </c>
      <c r="J15436" s="91" t="s">
        <v>356</v>
      </c>
      <c r="K15436" s="91" t="s">
        <v>27973</v>
      </c>
      <c r="L15436" s="91"/>
      <c r="M15436" s="91"/>
      <c r="N15436" s="90">
        <v>22</v>
      </c>
      <c r="O15436" s="90">
        <v>2</v>
      </c>
      <c r="P15436" s="91" t="s">
        <v>27974</v>
      </c>
      <c r="Q15436" s="91" t="s">
        <v>881</v>
      </c>
      <c r="R15436" s="91" t="s">
        <v>882</v>
      </c>
      <c r="S15436" s="91" t="s">
        <v>882</v>
      </c>
      <c r="T15436" s="91" t="s">
        <v>27975</v>
      </c>
      <c r="U15436" s="92">
        <v>9048</v>
      </c>
      <c r="V15436" s="92">
        <v>1023</v>
      </c>
      <c r="W15436" s="90">
        <v>2021</v>
      </c>
    </row>
    <row r="15437" spans="1:23">
      <c r="A15437" s="89" t="s">
        <v>1316</v>
      </c>
      <c r="B15437" t="s">
        <v>293</v>
      </c>
      <c r="C15437" t="b">
        <v>1</v>
      </c>
      <c r="D15437" s="90">
        <v>65187</v>
      </c>
      <c r="E15437" s="91" t="s">
        <v>508</v>
      </c>
      <c r="F15437" s="90" t="s">
        <v>27962</v>
      </c>
      <c r="G15437" s="91" t="s">
        <v>27191</v>
      </c>
      <c r="H15437" s="91" t="s">
        <v>13078</v>
      </c>
      <c r="I15437" s="90">
        <v>61944</v>
      </c>
      <c r="J15437" s="91" t="s">
        <v>356</v>
      </c>
      <c r="K15437" s="91" t="s">
        <v>27973</v>
      </c>
      <c r="L15437" s="91"/>
      <c r="M15437" s="91"/>
      <c r="N15437" s="90">
        <v>22</v>
      </c>
      <c r="O15437" s="90">
        <v>2</v>
      </c>
      <c r="P15437" s="91" t="s">
        <v>27974</v>
      </c>
      <c r="Q15437" s="91" t="s">
        <v>881</v>
      </c>
      <c r="R15437" s="91" t="s">
        <v>882</v>
      </c>
      <c r="S15437" s="91" t="s">
        <v>882</v>
      </c>
      <c r="T15437" s="91" t="s">
        <v>27975</v>
      </c>
      <c r="U15437" s="92">
        <v>29071</v>
      </c>
      <c r="V15437" s="92">
        <v>3287</v>
      </c>
      <c r="W15437" s="90">
        <v>2021</v>
      </c>
    </row>
    <row r="15438" spans="1:23">
      <c r="A15438" s="89" t="s">
        <v>1673</v>
      </c>
      <c r="B15438" t="s">
        <v>293</v>
      </c>
      <c r="C15438" t="b">
        <v>1</v>
      </c>
      <c r="D15438" s="90">
        <v>65188</v>
      </c>
      <c r="E15438" s="91" t="s">
        <v>508</v>
      </c>
      <c r="F15438" s="90" t="s">
        <v>27962</v>
      </c>
      <c r="G15438" s="91" t="s">
        <v>27192</v>
      </c>
      <c r="H15438" s="91" t="s">
        <v>13078</v>
      </c>
      <c r="I15438" s="90">
        <v>61944</v>
      </c>
      <c r="J15438" s="91" t="s">
        <v>356</v>
      </c>
      <c r="K15438" s="91" t="s">
        <v>27973</v>
      </c>
      <c r="L15438" s="91"/>
      <c r="M15438" s="91"/>
      <c r="N15438" s="90">
        <v>22</v>
      </c>
      <c r="O15438" s="90">
        <v>2</v>
      </c>
      <c r="P15438" s="91" t="s">
        <v>27974</v>
      </c>
      <c r="Q15438" s="91" t="s">
        <v>881</v>
      </c>
      <c r="R15438" s="91" t="s">
        <v>882</v>
      </c>
      <c r="S15438" s="91" t="s">
        <v>882</v>
      </c>
      <c r="T15438" s="91" t="s">
        <v>27975</v>
      </c>
      <c r="U15438" s="92">
        <v>29088</v>
      </c>
      <c r="V15438" s="92">
        <v>3289</v>
      </c>
      <c r="W15438" s="90">
        <v>2021</v>
      </c>
    </row>
    <row r="15439" spans="1:23">
      <c r="A15439" s="89" t="s">
        <v>1316</v>
      </c>
      <c r="B15439" t="s">
        <v>800</v>
      </c>
      <c r="C15439" t="b">
        <v>1</v>
      </c>
      <c r="D15439" s="90">
        <v>65191</v>
      </c>
      <c r="E15439" s="91" t="s">
        <v>508</v>
      </c>
      <c r="F15439" s="90" t="s">
        <v>27962</v>
      </c>
      <c r="G15439" s="91" t="s">
        <v>27193</v>
      </c>
      <c r="H15439" s="91" t="s">
        <v>14041</v>
      </c>
      <c r="I15439" s="90">
        <v>56778</v>
      </c>
      <c r="J15439" s="91" t="s">
        <v>356</v>
      </c>
      <c r="K15439" s="91" t="s">
        <v>27973</v>
      </c>
      <c r="L15439" s="91"/>
      <c r="M15439" s="91"/>
      <c r="N15439" s="90">
        <v>22</v>
      </c>
      <c r="O15439" s="90">
        <v>2</v>
      </c>
      <c r="P15439" s="91" t="s">
        <v>27974</v>
      </c>
      <c r="Q15439" s="91" t="s">
        <v>9185</v>
      </c>
      <c r="R15439" s="91" t="s">
        <v>540</v>
      </c>
      <c r="S15439" s="91" t="s">
        <v>540</v>
      </c>
      <c r="T15439" s="91" t="s">
        <v>27975</v>
      </c>
      <c r="U15439" s="92">
        <v>55489</v>
      </c>
      <c r="V15439" s="92">
        <v>7663</v>
      </c>
      <c r="W15439" s="90">
        <v>2021</v>
      </c>
    </row>
    <row r="15440" spans="1:23">
      <c r="A15440" s="89" t="s">
        <v>1342</v>
      </c>
      <c r="B15440" t="s">
        <v>800</v>
      </c>
      <c r="C15440" t="b">
        <v>1</v>
      </c>
      <c r="D15440" s="90">
        <v>65192</v>
      </c>
      <c r="E15440" s="91" t="s">
        <v>508</v>
      </c>
      <c r="F15440" s="90" t="s">
        <v>27962</v>
      </c>
      <c r="G15440" s="91" t="s">
        <v>27195</v>
      </c>
      <c r="H15440" s="91" t="s">
        <v>14654</v>
      </c>
      <c r="I15440" s="90">
        <v>57128</v>
      </c>
      <c r="J15440" s="91" t="s">
        <v>356</v>
      </c>
      <c r="K15440" s="91" t="s">
        <v>27973</v>
      </c>
      <c r="L15440" s="91"/>
      <c r="M15440" s="91"/>
      <c r="N15440" s="90">
        <v>22</v>
      </c>
      <c r="O15440" s="90">
        <v>2</v>
      </c>
      <c r="P15440" s="91" t="s">
        <v>27974</v>
      </c>
      <c r="Q15440" s="91" t="s">
        <v>9185</v>
      </c>
      <c r="R15440" s="91" t="s">
        <v>540</v>
      </c>
      <c r="S15440" s="91" t="s">
        <v>540</v>
      </c>
      <c r="T15440" s="91" t="s">
        <v>27975</v>
      </c>
      <c r="U15440" s="92">
        <v>40551</v>
      </c>
      <c r="V15440" s="92">
        <v>5500</v>
      </c>
      <c r="W15440" s="90">
        <v>2021</v>
      </c>
    </row>
    <row r="15441" spans="1:23">
      <c r="A15441" s="89" t="s">
        <v>1316</v>
      </c>
      <c r="B15441" t="s">
        <v>800</v>
      </c>
      <c r="C15441" t="b">
        <v>1</v>
      </c>
      <c r="D15441" s="90">
        <v>65193</v>
      </c>
      <c r="E15441" s="91" t="s">
        <v>508</v>
      </c>
      <c r="F15441" s="90" t="s">
        <v>27962</v>
      </c>
      <c r="G15441" s="91" t="s">
        <v>27197</v>
      </c>
      <c r="H15441" s="91" t="s">
        <v>14041</v>
      </c>
      <c r="I15441" s="90">
        <v>56778</v>
      </c>
      <c r="J15441" s="91" t="s">
        <v>356</v>
      </c>
      <c r="K15441" s="91" t="s">
        <v>27973</v>
      </c>
      <c r="L15441" s="91"/>
      <c r="M15441" s="91"/>
      <c r="N15441" s="90">
        <v>22</v>
      </c>
      <c r="O15441" s="90">
        <v>2</v>
      </c>
      <c r="P15441" s="91" t="s">
        <v>27974</v>
      </c>
      <c r="Q15441" s="91" t="s">
        <v>9185</v>
      </c>
      <c r="R15441" s="91" t="s">
        <v>540</v>
      </c>
      <c r="S15441" s="91" t="s">
        <v>540</v>
      </c>
      <c r="T15441" s="91" t="s">
        <v>27975</v>
      </c>
      <c r="U15441" s="92">
        <v>55906</v>
      </c>
      <c r="V15441" s="92">
        <v>7716</v>
      </c>
      <c r="W15441" s="90">
        <v>2021</v>
      </c>
    </row>
    <row r="15442" spans="1:23">
      <c r="A15442" s="89" t="s">
        <v>1342</v>
      </c>
      <c r="B15442" t="s">
        <v>800</v>
      </c>
      <c r="C15442" t="b">
        <v>1</v>
      </c>
      <c r="D15442" s="90">
        <v>65194</v>
      </c>
      <c r="E15442" s="91" t="s">
        <v>508</v>
      </c>
      <c r="F15442" s="90" t="s">
        <v>27962</v>
      </c>
      <c r="G15442" s="91" t="s">
        <v>27199</v>
      </c>
      <c r="H15442" s="91" t="s">
        <v>14041</v>
      </c>
      <c r="I15442" s="90">
        <v>56778</v>
      </c>
      <c r="J15442" s="91" t="s">
        <v>331</v>
      </c>
      <c r="K15442" s="91" t="s">
        <v>27983</v>
      </c>
      <c r="L15442" s="91"/>
      <c r="M15442" s="91"/>
      <c r="N15442" s="90">
        <v>22</v>
      </c>
      <c r="O15442" s="90">
        <v>2</v>
      </c>
      <c r="P15442" s="91" t="s">
        <v>27974</v>
      </c>
      <c r="Q15442" s="91" t="s">
        <v>9185</v>
      </c>
      <c r="R15442" s="91" t="s">
        <v>540</v>
      </c>
      <c r="S15442" s="91" t="s">
        <v>540</v>
      </c>
      <c r="T15442" s="91" t="s">
        <v>2000</v>
      </c>
      <c r="U15442" s="92">
        <v>107908</v>
      </c>
      <c r="V15442" s="92">
        <v>14636</v>
      </c>
      <c r="W15442" s="90">
        <v>2021</v>
      </c>
    </row>
    <row r="15443" spans="1:23">
      <c r="A15443" s="89" t="s">
        <v>727</v>
      </c>
      <c r="B15443" t="s">
        <v>800</v>
      </c>
      <c r="C15443" t="b">
        <v>1</v>
      </c>
      <c r="D15443" s="90">
        <v>65196</v>
      </c>
      <c r="E15443" s="91" t="s">
        <v>508</v>
      </c>
      <c r="F15443" s="90" t="s">
        <v>27962</v>
      </c>
      <c r="G15443" s="91" t="s">
        <v>27201</v>
      </c>
      <c r="H15443" s="91" t="s">
        <v>14654</v>
      </c>
      <c r="I15443" s="90">
        <v>57128</v>
      </c>
      <c r="J15443" s="91" t="s">
        <v>356</v>
      </c>
      <c r="K15443" s="91" t="s">
        <v>27973</v>
      </c>
      <c r="L15443" s="91"/>
      <c r="M15443" s="91"/>
      <c r="N15443" s="90">
        <v>22</v>
      </c>
      <c r="O15443" s="90">
        <v>2</v>
      </c>
      <c r="P15443" s="91" t="s">
        <v>27974</v>
      </c>
      <c r="Q15443" s="91" t="s">
        <v>9185</v>
      </c>
      <c r="R15443" s="91" t="s">
        <v>540</v>
      </c>
      <c r="S15443" s="91" t="s">
        <v>540</v>
      </c>
      <c r="T15443" s="91" t="s">
        <v>27975</v>
      </c>
      <c r="U15443" s="92">
        <v>56948</v>
      </c>
      <c r="V15443" s="92">
        <v>7716</v>
      </c>
      <c r="W15443" s="90">
        <v>2021</v>
      </c>
    </row>
    <row r="15444" spans="1:23">
      <c r="A15444" s="89" t="s">
        <v>848</v>
      </c>
      <c r="B15444" t="s">
        <v>800</v>
      </c>
      <c r="C15444" t="b">
        <v>1</v>
      </c>
      <c r="D15444" s="90">
        <v>65197</v>
      </c>
      <c r="E15444" s="91" t="s">
        <v>508</v>
      </c>
      <c r="F15444" s="90" t="s">
        <v>27962</v>
      </c>
      <c r="G15444" s="91" t="s">
        <v>27203</v>
      </c>
      <c r="H15444" s="91" t="s">
        <v>14654</v>
      </c>
      <c r="I15444" s="90">
        <v>57128</v>
      </c>
      <c r="J15444" s="91" t="s">
        <v>354</v>
      </c>
      <c r="K15444" s="91" t="s">
        <v>3387</v>
      </c>
      <c r="L15444" s="91"/>
      <c r="M15444" s="91"/>
      <c r="N15444" s="90">
        <v>22</v>
      </c>
      <c r="O15444" s="90">
        <v>2</v>
      </c>
      <c r="P15444" s="91" t="s">
        <v>27974</v>
      </c>
      <c r="Q15444" s="91" t="s">
        <v>9185</v>
      </c>
      <c r="R15444" s="91" t="s">
        <v>540</v>
      </c>
      <c r="S15444" s="91" t="s">
        <v>540</v>
      </c>
      <c r="T15444" s="91" t="s">
        <v>28013</v>
      </c>
      <c r="U15444" s="92">
        <v>114409</v>
      </c>
      <c r="V15444" s="92">
        <v>17597</v>
      </c>
      <c r="W15444" s="90">
        <v>2021</v>
      </c>
    </row>
    <row r="15445" spans="1:23">
      <c r="A15445" s="89" t="s">
        <v>848</v>
      </c>
      <c r="B15445" t="s">
        <v>800</v>
      </c>
      <c r="C15445" t="b">
        <v>1</v>
      </c>
      <c r="D15445" s="90">
        <v>65198</v>
      </c>
      <c r="E15445" s="91" t="s">
        <v>508</v>
      </c>
      <c r="F15445" s="90" t="s">
        <v>27962</v>
      </c>
      <c r="G15445" s="91" t="s">
        <v>27205</v>
      </c>
      <c r="H15445" s="91" t="s">
        <v>14654</v>
      </c>
      <c r="I15445" s="90">
        <v>57128</v>
      </c>
      <c r="J15445" s="91" t="s">
        <v>354</v>
      </c>
      <c r="K15445" s="91" t="s">
        <v>3387</v>
      </c>
      <c r="L15445" s="91"/>
      <c r="M15445" s="91"/>
      <c r="N15445" s="90">
        <v>22</v>
      </c>
      <c r="O15445" s="90">
        <v>2</v>
      </c>
      <c r="P15445" s="91" t="s">
        <v>27974</v>
      </c>
      <c r="Q15445" s="91" t="s">
        <v>9185</v>
      </c>
      <c r="R15445" s="91" t="s">
        <v>540</v>
      </c>
      <c r="S15445" s="91" t="s">
        <v>540</v>
      </c>
      <c r="T15445" s="91" t="s">
        <v>28013</v>
      </c>
      <c r="U15445" s="92">
        <v>115151</v>
      </c>
      <c r="V15445" s="92">
        <v>17195</v>
      </c>
      <c r="W15445" s="90">
        <v>2021</v>
      </c>
    </row>
    <row r="15446" spans="1:23">
      <c r="A15446" s="89" t="s">
        <v>1673</v>
      </c>
      <c r="B15446" t="s">
        <v>800</v>
      </c>
      <c r="C15446" t="b">
        <v>1</v>
      </c>
      <c r="D15446" s="90">
        <v>65199</v>
      </c>
      <c r="E15446" s="91" t="s">
        <v>508</v>
      </c>
      <c r="F15446" s="90" t="s">
        <v>27962</v>
      </c>
      <c r="G15446" s="91" t="s">
        <v>27207</v>
      </c>
      <c r="H15446" s="91" t="s">
        <v>14654</v>
      </c>
      <c r="I15446" s="90">
        <v>57128</v>
      </c>
      <c r="J15446" s="91" t="s">
        <v>356</v>
      </c>
      <c r="K15446" s="91" t="s">
        <v>27973</v>
      </c>
      <c r="L15446" s="91"/>
      <c r="M15446" s="91"/>
      <c r="N15446" s="90">
        <v>22</v>
      </c>
      <c r="O15446" s="90">
        <v>2</v>
      </c>
      <c r="P15446" s="91" t="s">
        <v>27974</v>
      </c>
      <c r="Q15446" s="91" t="s">
        <v>9185</v>
      </c>
      <c r="R15446" s="91" t="s">
        <v>540</v>
      </c>
      <c r="S15446" s="91" t="s">
        <v>540</v>
      </c>
      <c r="T15446" s="91" t="s">
        <v>27975</v>
      </c>
      <c r="U15446" s="92">
        <v>226024</v>
      </c>
      <c r="V15446" s="92">
        <v>31041</v>
      </c>
      <c r="W15446" s="90">
        <v>2021</v>
      </c>
    </row>
    <row r="15447" spans="1:23">
      <c r="A15447" s="89" t="s">
        <v>1316</v>
      </c>
      <c r="B15447" t="s">
        <v>800</v>
      </c>
      <c r="C15447" t="b">
        <v>1</v>
      </c>
      <c r="D15447" s="90">
        <v>65200</v>
      </c>
      <c r="E15447" s="91" t="s">
        <v>508</v>
      </c>
      <c r="F15447" s="90" t="s">
        <v>27962</v>
      </c>
      <c r="G15447" s="91" t="s">
        <v>27209</v>
      </c>
      <c r="H15447" s="91" t="s">
        <v>14654</v>
      </c>
      <c r="I15447" s="90">
        <v>57128</v>
      </c>
      <c r="J15447" s="91" t="s">
        <v>356</v>
      </c>
      <c r="K15447" s="91" t="s">
        <v>27973</v>
      </c>
      <c r="L15447" s="91"/>
      <c r="M15447" s="91"/>
      <c r="N15447" s="90">
        <v>22</v>
      </c>
      <c r="O15447" s="90">
        <v>2</v>
      </c>
      <c r="P15447" s="91" t="s">
        <v>27974</v>
      </c>
      <c r="Q15447" s="91" t="s">
        <v>9185</v>
      </c>
      <c r="R15447" s="91" t="s">
        <v>540</v>
      </c>
      <c r="S15447" s="91" t="s">
        <v>540</v>
      </c>
      <c r="T15447" s="91" t="s">
        <v>27975</v>
      </c>
      <c r="U15447" s="92">
        <v>50740</v>
      </c>
      <c r="V15447" s="92">
        <v>6852</v>
      </c>
      <c r="W15447" s="90">
        <v>2021</v>
      </c>
    </row>
    <row r="15448" spans="1:23">
      <c r="A15448" s="89" t="s">
        <v>848</v>
      </c>
      <c r="B15448" t="s">
        <v>800</v>
      </c>
      <c r="C15448" t="b">
        <v>1</v>
      </c>
      <c r="D15448" s="90">
        <v>65201</v>
      </c>
      <c r="E15448" s="91" t="s">
        <v>508</v>
      </c>
      <c r="F15448" s="90" t="s">
        <v>27962</v>
      </c>
      <c r="G15448" s="91" t="s">
        <v>27211</v>
      </c>
      <c r="H15448" s="91" t="s">
        <v>14654</v>
      </c>
      <c r="I15448" s="90">
        <v>57128</v>
      </c>
      <c r="J15448" s="91" t="s">
        <v>328</v>
      </c>
      <c r="K15448" s="91" t="s">
        <v>27983</v>
      </c>
      <c r="L15448" s="91"/>
      <c r="M15448" s="91"/>
      <c r="N15448" s="90">
        <v>22</v>
      </c>
      <c r="O15448" s="90">
        <v>2</v>
      </c>
      <c r="P15448" s="91" t="s">
        <v>27974</v>
      </c>
      <c r="Q15448" s="91" t="s">
        <v>9185</v>
      </c>
      <c r="R15448" s="91" t="s">
        <v>540</v>
      </c>
      <c r="S15448" s="91" t="s">
        <v>540</v>
      </c>
      <c r="T15448" s="91" t="s">
        <v>27985</v>
      </c>
      <c r="U15448" s="92">
        <v>426049</v>
      </c>
      <c r="V15448" s="92">
        <v>66005</v>
      </c>
      <c r="W15448" s="90">
        <v>2021</v>
      </c>
    </row>
    <row r="15449" spans="1:23">
      <c r="A15449" s="89" t="s">
        <v>1316</v>
      </c>
      <c r="B15449" t="s">
        <v>800</v>
      </c>
      <c r="C15449" t="b">
        <v>1</v>
      </c>
      <c r="D15449" s="90">
        <v>65202</v>
      </c>
      <c r="E15449" s="91" t="s">
        <v>508</v>
      </c>
      <c r="F15449" s="90" t="s">
        <v>27962</v>
      </c>
      <c r="G15449" s="91" t="s">
        <v>27216</v>
      </c>
      <c r="H15449" s="91" t="s">
        <v>14654</v>
      </c>
      <c r="I15449" s="90">
        <v>57128</v>
      </c>
      <c r="J15449" s="91" t="s">
        <v>356</v>
      </c>
      <c r="K15449" s="91" t="s">
        <v>27973</v>
      </c>
      <c r="L15449" s="91"/>
      <c r="M15449" s="91"/>
      <c r="N15449" s="90">
        <v>22</v>
      </c>
      <c r="O15449" s="90">
        <v>2</v>
      </c>
      <c r="P15449" s="91" t="s">
        <v>27974</v>
      </c>
      <c r="Q15449" s="91" t="s">
        <v>9185</v>
      </c>
      <c r="R15449" s="91" t="s">
        <v>540</v>
      </c>
      <c r="S15449" s="91" t="s">
        <v>540</v>
      </c>
      <c r="T15449" s="91" t="s">
        <v>27975</v>
      </c>
      <c r="U15449" s="92">
        <v>58738</v>
      </c>
      <c r="V15449" s="92">
        <v>8581</v>
      </c>
      <c r="W15449" s="90">
        <v>2021</v>
      </c>
    </row>
    <row r="15450" spans="1:23">
      <c r="A15450" s="89" t="s">
        <v>1316</v>
      </c>
      <c r="B15450" t="s">
        <v>800</v>
      </c>
      <c r="C15450" t="b">
        <v>1</v>
      </c>
      <c r="D15450" s="90">
        <v>65203</v>
      </c>
      <c r="E15450" s="91" t="s">
        <v>508</v>
      </c>
      <c r="F15450" s="90" t="s">
        <v>27962</v>
      </c>
      <c r="G15450" s="91" t="s">
        <v>27217</v>
      </c>
      <c r="H15450" s="91" t="s">
        <v>14654</v>
      </c>
      <c r="I15450" s="90">
        <v>57128</v>
      </c>
      <c r="J15450" s="91" t="s">
        <v>356</v>
      </c>
      <c r="K15450" s="91" t="s">
        <v>27973</v>
      </c>
      <c r="L15450" s="91"/>
      <c r="M15450" s="91"/>
      <c r="N15450" s="90">
        <v>22</v>
      </c>
      <c r="O15450" s="90">
        <v>2</v>
      </c>
      <c r="P15450" s="91" t="s">
        <v>27974</v>
      </c>
      <c r="Q15450" s="91" t="s">
        <v>9185</v>
      </c>
      <c r="R15450" s="91" t="s">
        <v>540</v>
      </c>
      <c r="S15450" s="91" t="s">
        <v>540</v>
      </c>
      <c r="T15450" s="91" t="s">
        <v>27975</v>
      </c>
      <c r="U15450" s="92">
        <v>51420</v>
      </c>
      <c r="V15450" s="92">
        <v>7136</v>
      </c>
      <c r="W15450" s="90">
        <v>2021</v>
      </c>
    </row>
    <row r="15451" spans="1:23">
      <c r="A15451" s="89" t="s">
        <v>766</v>
      </c>
      <c r="B15451" t="s">
        <v>800</v>
      </c>
      <c r="C15451" t="b">
        <v>1</v>
      </c>
      <c r="D15451" s="90">
        <v>65204</v>
      </c>
      <c r="E15451" s="91" t="s">
        <v>508</v>
      </c>
      <c r="F15451" s="90" t="s">
        <v>27962</v>
      </c>
      <c r="G15451" s="91" t="s">
        <v>27219</v>
      </c>
      <c r="H15451" s="91" t="s">
        <v>14654</v>
      </c>
      <c r="I15451" s="90">
        <v>57128</v>
      </c>
      <c r="J15451" s="91" t="s">
        <v>356</v>
      </c>
      <c r="K15451" s="91" t="s">
        <v>27973</v>
      </c>
      <c r="L15451" s="91"/>
      <c r="M15451" s="91"/>
      <c r="N15451" s="90">
        <v>22</v>
      </c>
      <c r="O15451" s="90">
        <v>2</v>
      </c>
      <c r="P15451" s="91" t="s">
        <v>27974</v>
      </c>
      <c r="Q15451" s="91" t="s">
        <v>9185</v>
      </c>
      <c r="R15451" s="91" t="s">
        <v>540</v>
      </c>
      <c r="S15451" s="91" t="s">
        <v>540</v>
      </c>
      <c r="T15451" s="91" t="s">
        <v>27975</v>
      </c>
      <c r="U15451" s="92">
        <v>49664</v>
      </c>
      <c r="V15451" s="92">
        <v>6654</v>
      </c>
      <c r="W15451" s="90">
        <v>2021</v>
      </c>
    </row>
    <row r="15452" spans="1:23">
      <c r="A15452" s="89" t="s">
        <v>766</v>
      </c>
      <c r="B15452" t="s">
        <v>800</v>
      </c>
      <c r="C15452" t="b">
        <v>1</v>
      </c>
      <c r="D15452" s="90">
        <v>65205</v>
      </c>
      <c r="E15452" s="91" t="s">
        <v>508</v>
      </c>
      <c r="F15452" s="90" t="s">
        <v>27962</v>
      </c>
      <c r="G15452" s="91" t="s">
        <v>27221</v>
      </c>
      <c r="H15452" s="91" t="s">
        <v>14654</v>
      </c>
      <c r="I15452" s="90">
        <v>57128</v>
      </c>
      <c r="J15452" s="91" t="s">
        <v>356</v>
      </c>
      <c r="K15452" s="91" t="s">
        <v>27973</v>
      </c>
      <c r="L15452" s="91"/>
      <c r="M15452" s="91"/>
      <c r="N15452" s="90">
        <v>22</v>
      </c>
      <c r="O15452" s="90">
        <v>2</v>
      </c>
      <c r="P15452" s="91" t="s">
        <v>27974</v>
      </c>
      <c r="Q15452" s="91" t="s">
        <v>9185</v>
      </c>
      <c r="R15452" s="91" t="s">
        <v>540</v>
      </c>
      <c r="S15452" s="91" t="s">
        <v>540</v>
      </c>
      <c r="T15452" s="91" t="s">
        <v>27975</v>
      </c>
      <c r="U15452" s="92">
        <v>55246</v>
      </c>
      <c r="V15452" s="92">
        <v>7574</v>
      </c>
      <c r="W15452" s="90">
        <v>2021</v>
      </c>
    </row>
    <row r="15453" spans="1:23">
      <c r="A15453" s="89" t="s">
        <v>1316</v>
      </c>
      <c r="B15453" t="s">
        <v>800</v>
      </c>
      <c r="C15453" t="b">
        <v>1</v>
      </c>
      <c r="D15453" s="90">
        <v>65206</v>
      </c>
      <c r="E15453" s="91" t="s">
        <v>508</v>
      </c>
      <c r="F15453" s="90" t="s">
        <v>27962</v>
      </c>
      <c r="G15453" s="91" t="s">
        <v>27223</v>
      </c>
      <c r="H15453" s="91" t="s">
        <v>14654</v>
      </c>
      <c r="I15453" s="90">
        <v>57128</v>
      </c>
      <c r="J15453" s="91" t="s">
        <v>356</v>
      </c>
      <c r="K15453" s="91" t="s">
        <v>27973</v>
      </c>
      <c r="L15453" s="91"/>
      <c r="M15453" s="91"/>
      <c r="N15453" s="90">
        <v>22</v>
      </c>
      <c r="O15453" s="90">
        <v>2</v>
      </c>
      <c r="P15453" s="91" t="s">
        <v>27974</v>
      </c>
      <c r="Q15453" s="91" t="s">
        <v>9185</v>
      </c>
      <c r="R15453" s="91" t="s">
        <v>540</v>
      </c>
      <c r="S15453" s="91" t="s">
        <v>540</v>
      </c>
      <c r="T15453" s="91" t="s">
        <v>27975</v>
      </c>
      <c r="U15453" s="92">
        <v>48014</v>
      </c>
      <c r="V15453" s="92">
        <v>6437</v>
      </c>
      <c r="W15453" s="90">
        <v>2021</v>
      </c>
    </row>
    <row r="15454" spans="1:23">
      <c r="A15454" s="89" t="s">
        <v>1316</v>
      </c>
      <c r="B15454" t="s">
        <v>800</v>
      </c>
      <c r="C15454" t="b">
        <v>1</v>
      </c>
      <c r="D15454" s="90">
        <v>65208</v>
      </c>
      <c r="E15454" s="91" t="s">
        <v>508</v>
      </c>
      <c r="F15454" s="90" t="s">
        <v>27962</v>
      </c>
      <c r="G15454" s="91" t="s">
        <v>27225</v>
      </c>
      <c r="H15454" s="91" t="s">
        <v>14654</v>
      </c>
      <c r="I15454" s="90">
        <v>57128</v>
      </c>
      <c r="J15454" s="91" t="s">
        <v>356</v>
      </c>
      <c r="K15454" s="91" t="s">
        <v>27973</v>
      </c>
      <c r="L15454" s="91"/>
      <c r="M15454" s="91"/>
      <c r="N15454" s="90">
        <v>22</v>
      </c>
      <c r="O15454" s="90">
        <v>2</v>
      </c>
      <c r="P15454" s="91" t="s">
        <v>27974</v>
      </c>
      <c r="Q15454" s="91" t="s">
        <v>9185</v>
      </c>
      <c r="R15454" s="91" t="s">
        <v>540</v>
      </c>
      <c r="S15454" s="91" t="s">
        <v>540</v>
      </c>
      <c r="T15454" s="91" t="s">
        <v>27975</v>
      </c>
      <c r="U15454" s="92">
        <v>51849</v>
      </c>
      <c r="V15454" s="92">
        <v>7191</v>
      </c>
      <c r="W15454" s="90">
        <v>2021</v>
      </c>
    </row>
    <row r="15455" spans="1:23">
      <c r="A15455" s="89" t="s">
        <v>717</v>
      </c>
      <c r="B15455" t="s">
        <v>800</v>
      </c>
      <c r="C15455" t="b">
        <v>1</v>
      </c>
      <c r="D15455" s="90">
        <v>65209</v>
      </c>
      <c r="E15455" s="91" t="s">
        <v>508</v>
      </c>
      <c r="F15455" s="90" t="s">
        <v>27962</v>
      </c>
      <c r="G15455" s="91" t="s">
        <v>27227</v>
      </c>
      <c r="H15455" s="91" t="s">
        <v>14654</v>
      </c>
      <c r="I15455" s="90">
        <v>57128</v>
      </c>
      <c r="J15455" s="91" t="s">
        <v>343</v>
      </c>
      <c r="K15455" s="91" t="s">
        <v>3387</v>
      </c>
      <c r="L15455" s="91"/>
      <c r="M15455" s="91"/>
      <c r="N15455" s="90">
        <v>22</v>
      </c>
      <c r="O15455" s="90">
        <v>2</v>
      </c>
      <c r="P15455" s="91" t="s">
        <v>27974</v>
      </c>
      <c r="Q15455" s="91" t="s">
        <v>9185</v>
      </c>
      <c r="R15455" s="91" t="s">
        <v>540</v>
      </c>
      <c r="S15455" s="91" t="s">
        <v>540</v>
      </c>
      <c r="T15455" s="91" t="s">
        <v>28013</v>
      </c>
      <c r="U15455" s="92">
        <v>12125</v>
      </c>
      <c r="V15455" s="92">
        <v>1941</v>
      </c>
      <c r="W15455" s="90">
        <v>2021</v>
      </c>
    </row>
    <row r="15456" spans="1:23">
      <c r="A15456" s="89" t="s">
        <v>717</v>
      </c>
      <c r="B15456" t="s">
        <v>800</v>
      </c>
      <c r="C15456" t="b">
        <v>1</v>
      </c>
      <c r="D15456" s="90">
        <v>65210</v>
      </c>
      <c r="E15456" s="91" t="s">
        <v>508</v>
      </c>
      <c r="F15456" s="90" t="s">
        <v>27962</v>
      </c>
      <c r="G15456" s="91" t="s">
        <v>27229</v>
      </c>
      <c r="H15456" s="91" t="s">
        <v>14654</v>
      </c>
      <c r="I15456" s="90">
        <v>57128</v>
      </c>
      <c r="J15456" s="91" t="s">
        <v>356</v>
      </c>
      <c r="K15456" s="91" t="s">
        <v>27973</v>
      </c>
      <c r="L15456" s="91"/>
      <c r="M15456" s="91"/>
      <c r="N15456" s="90">
        <v>22</v>
      </c>
      <c r="O15456" s="90">
        <v>2</v>
      </c>
      <c r="P15456" s="91" t="s">
        <v>27974</v>
      </c>
      <c r="Q15456" s="91" t="s">
        <v>9185</v>
      </c>
      <c r="R15456" s="91" t="s">
        <v>540</v>
      </c>
      <c r="S15456" s="91" t="s">
        <v>540</v>
      </c>
      <c r="T15456" s="91" t="s">
        <v>27975</v>
      </c>
      <c r="U15456" s="92">
        <v>47465</v>
      </c>
      <c r="V15456" s="92">
        <v>7522</v>
      </c>
      <c r="W15456" s="90">
        <v>2021</v>
      </c>
    </row>
    <row r="15457" spans="1:23">
      <c r="A15457" s="89" t="s">
        <v>717</v>
      </c>
      <c r="B15457" t="s">
        <v>800</v>
      </c>
      <c r="C15457" t="b">
        <v>1</v>
      </c>
      <c r="D15457" s="90">
        <v>65211</v>
      </c>
      <c r="E15457" s="91" t="s">
        <v>508</v>
      </c>
      <c r="F15457" s="90" t="s">
        <v>27962</v>
      </c>
      <c r="G15457" s="91" t="s">
        <v>27231</v>
      </c>
      <c r="H15457" s="91" t="s">
        <v>14654</v>
      </c>
      <c r="I15457" s="90">
        <v>57128</v>
      </c>
      <c r="J15457" s="91" t="s">
        <v>356</v>
      </c>
      <c r="K15457" s="91" t="s">
        <v>27973</v>
      </c>
      <c r="L15457" s="91"/>
      <c r="M15457" s="91"/>
      <c r="N15457" s="90">
        <v>22</v>
      </c>
      <c r="O15457" s="90">
        <v>2</v>
      </c>
      <c r="P15457" s="91" t="s">
        <v>27974</v>
      </c>
      <c r="Q15457" s="91" t="s">
        <v>9185</v>
      </c>
      <c r="R15457" s="91" t="s">
        <v>540</v>
      </c>
      <c r="S15457" s="91" t="s">
        <v>540</v>
      </c>
      <c r="T15457" s="91" t="s">
        <v>27975</v>
      </c>
      <c r="U15457" s="92">
        <v>13413</v>
      </c>
      <c r="V15457" s="92">
        <v>2106</v>
      </c>
      <c r="W15457" s="90">
        <v>2021</v>
      </c>
    </row>
    <row r="15458" spans="1:23">
      <c r="A15458" s="89" t="s">
        <v>717</v>
      </c>
      <c r="B15458" t="s">
        <v>800</v>
      </c>
      <c r="C15458" t="b">
        <v>1</v>
      </c>
      <c r="D15458" s="90">
        <v>65212</v>
      </c>
      <c r="E15458" s="91" t="s">
        <v>508</v>
      </c>
      <c r="F15458" s="90" t="s">
        <v>27962</v>
      </c>
      <c r="G15458" s="91" t="s">
        <v>27233</v>
      </c>
      <c r="H15458" s="91" t="s">
        <v>14654</v>
      </c>
      <c r="I15458" s="90">
        <v>57128</v>
      </c>
      <c r="J15458" s="91" t="s">
        <v>328</v>
      </c>
      <c r="K15458" s="91" t="s">
        <v>27983</v>
      </c>
      <c r="L15458" s="91"/>
      <c r="M15458" s="91"/>
      <c r="N15458" s="90">
        <v>22</v>
      </c>
      <c r="O15458" s="90">
        <v>2</v>
      </c>
      <c r="P15458" s="91" t="s">
        <v>27974</v>
      </c>
      <c r="Q15458" s="91" t="s">
        <v>9185</v>
      </c>
      <c r="R15458" s="91" t="s">
        <v>540</v>
      </c>
      <c r="S15458" s="91" t="s">
        <v>540</v>
      </c>
      <c r="T15458" s="91" t="s">
        <v>27985</v>
      </c>
      <c r="U15458" s="92">
        <v>31259</v>
      </c>
      <c r="V15458" s="92">
        <v>4883</v>
      </c>
      <c r="W15458" s="90">
        <v>2021</v>
      </c>
    </row>
    <row r="15459" spans="1:23">
      <c r="A15459" s="89" t="s">
        <v>717</v>
      </c>
      <c r="B15459" t="s">
        <v>800</v>
      </c>
      <c r="C15459" t="b">
        <v>1</v>
      </c>
      <c r="D15459" s="90">
        <v>65213</v>
      </c>
      <c r="E15459" s="91" t="s">
        <v>508</v>
      </c>
      <c r="F15459" s="90" t="s">
        <v>27962</v>
      </c>
      <c r="G15459" s="91" t="s">
        <v>27235</v>
      </c>
      <c r="H15459" s="91" t="s">
        <v>14654</v>
      </c>
      <c r="I15459" s="90">
        <v>57128</v>
      </c>
      <c r="J15459" s="91" t="s">
        <v>331</v>
      </c>
      <c r="K15459" s="91" t="s">
        <v>27983</v>
      </c>
      <c r="L15459" s="91"/>
      <c r="M15459" s="91"/>
      <c r="N15459" s="90">
        <v>22</v>
      </c>
      <c r="O15459" s="90">
        <v>2</v>
      </c>
      <c r="P15459" s="91" t="s">
        <v>27974</v>
      </c>
      <c r="Q15459" s="91" t="s">
        <v>9185</v>
      </c>
      <c r="R15459" s="91" t="s">
        <v>540</v>
      </c>
      <c r="S15459" s="91" t="s">
        <v>540</v>
      </c>
      <c r="T15459" s="91" t="s">
        <v>2000</v>
      </c>
      <c r="U15459" s="92">
        <v>48623</v>
      </c>
      <c r="V15459" s="92">
        <v>7566</v>
      </c>
      <c r="W15459" s="90">
        <v>2021</v>
      </c>
    </row>
    <row r="15460" spans="1:23">
      <c r="A15460" s="89" t="s">
        <v>848</v>
      </c>
      <c r="B15460" t="s">
        <v>293</v>
      </c>
      <c r="C15460" t="b">
        <v>1</v>
      </c>
      <c r="D15460" s="90">
        <v>65216</v>
      </c>
      <c r="E15460" s="91" t="s">
        <v>508</v>
      </c>
      <c r="F15460" s="90" t="s">
        <v>27962</v>
      </c>
      <c r="G15460" s="91" t="s">
        <v>27237</v>
      </c>
      <c r="H15460" s="91" t="s">
        <v>12151</v>
      </c>
      <c r="I15460" s="90">
        <v>60025</v>
      </c>
      <c r="J15460" s="91" t="s">
        <v>343</v>
      </c>
      <c r="K15460" s="91" t="s">
        <v>3387</v>
      </c>
      <c r="L15460" s="91"/>
      <c r="M15460" s="91"/>
      <c r="N15460" s="90">
        <v>22</v>
      </c>
      <c r="O15460" s="90">
        <v>2</v>
      </c>
      <c r="P15460" s="91" t="s">
        <v>27974</v>
      </c>
      <c r="Q15460" s="91" t="s">
        <v>881</v>
      </c>
      <c r="R15460" s="91" t="s">
        <v>882</v>
      </c>
      <c r="S15460" s="91" t="s">
        <v>882</v>
      </c>
      <c r="T15460" s="91" t="s">
        <v>28013</v>
      </c>
      <c r="U15460" s="92">
        <v>620</v>
      </c>
      <c r="V15460" s="92">
        <v>70</v>
      </c>
      <c r="W15460" s="90">
        <v>2021</v>
      </c>
    </row>
    <row r="15461" spans="1:23">
      <c r="A15461" s="89"/>
      <c r="B15461" t="s">
        <v>800</v>
      </c>
      <c r="C15461" t="b">
        <v>0</v>
      </c>
      <c r="D15461" s="90">
        <v>65217</v>
      </c>
      <c r="E15461" s="91" t="s">
        <v>508</v>
      </c>
      <c r="F15461" s="90" t="s">
        <v>27962</v>
      </c>
      <c r="G15461" s="91" t="s">
        <v>27239</v>
      </c>
      <c r="H15461" s="91" t="s">
        <v>14569</v>
      </c>
      <c r="I15461" s="90">
        <v>61012</v>
      </c>
      <c r="J15461" s="91" t="s">
        <v>328</v>
      </c>
      <c r="K15461" s="91" t="s">
        <v>27983</v>
      </c>
      <c r="L15461" s="91"/>
      <c r="M15461" s="91"/>
      <c r="N15461" s="90">
        <v>22</v>
      </c>
      <c r="O15461" s="90">
        <v>2</v>
      </c>
      <c r="P15461" s="91" t="s">
        <v>27974</v>
      </c>
      <c r="Q15461" s="91" t="s">
        <v>877</v>
      </c>
      <c r="R15461" s="91" t="s">
        <v>878</v>
      </c>
      <c r="S15461" s="91" t="s">
        <v>2027</v>
      </c>
      <c r="T15461" s="91" t="s">
        <v>27985</v>
      </c>
      <c r="U15461" s="92">
        <v>0</v>
      </c>
      <c r="V15461" s="92">
        <v>-7</v>
      </c>
      <c r="W15461" s="90">
        <v>2021</v>
      </c>
    </row>
    <row r="15462" spans="1:23">
      <c r="A15462" s="89" t="s">
        <v>717</v>
      </c>
      <c r="B15462" t="s">
        <v>293</v>
      </c>
      <c r="C15462" t="b">
        <v>1</v>
      </c>
      <c r="D15462" s="90">
        <v>65217</v>
      </c>
      <c r="E15462" s="91" t="s">
        <v>508</v>
      </c>
      <c r="F15462" s="90" t="s">
        <v>27962</v>
      </c>
      <c r="G15462" s="91" t="s">
        <v>27239</v>
      </c>
      <c r="H15462" s="91" t="s">
        <v>14569</v>
      </c>
      <c r="I15462" s="90">
        <v>61012</v>
      </c>
      <c r="J15462" s="91" t="s">
        <v>328</v>
      </c>
      <c r="K15462" s="91" t="s">
        <v>27983</v>
      </c>
      <c r="L15462" s="91"/>
      <c r="M15462" s="91"/>
      <c r="N15462" s="90">
        <v>22</v>
      </c>
      <c r="O15462" s="90">
        <v>2</v>
      </c>
      <c r="P15462" s="91" t="s">
        <v>27974</v>
      </c>
      <c r="Q15462" s="91" t="s">
        <v>881</v>
      </c>
      <c r="R15462" s="91" t="s">
        <v>882</v>
      </c>
      <c r="S15462" s="91" t="s">
        <v>882</v>
      </c>
      <c r="T15462" s="91" t="s">
        <v>27985</v>
      </c>
      <c r="U15462" s="92">
        <v>2724</v>
      </c>
      <c r="V15462" s="92">
        <v>308</v>
      </c>
      <c r="W15462" s="90">
        <v>2021</v>
      </c>
    </row>
    <row r="15463" spans="1:23">
      <c r="A15463" s="89"/>
      <c r="B15463" t="s">
        <v>293</v>
      </c>
      <c r="C15463" t="b">
        <v>0</v>
      </c>
      <c r="D15463" s="90">
        <v>65227</v>
      </c>
      <c r="E15463" s="91" t="s">
        <v>508</v>
      </c>
      <c r="F15463" s="90" t="s">
        <v>27962</v>
      </c>
      <c r="G15463" s="91" t="s">
        <v>27241</v>
      </c>
      <c r="H15463" s="91" t="s">
        <v>12151</v>
      </c>
      <c r="I15463" s="90">
        <v>60025</v>
      </c>
      <c r="J15463" s="91" t="s">
        <v>348</v>
      </c>
      <c r="K15463" s="91" t="s">
        <v>27999</v>
      </c>
      <c r="L15463" s="91"/>
      <c r="M15463" s="91"/>
      <c r="N15463" s="90">
        <v>22</v>
      </c>
      <c r="O15463" s="90">
        <v>2</v>
      </c>
      <c r="P15463" s="91" t="s">
        <v>27974</v>
      </c>
      <c r="Q15463" s="91" t="s">
        <v>881</v>
      </c>
      <c r="R15463" s="91" t="s">
        <v>882</v>
      </c>
      <c r="S15463" s="91" t="s">
        <v>882</v>
      </c>
      <c r="T15463" s="91" t="s">
        <v>3315</v>
      </c>
      <c r="U15463" s="92">
        <v>0</v>
      </c>
      <c r="V15463" s="92">
        <v>0</v>
      </c>
      <c r="W15463" s="90">
        <v>2021</v>
      </c>
    </row>
    <row r="15464" spans="1:23">
      <c r="A15464" s="89" t="s">
        <v>717</v>
      </c>
      <c r="B15464" t="s">
        <v>293</v>
      </c>
      <c r="C15464" t="b">
        <v>1</v>
      </c>
      <c r="D15464" s="90">
        <v>65228</v>
      </c>
      <c r="E15464" s="91" t="s">
        <v>508</v>
      </c>
      <c r="F15464" s="90" t="s">
        <v>27962</v>
      </c>
      <c r="G15464" s="91" t="s">
        <v>27243</v>
      </c>
      <c r="H15464" s="91" t="s">
        <v>27242</v>
      </c>
      <c r="I15464" s="90">
        <v>64556</v>
      </c>
      <c r="J15464" s="91" t="s">
        <v>325</v>
      </c>
      <c r="K15464" s="91" t="s">
        <v>27973</v>
      </c>
      <c r="L15464" s="91"/>
      <c r="M15464" s="91"/>
      <c r="N15464" s="90">
        <v>22</v>
      </c>
      <c r="O15464" s="90">
        <v>2</v>
      </c>
      <c r="P15464" s="91" t="s">
        <v>27974</v>
      </c>
      <c r="Q15464" s="91" t="s">
        <v>881</v>
      </c>
      <c r="R15464" s="91" t="s">
        <v>882</v>
      </c>
      <c r="S15464" s="91" t="s">
        <v>882</v>
      </c>
      <c r="T15464" s="91" t="s">
        <v>28047</v>
      </c>
      <c r="U15464" s="92">
        <v>4174</v>
      </c>
      <c r="V15464" s="92">
        <v>472</v>
      </c>
      <c r="W15464" s="90">
        <v>2021</v>
      </c>
    </row>
    <row r="15465" spans="1:23">
      <c r="A15465" s="89" t="s">
        <v>814</v>
      </c>
      <c r="B15465" t="s">
        <v>293</v>
      </c>
      <c r="C15465" t="b">
        <v>0</v>
      </c>
      <c r="D15465" s="90">
        <v>65229</v>
      </c>
      <c r="E15465" s="91" t="s">
        <v>508</v>
      </c>
      <c r="F15465" s="90" t="s">
        <v>27962</v>
      </c>
      <c r="G15465" s="91" t="s">
        <v>27246</v>
      </c>
      <c r="H15465" s="91" t="s">
        <v>27245</v>
      </c>
      <c r="I15465" s="90">
        <v>64558</v>
      </c>
      <c r="J15465" s="91" t="s">
        <v>356</v>
      </c>
      <c r="K15465" s="91" t="s">
        <v>27973</v>
      </c>
      <c r="L15465" s="91"/>
      <c r="M15465" s="91"/>
      <c r="N15465" s="90">
        <v>493</v>
      </c>
      <c r="O15465" s="90">
        <v>4</v>
      </c>
      <c r="P15465" s="91" t="s">
        <v>27979</v>
      </c>
      <c r="Q15465" s="91" t="s">
        <v>881</v>
      </c>
      <c r="R15465" s="91" t="s">
        <v>882</v>
      </c>
      <c r="S15465" s="91" t="s">
        <v>882</v>
      </c>
      <c r="T15465" s="91" t="s">
        <v>27975</v>
      </c>
      <c r="U15465" s="92">
        <v>32238</v>
      </c>
      <c r="V15465" s="92">
        <v>3645</v>
      </c>
      <c r="W15465" s="90">
        <v>2021</v>
      </c>
    </row>
    <row r="15466" spans="1:23">
      <c r="A15466" s="89" t="s">
        <v>717</v>
      </c>
      <c r="B15466" t="s">
        <v>293</v>
      </c>
      <c r="C15466" t="b">
        <v>1</v>
      </c>
      <c r="D15466" s="90">
        <v>65230</v>
      </c>
      <c r="E15466" s="91" t="s">
        <v>508</v>
      </c>
      <c r="F15466" s="90" t="s">
        <v>27962</v>
      </c>
      <c r="G15466" s="91" t="s">
        <v>27249</v>
      </c>
      <c r="H15466" s="91" t="s">
        <v>27248</v>
      </c>
      <c r="I15466" s="90">
        <v>64546</v>
      </c>
      <c r="J15466" s="91" t="s">
        <v>338</v>
      </c>
      <c r="K15466" s="91" t="s">
        <v>27971</v>
      </c>
      <c r="L15466" s="91"/>
      <c r="M15466" s="91"/>
      <c r="N15466" s="90">
        <v>22</v>
      </c>
      <c r="O15466" s="90">
        <v>2</v>
      </c>
      <c r="P15466" s="91" t="s">
        <v>27974</v>
      </c>
      <c r="Q15466" s="91" t="s">
        <v>881</v>
      </c>
      <c r="R15466" s="91" t="s">
        <v>882</v>
      </c>
      <c r="S15466" s="91" t="s">
        <v>882</v>
      </c>
      <c r="T15466" s="91" t="s">
        <v>3315</v>
      </c>
      <c r="U15466" s="92">
        <v>128690</v>
      </c>
      <c r="V15466" s="92">
        <v>14551</v>
      </c>
      <c r="W15466" s="90">
        <v>2021</v>
      </c>
    </row>
    <row r="15467" spans="1:23">
      <c r="A15467" s="89" t="s">
        <v>1673</v>
      </c>
      <c r="B15467" t="s">
        <v>293</v>
      </c>
      <c r="C15467" t="b">
        <v>1</v>
      </c>
      <c r="D15467" s="90">
        <v>65232</v>
      </c>
      <c r="E15467" s="91" t="s">
        <v>508</v>
      </c>
      <c r="F15467" s="90" t="s">
        <v>27962</v>
      </c>
      <c r="G15467" s="91" t="s">
        <v>27251</v>
      </c>
      <c r="H15467" s="91" t="s">
        <v>13078</v>
      </c>
      <c r="I15467" s="90">
        <v>61944</v>
      </c>
      <c r="J15467" s="91" t="s">
        <v>328</v>
      </c>
      <c r="K15467" s="91" t="s">
        <v>27983</v>
      </c>
      <c r="L15467" s="91"/>
      <c r="M15467" s="91"/>
      <c r="N15467" s="90">
        <v>22</v>
      </c>
      <c r="O15467" s="90">
        <v>2</v>
      </c>
      <c r="P15467" s="91" t="s">
        <v>27974</v>
      </c>
      <c r="Q15467" s="91" t="s">
        <v>881</v>
      </c>
      <c r="R15467" s="91" t="s">
        <v>882</v>
      </c>
      <c r="S15467" s="91" t="s">
        <v>882</v>
      </c>
      <c r="T15467" s="91" t="s">
        <v>27985</v>
      </c>
      <c r="U15467" s="92">
        <v>22825</v>
      </c>
      <c r="V15467" s="92">
        <v>2581</v>
      </c>
      <c r="W15467" s="90">
        <v>2021</v>
      </c>
    </row>
    <row r="15468" spans="1:23">
      <c r="A15468" s="89" t="s">
        <v>1673</v>
      </c>
      <c r="B15468" t="s">
        <v>293</v>
      </c>
      <c r="C15468" t="b">
        <v>1</v>
      </c>
      <c r="D15468" s="90">
        <v>65233</v>
      </c>
      <c r="E15468" s="91" t="s">
        <v>508</v>
      </c>
      <c r="F15468" s="90" t="s">
        <v>27962</v>
      </c>
      <c r="G15468" s="91" t="s">
        <v>27252</v>
      </c>
      <c r="H15468" s="91" t="s">
        <v>13078</v>
      </c>
      <c r="I15468" s="90">
        <v>61944</v>
      </c>
      <c r="J15468" s="91" t="s">
        <v>328</v>
      </c>
      <c r="K15468" s="91" t="s">
        <v>27983</v>
      </c>
      <c r="L15468" s="91"/>
      <c r="M15468" s="91"/>
      <c r="N15468" s="90">
        <v>22</v>
      </c>
      <c r="O15468" s="90">
        <v>2</v>
      </c>
      <c r="P15468" s="91" t="s">
        <v>27974</v>
      </c>
      <c r="Q15468" s="91" t="s">
        <v>881</v>
      </c>
      <c r="R15468" s="91" t="s">
        <v>882</v>
      </c>
      <c r="S15468" s="91" t="s">
        <v>882</v>
      </c>
      <c r="T15468" s="91" t="s">
        <v>27985</v>
      </c>
      <c r="U15468" s="92">
        <v>25595</v>
      </c>
      <c r="V15468" s="92">
        <v>2894</v>
      </c>
      <c r="W15468" s="90">
        <v>2021</v>
      </c>
    </row>
    <row r="15469" spans="1:23">
      <c r="A15469" s="89" t="s">
        <v>717</v>
      </c>
      <c r="B15469" t="s">
        <v>293</v>
      </c>
      <c r="C15469" t="b">
        <v>1</v>
      </c>
      <c r="D15469" s="90">
        <v>65235</v>
      </c>
      <c r="E15469" s="91" t="s">
        <v>508</v>
      </c>
      <c r="F15469" s="90" t="s">
        <v>27962</v>
      </c>
      <c r="G15469" s="91" t="s">
        <v>27254</v>
      </c>
      <c r="H15469" s="91" t="s">
        <v>27253</v>
      </c>
      <c r="I15469" s="90">
        <v>64550</v>
      </c>
      <c r="J15469" s="91" t="s">
        <v>355</v>
      </c>
      <c r="K15469" s="91" t="s">
        <v>27987</v>
      </c>
      <c r="L15469" s="91"/>
      <c r="M15469" s="91"/>
      <c r="N15469" s="90">
        <v>22</v>
      </c>
      <c r="O15469" s="90">
        <v>2</v>
      </c>
      <c r="P15469" s="91" t="s">
        <v>27974</v>
      </c>
      <c r="Q15469" s="91" t="s">
        <v>881</v>
      </c>
      <c r="R15469" s="91" t="s">
        <v>882</v>
      </c>
      <c r="S15469" s="91" t="s">
        <v>882</v>
      </c>
      <c r="T15469" s="91" t="s">
        <v>28008</v>
      </c>
      <c r="U15469" s="92">
        <v>6298</v>
      </c>
      <c r="V15469" s="92">
        <v>712</v>
      </c>
      <c r="W15469" s="90">
        <v>2021</v>
      </c>
    </row>
    <row r="15470" spans="1:23">
      <c r="A15470" s="89" t="s">
        <v>717</v>
      </c>
      <c r="B15470" t="s">
        <v>293</v>
      </c>
      <c r="C15470" t="b">
        <v>1</v>
      </c>
      <c r="D15470" s="90">
        <v>65236</v>
      </c>
      <c r="E15470" s="91" t="s">
        <v>508</v>
      </c>
      <c r="F15470" s="90" t="s">
        <v>27962</v>
      </c>
      <c r="G15470" s="91" t="s">
        <v>27257</v>
      </c>
      <c r="H15470" s="91" t="s">
        <v>27256</v>
      </c>
      <c r="I15470" s="90">
        <v>64551</v>
      </c>
      <c r="J15470" s="91" t="s">
        <v>355</v>
      </c>
      <c r="K15470" s="91" t="s">
        <v>27987</v>
      </c>
      <c r="L15470" s="91"/>
      <c r="M15470" s="91"/>
      <c r="N15470" s="90">
        <v>22</v>
      </c>
      <c r="O15470" s="90">
        <v>2</v>
      </c>
      <c r="P15470" s="91" t="s">
        <v>27974</v>
      </c>
      <c r="Q15470" s="91" t="s">
        <v>881</v>
      </c>
      <c r="R15470" s="91" t="s">
        <v>882</v>
      </c>
      <c r="S15470" s="91" t="s">
        <v>882</v>
      </c>
      <c r="T15470" s="91" t="s">
        <v>28008</v>
      </c>
      <c r="U15470" s="92">
        <v>4060</v>
      </c>
      <c r="V15470" s="92">
        <v>459</v>
      </c>
      <c r="W15470" s="90">
        <v>2021</v>
      </c>
    </row>
    <row r="15471" spans="1:23">
      <c r="A15471" s="89" t="s">
        <v>717</v>
      </c>
      <c r="B15471" t="s">
        <v>293</v>
      </c>
      <c r="C15471" t="b">
        <v>1</v>
      </c>
      <c r="D15471" s="90">
        <v>65237</v>
      </c>
      <c r="E15471" s="91" t="s">
        <v>508</v>
      </c>
      <c r="F15471" s="90" t="s">
        <v>27962</v>
      </c>
      <c r="G15471" s="91" t="s">
        <v>27260</v>
      </c>
      <c r="H15471" s="91" t="s">
        <v>27259</v>
      </c>
      <c r="I15471" s="90">
        <v>64552</v>
      </c>
      <c r="J15471" s="91" t="s">
        <v>355</v>
      </c>
      <c r="K15471" s="91" t="s">
        <v>27987</v>
      </c>
      <c r="L15471" s="91"/>
      <c r="M15471" s="91"/>
      <c r="N15471" s="90">
        <v>22</v>
      </c>
      <c r="O15471" s="90">
        <v>2</v>
      </c>
      <c r="P15471" s="91" t="s">
        <v>27974</v>
      </c>
      <c r="Q15471" s="91" t="s">
        <v>881</v>
      </c>
      <c r="R15471" s="91" t="s">
        <v>882</v>
      </c>
      <c r="S15471" s="91" t="s">
        <v>882</v>
      </c>
      <c r="T15471" s="91" t="s">
        <v>28008</v>
      </c>
      <c r="U15471" s="92">
        <v>6058</v>
      </c>
      <c r="V15471" s="92">
        <v>685</v>
      </c>
      <c r="W15471" s="90">
        <v>2021</v>
      </c>
    </row>
    <row r="15472" spans="1:23">
      <c r="A15472" s="89" t="s">
        <v>814</v>
      </c>
      <c r="B15472" t="s">
        <v>293</v>
      </c>
      <c r="C15472" t="b">
        <v>1</v>
      </c>
      <c r="D15472" s="90">
        <v>65238</v>
      </c>
      <c r="E15472" s="91" t="s">
        <v>508</v>
      </c>
      <c r="F15472" s="90" t="s">
        <v>27962</v>
      </c>
      <c r="G15472" s="91" t="s">
        <v>27262</v>
      </c>
      <c r="H15472" s="91" t="s">
        <v>13078</v>
      </c>
      <c r="I15472" s="90">
        <v>61944</v>
      </c>
      <c r="J15472" s="91" t="s">
        <v>356</v>
      </c>
      <c r="K15472" s="91" t="s">
        <v>27973</v>
      </c>
      <c r="L15472" s="91"/>
      <c r="M15472" s="91"/>
      <c r="N15472" s="90">
        <v>22</v>
      </c>
      <c r="O15472" s="90">
        <v>2</v>
      </c>
      <c r="P15472" s="91" t="s">
        <v>27974</v>
      </c>
      <c r="Q15472" s="91" t="s">
        <v>881</v>
      </c>
      <c r="R15472" s="91" t="s">
        <v>882</v>
      </c>
      <c r="S15472" s="91" t="s">
        <v>882</v>
      </c>
      <c r="T15472" s="91" t="s">
        <v>27975</v>
      </c>
      <c r="U15472" s="92">
        <v>25763</v>
      </c>
      <c r="V15472" s="92">
        <v>2913</v>
      </c>
      <c r="W15472" s="90">
        <v>2021</v>
      </c>
    </row>
    <row r="15473" spans="1:23">
      <c r="A15473" s="89"/>
      <c r="B15473" t="s">
        <v>800</v>
      </c>
      <c r="C15473" t="b">
        <v>0</v>
      </c>
      <c r="D15473" s="90">
        <v>65242</v>
      </c>
      <c r="E15473" s="91" t="s">
        <v>508</v>
      </c>
      <c r="F15473" s="90" t="s">
        <v>27962</v>
      </c>
      <c r="G15473" s="91" t="s">
        <v>27264</v>
      </c>
      <c r="H15473" s="91" t="s">
        <v>27263</v>
      </c>
      <c r="I15473" s="90">
        <v>64560</v>
      </c>
      <c r="J15473" s="91" t="s">
        <v>343</v>
      </c>
      <c r="K15473" s="91" t="s">
        <v>3387</v>
      </c>
      <c r="L15473" s="91"/>
      <c r="M15473" s="91"/>
      <c r="N15473" s="90">
        <v>22</v>
      </c>
      <c r="O15473" s="90">
        <v>2</v>
      </c>
      <c r="P15473" s="91" t="s">
        <v>27974</v>
      </c>
      <c r="Q15473" s="91" t="s">
        <v>877</v>
      </c>
      <c r="R15473" s="91" t="s">
        <v>878</v>
      </c>
      <c r="S15473" s="91" t="s">
        <v>2027</v>
      </c>
      <c r="T15473" s="91" t="s">
        <v>28013</v>
      </c>
      <c r="U15473" s="92">
        <v>0</v>
      </c>
      <c r="V15473" s="92">
        <v>0</v>
      </c>
      <c r="W15473" s="90">
        <v>2021</v>
      </c>
    </row>
    <row r="15474" spans="1:23">
      <c r="A15474" s="89" t="s">
        <v>717</v>
      </c>
      <c r="B15474" t="s">
        <v>293</v>
      </c>
      <c r="C15474" t="b">
        <v>1</v>
      </c>
      <c r="D15474" s="90">
        <v>65242</v>
      </c>
      <c r="E15474" s="91" t="s">
        <v>508</v>
      </c>
      <c r="F15474" s="90" t="s">
        <v>27962</v>
      </c>
      <c r="G15474" s="91" t="s">
        <v>27264</v>
      </c>
      <c r="H15474" s="91" t="s">
        <v>27263</v>
      </c>
      <c r="I15474" s="90">
        <v>64560</v>
      </c>
      <c r="J15474" s="91" t="s">
        <v>343</v>
      </c>
      <c r="K15474" s="91" t="s">
        <v>3387</v>
      </c>
      <c r="L15474" s="91"/>
      <c r="M15474" s="91"/>
      <c r="N15474" s="90">
        <v>22</v>
      </c>
      <c r="O15474" s="90">
        <v>2</v>
      </c>
      <c r="P15474" s="91" t="s">
        <v>27974</v>
      </c>
      <c r="Q15474" s="91" t="s">
        <v>881</v>
      </c>
      <c r="R15474" s="91" t="s">
        <v>882</v>
      </c>
      <c r="S15474" s="91" t="s">
        <v>882</v>
      </c>
      <c r="T15474" s="91" t="s">
        <v>28013</v>
      </c>
      <c r="U15474" s="92">
        <v>3255</v>
      </c>
      <c r="V15474" s="92">
        <v>368</v>
      </c>
      <c r="W15474" s="90">
        <v>2021</v>
      </c>
    </row>
    <row r="15475" spans="1:23">
      <c r="A15475" s="89" t="s">
        <v>814</v>
      </c>
      <c r="B15475" t="s">
        <v>293</v>
      </c>
      <c r="C15475" t="b">
        <v>1</v>
      </c>
      <c r="D15475" s="90">
        <v>65251</v>
      </c>
      <c r="E15475" s="91" t="s">
        <v>508</v>
      </c>
      <c r="F15475" s="90" t="s">
        <v>27962</v>
      </c>
      <c r="G15475" s="91" t="s">
        <v>27267</v>
      </c>
      <c r="H15475" s="91" t="s">
        <v>13078</v>
      </c>
      <c r="I15475" s="90">
        <v>61944</v>
      </c>
      <c r="J15475" s="91" t="s">
        <v>356</v>
      </c>
      <c r="K15475" s="91" t="s">
        <v>27973</v>
      </c>
      <c r="L15475" s="91"/>
      <c r="M15475" s="91"/>
      <c r="N15475" s="90">
        <v>22</v>
      </c>
      <c r="O15475" s="90">
        <v>2</v>
      </c>
      <c r="P15475" s="91" t="s">
        <v>27974</v>
      </c>
      <c r="Q15475" s="91" t="s">
        <v>881</v>
      </c>
      <c r="R15475" s="91" t="s">
        <v>882</v>
      </c>
      <c r="S15475" s="91" t="s">
        <v>882</v>
      </c>
      <c r="T15475" s="91" t="s">
        <v>27975</v>
      </c>
      <c r="U15475" s="92">
        <v>21278</v>
      </c>
      <c r="V15475" s="92">
        <v>2406</v>
      </c>
      <c r="W15475" s="90">
        <v>2021</v>
      </c>
    </row>
    <row r="15476" spans="1:23">
      <c r="A15476" s="89" t="s">
        <v>1673</v>
      </c>
      <c r="B15476" t="s">
        <v>293</v>
      </c>
      <c r="C15476" t="b">
        <v>1</v>
      </c>
      <c r="D15476" s="90">
        <v>65252</v>
      </c>
      <c r="E15476" s="91" t="s">
        <v>508</v>
      </c>
      <c r="F15476" s="90" t="s">
        <v>27962</v>
      </c>
      <c r="G15476" s="91" t="s">
        <v>27268</v>
      </c>
      <c r="H15476" s="91" t="s">
        <v>13078</v>
      </c>
      <c r="I15476" s="90">
        <v>61944</v>
      </c>
      <c r="J15476" s="91" t="s">
        <v>356</v>
      </c>
      <c r="K15476" s="91" t="s">
        <v>27973</v>
      </c>
      <c r="L15476" s="91"/>
      <c r="M15476" s="91"/>
      <c r="N15476" s="90">
        <v>22</v>
      </c>
      <c r="O15476" s="90">
        <v>2</v>
      </c>
      <c r="P15476" s="91" t="s">
        <v>27974</v>
      </c>
      <c r="Q15476" s="91" t="s">
        <v>881</v>
      </c>
      <c r="R15476" s="91" t="s">
        <v>882</v>
      </c>
      <c r="S15476" s="91" t="s">
        <v>882</v>
      </c>
      <c r="T15476" s="91" t="s">
        <v>27975</v>
      </c>
      <c r="U15476" s="92">
        <v>25763</v>
      </c>
      <c r="V15476" s="92">
        <v>2913</v>
      </c>
      <c r="W15476" s="90">
        <v>2021</v>
      </c>
    </row>
    <row r="15477" spans="1:23">
      <c r="A15477" s="89" t="s">
        <v>1673</v>
      </c>
      <c r="B15477" t="s">
        <v>293</v>
      </c>
      <c r="C15477" t="b">
        <v>1</v>
      </c>
      <c r="D15477" s="90">
        <v>65253</v>
      </c>
      <c r="E15477" s="91" t="s">
        <v>508</v>
      </c>
      <c r="F15477" s="90" t="s">
        <v>27962</v>
      </c>
      <c r="G15477" s="91" t="s">
        <v>27269</v>
      </c>
      <c r="H15477" s="91" t="s">
        <v>13078</v>
      </c>
      <c r="I15477" s="90">
        <v>61944</v>
      </c>
      <c r="J15477" s="91" t="s">
        <v>356</v>
      </c>
      <c r="K15477" s="91" t="s">
        <v>27973</v>
      </c>
      <c r="L15477" s="91"/>
      <c r="M15477" s="91"/>
      <c r="N15477" s="90">
        <v>22</v>
      </c>
      <c r="O15477" s="90">
        <v>2</v>
      </c>
      <c r="P15477" s="91" t="s">
        <v>27974</v>
      </c>
      <c r="Q15477" s="91" t="s">
        <v>881</v>
      </c>
      <c r="R15477" s="91" t="s">
        <v>882</v>
      </c>
      <c r="S15477" s="91" t="s">
        <v>882</v>
      </c>
      <c r="T15477" s="91" t="s">
        <v>27975</v>
      </c>
      <c r="U15477" s="92">
        <v>24886</v>
      </c>
      <c r="V15477" s="92">
        <v>2814</v>
      </c>
      <c r="W15477" s="90">
        <v>2021</v>
      </c>
    </row>
    <row r="15478" spans="1:23">
      <c r="A15478" s="89" t="s">
        <v>1673</v>
      </c>
      <c r="B15478" t="s">
        <v>293</v>
      </c>
      <c r="C15478" t="b">
        <v>1</v>
      </c>
      <c r="D15478" s="90">
        <v>65254</v>
      </c>
      <c r="E15478" s="91" t="s">
        <v>508</v>
      </c>
      <c r="F15478" s="90" t="s">
        <v>27962</v>
      </c>
      <c r="G15478" s="91" t="s">
        <v>27270</v>
      </c>
      <c r="H15478" s="91" t="s">
        <v>13078</v>
      </c>
      <c r="I15478" s="90">
        <v>61944</v>
      </c>
      <c r="J15478" s="91" t="s">
        <v>356</v>
      </c>
      <c r="K15478" s="91" t="s">
        <v>27973</v>
      </c>
      <c r="L15478" s="91"/>
      <c r="M15478" s="91"/>
      <c r="N15478" s="90">
        <v>22</v>
      </c>
      <c r="O15478" s="90">
        <v>2</v>
      </c>
      <c r="P15478" s="91" t="s">
        <v>27974</v>
      </c>
      <c r="Q15478" s="91" t="s">
        <v>881</v>
      </c>
      <c r="R15478" s="91" t="s">
        <v>882</v>
      </c>
      <c r="S15478" s="91" t="s">
        <v>882</v>
      </c>
      <c r="T15478" s="91" t="s">
        <v>27994</v>
      </c>
      <c r="U15478" s="92">
        <v>25753</v>
      </c>
      <c r="V15478" s="92">
        <v>2912</v>
      </c>
      <c r="W15478" s="90">
        <v>2021</v>
      </c>
    </row>
    <row r="15479" spans="1:23">
      <c r="A15479" s="89" t="s">
        <v>1673</v>
      </c>
      <c r="B15479" t="s">
        <v>293</v>
      </c>
      <c r="C15479" t="b">
        <v>1</v>
      </c>
      <c r="D15479" s="90">
        <v>65255</v>
      </c>
      <c r="E15479" s="91" t="s">
        <v>508</v>
      </c>
      <c r="F15479" s="90" t="s">
        <v>27962</v>
      </c>
      <c r="G15479" s="91" t="s">
        <v>27271</v>
      </c>
      <c r="H15479" s="91" t="s">
        <v>13078</v>
      </c>
      <c r="I15479" s="90">
        <v>61944</v>
      </c>
      <c r="J15479" s="91" t="s">
        <v>356</v>
      </c>
      <c r="K15479" s="91" t="s">
        <v>27973</v>
      </c>
      <c r="L15479" s="91"/>
      <c r="M15479" s="91"/>
      <c r="N15479" s="90">
        <v>22</v>
      </c>
      <c r="O15479" s="90">
        <v>2</v>
      </c>
      <c r="P15479" s="91" t="s">
        <v>27974</v>
      </c>
      <c r="Q15479" s="91" t="s">
        <v>881</v>
      </c>
      <c r="R15479" s="91" t="s">
        <v>882</v>
      </c>
      <c r="S15479" s="91" t="s">
        <v>882</v>
      </c>
      <c r="T15479" s="91" t="s">
        <v>27975</v>
      </c>
      <c r="U15479" s="92">
        <v>16034</v>
      </c>
      <c r="V15479" s="92">
        <v>1813</v>
      </c>
      <c r="W15479" s="90">
        <v>2021</v>
      </c>
    </row>
    <row r="15480" spans="1:23">
      <c r="A15480" s="89" t="s">
        <v>1673</v>
      </c>
      <c r="B15480" t="s">
        <v>293</v>
      </c>
      <c r="C15480" t="b">
        <v>1</v>
      </c>
      <c r="D15480" s="90">
        <v>65256</v>
      </c>
      <c r="E15480" s="91" t="s">
        <v>508</v>
      </c>
      <c r="F15480" s="90" t="s">
        <v>27962</v>
      </c>
      <c r="G15480" s="91" t="s">
        <v>27272</v>
      </c>
      <c r="H15480" s="91" t="s">
        <v>13078</v>
      </c>
      <c r="I15480" s="90">
        <v>61944</v>
      </c>
      <c r="J15480" s="91" t="s">
        <v>356</v>
      </c>
      <c r="K15480" s="91" t="s">
        <v>27973</v>
      </c>
      <c r="L15480" s="91"/>
      <c r="M15480" s="91"/>
      <c r="N15480" s="90">
        <v>22</v>
      </c>
      <c r="O15480" s="90">
        <v>2</v>
      </c>
      <c r="P15480" s="91" t="s">
        <v>27974</v>
      </c>
      <c r="Q15480" s="91" t="s">
        <v>881</v>
      </c>
      <c r="R15480" s="91" t="s">
        <v>882</v>
      </c>
      <c r="S15480" s="91" t="s">
        <v>882</v>
      </c>
      <c r="T15480" s="91" t="s">
        <v>27975</v>
      </c>
      <c r="U15480" s="92">
        <v>21693</v>
      </c>
      <c r="V15480" s="92">
        <v>2453</v>
      </c>
      <c r="W15480" s="90">
        <v>2021</v>
      </c>
    </row>
    <row r="15481" spans="1:23">
      <c r="A15481" s="89"/>
      <c r="B15481" t="s">
        <v>293</v>
      </c>
      <c r="C15481" t="b">
        <v>0</v>
      </c>
      <c r="D15481" s="90">
        <v>65257</v>
      </c>
      <c r="E15481" s="91" t="s">
        <v>508</v>
      </c>
      <c r="F15481" s="90" t="s">
        <v>27962</v>
      </c>
      <c r="G15481" s="91" t="s">
        <v>27273</v>
      </c>
      <c r="H15481" s="91" t="s">
        <v>18951</v>
      </c>
      <c r="I15481" s="90">
        <v>62915</v>
      </c>
      <c r="J15481" s="91" t="s">
        <v>337</v>
      </c>
      <c r="K15481" s="91" t="s">
        <v>27964</v>
      </c>
      <c r="L15481" s="91"/>
      <c r="M15481" s="91"/>
      <c r="N15481" s="90">
        <v>22</v>
      </c>
      <c r="O15481" s="90">
        <v>2</v>
      </c>
      <c r="P15481" s="91" t="s">
        <v>27974</v>
      </c>
      <c r="Q15481" s="91" t="s">
        <v>881</v>
      </c>
      <c r="R15481" s="91" t="s">
        <v>882</v>
      </c>
      <c r="S15481" s="91" t="s">
        <v>882</v>
      </c>
      <c r="T15481" s="91" t="s">
        <v>3315</v>
      </c>
      <c r="U15481" s="92">
        <v>0</v>
      </c>
      <c r="V15481" s="92">
        <v>0</v>
      </c>
      <c r="W15481" s="90">
        <v>2021</v>
      </c>
    </row>
    <row r="15482" spans="1:23">
      <c r="A15482" s="89" t="s">
        <v>717</v>
      </c>
      <c r="B15482" t="s">
        <v>293</v>
      </c>
      <c r="C15482" t="b">
        <v>1</v>
      </c>
      <c r="D15482" s="90">
        <v>65258</v>
      </c>
      <c r="E15482" s="91" t="s">
        <v>508</v>
      </c>
      <c r="F15482" s="90" t="s">
        <v>27962</v>
      </c>
      <c r="G15482" s="91" t="s">
        <v>27276</v>
      </c>
      <c r="H15482" s="91" t="s">
        <v>18951</v>
      </c>
      <c r="I15482" s="90">
        <v>62915</v>
      </c>
      <c r="J15482" s="91" t="s">
        <v>327</v>
      </c>
      <c r="K15482" s="91" t="s">
        <v>27999</v>
      </c>
      <c r="L15482" s="91"/>
      <c r="M15482" s="91"/>
      <c r="N15482" s="90">
        <v>22</v>
      </c>
      <c r="O15482" s="90">
        <v>2</v>
      </c>
      <c r="P15482" s="91" t="s">
        <v>27974</v>
      </c>
      <c r="Q15482" s="91" t="s">
        <v>881</v>
      </c>
      <c r="R15482" s="91" t="s">
        <v>882</v>
      </c>
      <c r="S15482" s="91" t="s">
        <v>882</v>
      </c>
      <c r="T15482" s="91" t="s">
        <v>2000</v>
      </c>
      <c r="U15482" s="92">
        <v>230</v>
      </c>
      <c r="V15482" s="92">
        <v>26</v>
      </c>
      <c r="W15482" s="90">
        <v>2021</v>
      </c>
    </row>
    <row r="15483" spans="1:23">
      <c r="A15483" s="89" t="s">
        <v>1673</v>
      </c>
      <c r="B15483" t="s">
        <v>20</v>
      </c>
      <c r="C15483" t="b">
        <v>1</v>
      </c>
      <c r="D15483" s="90">
        <v>65261</v>
      </c>
      <c r="E15483" s="91" t="s">
        <v>508</v>
      </c>
      <c r="F15483" s="90" t="s">
        <v>27962</v>
      </c>
      <c r="G15483" s="91" t="s">
        <v>27278</v>
      </c>
      <c r="H15483" s="91" t="s">
        <v>27093</v>
      </c>
      <c r="I15483" s="90">
        <v>64449</v>
      </c>
      <c r="J15483" s="91" t="s">
        <v>319</v>
      </c>
      <c r="K15483" s="91" t="s">
        <v>27968</v>
      </c>
      <c r="L15483" s="91"/>
      <c r="M15483" s="91"/>
      <c r="N15483" s="90">
        <v>22</v>
      </c>
      <c r="O15483" s="90">
        <v>2</v>
      </c>
      <c r="P15483" s="91" t="s">
        <v>27974</v>
      </c>
      <c r="Q15483" s="91" t="s">
        <v>505</v>
      </c>
      <c r="R15483" s="91" t="s">
        <v>540</v>
      </c>
      <c r="S15483" s="91" t="s">
        <v>540</v>
      </c>
      <c r="T15483" s="91" t="s">
        <v>28002</v>
      </c>
      <c r="U15483" s="92">
        <v>4125</v>
      </c>
      <c r="V15483" s="92">
        <v>274</v>
      </c>
      <c r="W15483" s="90">
        <v>2021</v>
      </c>
    </row>
    <row r="15484" spans="1:23">
      <c r="A15484" s="89" t="s">
        <v>938</v>
      </c>
      <c r="B15484" t="s">
        <v>20</v>
      </c>
      <c r="C15484" t="b">
        <v>1</v>
      </c>
      <c r="D15484" s="90">
        <v>65262</v>
      </c>
      <c r="E15484" s="91" t="s">
        <v>508</v>
      </c>
      <c r="F15484" s="90" t="s">
        <v>27962</v>
      </c>
      <c r="G15484" s="91" t="s">
        <v>27282</v>
      </c>
      <c r="H15484" s="91" t="s">
        <v>27093</v>
      </c>
      <c r="I15484" s="90">
        <v>64449</v>
      </c>
      <c r="J15484" s="91" t="s">
        <v>319</v>
      </c>
      <c r="K15484" s="91" t="s">
        <v>27968</v>
      </c>
      <c r="L15484" s="91"/>
      <c r="M15484" s="91"/>
      <c r="N15484" s="90">
        <v>22</v>
      </c>
      <c r="O15484" s="90">
        <v>2</v>
      </c>
      <c r="P15484" s="91" t="s">
        <v>27974</v>
      </c>
      <c r="Q15484" s="91" t="s">
        <v>505</v>
      </c>
      <c r="R15484" s="91" t="s">
        <v>540</v>
      </c>
      <c r="S15484" s="91" t="s">
        <v>540</v>
      </c>
      <c r="T15484" s="91" t="s">
        <v>28002</v>
      </c>
      <c r="U15484" s="92">
        <v>5420</v>
      </c>
      <c r="V15484" s="92">
        <v>395</v>
      </c>
      <c r="W15484" s="90">
        <v>2021</v>
      </c>
    </row>
    <row r="15485" spans="1:23">
      <c r="A15485" s="89" t="s">
        <v>1673</v>
      </c>
      <c r="B15485" t="s">
        <v>20</v>
      </c>
      <c r="C15485" t="b">
        <v>1</v>
      </c>
      <c r="D15485" s="90">
        <v>65263</v>
      </c>
      <c r="E15485" s="91" t="s">
        <v>508</v>
      </c>
      <c r="F15485" s="90" t="s">
        <v>27962</v>
      </c>
      <c r="G15485" s="91" t="s">
        <v>27286</v>
      </c>
      <c r="H15485" s="91" t="s">
        <v>27093</v>
      </c>
      <c r="I15485" s="90">
        <v>64449</v>
      </c>
      <c r="J15485" s="91" t="s">
        <v>319</v>
      </c>
      <c r="K15485" s="91" t="s">
        <v>27968</v>
      </c>
      <c r="L15485" s="91"/>
      <c r="M15485" s="91"/>
      <c r="N15485" s="90">
        <v>22</v>
      </c>
      <c r="O15485" s="90">
        <v>2</v>
      </c>
      <c r="P15485" s="91" t="s">
        <v>27974</v>
      </c>
      <c r="Q15485" s="91" t="s">
        <v>505</v>
      </c>
      <c r="R15485" s="91" t="s">
        <v>540</v>
      </c>
      <c r="S15485" s="91" t="s">
        <v>540</v>
      </c>
      <c r="T15485" s="91" t="s">
        <v>28002</v>
      </c>
      <c r="U15485" s="92">
        <v>5323</v>
      </c>
      <c r="V15485" s="92">
        <v>338</v>
      </c>
      <c r="W15485" s="90">
        <v>2021</v>
      </c>
    </row>
    <row r="15486" spans="1:23">
      <c r="A15486" s="89" t="s">
        <v>1673</v>
      </c>
      <c r="B15486" t="s">
        <v>20</v>
      </c>
      <c r="C15486" t="b">
        <v>1</v>
      </c>
      <c r="D15486" s="90">
        <v>65264</v>
      </c>
      <c r="E15486" s="91" t="s">
        <v>508</v>
      </c>
      <c r="F15486" s="90" t="s">
        <v>27962</v>
      </c>
      <c r="G15486" s="91" t="s">
        <v>27290</v>
      </c>
      <c r="H15486" s="91" t="s">
        <v>27093</v>
      </c>
      <c r="I15486" s="90">
        <v>64449</v>
      </c>
      <c r="J15486" s="91" t="s">
        <v>319</v>
      </c>
      <c r="K15486" s="91" t="s">
        <v>27968</v>
      </c>
      <c r="L15486" s="91"/>
      <c r="M15486" s="91"/>
      <c r="N15486" s="90">
        <v>22</v>
      </c>
      <c r="O15486" s="90">
        <v>2</v>
      </c>
      <c r="P15486" s="91" t="s">
        <v>27974</v>
      </c>
      <c r="Q15486" s="91" t="s">
        <v>505</v>
      </c>
      <c r="R15486" s="91" t="s">
        <v>540</v>
      </c>
      <c r="S15486" s="91" t="s">
        <v>540</v>
      </c>
      <c r="T15486" s="91" t="s">
        <v>28002</v>
      </c>
      <c r="U15486" s="92">
        <v>3804</v>
      </c>
      <c r="V15486" s="92">
        <v>244</v>
      </c>
      <c r="W15486" s="90">
        <v>2021</v>
      </c>
    </row>
    <row r="15487" spans="1:23">
      <c r="A15487" s="89" t="s">
        <v>938</v>
      </c>
      <c r="B15487" t="s">
        <v>20</v>
      </c>
      <c r="C15487" t="b">
        <v>1</v>
      </c>
      <c r="D15487" s="90">
        <v>65265</v>
      </c>
      <c r="E15487" s="91" t="s">
        <v>508</v>
      </c>
      <c r="F15487" s="90" t="s">
        <v>27962</v>
      </c>
      <c r="G15487" s="91" t="s">
        <v>27294</v>
      </c>
      <c r="H15487" s="91" t="s">
        <v>27093</v>
      </c>
      <c r="I15487" s="90">
        <v>64449</v>
      </c>
      <c r="J15487" s="91" t="s">
        <v>319</v>
      </c>
      <c r="K15487" s="91" t="s">
        <v>27968</v>
      </c>
      <c r="L15487" s="91"/>
      <c r="M15487" s="91"/>
      <c r="N15487" s="90">
        <v>22</v>
      </c>
      <c r="O15487" s="90">
        <v>2</v>
      </c>
      <c r="P15487" s="91" t="s">
        <v>27974</v>
      </c>
      <c r="Q15487" s="91" t="s">
        <v>505</v>
      </c>
      <c r="R15487" s="91" t="s">
        <v>540</v>
      </c>
      <c r="S15487" s="91" t="s">
        <v>540</v>
      </c>
      <c r="T15487" s="91" t="s">
        <v>28002</v>
      </c>
      <c r="U15487" s="92">
        <v>5787</v>
      </c>
      <c r="V15487" s="92">
        <v>400</v>
      </c>
      <c r="W15487" s="90">
        <v>2021</v>
      </c>
    </row>
    <row r="15488" spans="1:23">
      <c r="A15488" s="89" t="s">
        <v>1673</v>
      </c>
      <c r="B15488" t="s">
        <v>20</v>
      </c>
      <c r="C15488" t="b">
        <v>1</v>
      </c>
      <c r="D15488" s="90">
        <v>65266</v>
      </c>
      <c r="E15488" s="91" t="s">
        <v>508</v>
      </c>
      <c r="F15488" s="90" t="s">
        <v>27962</v>
      </c>
      <c r="G15488" s="91" t="s">
        <v>27298</v>
      </c>
      <c r="H15488" s="91" t="s">
        <v>27093</v>
      </c>
      <c r="I15488" s="90">
        <v>64449</v>
      </c>
      <c r="J15488" s="91" t="s">
        <v>319</v>
      </c>
      <c r="K15488" s="91" t="s">
        <v>27968</v>
      </c>
      <c r="L15488" s="91"/>
      <c r="M15488" s="91"/>
      <c r="N15488" s="90">
        <v>22</v>
      </c>
      <c r="O15488" s="90">
        <v>2</v>
      </c>
      <c r="P15488" s="91" t="s">
        <v>27974</v>
      </c>
      <c r="Q15488" s="91" t="s">
        <v>505</v>
      </c>
      <c r="R15488" s="91" t="s">
        <v>540</v>
      </c>
      <c r="S15488" s="91" t="s">
        <v>540</v>
      </c>
      <c r="T15488" s="91" t="s">
        <v>28002</v>
      </c>
      <c r="U15488" s="92">
        <v>4220</v>
      </c>
      <c r="V15488" s="92">
        <v>292</v>
      </c>
      <c r="W15488" s="90">
        <v>2021</v>
      </c>
    </row>
    <row r="15489" spans="1:23">
      <c r="A15489" s="89" t="s">
        <v>938</v>
      </c>
      <c r="B15489" t="s">
        <v>20</v>
      </c>
      <c r="C15489" t="b">
        <v>1</v>
      </c>
      <c r="D15489" s="90">
        <v>65267</v>
      </c>
      <c r="E15489" s="91" t="s">
        <v>508</v>
      </c>
      <c r="F15489" s="90" t="s">
        <v>27962</v>
      </c>
      <c r="G15489" s="91" t="s">
        <v>27302</v>
      </c>
      <c r="H15489" s="91" t="s">
        <v>27093</v>
      </c>
      <c r="I15489" s="90">
        <v>64449</v>
      </c>
      <c r="J15489" s="91" t="s">
        <v>319</v>
      </c>
      <c r="K15489" s="91" t="s">
        <v>27968</v>
      </c>
      <c r="L15489" s="91"/>
      <c r="M15489" s="91"/>
      <c r="N15489" s="90">
        <v>22</v>
      </c>
      <c r="O15489" s="90">
        <v>2</v>
      </c>
      <c r="P15489" s="91" t="s">
        <v>27974</v>
      </c>
      <c r="Q15489" s="91" t="s">
        <v>505</v>
      </c>
      <c r="R15489" s="91" t="s">
        <v>540</v>
      </c>
      <c r="S15489" s="91" t="s">
        <v>540</v>
      </c>
      <c r="T15489" s="91" t="s">
        <v>28002</v>
      </c>
      <c r="U15489" s="92">
        <v>5172</v>
      </c>
      <c r="V15489" s="92">
        <v>366</v>
      </c>
      <c r="W15489" s="90">
        <v>2021</v>
      </c>
    </row>
    <row r="15490" spans="1:23">
      <c r="A15490" s="89" t="s">
        <v>1673</v>
      </c>
      <c r="B15490" t="s">
        <v>20</v>
      </c>
      <c r="C15490" t="b">
        <v>1</v>
      </c>
      <c r="D15490" s="90">
        <v>65268</v>
      </c>
      <c r="E15490" s="91" t="s">
        <v>508</v>
      </c>
      <c r="F15490" s="90" t="s">
        <v>27962</v>
      </c>
      <c r="G15490" s="91" t="s">
        <v>27306</v>
      </c>
      <c r="H15490" s="91" t="s">
        <v>27093</v>
      </c>
      <c r="I15490" s="90">
        <v>64449</v>
      </c>
      <c r="J15490" s="91" t="s">
        <v>319</v>
      </c>
      <c r="K15490" s="91" t="s">
        <v>27968</v>
      </c>
      <c r="L15490" s="91"/>
      <c r="M15490" s="91"/>
      <c r="N15490" s="90">
        <v>22</v>
      </c>
      <c r="O15490" s="90">
        <v>2</v>
      </c>
      <c r="P15490" s="91" t="s">
        <v>27974</v>
      </c>
      <c r="Q15490" s="91" t="s">
        <v>505</v>
      </c>
      <c r="R15490" s="91" t="s">
        <v>540</v>
      </c>
      <c r="S15490" s="91" t="s">
        <v>540</v>
      </c>
      <c r="T15490" s="91" t="s">
        <v>28002</v>
      </c>
      <c r="U15490" s="92">
        <v>4531</v>
      </c>
      <c r="V15490" s="92">
        <v>317</v>
      </c>
      <c r="W15490" s="90">
        <v>2021</v>
      </c>
    </row>
    <row r="15491" spans="1:23">
      <c r="A15491" s="89" t="s">
        <v>938</v>
      </c>
      <c r="B15491" t="s">
        <v>20</v>
      </c>
      <c r="C15491" t="b">
        <v>1</v>
      </c>
      <c r="D15491" s="90">
        <v>65269</v>
      </c>
      <c r="E15491" s="91" t="s">
        <v>508</v>
      </c>
      <c r="F15491" s="90" t="s">
        <v>27962</v>
      </c>
      <c r="G15491" s="91" t="s">
        <v>27310</v>
      </c>
      <c r="H15491" s="91" t="s">
        <v>27093</v>
      </c>
      <c r="I15491" s="90">
        <v>64449</v>
      </c>
      <c r="J15491" s="91" t="s">
        <v>319</v>
      </c>
      <c r="K15491" s="91" t="s">
        <v>27968</v>
      </c>
      <c r="L15491" s="91"/>
      <c r="M15491" s="91"/>
      <c r="N15491" s="90">
        <v>22</v>
      </c>
      <c r="O15491" s="90">
        <v>2</v>
      </c>
      <c r="P15491" s="91" t="s">
        <v>27974</v>
      </c>
      <c r="Q15491" s="91" t="s">
        <v>505</v>
      </c>
      <c r="R15491" s="91" t="s">
        <v>540</v>
      </c>
      <c r="S15491" s="91" t="s">
        <v>540</v>
      </c>
      <c r="T15491" s="91" t="s">
        <v>28002</v>
      </c>
      <c r="U15491" s="92">
        <v>3915</v>
      </c>
      <c r="V15491" s="92">
        <v>276</v>
      </c>
      <c r="W15491" s="90">
        <v>2021</v>
      </c>
    </row>
    <row r="15492" spans="1:23">
      <c r="A15492" s="89" t="s">
        <v>1673</v>
      </c>
      <c r="B15492" t="s">
        <v>20</v>
      </c>
      <c r="C15492" t="b">
        <v>1</v>
      </c>
      <c r="D15492" s="90">
        <v>65274</v>
      </c>
      <c r="E15492" s="91" t="s">
        <v>508</v>
      </c>
      <c r="F15492" s="90" t="s">
        <v>27962</v>
      </c>
      <c r="G15492" s="91" t="s">
        <v>27314</v>
      </c>
      <c r="H15492" s="91" t="s">
        <v>27093</v>
      </c>
      <c r="I15492" s="90">
        <v>64449</v>
      </c>
      <c r="J15492" s="91" t="s">
        <v>319</v>
      </c>
      <c r="K15492" s="91" t="s">
        <v>27968</v>
      </c>
      <c r="L15492" s="91"/>
      <c r="M15492" s="91"/>
      <c r="N15492" s="90">
        <v>22</v>
      </c>
      <c r="O15492" s="90">
        <v>2</v>
      </c>
      <c r="P15492" s="91" t="s">
        <v>27974</v>
      </c>
      <c r="Q15492" s="91" t="s">
        <v>505</v>
      </c>
      <c r="R15492" s="91" t="s">
        <v>540</v>
      </c>
      <c r="S15492" s="91" t="s">
        <v>540</v>
      </c>
      <c r="T15492" s="91" t="s">
        <v>28002</v>
      </c>
      <c r="U15492" s="92">
        <v>3269</v>
      </c>
      <c r="V15492" s="92">
        <v>257</v>
      </c>
      <c r="W15492" s="90">
        <v>2021</v>
      </c>
    </row>
    <row r="15493" spans="1:23">
      <c r="A15493" s="89" t="s">
        <v>717</v>
      </c>
      <c r="B15493" t="s">
        <v>293</v>
      </c>
      <c r="C15493" t="b">
        <v>0</v>
      </c>
      <c r="D15493" s="90">
        <v>65277</v>
      </c>
      <c r="E15493" s="91" t="s">
        <v>508</v>
      </c>
      <c r="F15493" s="90" t="s">
        <v>27962</v>
      </c>
      <c r="G15493" s="91" t="s">
        <v>27318</v>
      </c>
      <c r="H15493" s="91" t="s">
        <v>25829</v>
      </c>
      <c r="I15493" s="90">
        <v>63689</v>
      </c>
      <c r="J15493" s="91" t="s">
        <v>356</v>
      </c>
      <c r="K15493" s="91" t="s">
        <v>27973</v>
      </c>
      <c r="L15493" s="91"/>
      <c r="M15493" s="91"/>
      <c r="N15493" s="90">
        <v>111</v>
      </c>
      <c r="O15493" s="90">
        <v>6</v>
      </c>
      <c r="P15493" s="91" t="s">
        <v>28090</v>
      </c>
      <c r="Q15493" s="91" t="s">
        <v>881</v>
      </c>
      <c r="R15493" s="91" t="s">
        <v>882</v>
      </c>
      <c r="S15493" s="91" t="s">
        <v>882</v>
      </c>
      <c r="T15493" s="91" t="s">
        <v>27975</v>
      </c>
      <c r="U15493" s="92">
        <v>18729</v>
      </c>
      <c r="V15493" s="92">
        <v>2117.61</v>
      </c>
      <c r="W15493" s="90">
        <v>2021</v>
      </c>
    </row>
    <row r="15494" spans="1:23">
      <c r="A15494" s="89" t="s">
        <v>717</v>
      </c>
      <c r="B15494" t="s">
        <v>293</v>
      </c>
      <c r="C15494" t="b">
        <v>0</v>
      </c>
      <c r="D15494" s="90">
        <v>65278</v>
      </c>
      <c r="E15494" s="91" t="s">
        <v>508</v>
      </c>
      <c r="F15494" s="90" t="s">
        <v>27962</v>
      </c>
      <c r="G15494" s="91" t="s">
        <v>27320</v>
      </c>
      <c r="H15494" s="91" t="s">
        <v>25829</v>
      </c>
      <c r="I15494" s="90">
        <v>63689</v>
      </c>
      <c r="J15494" s="91" t="s">
        <v>356</v>
      </c>
      <c r="K15494" s="91" t="s">
        <v>27973</v>
      </c>
      <c r="L15494" s="91"/>
      <c r="M15494" s="91"/>
      <c r="N15494" s="90">
        <v>111</v>
      </c>
      <c r="O15494" s="90">
        <v>6</v>
      </c>
      <c r="P15494" s="91" t="s">
        <v>28090</v>
      </c>
      <c r="Q15494" s="91" t="s">
        <v>881</v>
      </c>
      <c r="R15494" s="91" t="s">
        <v>882</v>
      </c>
      <c r="S15494" s="91" t="s">
        <v>882</v>
      </c>
      <c r="T15494" s="91" t="s">
        <v>27975</v>
      </c>
      <c r="U15494" s="92">
        <v>30954</v>
      </c>
      <c r="V15494" s="92">
        <v>3500</v>
      </c>
      <c r="W15494" s="90">
        <v>2021</v>
      </c>
    </row>
    <row r="15495" spans="1:23">
      <c r="A15495" s="89" t="s">
        <v>717</v>
      </c>
      <c r="B15495" t="s">
        <v>293</v>
      </c>
      <c r="C15495" t="b">
        <v>1</v>
      </c>
      <c r="D15495" s="90">
        <v>65279</v>
      </c>
      <c r="E15495" s="91" t="s">
        <v>508</v>
      </c>
      <c r="F15495" s="90" t="s">
        <v>27962</v>
      </c>
      <c r="G15495" s="91" t="s">
        <v>27323</v>
      </c>
      <c r="H15495" s="91" t="s">
        <v>27322</v>
      </c>
      <c r="I15495" s="90">
        <v>64561</v>
      </c>
      <c r="J15495" s="91" t="s">
        <v>343</v>
      </c>
      <c r="K15495" s="91" t="s">
        <v>3387</v>
      </c>
      <c r="L15495" s="91"/>
      <c r="M15495" s="91"/>
      <c r="N15495" s="90">
        <v>22</v>
      </c>
      <c r="O15495" s="90">
        <v>2</v>
      </c>
      <c r="P15495" s="91" t="s">
        <v>27974</v>
      </c>
      <c r="Q15495" s="91" t="s">
        <v>881</v>
      </c>
      <c r="R15495" s="91" t="s">
        <v>882</v>
      </c>
      <c r="S15495" s="91" t="s">
        <v>882</v>
      </c>
      <c r="T15495" s="91" t="s">
        <v>28013</v>
      </c>
      <c r="U15495" s="92">
        <v>4386</v>
      </c>
      <c r="V15495" s="92">
        <v>496</v>
      </c>
      <c r="W15495" s="90">
        <v>2021</v>
      </c>
    </row>
    <row r="15496" spans="1:23">
      <c r="A15496" s="89" t="s">
        <v>717</v>
      </c>
      <c r="B15496" t="s">
        <v>293</v>
      </c>
      <c r="C15496" t="b">
        <v>1</v>
      </c>
      <c r="D15496" s="90">
        <v>65280</v>
      </c>
      <c r="E15496" s="91" t="s">
        <v>508</v>
      </c>
      <c r="F15496" s="90" t="s">
        <v>27962</v>
      </c>
      <c r="G15496" s="91" t="s">
        <v>27325</v>
      </c>
      <c r="H15496" s="91" t="s">
        <v>19476</v>
      </c>
      <c r="I15496" s="90">
        <v>60268</v>
      </c>
      <c r="J15496" s="91" t="s">
        <v>331</v>
      </c>
      <c r="K15496" s="91" t="s">
        <v>27983</v>
      </c>
      <c r="L15496" s="91"/>
      <c r="M15496" s="91"/>
      <c r="N15496" s="90">
        <v>22</v>
      </c>
      <c r="O15496" s="90">
        <v>2</v>
      </c>
      <c r="P15496" s="91" t="s">
        <v>27974</v>
      </c>
      <c r="Q15496" s="91" t="s">
        <v>881</v>
      </c>
      <c r="R15496" s="91" t="s">
        <v>882</v>
      </c>
      <c r="S15496" s="91" t="s">
        <v>882</v>
      </c>
      <c r="T15496" s="91" t="s">
        <v>2000</v>
      </c>
      <c r="U15496" s="92">
        <v>4643</v>
      </c>
      <c r="V15496" s="92">
        <v>525</v>
      </c>
      <c r="W15496" s="90">
        <v>2021</v>
      </c>
    </row>
    <row r="15497" spans="1:23">
      <c r="A15497" s="89" t="s">
        <v>717</v>
      </c>
      <c r="B15497" t="s">
        <v>293</v>
      </c>
      <c r="C15497" t="b">
        <v>1</v>
      </c>
      <c r="D15497" s="90">
        <v>65281</v>
      </c>
      <c r="E15497" s="91" t="s">
        <v>508</v>
      </c>
      <c r="F15497" s="90" t="s">
        <v>27962</v>
      </c>
      <c r="G15497" s="91" t="s">
        <v>27327</v>
      </c>
      <c r="H15497" s="91" t="s">
        <v>27326</v>
      </c>
      <c r="I15497" s="90">
        <v>64572</v>
      </c>
      <c r="J15497" s="91" t="s">
        <v>342</v>
      </c>
      <c r="K15497" s="91" t="s">
        <v>27992</v>
      </c>
      <c r="L15497" s="91"/>
      <c r="M15497" s="91"/>
      <c r="N15497" s="90">
        <v>22</v>
      </c>
      <c r="O15497" s="90">
        <v>2</v>
      </c>
      <c r="P15497" s="91" t="s">
        <v>27974</v>
      </c>
      <c r="Q15497" s="91" t="s">
        <v>881</v>
      </c>
      <c r="R15497" s="91" t="s">
        <v>882</v>
      </c>
      <c r="S15497" s="91" t="s">
        <v>882</v>
      </c>
      <c r="T15497" s="91" t="s">
        <v>2000</v>
      </c>
      <c r="U15497" s="92">
        <v>4130</v>
      </c>
      <c r="V15497" s="92">
        <v>467</v>
      </c>
      <c r="W15497" s="90">
        <v>2021</v>
      </c>
    </row>
    <row r="15498" spans="1:23">
      <c r="A15498" s="89" t="s">
        <v>717</v>
      </c>
      <c r="B15498" t="s">
        <v>293</v>
      </c>
      <c r="C15498" t="b">
        <v>1</v>
      </c>
      <c r="D15498" s="90">
        <v>65287</v>
      </c>
      <c r="E15498" s="91" t="s">
        <v>508</v>
      </c>
      <c r="F15498" s="90" t="s">
        <v>27962</v>
      </c>
      <c r="G15498" s="91" t="s">
        <v>27331</v>
      </c>
      <c r="H15498" s="91" t="s">
        <v>15389</v>
      </c>
      <c r="I15498" s="90">
        <v>58135</v>
      </c>
      <c r="J15498" s="91" t="s">
        <v>354</v>
      </c>
      <c r="K15498" s="91" t="s">
        <v>3387</v>
      </c>
      <c r="L15498" s="91"/>
      <c r="M15498" s="91"/>
      <c r="N15498" s="90">
        <v>22</v>
      </c>
      <c r="O15498" s="90">
        <v>2</v>
      </c>
      <c r="P15498" s="91" t="s">
        <v>27974</v>
      </c>
      <c r="Q15498" s="91" t="s">
        <v>881</v>
      </c>
      <c r="R15498" s="91" t="s">
        <v>882</v>
      </c>
      <c r="S15498" s="91" t="s">
        <v>882</v>
      </c>
      <c r="T15498" s="91" t="s">
        <v>28013</v>
      </c>
      <c r="U15498" s="92">
        <v>14238</v>
      </c>
      <c r="V15498" s="92">
        <v>1610</v>
      </c>
      <c r="W15498" s="90">
        <v>2021</v>
      </c>
    </row>
    <row r="15499" spans="1:23">
      <c r="A15499" s="89" t="s">
        <v>717</v>
      </c>
      <c r="B15499" t="s">
        <v>293</v>
      </c>
      <c r="C15499" t="b">
        <v>1</v>
      </c>
      <c r="D15499" s="90">
        <v>65289</v>
      </c>
      <c r="E15499" s="91" t="s">
        <v>508</v>
      </c>
      <c r="F15499" s="90" t="s">
        <v>27962</v>
      </c>
      <c r="G15499" s="91" t="s">
        <v>27333</v>
      </c>
      <c r="H15499" s="91" t="s">
        <v>19476</v>
      </c>
      <c r="I15499" s="90">
        <v>60268</v>
      </c>
      <c r="J15499" s="91" t="s">
        <v>331</v>
      </c>
      <c r="K15499" s="91" t="s">
        <v>27983</v>
      </c>
      <c r="L15499" s="91"/>
      <c r="M15499" s="91"/>
      <c r="N15499" s="90">
        <v>22</v>
      </c>
      <c r="O15499" s="90">
        <v>2</v>
      </c>
      <c r="P15499" s="91" t="s">
        <v>27974</v>
      </c>
      <c r="Q15499" s="91" t="s">
        <v>881</v>
      </c>
      <c r="R15499" s="91" t="s">
        <v>882</v>
      </c>
      <c r="S15499" s="91" t="s">
        <v>882</v>
      </c>
      <c r="T15499" s="91" t="s">
        <v>2000</v>
      </c>
      <c r="U15499" s="92">
        <v>3069</v>
      </c>
      <c r="V15499" s="92">
        <v>347</v>
      </c>
      <c r="W15499" s="90">
        <v>2021</v>
      </c>
    </row>
    <row r="15500" spans="1:23">
      <c r="A15500" s="89" t="s">
        <v>707</v>
      </c>
      <c r="B15500" t="s">
        <v>13</v>
      </c>
      <c r="C15500" t="b">
        <v>1</v>
      </c>
      <c r="D15500" s="90">
        <v>65294</v>
      </c>
      <c r="E15500" s="91" t="s">
        <v>508</v>
      </c>
      <c r="F15500" s="90" t="s">
        <v>27962</v>
      </c>
      <c r="G15500" s="91" t="s">
        <v>27334</v>
      </c>
      <c r="H15500" s="91" t="s">
        <v>2038</v>
      </c>
      <c r="I15500" s="90">
        <v>57280</v>
      </c>
      <c r="J15500" s="91" t="s">
        <v>343</v>
      </c>
      <c r="K15500" s="91" t="s">
        <v>3387</v>
      </c>
      <c r="L15500" s="91"/>
      <c r="M15500" s="91"/>
      <c r="N15500" s="90">
        <v>22</v>
      </c>
      <c r="O15500" s="90">
        <v>2</v>
      </c>
      <c r="P15500" s="91" t="s">
        <v>27974</v>
      </c>
      <c r="Q15500" s="91" t="s">
        <v>532</v>
      </c>
      <c r="R15500" s="91" t="s">
        <v>533</v>
      </c>
      <c r="S15500" s="91" t="s">
        <v>27966</v>
      </c>
      <c r="T15500" s="91" t="s">
        <v>28013</v>
      </c>
      <c r="U15500" s="92">
        <v>30821</v>
      </c>
      <c r="V15500" s="92">
        <v>3485</v>
      </c>
      <c r="W15500" s="90">
        <v>2021</v>
      </c>
    </row>
    <row r="15501" spans="1:23">
      <c r="A15501" s="89" t="s">
        <v>717</v>
      </c>
      <c r="B15501" t="s">
        <v>293</v>
      </c>
      <c r="C15501" t="b">
        <v>1</v>
      </c>
      <c r="D15501" s="90">
        <v>65297</v>
      </c>
      <c r="E15501" s="91" t="s">
        <v>508</v>
      </c>
      <c r="F15501" s="90" t="s">
        <v>27962</v>
      </c>
      <c r="G15501" s="91" t="s">
        <v>27335</v>
      </c>
      <c r="H15501" s="91" t="s">
        <v>27335</v>
      </c>
      <c r="I15501" s="90">
        <v>64602</v>
      </c>
      <c r="J15501" s="91" t="s">
        <v>328</v>
      </c>
      <c r="K15501" s="91" t="s">
        <v>27983</v>
      </c>
      <c r="L15501" s="91"/>
      <c r="M15501" s="91"/>
      <c r="N15501" s="90">
        <v>22</v>
      </c>
      <c r="O15501" s="90">
        <v>2</v>
      </c>
      <c r="P15501" s="91" t="s">
        <v>27974</v>
      </c>
      <c r="Q15501" s="91" t="s">
        <v>881</v>
      </c>
      <c r="R15501" s="91" t="s">
        <v>882</v>
      </c>
      <c r="S15501" s="91" t="s">
        <v>882</v>
      </c>
      <c r="T15501" s="91" t="s">
        <v>27985</v>
      </c>
      <c r="U15501" s="92">
        <v>681</v>
      </c>
      <c r="V15501" s="92">
        <v>77</v>
      </c>
      <c r="W15501" s="90">
        <v>2021</v>
      </c>
    </row>
    <row r="15502" spans="1:23">
      <c r="A15502" s="89" t="s">
        <v>717</v>
      </c>
      <c r="B15502" t="s">
        <v>293</v>
      </c>
      <c r="C15502" t="b">
        <v>1</v>
      </c>
      <c r="D15502" s="90">
        <v>65298</v>
      </c>
      <c r="E15502" s="91" t="s">
        <v>508</v>
      </c>
      <c r="F15502" s="90" t="s">
        <v>27962</v>
      </c>
      <c r="G15502" s="91" t="s">
        <v>27337</v>
      </c>
      <c r="H15502" s="91" t="s">
        <v>27337</v>
      </c>
      <c r="I15502" s="90">
        <v>64603</v>
      </c>
      <c r="J15502" s="91" t="s">
        <v>328</v>
      </c>
      <c r="K15502" s="91" t="s">
        <v>27983</v>
      </c>
      <c r="L15502" s="91"/>
      <c r="M15502" s="91"/>
      <c r="N15502" s="90">
        <v>22</v>
      </c>
      <c r="O15502" s="90">
        <v>2</v>
      </c>
      <c r="P15502" s="91" t="s">
        <v>27974</v>
      </c>
      <c r="Q15502" s="91" t="s">
        <v>881</v>
      </c>
      <c r="R15502" s="91" t="s">
        <v>882</v>
      </c>
      <c r="S15502" s="91" t="s">
        <v>882</v>
      </c>
      <c r="T15502" s="91" t="s">
        <v>27985</v>
      </c>
      <c r="U15502" s="92">
        <v>4554</v>
      </c>
      <c r="V15502" s="92">
        <v>515</v>
      </c>
      <c r="W15502" s="90">
        <v>2021</v>
      </c>
    </row>
    <row r="15503" spans="1:23">
      <c r="A15503" s="89"/>
      <c r="B15503" t="s">
        <v>293</v>
      </c>
      <c r="C15503" t="b">
        <v>0</v>
      </c>
      <c r="D15503" s="90">
        <v>65299</v>
      </c>
      <c r="E15503" s="91" t="s">
        <v>508</v>
      </c>
      <c r="F15503" s="90" t="s">
        <v>27962</v>
      </c>
      <c r="G15503" s="91" t="s">
        <v>27339</v>
      </c>
      <c r="H15503" s="91" t="s">
        <v>27339</v>
      </c>
      <c r="I15503" s="90">
        <v>64604</v>
      </c>
      <c r="J15503" s="91" t="s">
        <v>328</v>
      </c>
      <c r="K15503" s="91" t="s">
        <v>27983</v>
      </c>
      <c r="L15503" s="91"/>
      <c r="M15503" s="91"/>
      <c r="N15503" s="90">
        <v>22</v>
      </c>
      <c r="O15503" s="90">
        <v>2</v>
      </c>
      <c r="P15503" s="91" t="s">
        <v>27974</v>
      </c>
      <c r="Q15503" s="91" t="s">
        <v>881</v>
      </c>
      <c r="R15503" s="91" t="s">
        <v>882</v>
      </c>
      <c r="S15503" s="91" t="s">
        <v>882</v>
      </c>
      <c r="T15503" s="91" t="s">
        <v>27985</v>
      </c>
      <c r="U15503" s="92">
        <v>0</v>
      </c>
      <c r="V15503" s="92">
        <v>0</v>
      </c>
      <c r="W15503" s="90">
        <v>2021</v>
      </c>
    </row>
    <row r="15504" spans="1:23">
      <c r="A15504" s="89" t="s">
        <v>717</v>
      </c>
      <c r="B15504" t="s">
        <v>293</v>
      </c>
      <c r="C15504" t="b">
        <v>1</v>
      </c>
      <c r="D15504" s="90">
        <v>65300</v>
      </c>
      <c r="E15504" s="91" t="s">
        <v>508</v>
      </c>
      <c r="F15504" s="90" t="s">
        <v>27962</v>
      </c>
      <c r="G15504" s="91" t="s">
        <v>27341</v>
      </c>
      <c r="H15504" s="91" t="s">
        <v>27341</v>
      </c>
      <c r="I15504" s="90">
        <v>64605</v>
      </c>
      <c r="J15504" s="91" t="s">
        <v>328</v>
      </c>
      <c r="K15504" s="91" t="s">
        <v>27983</v>
      </c>
      <c r="L15504" s="91"/>
      <c r="M15504" s="91"/>
      <c r="N15504" s="90">
        <v>22</v>
      </c>
      <c r="O15504" s="90">
        <v>2</v>
      </c>
      <c r="P15504" s="91" t="s">
        <v>27974</v>
      </c>
      <c r="Q15504" s="91" t="s">
        <v>881</v>
      </c>
      <c r="R15504" s="91" t="s">
        <v>882</v>
      </c>
      <c r="S15504" s="91" t="s">
        <v>882</v>
      </c>
      <c r="T15504" s="91" t="s">
        <v>27985</v>
      </c>
      <c r="U15504" s="92">
        <v>3997</v>
      </c>
      <c r="V15504" s="92">
        <v>452</v>
      </c>
      <c r="W15504" s="90">
        <v>2021</v>
      </c>
    </row>
    <row r="15505" spans="1:23">
      <c r="A15505" s="89"/>
      <c r="B15505" t="s">
        <v>14</v>
      </c>
      <c r="C15505" t="b">
        <v>0</v>
      </c>
      <c r="D15505" s="90">
        <v>65316</v>
      </c>
      <c r="E15505" s="91" t="s">
        <v>508</v>
      </c>
      <c r="F15505" s="90" t="s">
        <v>27962</v>
      </c>
      <c r="G15505" s="91" t="s">
        <v>27343</v>
      </c>
      <c r="H15505" s="91" t="s">
        <v>7025</v>
      </c>
      <c r="I15505" s="90">
        <v>49893</v>
      </c>
      <c r="J15505" s="91" t="s">
        <v>348</v>
      </c>
      <c r="K15505" s="91" t="s">
        <v>27999</v>
      </c>
      <c r="L15505" s="91"/>
      <c r="M15505" s="91"/>
      <c r="N15505" s="90">
        <v>22</v>
      </c>
      <c r="O15505" s="90">
        <v>2</v>
      </c>
      <c r="P15505" s="91" t="s">
        <v>27974</v>
      </c>
      <c r="Q15505" s="91" t="s">
        <v>523</v>
      </c>
      <c r="R15505" s="91" t="s">
        <v>524</v>
      </c>
      <c r="S15505" s="91" t="s">
        <v>524</v>
      </c>
      <c r="T15505" s="91" t="s">
        <v>3315</v>
      </c>
      <c r="U15505" s="92">
        <v>0</v>
      </c>
      <c r="V15505" s="92">
        <v>0</v>
      </c>
      <c r="W15505" s="90">
        <v>2021</v>
      </c>
    </row>
    <row r="15506" spans="1:23">
      <c r="A15506" s="89" t="s">
        <v>717</v>
      </c>
      <c r="B15506" t="s">
        <v>293</v>
      </c>
      <c r="C15506" t="b">
        <v>1</v>
      </c>
      <c r="D15506" s="90">
        <v>65321</v>
      </c>
      <c r="E15506" s="91" t="s">
        <v>508</v>
      </c>
      <c r="F15506" s="90" t="s">
        <v>27962</v>
      </c>
      <c r="G15506" s="91" t="s">
        <v>27345</v>
      </c>
      <c r="H15506" s="91" t="s">
        <v>27345</v>
      </c>
      <c r="I15506" s="90">
        <v>64712</v>
      </c>
      <c r="J15506" s="91" t="s">
        <v>317</v>
      </c>
      <c r="K15506" s="91" t="s">
        <v>27992</v>
      </c>
      <c r="L15506" s="91"/>
      <c r="M15506" s="91"/>
      <c r="N15506" s="90">
        <v>22</v>
      </c>
      <c r="O15506" s="90">
        <v>1</v>
      </c>
      <c r="P15506" s="91" t="s">
        <v>511</v>
      </c>
      <c r="Q15506" s="91" t="s">
        <v>881</v>
      </c>
      <c r="R15506" s="91" t="s">
        <v>882</v>
      </c>
      <c r="S15506" s="91" t="s">
        <v>882</v>
      </c>
      <c r="T15506" s="91" t="s">
        <v>2000</v>
      </c>
      <c r="U15506" s="92">
        <v>460</v>
      </c>
      <c r="V15506" s="92">
        <v>52</v>
      </c>
      <c r="W15506" s="90">
        <v>2021</v>
      </c>
    </row>
    <row r="15507" spans="1:23">
      <c r="A15507" s="89" t="s">
        <v>717</v>
      </c>
      <c r="B15507" t="s">
        <v>293</v>
      </c>
      <c r="C15507" t="b">
        <v>1</v>
      </c>
      <c r="D15507" s="90">
        <v>65323</v>
      </c>
      <c r="E15507" s="91" t="s">
        <v>508</v>
      </c>
      <c r="F15507" s="90" t="s">
        <v>27962</v>
      </c>
      <c r="G15507" s="91" t="s">
        <v>20513</v>
      </c>
      <c r="H15507" s="91" t="s">
        <v>20513</v>
      </c>
      <c r="I15507" s="90">
        <v>64710</v>
      </c>
      <c r="J15507" s="91" t="s">
        <v>317</v>
      </c>
      <c r="K15507" s="91" t="s">
        <v>27992</v>
      </c>
      <c r="L15507" s="91"/>
      <c r="M15507" s="91"/>
      <c r="N15507" s="90">
        <v>22</v>
      </c>
      <c r="O15507" s="90">
        <v>1</v>
      </c>
      <c r="P15507" s="91" t="s">
        <v>511</v>
      </c>
      <c r="Q15507" s="91" t="s">
        <v>881</v>
      </c>
      <c r="R15507" s="91" t="s">
        <v>882</v>
      </c>
      <c r="S15507" s="91" t="s">
        <v>882</v>
      </c>
      <c r="T15507" s="91" t="s">
        <v>2000</v>
      </c>
      <c r="U15507" s="92">
        <v>71247</v>
      </c>
      <c r="V15507" s="92">
        <v>8056</v>
      </c>
      <c r="W15507" s="90">
        <v>2021</v>
      </c>
    </row>
    <row r="15508" spans="1:23">
      <c r="A15508" s="89" t="s">
        <v>717</v>
      </c>
      <c r="B15508" t="s">
        <v>293</v>
      </c>
      <c r="C15508" t="b">
        <v>1</v>
      </c>
      <c r="D15508" s="90">
        <v>65324</v>
      </c>
      <c r="E15508" s="91" t="s">
        <v>508</v>
      </c>
      <c r="F15508" s="90" t="s">
        <v>27962</v>
      </c>
      <c r="G15508" s="91" t="s">
        <v>27350</v>
      </c>
      <c r="H15508" s="91" t="s">
        <v>27349</v>
      </c>
      <c r="I15508" s="90">
        <v>64641</v>
      </c>
      <c r="J15508" s="91" t="s">
        <v>342</v>
      </c>
      <c r="K15508" s="91" t="s">
        <v>27992</v>
      </c>
      <c r="L15508" s="91"/>
      <c r="M15508" s="91"/>
      <c r="N15508" s="90">
        <v>22</v>
      </c>
      <c r="O15508" s="90">
        <v>2</v>
      </c>
      <c r="P15508" s="91" t="s">
        <v>27974</v>
      </c>
      <c r="Q15508" s="91" t="s">
        <v>881</v>
      </c>
      <c r="R15508" s="91" t="s">
        <v>882</v>
      </c>
      <c r="S15508" s="91" t="s">
        <v>882</v>
      </c>
      <c r="T15508" s="91" t="s">
        <v>2000</v>
      </c>
      <c r="U15508" s="92">
        <v>814</v>
      </c>
      <c r="V15508" s="92">
        <v>92</v>
      </c>
      <c r="W15508" s="90">
        <v>2021</v>
      </c>
    </row>
    <row r="15509" spans="1:23">
      <c r="A15509" s="89" t="s">
        <v>848</v>
      </c>
      <c r="B15509" t="s">
        <v>293</v>
      </c>
      <c r="C15509" t="b">
        <v>1</v>
      </c>
      <c r="D15509" s="90">
        <v>65329</v>
      </c>
      <c r="E15509" s="91" t="s">
        <v>508</v>
      </c>
      <c r="F15509" s="90" t="s">
        <v>27962</v>
      </c>
      <c r="G15509" s="91" t="s">
        <v>27352</v>
      </c>
      <c r="H15509" s="91" t="s">
        <v>14383</v>
      </c>
      <c r="I15509" s="90">
        <v>56990</v>
      </c>
      <c r="J15509" s="91" t="s">
        <v>331</v>
      </c>
      <c r="K15509" s="91" t="s">
        <v>27983</v>
      </c>
      <c r="L15509" s="91"/>
      <c r="M15509" s="91"/>
      <c r="N15509" s="90">
        <v>22</v>
      </c>
      <c r="O15509" s="90">
        <v>2</v>
      </c>
      <c r="P15509" s="91" t="s">
        <v>27974</v>
      </c>
      <c r="Q15509" s="91" t="s">
        <v>881</v>
      </c>
      <c r="R15509" s="91" t="s">
        <v>882</v>
      </c>
      <c r="S15509" s="91" t="s">
        <v>882</v>
      </c>
      <c r="T15509" s="91" t="s">
        <v>2000</v>
      </c>
      <c r="U15509" s="92">
        <v>32857</v>
      </c>
      <c r="V15509" s="92">
        <v>3715</v>
      </c>
      <c r="W15509" s="90">
        <v>2021</v>
      </c>
    </row>
    <row r="15510" spans="1:23">
      <c r="A15510" s="89" t="s">
        <v>717</v>
      </c>
      <c r="B15510" t="s">
        <v>293</v>
      </c>
      <c r="C15510" t="b">
        <v>1</v>
      </c>
      <c r="D15510" s="90">
        <v>65331</v>
      </c>
      <c r="E15510" s="91" t="s">
        <v>508</v>
      </c>
      <c r="F15510" s="90" t="s">
        <v>27962</v>
      </c>
      <c r="G15510" s="91" t="s">
        <v>27354</v>
      </c>
      <c r="H15510" s="91" t="s">
        <v>27354</v>
      </c>
      <c r="I15510" s="90">
        <v>64639</v>
      </c>
      <c r="J15510" s="91" t="s">
        <v>356</v>
      </c>
      <c r="K15510" s="91" t="s">
        <v>27973</v>
      </c>
      <c r="L15510" s="91"/>
      <c r="M15510" s="91"/>
      <c r="N15510" s="90">
        <v>22</v>
      </c>
      <c r="O15510" s="90">
        <v>2</v>
      </c>
      <c r="P15510" s="91" t="s">
        <v>27974</v>
      </c>
      <c r="Q15510" s="91" t="s">
        <v>881</v>
      </c>
      <c r="R15510" s="91" t="s">
        <v>882</v>
      </c>
      <c r="S15510" s="91" t="s">
        <v>882</v>
      </c>
      <c r="T15510" s="91" t="s">
        <v>28004</v>
      </c>
      <c r="U15510" s="92">
        <v>52463</v>
      </c>
      <c r="V15510" s="92">
        <v>5932</v>
      </c>
      <c r="W15510" s="90">
        <v>2021</v>
      </c>
    </row>
    <row r="15511" spans="1:23">
      <c r="A15511" s="89" t="s">
        <v>848</v>
      </c>
      <c r="B15511" t="s">
        <v>293</v>
      </c>
      <c r="C15511" t="b">
        <v>0</v>
      </c>
      <c r="D15511" s="90">
        <v>65351</v>
      </c>
      <c r="E15511" s="91" t="s">
        <v>508</v>
      </c>
      <c r="F15511" s="90" t="s">
        <v>27962</v>
      </c>
      <c r="G15511" s="91" t="s">
        <v>27356</v>
      </c>
      <c r="H15511" s="91" t="s">
        <v>21933</v>
      </c>
      <c r="I15511" s="90">
        <v>61204</v>
      </c>
      <c r="J15511" s="91" t="s">
        <v>358</v>
      </c>
      <c r="K15511" s="91" t="s">
        <v>27968</v>
      </c>
      <c r="L15511" s="91"/>
      <c r="M15511" s="91"/>
      <c r="N15511" s="90">
        <v>336</v>
      </c>
      <c r="O15511" s="90">
        <v>6</v>
      </c>
      <c r="P15511" s="91" t="s">
        <v>28090</v>
      </c>
      <c r="Q15511" s="91" t="s">
        <v>881</v>
      </c>
      <c r="R15511" s="91" t="s">
        <v>882</v>
      </c>
      <c r="S15511" s="91" t="s">
        <v>882</v>
      </c>
      <c r="T15511" s="91" t="s">
        <v>3315</v>
      </c>
      <c r="U15511" s="92">
        <v>29061</v>
      </c>
      <c r="V15511" s="92">
        <v>3286</v>
      </c>
      <c r="W15511" s="90">
        <v>2021</v>
      </c>
    </row>
    <row r="15512" spans="1:23">
      <c r="A15512" s="89" t="s">
        <v>717</v>
      </c>
      <c r="B15512" t="s">
        <v>293</v>
      </c>
      <c r="C15512" t="b">
        <v>1</v>
      </c>
      <c r="D15512" s="90">
        <v>65352</v>
      </c>
      <c r="E15512" s="91" t="s">
        <v>508</v>
      </c>
      <c r="F15512" s="90" t="s">
        <v>27962</v>
      </c>
      <c r="G15512" s="91" t="s">
        <v>27357</v>
      </c>
      <c r="H15512" s="91" t="s">
        <v>15389</v>
      </c>
      <c r="I15512" s="90">
        <v>58135</v>
      </c>
      <c r="J15512" s="91" t="s">
        <v>316</v>
      </c>
      <c r="K15512" s="91" t="s">
        <v>3387</v>
      </c>
      <c r="L15512" s="91"/>
      <c r="M15512" s="91"/>
      <c r="N15512" s="90">
        <v>22</v>
      </c>
      <c r="O15512" s="90">
        <v>2</v>
      </c>
      <c r="P15512" s="91" t="s">
        <v>27974</v>
      </c>
      <c r="Q15512" s="91" t="s">
        <v>881</v>
      </c>
      <c r="R15512" s="91" t="s">
        <v>882</v>
      </c>
      <c r="S15512" s="91" t="s">
        <v>882</v>
      </c>
      <c r="T15512" s="91" t="s">
        <v>28013</v>
      </c>
      <c r="U15512" s="92">
        <v>8366</v>
      </c>
      <c r="V15512" s="92">
        <v>946</v>
      </c>
      <c r="W15512" s="90">
        <v>2021</v>
      </c>
    </row>
    <row r="15513" spans="1:23">
      <c r="A15513" s="89" t="s">
        <v>717</v>
      </c>
      <c r="B15513" t="s">
        <v>293</v>
      </c>
      <c r="C15513" t="b">
        <v>1</v>
      </c>
      <c r="D15513" s="90">
        <v>65353</v>
      </c>
      <c r="E15513" s="91" t="s">
        <v>508</v>
      </c>
      <c r="F15513" s="90" t="s">
        <v>27962</v>
      </c>
      <c r="G15513" s="91" t="s">
        <v>27359</v>
      </c>
      <c r="H15513" s="91" t="s">
        <v>15389</v>
      </c>
      <c r="I15513" s="90">
        <v>58135</v>
      </c>
      <c r="J15513" s="91" t="s">
        <v>354</v>
      </c>
      <c r="K15513" s="91" t="s">
        <v>3387</v>
      </c>
      <c r="L15513" s="91"/>
      <c r="M15513" s="91"/>
      <c r="N15513" s="90">
        <v>22</v>
      </c>
      <c r="O15513" s="90">
        <v>2</v>
      </c>
      <c r="P15513" s="91" t="s">
        <v>27974</v>
      </c>
      <c r="Q15513" s="91" t="s">
        <v>881</v>
      </c>
      <c r="R15513" s="91" t="s">
        <v>882</v>
      </c>
      <c r="S15513" s="91" t="s">
        <v>882</v>
      </c>
      <c r="T15513" s="91" t="s">
        <v>28013</v>
      </c>
      <c r="U15513" s="92">
        <v>2546</v>
      </c>
      <c r="V15513" s="92">
        <v>288</v>
      </c>
      <c r="W15513" s="90">
        <v>2021</v>
      </c>
    </row>
    <row r="15514" spans="1:23">
      <c r="A15514" s="89" t="s">
        <v>717</v>
      </c>
      <c r="B15514" t="s">
        <v>293</v>
      </c>
      <c r="C15514" t="b">
        <v>1</v>
      </c>
      <c r="D15514" s="90">
        <v>65357</v>
      </c>
      <c r="E15514" s="91" t="s">
        <v>508</v>
      </c>
      <c r="F15514" s="90" t="s">
        <v>27962</v>
      </c>
      <c r="G15514" s="91" t="s">
        <v>27361</v>
      </c>
      <c r="H15514" s="91" t="s">
        <v>14371</v>
      </c>
      <c r="I15514" s="90">
        <v>60531</v>
      </c>
      <c r="J15514" s="91" t="s">
        <v>342</v>
      </c>
      <c r="K15514" s="91" t="s">
        <v>27992</v>
      </c>
      <c r="L15514" s="91"/>
      <c r="M15514" s="91"/>
      <c r="N15514" s="90">
        <v>22</v>
      </c>
      <c r="O15514" s="90">
        <v>2</v>
      </c>
      <c r="P15514" s="91" t="s">
        <v>27974</v>
      </c>
      <c r="Q15514" s="91" t="s">
        <v>881</v>
      </c>
      <c r="R15514" s="91" t="s">
        <v>882</v>
      </c>
      <c r="S15514" s="91" t="s">
        <v>882</v>
      </c>
      <c r="T15514" s="91" t="s">
        <v>2000</v>
      </c>
      <c r="U15514" s="92">
        <v>16768</v>
      </c>
      <c r="V15514" s="92">
        <v>1896</v>
      </c>
      <c r="W15514" s="90">
        <v>2021</v>
      </c>
    </row>
    <row r="15515" spans="1:23">
      <c r="A15515" s="89" t="s">
        <v>717</v>
      </c>
      <c r="B15515" t="s">
        <v>293</v>
      </c>
      <c r="C15515" t="b">
        <v>1</v>
      </c>
      <c r="D15515" s="90">
        <v>65359</v>
      </c>
      <c r="E15515" s="91" t="s">
        <v>508</v>
      </c>
      <c r="F15515" s="90" t="s">
        <v>27962</v>
      </c>
      <c r="G15515" s="91" t="s">
        <v>27363</v>
      </c>
      <c r="H15515" s="91" t="s">
        <v>14371</v>
      </c>
      <c r="I15515" s="90">
        <v>60531</v>
      </c>
      <c r="J15515" s="91" t="s">
        <v>342</v>
      </c>
      <c r="K15515" s="91" t="s">
        <v>27992</v>
      </c>
      <c r="L15515" s="91"/>
      <c r="M15515" s="91"/>
      <c r="N15515" s="90">
        <v>22</v>
      </c>
      <c r="O15515" s="90">
        <v>2</v>
      </c>
      <c r="P15515" s="91" t="s">
        <v>27974</v>
      </c>
      <c r="Q15515" s="91" t="s">
        <v>881</v>
      </c>
      <c r="R15515" s="91" t="s">
        <v>882</v>
      </c>
      <c r="S15515" s="91" t="s">
        <v>882</v>
      </c>
      <c r="T15515" s="91" t="s">
        <v>2000</v>
      </c>
      <c r="U15515" s="92">
        <v>4581</v>
      </c>
      <c r="V15515" s="92">
        <v>518</v>
      </c>
      <c r="W15515" s="90">
        <v>2021</v>
      </c>
    </row>
    <row r="15516" spans="1:23">
      <c r="A15516" s="89" t="s">
        <v>1316</v>
      </c>
      <c r="B15516" t="s">
        <v>800</v>
      </c>
      <c r="C15516" t="b">
        <v>1</v>
      </c>
      <c r="D15516" s="90">
        <v>65360</v>
      </c>
      <c r="E15516" s="91" t="s">
        <v>508</v>
      </c>
      <c r="F15516" s="90" t="s">
        <v>27962</v>
      </c>
      <c r="G15516" s="91" t="s">
        <v>27365</v>
      </c>
      <c r="H15516" s="91" t="s">
        <v>14654</v>
      </c>
      <c r="I15516" s="90">
        <v>57128</v>
      </c>
      <c r="J15516" s="91" t="s">
        <v>356</v>
      </c>
      <c r="K15516" s="91" t="s">
        <v>27973</v>
      </c>
      <c r="L15516" s="91"/>
      <c r="M15516" s="91"/>
      <c r="N15516" s="90">
        <v>22</v>
      </c>
      <c r="O15516" s="90">
        <v>2</v>
      </c>
      <c r="P15516" s="91" t="s">
        <v>27974</v>
      </c>
      <c r="Q15516" s="91" t="s">
        <v>9185</v>
      </c>
      <c r="R15516" s="91" t="s">
        <v>540</v>
      </c>
      <c r="S15516" s="91" t="s">
        <v>540</v>
      </c>
      <c r="T15516" s="91" t="s">
        <v>27975</v>
      </c>
      <c r="U15516" s="92">
        <v>43882</v>
      </c>
      <c r="V15516" s="92">
        <v>5809</v>
      </c>
      <c r="W15516" s="90">
        <v>2021</v>
      </c>
    </row>
    <row r="15517" spans="1:23">
      <c r="A15517" s="89" t="s">
        <v>717</v>
      </c>
      <c r="B15517" t="s">
        <v>293</v>
      </c>
      <c r="C15517" t="b">
        <v>0</v>
      </c>
      <c r="D15517" s="90">
        <v>65364</v>
      </c>
      <c r="E15517" s="91" t="s">
        <v>508</v>
      </c>
      <c r="F15517" s="90" t="s">
        <v>27962</v>
      </c>
      <c r="G15517" s="91" t="s">
        <v>27370</v>
      </c>
      <c r="H15517" s="91" t="s">
        <v>27369</v>
      </c>
      <c r="I15517" s="90">
        <v>64698</v>
      </c>
      <c r="J15517" s="91" t="s">
        <v>356</v>
      </c>
      <c r="K15517" s="91" t="s">
        <v>27973</v>
      </c>
      <c r="L15517" s="91"/>
      <c r="M15517" s="91"/>
      <c r="N15517" s="90">
        <v>115</v>
      </c>
      <c r="O15517" s="90">
        <v>6</v>
      </c>
      <c r="P15517" s="91" t="s">
        <v>28090</v>
      </c>
      <c r="Q15517" s="91" t="s">
        <v>881</v>
      </c>
      <c r="R15517" s="91" t="s">
        <v>882</v>
      </c>
      <c r="S15517" s="91" t="s">
        <v>882</v>
      </c>
      <c r="T15517" s="91" t="s">
        <v>27975</v>
      </c>
      <c r="U15517" s="92">
        <v>9242</v>
      </c>
      <c r="V15517" s="92">
        <v>1045</v>
      </c>
      <c r="W15517" s="90">
        <v>2021</v>
      </c>
    </row>
    <row r="15518" spans="1:23">
      <c r="A15518" s="89" t="s">
        <v>717</v>
      </c>
      <c r="B15518" t="s">
        <v>10</v>
      </c>
      <c r="C15518" t="b">
        <v>0</v>
      </c>
      <c r="D15518" s="90">
        <v>65367</v>
      </c>
      <c r="E15518" s="91" t="s">
        <v>510</v>
      </c>
      <c r="F15518" s="90" t="s">
        <v>27962</v>
      </c>
      <c r="G15518" s="91" t="s">
        <v>27372</v>
      </c>
      <c r="H15518" s="91" t="s">
        <v>27372</v>
      </c>
      <c r="I15518" s="90">
        <v>64697</v>
      </c>
      <c r="J15518" s="91" t="s">
        <v>321</v>
      </c>
      <c r="K15518" s="91" t="s">
        <v>27971</v>
      </c>
      <c r="L15518" s="91"/>
      <c r="M15518" s="91"/>
      <c r="N15518" s="90">
        <v>325193</v>
      </c>
      <c r="O15518" s="90">
        <v>7</v>
      </c>
      <c r="P15518" s="91" t="s">
        <v>28033</v>
      </c>
      <c r="Q15518" s="91" t="s">
        <v>539</v>
      </c>
      <c r="R15518" s="91" t="s">
        <v>540</v>
      </c>
      <c r="S15518" s="91" t="s">
        <v>540</v>
      </c>
      <c r="T15518" s="91" t="s">
        <v>987</v>
      </c>
      <c r="U15518" s="92">
        <v>52920</v>
      </c>
      <c r="V15518" s="92">
        <v>4653</v>
      </c>
      <c r="W15518" s="90">
        <v>2021</v>
      </c>
    </row>
    <row r="15519" spans="1:23">
      <c r="A15519" s="89"/>
      <c r="B15519" t="s">
        <v>800</v>
      </c>
      <c r="C15519" t="b">
        <v>0</v>
      </c>
      <c r="D15519" s="90">
        <v>65367</v>
      </c>
      <c r="E15519" s="91" t="s">
        <v>510</v>
      </c>
      <c r="F15519" s="90" t="s">
        <v>27962</v>
      </c>
      <c r="G15519" s="91" t="s">
        <v>27372</v>
      </c>
      <c r="H15519" s="91" t="s">
        <v>27372</v>
      </c>
      <c r="I15519" s="90">
        <v>64697</v>
      </c>
      <c r="J15519" s="91" t="s">
        <v>321</v>
      </c>
      <c r="K15519" s="91" t="s">
        <v>27971</v>
      </c>
      <c r="L15519" s="91"/>
      <c r="M15519" s="91"/>
      <c r="N15519" s="90">
        <v>325193</v>
      </c>
      <c r="O15519" s="90">
        <v>7</v>
      </c>
      <c r="P15519" s="91" t="s">
        <v>28033</v>
      </c>
      <c r="Q15519" s="91" t="s">
        <v>539</v>
      </c>
      <c r="R15519" s="91" t="s">
        <v>2027</v>
      </c>
      <c r="S15519" s="91" t="s">
        <v>2027</v>
      </c>
      <c r="T15519" s="91" t="s">
        <v>987</v>
      </c>
      <c r="U15519" s="92">
        <v>0</v>
      </c>
      <c r="V15519" s="92">
        <v>0</v>
      </c>
      <c r="W15519" s="90">
        <v>2021</v>
      </c>
    </row>
    <row r="15520" spans="1:23">
      <c r="A15520" s="89"/>
      <c r="B15520" t="s">
        <v>293</v>
      </c>
      <c r="C15520" t="b">
        <v>0</v>
      </c>
      <c r="D15520" s="90">
        <v>65368</v>
      </c>
      <c r="E15520" s="91" t="s">
        <v>508</v>
      </c>
      <c r="F15520" s="90" t="s">
        <v>27962</v>
      </c>
      <c r="G15520" s="91" t="s">
        <v>27375</v>
      </c>
      <c r="H15520" s="91" t="s">
        <v>27374</v>
      </c>
      <c r="I15520" s="90">
        <v>64686</v>
      </c>
      <c r="J15520" s="91" t="s">
        <v>331</v>
      </c>
      <c r="K15520" s="91" t="s">
        <v>27983</v>
      </c>
      <c r="L15520" s="91"/>
      <c r="M15520" s="91"/>
      <c r="N15520" s="90">
        <v>22</v>
      </c>
      <c r="O15520" s="90">
        <v>2</v>
      </c>
      <c r="P15520" s="91" t="s">
        <v>27974</v>
      </c>
      <c r="Q15520" s="91" t="s">
        <v>881</v>
      </c>
      <c r="R15520" s="91" t="s">
        <v>882</v>
      </c>
      <c r="S15520" s="91" t="s">
        <v>882</v>
      </c>
      <c r="T15520" s="91" t="s">
        <v>2000</v>
      </c>
      <c r="U15520" s="92">
        <v>0</v>
      </c>
      <c r="V15520" s="92">
        <v>0</v>
      </c>
      <c r="W15520" s="90">
        <v>2021</v>
      </c>
    </row>
    <row r="15521" spans="1:23">
      <c r="A15521" s="89"/>
      <c r="B15521" t="s">
        <v>293</v>
      </c>
      <c r="C15521" t="b">
        <v>0</v>
      </c>
      <c r="D15521" s="90">
        <v>65370</v>
      </c>
      <c r="E15521" s="91" t="s">
        <v>508</v>
      </c>
      <c r="F15521" s="90" t="s">
        <v>27962</v>
      </c>
      <c r="G15521" s="91" t="s">
        <v>27377</v>
      </c>
      <c r="H15521" s="91" t="s">
        <v>27377</v>
      </c>
      <c r="I15521" s="90">
        <v>64687</v>
      </c>
      <c r="J15521" s="91" t="s">
        <v>341</v>
      </c>
      <c r="K15521" s="91" t="s">
        <v>3387</v>
      </c>
      <c r="L15521" s="91"/>
      <c r="M15521" s="91"/>
      <c r="N15521" s="90">
        <v>22</v>
      </c>
      <c r="O15521" s="90">
        <v>2</v>
      </c>
      <c r="P15521" s="91" t="s">
        <v>27974</v>
      </c>
      <c r="Q15521" s="91" t="s">
        <v>881</v>
      </c>
      <c r="R15521" s="91" t="s">
        <v>882</v>
      </c>
      <c r="S15521" s="91" t="s">
        <v>882</v>
      </c>
      <c r="T15521" s="91" t="s">
        <v>28013</v>
      </c>
      <c r="U15521" s="92">
        <v>0</v>
      </c>
      <c r="V15521" s="92">
        <v>0</v>
      </c>
      <c r="W15521" s="90">
        <v>2021</v>
      </c>
    </row>
    <row r="15522" spans="1:23">
      <c r="A15522" s="89" t="s">
        <v>717</v>
      </c>
      <c r="B15522" t="s">
        <v>293</v>
      </c>
      <c r="C15522" t="b">
        <v>1</v>
      </c>
      <c r="D15522" s="90">
        <v>65376</v>
      </c>
      <c r="E15522" s="91" t="s">
        <v>508</v>
      </c>
      <c r="F15522" s="90" t="s">
        <v>27962</v>
      </c>
      <c r="G15522" s="91" t="s">
        <v>27380</v>
      </c>
      <c r="H15522" s="91" t="s">
        <v>27379</v>
      </c>
      <c r="I15522" s="90">
        <v>64703</v>
      </c>
      <c r="J15522" s="91" t="s">
        <v>351</v>
      </c>
      <c r="K15522" s="91" t="s">
        <v>27992</v>
      </c>
      <c r="L15522" s="91"/>
      <c r="M15522" s="91"/>
      <c r="N15522" s="90">
        <v>22</v>
      </c>
      <c r="O15522" s="90">
        <v>2</v>
      </c>
      <c r="P15522" s="91" t="s">
        <v>27974</v>
      </c>
      <c r="Q15522" s="91" t="s">
        <v>881</v>
      </c>
      <c r="R15522" s="91" t="s">
        <v>882</v>
      </c>
      <c r="S15522" s="91" t="s">
        <v>882</v>
      </c>
      <c r="T15522" s="91" t="s">
        <v>10434</v>
      </c>
      <c r="U15522" s="92">
        <v>108029</v>
      </c>
      <c r="V15522" s="92">
        <v>12215</v>
      </c>
      <c r="W15522" s="90">
        <v>2021</v>
      </c>
    </row>
    <row r="15523" spans="1:23">
      <c r="A15523" s="89" t="s">
        <v>717</v>
      </c>
      <c r="B15523" t="s">
        <v>293</v>
      </c>
      <c r="C15523" t="b">
        <v>1</v>
      </c>
      <c r="D15523" s="90">
        <v>65379</v>
      </c>
      <c r="E15523" s="91" t="s">
        <v>508</v>
      </c>
      <c r="F15523" s="90" t="s">
        <v>27962</v>
      </c>
      <c r="G15523" s="91" t="s">
        <v>27383</v>
      </c>
      <c r="H15523" s="91" t="s">
        <v>27382</v>
      </c>
      <c r="I15523" s="90">
        <v>64699</v>
      </c>
      <c r="J15523" s="91" t="s">
        <v>328</v>
      </c>
      <c r="K15523" s="91" t="s">
        <v>27983</v>
      </c>
      <c r="L15523" s="91"/>
      <c r="M15523" s="91"/>
      <c r="N15523" s="90">
        <v>22</v>
      </c>
      <c r="O15523" s="90">
        <v>2</v>
      </c>
      <c r="P15523" s="91" t="s">
        <v>27974</v>
      </c>
      <c r="Q15523" s="91" t="s">
        <v>881</v>
      </c>
      <c r="R15523" s="91" t="s">
        <v>882</v>
      </c>
      <c r="S15523" s="91" t="s">
        <v>882</v>
      </c>
      <c r="T15523" s="91" t="s">
        <v>27985</v>
      </c>
      <c r="U15523" s="92">
        <v>177</v>
      </c>
      <c r="V15523" s="92">
        <v>20</v>
      </c>
      <c r="W15523" s="90">
        <v>2021</v>
      </c>
    </row>
    <row r="15524" spans="1:23">
      <c r="A15524" s="89" t="s">
        <v>717</v>
      </c>
      <c r="B15524" t="s">
        <v>293</v>
      </c>
      <c r="C15524" t="b">
        <v>1</v>
      </c>
      <c r="D15524" s="90">
        <v>65382</v>
      </c>
      <c r="E15524" s="91" t="s">
        <v>508</v>
      </c>
      <c r="F15524" s="90" t="s">
        <v>27962</v>
      </c>
      <c r="G15524" s="91" t="s">
        <v>27386</v>
      </c>
      <c r="H15524" s="91" t="s">
        <v>27385</v>
      </c>
      <c r="I15524" s="90">
        <v>64724</v>
      </c>
      <c r="J15524" s="91" t="s">
        <v>356</v>
      </c>
      <c r="K15524" s="91" t="s">
        <v>27973</v>
      </c>
      <c r="L15524" s="91"/>
      <c r="M15524" s="91"/>
      <c r="N15524" s="90">
        <v>22</v>
      </c>
      <c r="O15524" s="90">
        <v>2</v>
      </c>
      <c r="P15524" s="91" t="s">
        <v>27974</v>
      </c>
      <c r="Q15524" s="91" t="s">
        <v>881</v>
      </c>
      <c r="R15524" s="91" t="s">
        <v>882</v>
      </c>
      <c r="S15524" s="91" t="s">
        <v>882</v>
      </c>
      <c r="T15524" s="91" t="s">
        <v>27975</v>
      </c>
      <c r="U15524" s="92">
        <v>22685</v>
      </c>
      <c r="V15524" s="92">
        <v>2565</v>
      </c>
      <c r="W15524" s="90">
        <v>2021</v>
      </c>
    </row>
    <row r="15525" spans="1:23">
      <c r="A15525" s="89" t="s">
        <v>717</v>
      </c>
      <c r="B15525" t="s">
        <v>293</v>
      </c>
      <c r="C15525" t="b">
        <v>1</v>
      </c>
      <c r="D15525" s="90">
        <v>65383</v>
      </c>
      <c r="E15525" s="91" t="s">
        <v>508</v>
      </c>
      <c r="F15525" s="90" t="s">
        <v>27962</v>
      </c>
      <c r="G15525" s="91" t="s">
        <v>27387</v>
      </c>
      <c r="H15525" s="91" t="s">
        <v>27387</v>
      </c>
      <c r="I15525" s="90">
        <v>64725</v>
      </c>
      <c r="J15525" s="91" t="s">
        <v>356</v>
      </c>
      <c r="K15525" s="91" t="s">
        <v>27973</v>
      </c>
      <c r="L15525" s="91"/>
      <c r="M15525" s="91"/>
      <c r="N15525" s="90">
        <v>22</v>
      </c>
      <c r="O15525" s="90">
        <v>2</v>
      </c>
      <c r="P15525" s="91" t="s">
        <v>27974</v>
      </c>
      <c r="Q15525" s="91" t="s">
        <v>881</v>
      </c>
      <c r="R15525" s="91" t="s">
        <v>882</v>
      </c>
      <c r="S15525" s="91" t="s">
        <v>882</v>
      </c>
      <c r="T15525" s="91" t="s">
        <v>27975</v>
      </c>
      <c r="U15525" s="92">
        <v>40329</v>
      </c>
      <c r="V15525" s="92">
        <v>4560</v>
      </c>
      <c r="W15525" s="90">
        <v>2021</v>
      </c>
    </row>
    <row r="15526" spans="1:23">
      <c r="A15526" s="89" t="s">
        <v>717</v>
      </c>
      <c r="B15526" t="s">
        <v>293</v>
      </c>
      <c r="C15526" t="b">
        <v>0</v>
      </c>
      <c r="D15526" s="90">
        <v>65384</v>
      </c>
      <c r="E15526" s="91" t="s">
        <v>508</v>
      </c>
      <c r="F15526" s="90" t="s">
        <v>27962</v>
      </c>
      <c r="G15526" s="91" t="s">
        <v>27391</v>
      </c>
      <c r="H15526" s="91" t="s">
        <v>27390</v>
      </c>
      <c r="I15526" s="90">
        <v>64747</v>
      </c>
      <c r="J15526" s="91" t="s">
        <v>356</v>
      </c>
      <c r="K15526" s="91" t="s">
        <v>27973</v>
      </c>
      <c r="L15526" s="91"/>
      <c r="M15526" s="91"/>
      <c r="N15526" s="90">
        <v>621</v>
      </c>
      <c r="O15526" s="90">
        <v>4</v>
      </c>
      <c r="P15526" s="91" t="s">
        <v>27979</v>
      </c>
      <c r="Q15526" s="91" t="s">
        <v>881</v>
      </c>
      <c r="R15526" s="91" t="s">
        <v>882</v>
      </c>
      <c r="S15526" s="91" t="s">
        <v>882</v>
      </c>
      <c r="T15526" s="91" t="s">
        <v>27994</v>
      </c>
      <c r="U15526" s="92">
        <v>15283</v>
      </c>
      <c r="V15526" s="92">
        <v>1728</v>
      </c>
      <c r="W15526" s="90">
        <v>2021</v>
      </c>
    </row>
    <row r="15527" spans="1:23">
      <c r="A15527" s="89" t="s">
        <v>848</v>
      </c>
      <c r="B15527" t="s">
        <v>293</v>
      </c>
      <c r="C15527" t="b">
        <v>1</v>
      </c>
      <c r="D15527" s="90">
        <v>65389</v>
      </c>
      <c r="E15527" s="91" t="s">
        <v>508</v>
      </c>
      <c r="F15527" s="90" t="s">
        <v>27962</v>
      </c>
      <c r="G15527" s="91" t="s">
        <v>27393</v>
      </c>
      <c r="H15527" s="91" t="s">
        <v>27392</v>
      </c>
      <c r="I15527" s="90">
        <v>64729</v>
      </c>
      <c r="J15527" s="91" t="s">
        <v>322</v>
      </c>
      <c r="K15527" s="91" t="s">
        <v>27992</v>
      </c>
      <c r="L15527" s="91"/>
      <c r="M15527" s="91"/>
      <c r="N15527" s="90">
        <v>22</v>
      </c>
      <c r="O15527" s="90">
        <v>2</v>
      </c>
      <c r="P15527" s="91" t="s">
        <v>27974</v>
      </c>
      <c r="Q15527" s="91" t="s">
        <v>881</v>
      </c>
      <c r="R15527" s="91" t="s">
        <v>882</v>
      </c>
      <c r="S15527" s="91" t="s">
        <v>882</v>
      </c>
      <c r="T15527" s="91" t="s">
        <v>28046</v>
      </c>
      <c r="U15527" s="92">
        <v>194143</v>
      </c>
      <c r="V15527" s="92">
        <v>21952</v>
      </c>
      <c r="W15527" s="90">
        <v>2021</v>
      </c>
    </row>
    <row r="15528" spans="1:23">
      <c r="A15528" s="89" t="s">
        <v>848</v>
      </c>
      <c r="B15528" t="s">
        <v>293</v>
      </c>
      <c r="C15528" t="b">
        <v>0</v>
      </c>
      <c r="D15528" s="90">
        <v>65404</v>
      </c>
      <c r="E15528" s="91" t="s">
        <v>508</v>
      </c>
      <c r="F15528" s="90" t="s">
        <v>27962</v>
      </c>
      <c r="G15528" s="91" t="s">
        <v>27398</v>
      </c>
      <c r="H15528" s="91" t="s">
        <v>27397</v>
      </c>
      <c r="I15528" s="90">
        <v>64750</v>
      </c>
      <c r="J15528" s="91" t="s">
        <v>356</v>
      </c>
      <c r="K15528" s="91" t="s">
        <v>27973</v>
      </c>
      <c r="L15528" s="91"/>
      <c r="M15528" s="91"/>
      <c r="N15528" s="90">
        <v>622</v>
      </c>
      <c r="O15528" s="90">
        <v>4</v>
      </c>
      <c r="P15528" s="91" t="s">
        <v>27979</v>
      </c>
      <c r="Q15528" s="91" t="s">
        <v>881</v>
      </c>
      <c r="R15528" s="91" t="s">
        <v>882</v>
      </c>
      <c r="S15528" s="91" t="s">
        <v>882</v>
      </c>
      <c r="T15528" s="91" t="s">
        <v>27975</v>
      </c>
      <c r="U15528" s="92">
        <v>19724</v>
      </c>
      <c r="V15528" s="92">
        <v>2230</v>
      </c>
      <c r="W15528" s="90">
        <v>2021</v>
      </c>
    </row>
    <row r="15529" spans="1:23">
      <c r="A15529" s="89"/>
      <c r="B15529" t="s">
        <v>800</v>
      </c>
      <c r="C15529" t="b">
        <v>0</v>
      </c>
      <c r="D15529" s="90">
        <v>65409</v>
      </c>
      <c r="E15529" s="91" t="s">
        <v>508</v>
      </c>
      <c r="F15529" s="90" t="s">
        <v>27962</v>
      </c>
      <c r="G15529" s="91" t="s">
        <v>27407</v>
      </c>
      <c r="H15529" s="91" t="s">
        <v>27406</v>
      </c>
      <c r="I15529" s="90">
        <v>64755</v>
      </c>
      <c r="J15529" s="91" t="s">
        <v>356</v>
      </c>
      <c r="K15529" s="91" t="s">
        <v>27973</v>
      </c>
      <c r="L15529" s="91"/>
      <c r="M15529" s="91"/>
      <c r="N15529" s="90">
        <v>22</v>
      </c>
      <c r="O15529" s="90">
        <v>2</v>
      </c>
      <c r="P15529" s="91" t="s">
        <v>27974</v>
      </c>
      <c r="Q15529" s="91" t="s">
        <v>877</v>
      </c>
      <c r="R15529" s="91" t="s">
        <v>878</v>
      </c>
      <c r="S15529" s="91" t="s">
        <v>2027</v>
      </c>
      <c r="T15529" s="91" t="s">
        <v>27975</v>
      </c>
      <c r="U15529" s="92">
        <v>0</v>
      </c>
      <c r="V15529" s="92">
        <v>0</v>
      </c>
      <c r="W15529" s="90">
        <v>2021</v>
      </c>
    </row>
    <row r="15530" spans="1:23">
      <c r="A15530" s="89" t="s">
        <v>717</v>
      </c>
      <c r="B15530" t="s">
        <v>293</v>
      </c>
      <c r="C15530" t="b">
        <v>1</v>
      </c>
      <c r="D15530" s="90">
        <v>65409</v>
      </c>
      <c r="E15530" s="91" t="s">
        <v>508</v>
      </c>
      <c r="F15530" s="90" t="s">
        <v>27962</v>
      </c>
      <c r="G15530" s="91" t="s">
        <v>27407</v>
      </c>
      <c r="H15530" s="91" t="s">
        <v>27406</v>
      </c>
      <c r="I15530" s="90">
        <v>64755</v>
      </c>
      <c r="J15530" s="91" t="s">
        <v>356</v>
      </c>
      <c r="K15530" s="91" t="s">
        <v>27973</v>
      </c>
      <c r="L15530" s="91"/>
      <c r="M15530" s="91"/>
      <c r="N15530" s="90">
        <v>22</v>
      </c>
      <c r="O15530" s="90">
        <v>2</v>
      </c>
      <c r="P15530" s="91" t="s">
        <v>27974</v>
      </c>
      <c r="Q15530" s="91" t="s">
        <v>881</v>
      </c>
      <c r="R15530" s="91" t="s">
        <v>882</v>
      </c>
      <c r="S15530" s="91" t="s">
        <v>882</v>
      </c>
      <c r="T15530" s="91" t="s">
        <v>27975</v>
      </c>
      <c r="U15530" s="92">
        <v>12444</v>
      </c>
      <c r="V15530" s="92">
        <v>1407</v>
      </c>
      <c r="W15530" s="90">
        <v>2021</v>
      </c>
    </row>
    <row r="15531" spans="1:23">
      <c r="A15531" s="89" t="s">
        <v>717</v>
      </c>
      <c r="B15531" t="s">
        <v>293</v>
      </c>
      <c r="C15531" t="b">
        <v>1</v>
      </c>
      <c r="D15531" s="90">
        <v>65411</v>
      </c>
      <c r="E15531" s="91" t="s">
        <v>508</v>
      </c>
      <c r="F15531" s="90" t="s">
        <v>27962</v>
      </c>
      <c r="G15531" s="91" t="s">
        <v>27411</v>
      </c>
      <c r="H15531" s="91" t="s">
        <v>17480</v>
      </c>
      <c r="I15531" s="90">
        <v>61677</v>
      </c>
      <c r="J15531" s="91" t="s">
        <v>333</v>
      </c>
      <c r="K15531" s="91" t="s">
        <v>27971</v>
      </c>
      <c r="L15531" s="91"/>
      <c r="M15531" s="91"/>
      <c r="N15531" s="90">
        <v>22</v>
      </c>
      <c r="O15531" s="90">
        <v>2</v>
      </c>
      <c r="P15531" s="91" t="s">
        <v>27974</v>
      </c>
      <c r="Q15531" s="91" t="s">
        <v>881</v>
      </c>
      <c r="R15531" s="91" t="s">
        <v>882</v>
      </c>
      <c r="S15531" s="91" t="s">
        <v>882</v>
      </c>
      <c r="T15531" s="91" t="s">
        <v>987</v>
      </c>
      <c r="U15531" s="92">
        <v>11629</v>
      </c>
      <c r="V15531" s="92">
        <v>1315</v>
      </c>
      <c r="W15531" s="90">
        <v>2021</v>
      </c>
    </row>
    <row r="15532" spans="1:23">
      <c r="A15532" s="89" t="s">
        <v>717</v>
      </c>
      <c r="B15532" t="s">
        <v>293</v>
      </c>
      <c r="C15532" t="b">
        <v>1</v>
      </c>
      <c r="D15532" s="90">
        <v>65412</v>
      </c>
      <c r="E15532" s="91" t="s">
        <v>508</v>
      </c>
      <c r="F15532" s="90" t="s">
        <v>27962</v>
      </c>
      <c r="G15532" s="91" t="s">
        <v>27413</v>
      </c>
      <c r="H15532" s="91" t="s">
        <v>17480</v>
      </c>
      <c r="I15532" s="90">
        <v>61677</v>
      </c>
      <c r="J15532" s="91" t="s">
        <v>348</v>
      </c>
      <c r="K15532" s="91" t="s">
        <v>27999</v>
      </c>
      <c r="L15532" s="91"/>
      <c r="M15532" s="91"/>
      <c r="N15532" s="90">
        <v>22</v>
      </c>
      <c r="O15532" s="90">
        <v>2</v>
      </c>
      <c r="P15532" s="91" t="s">
        <v>27974</v>
      </c>
      <c r="Q15532" s="91" t="s">
        <v>881</v>
      </c>
      <c r="R15532" s="91" t="s">
        <v>882</v>
      </c>
      <c r="S15532" s="91" t="s">
        <v>882</v>
      </c>
      <c r="T15532" s="91" t="s">
        <v>3315</v>
      </c>
      <c r="U15532" s="92">
        <v>156010</v>
      </c>
      <c r="V15532" s="92">
        <v>17640</v>
      </c>
      <c r="W15532" s="90">
        <v>2021</v>
      </c>
    </row>
    <row r="15533" spans="1:23">
      <c r="A15533" s="89" t="s">
        <v>717</v>
      </c>
      <c r="B15533" t="s">
        <v>293</v>
      </c>
      <c r="C15533" t="b">
        <v>1</v>
      </c>
      <c r="D15533" s="90">
        <v>65413</v>
      </c>
      <c r="E15533" s="91" t="s">
        <v>508</v>
      </c>
      <c r="F15533" s="90" t="s">
        <v>27962</v>
      </c>
      <c r="G15533" s="91" t="s">
        <v>27415</v>
      </c>
      <c r="H15533" s="91" t="s">
        <v>17480</v>
      </c>
      <c r="I15533" s="90">
        <v>61677</v>
      </c>
      <c r="J15533" s="91" t="s">
        <v>348</v>
      </c>
      <c r="K15533" s="91" t="s">
        <v>27999</v>
      </c>
      <c r="L15533" s="91"/>
      <c r="M15533" s="91"/>
      <c r="N15533" s="90">
        <v>22</v>
      </c>
      <c r="O15533" s="90">
        <v>2</v>
      </c>
      <c r="P15533" s="91" t="s">
        <v>27974</v>
      </c>
      <c r="Q15533" s="91" t="s">
        <v>881</v>
      </c>
      <c r="R15533" s="91" t="s">
        <v>882</v>
      </c>
      <c r="S15533" s="91" t="s">
        <v>882</v>
      </c>
      <c r="T15533" s="91" t="s">
        <v>3315</v>
      </c>
      <c r="U15533" s="92">
        <v>11443</v>
      </c>
      <c r="V15533" s="92">
        <v>1294</v>
      </c>
      <c r="W15533" s="90">
        <v>2021</v>
      </c>
    </row>
    <row r="15534" spans="1:23">
      <c r="A15534" s="89" t="s">
        <v>717</v>
      </c>
      <c r="B15534" t="s">
        <v>293</v>
      </c>
      <c r="C15534" t="b">
        <v>1</v>
      </c>
      <c r="D15534" s="90">
        <v>65414</v>
      </c>
      <c r="E15534" s="91" t="s">
        <v>508</v>
      </c>
      <c r="F15534" s="90" t="s">
        <v>27962</v>
      </c>
      <c r="G15534" s="91" t="s">
        <v>27417</v>
      </c>
      <c r="H15534" s="91" t="s">
        <v>17480</v>
      </c>
      <c r="I15534" s="90">
        <v>61677</v>
      </c>
      <c r="J15534" s="91" t="s">
        <v>348</v>
      </c>
      <c r="K15534" s="91" t="s">
        <v>27999</v>
      </c>
      <c r="L15534" s="91"/>
      <c r="M15534" s="91"/>
      <c r="N15534" s="90">
        <v>22</v>
      </c>
      <c r="O15534" s="90">
        <v>2</v>
      </c>
      <c r="P15534" s="91" t="s">
        <v>27974</v>
      </c>
      <c r="Q15534" s="91" t="s">
        <v>881</v>
      </c>
      <c r="R15534" s="91" t="s">
        <v>882</v>
      </c>
      <c r="S15534" s="91" t="s">
        <v>882</v>
      </c>
      <c r="T15534" s="91" t="s">
        <v>2000</v>
      </c>
      <c r="U15534" s="92">
        <v>13010</v>
      </c>
      <c r="V15534" s="92">
        <v>1471</v>
      </c>
      <c r="W15534" s="90">
        <v>2021</v>
      </c>
    </row>
    <row r="15535" spans="1:23">
      <c r="A15535" s="89" t="s">
        <v>717</v>
      </c>
      <c r="B15535" t="s">
        <v>293</v>
      </c>
      <c r="C15535" t="b">
        <v>1</v>
      </c>
      <c r="D15535" s="90">
        <v>65415</v>
      </c>
      <c r="E15535" s="91" t="s">
        <v>508</v>
      </c>
      <c r="F15535" s="90" t="s">
        <v>27962</v>
      </c>
      <c r="G15535" s="91" t="s">
        <v>27419</v>
      </c>
      <c r="H15535" s="91" t="s">
        <v>17480</v>
      </c>
      <c r="I15535" s="90">
        <v>61677</v>
      </c>
      <c r="J15535" s="91" t="s">
        <v>348</v>
      </c>
      <c r="K15535" s="91" t="s">
        <v>27999</v>
      </c>
      <c r="L15535" s="91"/>
      <c r="M15535" s="91"/>
      <c r="N15535" s="90">
        <v>22</v>
      </c>
      <c r="O15535" s="90">
        <v>2</v>
      </c>
      <c r="P15535" s="91" t="s">
        <v>27974</v>
      </c>
      <c r="Q15535" s="91" t="s">
        <v>881</v>
      </c>
      <c r="R15535" s="91" t="s">
        <v>882</v>
      </c>
      <c r="S15535" s="91" t="s">
        <v>882</v>
      </c>
      <c r="T15535" s="91" t="s">
        <v>3315</v>
      </c>
      <c r="U15535" s="92">
        <v>557</v>
      </c>
      <c r="V15535" s="92">
        <v>63</v>
      </c>
      <c r="W15535" s="90">
        <v>2021</v>
      </c>
    </row>
    <row r="15536" spans="1:23">
      <c r="A15536" s="89" t="s">
        <v>717</v>
      </c>
      <c r="B15536" t="s">
        <v>293</v>
      </c>
      <c r="C15536" t="b">
        <v>1</v>
      </c>
      <c r="D15536" s="90">
        <v>65416</v>
      </c>
      <c r="E15536" s="91" t="s">
        <v>508</v>
      </c>
      <c r="F15536" s="90" t="s">
        <v>27962</v>
      </c>
      <c r="G15536" s="91" t="s">
        <v>27421</v>
      </c>
      <c r="H15536" s="91" t="s">
        <v>17480</v>
      </c>
      <c r="I15536" s="90">
        <v>61677</v>
      </c>
      <c r="J15536" s="91" t="s">
        <v>333</v>
      </c>
      <c r="K15536" s="91" t="s">
        <v>27971</v>
      </c>
      <c r="L15536" s="91"/>
      <c r="M15536" s="91"/>
      <c r="N15536" s="90">
        <v>22</v>
      </c>
      <c r="O15536" s="90">
        <v>2</v>
      </c>
      <c r="P15536" s="91" t="s">
        <v>27974</v>
      </c>
      <c r="Q15536" s="91" t="s">
        <v>881</v>
      </c>
      <c r="R15536" s="91" t="s">
        <v>882</v>
      </c>
      <c r="S15536" s="91" t="s">
        <v>882</v>
      </c>
      <c r="T15536" s="91" t="s">
        <v>987</v>
      </c>
      <c r="U15536" s="92">
        <v>12877</v>
      </c>
      <c r="V15536" s="92">
        <v>1456</v>
      </c>
      <c r="W15536" s="90">
        <v>2021</v>
      </c>
    </row>
    <row r="15537" spans="1:23">
      <c r="A15537" s="89" t="s">
        <v>717</v>
      </c>
      <c r="B15537" t="s">
        <v>293</v>
      </c>
      <c r="C15537" t="b">
        <v>1</v>
      </c>
      <c r="D15537" s="90">
        <v>65417</v>
      </c>
      <c r="E15537" s="91" t="s">
        <v>508</v>
      </c>
      <c r="F15537" s="90" t="s">
        <v>27962</v>
      </c>
      <c r="G15537" s="91" t="s">
        <v>27423</v>
      </c>
      <c r="H15537" s="91" t="s">
        <v>17480</v>
      </c>
      <c r="I15537" s="90">
        <v>61677</v>
      </c>
      <c r="J15537" s="91" t="s">
        <v>348</v>
      </c>
      <c r="K15537" s="91" t="s">
        <v>27999</v>
      </c>
      <c r="L15537" s="91"/>
      <c r="M15537" s="91"/>
      <c r="N15537" s="90">
        <v>22</v>
      </c>
      <c r="O15537" s="90">
        <v>2</v>
      </c>
      <c r="P15537" s="91" t="s">
        <v>27974</v>
      </c>
      <c r="Q15537" s="91" t="s">
        <v>881</v>
      </c>
      <c r="R15537" s="91" t="s">
        <v>882</v>
      </c>
      <c r="S15537" s="91" t="s">
        <v>882</v>
      </c>
      <c r="T15537" s="91" t="s">
        <v>3315</v>
      </c>
      <c r="U15537" s="92">
        <v>7685</v>
      </c>
      <c r="V15537" s="92">
        <v>869</v>
      </c>
      <c r="W15537" s="90">
        <v>2021</v>
      </c>
    </row>
    <row r="15538" spans="1:23">
      <c r="A15538" s="89" t="s">
        <v>717</v>
      </c>
      <c r="B15538" t="s">
        <v>293</v>
      </c>
      <c r="C15538" t="b">
        <v>1</v>
      </c>
      <c r="D15538" s="90">
        <v>65418</v>
      </c>
      <c r="E15538" s="91" t="s">
        <v>508</v>
      </c>
      <c r="F15538" s="90" t="s">
        <v>27962</v>
      </c>
      <c r="G15538" s="91" t="s">
        <v>27425</v>
      </c>
      <c r="H15538" s="91" t="s">
        <v>17480</v>
      </c>
      <c r="I15538" s="90">
        <v>61677</v>
      </c>
      <c r="J15538" s="91" t="s">
        <v>331</v>
      </c>
      <c r="K15538" s="91" t="s">
        <v>27983</v>
      </c>
      <c r="L15538" s="91"/>
      <c r="M15538" s="91"/>
      <c r="N15538" s="90">
        <v>22</v>
      </c>
      <c r="O15538" s="90">
        <v>2</v>
      </c>
      <c r="P15538" s="91" t="s">
        <v>27974</v>
      </c>
      <c r="Q15538" s="91" t="s">
        <v>881</v>
      </c>
      <c r="R15538" s="91" t="s">
        <v>882</v>
      </c>
      <c r="S15538" s="91" t="s">
        <v>882</v>
      </c>
      <c r="T15538" s="91" t="s">
        <v>2000</v>
      </c>
      <c r="U15538" s="92">
        <v>10046</v>
      </c>
      <c r="V15538" s="92">
        <v>1136</v>
      </c>
      <c r="W15538" s="90">
        <v>2021</v>
      </c>
    </row>
    <row r="15539" spans="1:23">
      <c r="A15539" s="89"/>
      <c r="B15539" t="s">
        <v>293</v>
      </c>
      <c r="C15539" t="b">
        <v>0</v>
      </c>
      <c r="D15539" s="90">
        <v>65460</v>
      </c>
      <c r="E15539" s="91" t="s">
        <v>508</v>
      </c>
      <c r="F15539" s="90" t="s">
        <v>27962</v>
      </c>
      <c r="G15539" s="91" t="s">
        <v>27439</v>
      </c>
      <c r="H15539" s="91" t="s">
        <v>18951</v>
      </c>
      <c r="I15539" s="90">
        <v>62915</v>
      </c>
      <c r="J15539" s="91" t="s">
        <v>341</v>
      </c>
      <c r="K15539" s="91" t="s">
        <v>3387</v>
      </c>
      <c r="L15539" s="91"/>
      <c r="M15539" s="91"/>
      <c r="N15539" s="90">
        <v>22</v>
      </c>
      <c r="O15539" s="90">
        <v>2</v>
      </c>
      <c r="P15539" s="91" t="s">
        <v>27974</v>
      </c>
      <c r="Q15539" s="91" t="s">
        <v>881</v>
      </c>
      <c r="R15539" s="91" t="s">
        <v>882</v>
      </c>
      <c r="S15539" s="91" t="s">
        <v>882</v>
      </c>
      <c r="T15539" s="91" t="s">
        <v>28013</v>
      </c>
      <c r="U15539" s="92">
        <v>0</v>
      </c>
      <c r="V15539" s="92">
        <v>0</v>
      </c>
      <c r="W15539" s="90">
        <v>2021</v>
      </c>
    </row>
    <row r="15540" spans="1:23">
      <c r="A15540" s="89"/>
      <c r="B15540" t="s">
        <v>293</v>
      </c>
      <c r="C15540" t="b">
        <v>0</v>
      </c>
      <c r="D15540" s="90">
        <v>65461</v>
      </c>
      <c r="E15540" s="91" t="s">
        <v>508</v>
      </c>
      <c r="F15540" s="90" t="s">
        <v>27962</v>
      </c>
      <c r="G15540" s="91" t="s">
        <v>27441</v>
      </c>
      <c r="H15540" s="91" t="s">
        <v>18951</v>
      </c>
      <c r="I15540" s="90">
        <v>62915</v>
      </c>
      <c r="J15540" s="91" t="s">
        <v>341</v>
      </c>
      <c r="K15540" s="91" t="s">
        <v>3387</v>
      </c>
      <c r="L15540" s="91"/>
      <c r="M15540" s="91"/>
      <c r="N15540" s="90">
        <v>22</v>
      </c>
      <c r="O15540" s="90">
        <v>2</v>
      </c>
      <c r="P15540" s="91" t="s">
        <v>27974</v>
      </c>
      <c r="Q15540" s="91" t="s">
        <v>881</v>
      </c>
      <c r="R15540" s="91" t="s">
        <v>882</v>
      </c>
      <c r="S15540" s="91" t="s">
        <v>882</v>
      </c>
      <c r="T15540" s="91" t="s">
        <v>28013</v>
      </c>
      <c r="U15540" s="92">
        <v>0</v>
      </c>
      <c r="V15540" s="92">
        <v>0</v>
      </c>
      <c r="W15540" s="90">
        <v>2021</v>
      </c>
    </row>
    <row r="15541" spans="1:23">
      <c r="A15541" s="89" t="s">
        <v>717</v>
      </c>
      <c r="B15541" t="s">
        <v>293</v>
      </c>
      <c r="C15541" t="b">
        <v>1</v>
      </c>
      <c r="D15541" s="90">
        <v>65464</v>
      </c>
      <c r="E15541" s="91" t="s">
        <v>508</v>
      </c>
      <c r="F15541" s="90" t="s">
        <v>27962</v>
      </c>
      <c r="G15541" s="91" t="s">
        <v>27444</v>
      </c>
      <c r="H15541" s="91" t="s">
        <v>27443</v>
      </c>
      <c r="I15541" s="90">
        <v>64731</v>
      </c>
      <c r="J15541" s="91" t="s">
        <v>356</v>
      </c>
      <c r="K15541" s="91" t="s">
        <v>27973</v>
      </c>
      <c r="L15541" s="91"/>
      <c r="M15541" s="91"/>
      <c r="N15541" s="90">
        <v>22</v>
      </c>
      <c r="O15541" s="90">
        <v>1</v>
      </c>
      <c r="P15541" s="91" t="s">
        <v>511</v>
      </c>
      <c r="Q15541" s="91" t="s">
        <v>881</v>
      </c>
      <c r="R15541" s="91" t="s">
        <v>882</v>
      </c>
      <c r="S15541" s="91" t="s">
        <v>882</v>
      </c>
      <c r="T15541" s="91" t="s">
        <v>27975</v>
      </c>
      <c r="U15541" s="92">
        <v>38029</v>
      </c>
      <c r="V15541" s="92">
        <v>4300</v>
      </c>
      <c r="W15541" s="90">
        <v>2021</v>
      </c>
    </row>
    <row r="15542" spans="1:23">
      <c r="A15542" s="89" t="s">
        <v>814</v>
      </c>
      <c r="B15542" t="s">
        <v>293</v>
      </c>
      <c r="C15542" t="b">
        <v>1</v>
      </c>
      <c r="D15542" s="90">
        <v>65465</v>
      </c>
      <c r="E15542" s="91" t="s">
        <v>508</v>
      </c>
      <c r="F15542" s="90" t="s">
        <v>27962</v>
      </c>
      <c r="G15542" s="91" t="s">
        <v>27447</v>
      </c>
      <c r="H15542" s="91" t="s">
        <v>13845</v>
      </c>
      <c r="I15542" s="90">
        <v>15477</v>
      </c>
      <c r="J15542" s="91" t="s">
        <v>331</v>
      </c>
      <c r="K15542" s="91" t="s">
        <v>27983</v>
      </c>
      <c r="L15542" s="91"/>
      <c r="M15542" s="91"/>
      <c r="N15542" s="90">
        <v>22</v>
      </c>
      <c r="O15542" s="90">
        <v>1</v>
      </c>
      <c r="P15542" s="91" t="s">
        <v>511</v>
      </c>
      <c r="Q15542" s="91" t="s">
        <v>881</v>
      </c>
      <c r="R15542" s="91" t="s">
        <v>882</v>
      </c>
      <c r="S15542" s="91" t="s">
        <v>882</v>
      </c>
      <c r="T15542" s="91" t="s">
        <v>2000</v>
      </c>
      <c r="U15542" s="92">
        <v>151735</v>
      </c>
      <c r="V15542" s="92">
        <v>17157</v>
      </c>
      <c r="W15542" s="90">
        <v>2021</v>
      </c>
    </row>
    <row r="15543" spans="1:23">
      <c r="A15543" s="89" t="s">
        <v>848</v>
      </c>
      <c r="B15543" t="s">
        <v>293</v>
      </c>
      <c r="C15543" t="b">
        <v>1</v>
      </c>
      <c r="D15543" s="90">
        <v>65466</v>
      </c>
      <c r="E15543" s="91" t="s">
        <v>508</v>
      </c>
      <c r="F15543" s="90" t="s">
        <v>27962</v>
      </c>
      <c r="G15543" s="91" t="s">
        <v>27449</v>
      </c>
      <c r="H15543" s="91" t="s">
        <v>13845</v>
      </c>
      <c r="I15543" s="90">
        <v>15477</v>
      </c>
      <c r="J15543" s="91" t="s">
        <v>331</v>
      </c>
      <c r="K15543" s="91" t="s">
        <v>27983</v>
      </c>
      <c r="L15543" s="91"/>
      <c r="M15543" s="91"/>
      <c r="N15543" s="90">
        <v>22</v>
      </c>
      <c r="O15543" s="90">
        <v>1</v>
      </c>
      <c r="P15543" s="91" t="s">
        <v>511</v>
      </c>
      <c r="Q15543" s="91" t="s">
        <v>881</v>
      </c>
      <c r="R15543" s="91" t="s">
        <v>882</v>
      </c>
      <c r="S15543" s="91" t="s">
        <v>882</v>
      </c>
      <c r="T15543" s="91" t="s">
        <v>2000</v>
      </c>
      <c r="U15543" s="92">
        <v>50234</v>
      </c>
      <c r="V15543" s="92">
        <v>5680</v>
      </c>
      <c r="W15543" s="90">
        <v>2021</v>
      </c>
    </row>
    <row r="15544" spans="1:23">
      <c r="A15544" s="89" t="s">
        <v>814</v>
      </c>
      <c r="B15544" t="s">
        <v>293</v>
      </c>
      <c r="C15544" t="b">
        <v>1</v>
      </c>
      <c r="D15544" s="90">
        <v>65467</v>
      </c>
      <c r="E15544" s="91" t="s">
        <v>508</v>
      </c>
      <c r="F15544" s="90" t="s">
        <v>27962</v>
      </c>
      <c r="G15544" s="91" t="s">
        <v>27451</v>
      </c>
      <c r="H15544" s="91" t="s">
        <v>13845</v>
      </c>
      <c r="I15544" s="90">
        <v>15477</v>
      </c>
      <c r="J15544" s="91" t="s">
        <v>331</v>
      </c>
      <c r="K15544" s="91" t="s">
        <v>27983</v>
      </c>
      <c r="L15544" s="91"/>
      <c r="M15544" s="91"/>
      <c r="N15544" s="90">
        <v>22</v>
      </c>
      <c r="O15544" s="90">
        <v>1</v>
      </c>
      <c r="P15544" s="91" t="s">
        <v>511</v>
      </c>
      <c r="Q15544" s="91" t="s">
        <v>881</v>
      </c>
      <c r="R15544" s="91" t="s">
        <v>882</v>
      </c>
      <c r="S15544" s="91" t="s">
        <v>882</v>
      </c>
      <c r="T15544" s="91" t="s">
        <v>2000</v>
      </c>
      <c r="U15544" s="92">
        <v>148048</v>
      </c>
      <c r="V15544" s="92">
        <v>16740</v>
      </c>
      <c r="W15544" s="90">
        <v>2021</v>
      </c>
    </row>
    <row r="15545" spans="1:23">
      <c r="A15545" s="89"/>
      <c r="B15545" t="s">
        <v>800</v>
      </c>
      <c r="C15545" t="b">
        <v>0</v>
      </c>
      <c r="D15545" s="90">
        <v>65468</v>
      </c>
      <c r="E15545" s="91" t="s">
        <v>508</v>
      </c>
      <c r="F15545" s="90" t="s">
        <v>27962</v>
      </c>
      <c r="G15545" s="91" t="s">
        <v>27453</v>
      </c>
      <c r="H15545" s="91" t="s">
        <v>13845</v>
      </c>
      <c r="I15545" s="90">
        <v>15477</v>
      </c>
      <c r="J15545" s="91" t="s">
        <v>331</v>
      </c>
      <c r="K15545" s="91" t="s">
        <v>27983</v>
      </c>
      <c r="L15545" s="91"/>
      <c r="M15545" s="91"/>
      <c r="N15545" s="90">
        <v>22</v>
      </c>
      <c r="O15545" s="90">
        <v>1</v>
      </c>
      <c r="P15545" s="91" t="s">
        <v>511</v>
      </c>
      <c r="Q15545" s="91" t="s">
        <v>877</v>
      </c>
      <c r="R15545" s="91" t="s">
        <v>878</v>
      </c>
      <c r="S15545" s="91" t="s">
        <v>2027</v>
      </c>
      <c r="T15545" s="91" t="s">
        <v>2000</v>
      </c>
      <c r="U15545" s="92">
        <v>0</v>
      </c>
      <c r="V15545" s="92">
        <v>0</v>
      </c>
      <c r="W15545" s="90">
        <v>2021</v>
      </c>
    </row>
    <row r="15546" spans="1:23">
      <c r="A15546" s="89" t="s">
        <v>814</v>
      </c>
      <c r="B15546" t="s">
        <v>293</v>
      </c>
      <c r="C15546" t="b">
        <v>1</v>
      </c>
      <c r="D15546" s="90">
        <v>65468</v>
      </c>
      <c r="E15546" s="91" t="s">
        <v>508</v>
      </c>
      <c r="F15546" s="90" t="s">
        <v>27962</v>
      </c>
      <c r="G15546" s="91" t="s">
        <v>27453</v>
      </c>
      <c r="H15546" s="91" t="s">
        <v>13845</v>
      </c>
      <c r="I15546" s="90">
        <v>15477</v>
      </c>
      <c r="J15546" s="91" t="s">
        <v>331</v>
      </c>
      <c r="K15546" s="91" t="s">
        <v>27983</v>
      </c>
      <c r="L15546" s="91"/>
      <c r="M15546" s="91"/>
      <c r="N15546" s="90">
        <v>22</v>
      </c>
      <c r="O15546" s="90">
        <v>1</v>
      </c>
      <c r="P15546" s="91" t="s">
        <v>511</v>
      </c>
      <c r="Q15546" s="91" t="s">
        <v>881</v>
      </c>
      <c r="R15546" s="91" t="s">
        <v>882</v>
      </c>
      <c r="S15546" s="91" t="s">
        <v>882</v>
      </c>
      <c r="T15546" s="91" t="s">
        <v>2000</v>
      </c>
      <c r="U15546" s="92">
        <v>5766</v>
      </c>
      <c r="V15546" s="92">
        <v>652</v>
      </c>
      <c r="W15546" s="90">
        <v>2021</v>
      </c>
    </row>
    <row r="15547" spans="1:23">
      <c r="A15547" s="89" t="s">
        <v>717</v>
      </c>
      <c r="B15547" t="s">
        <v>293</v>
      </c>
      <c r="C15547" t="b">
        <v>1</v>
      </c>
      <c r="D15547" s="90">
        <v>65473</v>
      </c>
      <c r="E15547" s="91" t="s">
        <v>508</v>
      </c>
      <c r="F15547" s="90" t="s">
        <v>27962</v>
      </c>
      <c r="G15547" s="91" t="s">
        <v>27458</v>
      </c>
      <c r="H15547" s="91" t="s">
        <v>27458</v>
      </c>
      <c r="I15547" s="90">
        <v>64790</v>
      </c>
      <c r="J15547" s="91" t="s">
        <v>323</v>
      </c>
      <c r="K15547" s="91" t="s">
        <v>3387</v>
      </c>
      <c r="L15547" s="91"/>
      <c r="M15547" s="91"/>
      <c r="N15547" s="90">
        <v>22</v>
      </c>
      <c r="O15547" s="90">
        <v>2</v>
      </c>
      <c r="P15547" s="91" t="s">
        <v>27974</v>
      </c>
      <c r="Q15547" s="91" t="s">
        <v>881</v>
      </c>
      <c r="R15547" s="91" t="s">
        <v>882</v>
      </c>
      <c r="S15547" s="91" t="s">
        <v>882</v>
      </c>
      <c r="T15547" s="91" t="s">
        <v>28013</v>
      </c>
      <c r="U15547" s="92">
        <v>9</v>
      </c>
      <c r="V15547" s="92">
        <v>1</v>
      </c>
      <c r="W15547" s="90">
        <v>2021</v>
      </c>
    </row>
    <row r="15548" spans="1:23">
      <c r="A15548" s="89" t="s">
        <v>717</v>
      </c>
      <c r="B15548" t="s">
        <v>293</v>
      </c>
      <c r="C15548" t="b">
        <v>1</v>
      </c>
      <c r="D15548" s="90">
        <v>65474</v>
      </c>
      <c r="E15548" s="91" t="s">
        <v>508</v>
      </c>
      <c r="F15548" s="90" t="s">
        <v>27962</v>
      </c>
      <c r="G15548" s="91" t="s">
        <v>27460</v>
      </c>
      <c r="H15548" s="91" t="s">
        <v>27460</v>
      </c>
      <c r="I15548" s="90">
        <v>64791</v>
      </c>
      <c r="J15548" s="91" t="s">
        <v>323</v>
      </c>
      <c r="K15548" s="91" t="s">
        <v>3387</v>
      </c>
      <c r="L15548" s="91"/>
      <c r="M15548" s="91"/>
      <c r="N15548" s="90">
        <v>22</v>
      </c>
      <c r="O15548" s="90">
        <v>2</v>
      </c>
      <c r="P15548" s="91" t="s">
        <v>27974</v>
      </c>
      <c r="Q15548" s="91" t="s">
        <v>881</v>
      </c>
      <c r="R15548" s="91" t="s">
        <v>882</v>
      </c>
      <c r="S15548" s="91" t="s">
        <v>882</v>
      </c>
      <c r="T15548" s="91" t="s">
        <v>28013</v>
      </c>
      <c r="U15548" s="92">
        <v>9</v>
      </c>
      <c r="V15548" s="92">
        <v>1</v>
      </c>
      <c r="W15548" s="90">
        <v>2021</v>
      </c>
    </row>
    <row r="15549" spans="1:23">
      <c r="A15549" s="89" t="s">
        <v>717</v>
      </c>
      <c r="B15549" t="s">
        <v>293</v>
      </c>
      <c r="C15549" t="b">
        <v>1</v>
      </c>
      <c r="D15549" s="90">
        <v>65475</v>
      </c>
      <c r="E15549" s="91" t="s">
        <v>508</v>
      </c>
      <c r="F15549" s="90" t="s">
        <v>27962</v>
      </c>
      <c r="G15549" s="91" t="s">
        <v>27462</v>
      </c>
      <c r="H15549" s="91" t="s">
        <v>27462</v>
      </c>
      <c r="I15549" s="90">
        <v>64792</v>
      </c>
      <c r="J15549" s="91" t="s">
        <v>323</v>
      </c>
      <c r="K15549" s="91" t="s">
        <v>3387</v>
      </c>
      <c r="L15549" s="91"/>
      <c r="M15549" s="91"/>
      <c r="N15549" s="90">
        <v>22</v>
      </c>
      <c r="O15549" s="90">
        <v>2</v>
      </c>
      <c r="P15549" s="91" t="s">
        <v>27974</v>
      </c>
      <c r="Q15549" s="91" t="s">
        <v>881</v>
      </c>
      <c r="R15549" s="91" t="s">
        <v>882</v>
      </c>
      <c r="S15549" s="91" t="s">
        <v>882</v>
      </c>
      <c r="T15549" s="91" t="s">
        <v>28013</v>
      </c>
      <c r="U15549" s="92">
        <v>9</v>
      </c>
      <c r="V15549" s="92">
        <v>1</v>
      </c>
      <c r="W15549" s="90">
        <v>2021</v>
      </c>
    </row>
    <row r="15550" spans="1:23">
      <c r="A15550" s="89" t="s">
        <v>717</v>
      </c>
      <c r="B15550" t="s">
        <v>293</v>
      </c>
      <c r="C15550" t="b">
        <v>1</v>
      </c>
      <c r="D15550" s="90">
        <v>65476</v>
      </c>
      <c r="E15550" s="91" t="s">
        <v>508</v>
      </c>
      <c r="F15550" s="90" t="s">
        <v>27962</v>
      </c>
      <c r="G15550" s="91" t="s">
        <v>27464</v>
      </c>
      <c r="H15550" s="91" t="s">
        <v>27464</v>
      </c>
      <c r="I15550" s="90">
        <v>64793</v>
      </c>
      <c r="J15550" s="91" t="s">
        <v>323</v>
      </c>
      <c r="K15550" s="91" t="s">
        <v>3387</v>
      </c>
      <c r="L15550" s="91"/>
      <c r="M15550" s="91"/>
      <c r="N15550" s="90">
        <v>22</v>
      </c>
      <c r="O15550" s="90">
        <v>2</v>
      </c>
      <c r="P15550" s="91" t="s">
        <v>27974</v>
      </c>
      <c r="Q15550" s="91" t="s">
        <v>881</v>
      </c>
      <c r="R15550" s="91" t="s">
        <v>882</v>
      </c>
      <c r="S15550" s="91" t="s">
        <v>882</v>
      </c>
      <c r="T15550" s="91" t="s">
        <v>28013</v>
      </c>
      <c r="U15550" s="92">
        <v>9</v>
      </c>
      <c r="V15550" s="92">
        <v>1</v>
      </c>
      <c r="W15550" s="90">
        <v>2021</v>
      </c>
    </row>
    <row r="15551" spans="1:23">
      <c r="A15551" s="89" t="s">
        <v>717</v>
      </c>
      <c r="B15551" t="s">
        <v>293</v>
      </c>
      <c r="C15551" t="b">
        <v>1</v>
      </c>
      <c r="D15551" s="90">
        <v>65477</v>
      </c>
      <c r="E15551" s="91" t="s">
        <v>508</v>
      </c>
      <c r="F15551" s="90" t="s">
        <v>27962</v>
      </c>
      <c r="G15551" s="91" t="s">
        <v>27466</v>
      </c>
      <c r="H15551" s="91" t="s">
        <v>27466</v>
      </c>
      <c r="I15551" s="90">
        <v>64794</v>
      </c>
      <c r="J15551" s="91" t="s">
        <v>323</v>
      </c>
      <c r="K15551" s="91" t="s">
        <v>3387</v>
      </c>
      <c r="L15551" s="91"/>
      <c r="M15551" s="91"/>
      <c r="N15551" s="90">
        <v>22</v>
      </c>
      <c r="O15551" s="90">
        <v>2</v>
      </c>
      <c r="P15551" s="91" t="s">
        <v>27974</v>
      </c>
      <c r="Q15551" s="91" t="s">
        <v>881</v>
      </c>
      <c r="R15551" s="91" t="s">
        <v>882</v>
      </c>
      <c r="S15551" s="91" t="s">
        <v>882</v>
      </c>
      <c r="T15551" s="91" t="s">
        <v>28013</v>
      </c>
      <c r="U15551" s="92">
        <v>9</v>
      </c>
      <c r="V15551" s="92">
        <v>1</v>
      </c>
      <c r="W15551" s="90">
        <v>2021</v>
      </c>
    </row>
    <row r="15552" spans="1:23">
      <c r="A15552" s="89" t="s">
        <v>717</v>
      </c>
      <c r="B15552" t="s">
        <v>14</v>
      </c>
      <c r="C15552" t="b">
        <v>1</v>
      </c>
      <c r="D15552" s="90">
        <v>65478</v>
      </c>
      <c r="E15552" s="91" t="s">
        <v>508</v>
      </c>
      <c r="F15552" s="90" t="s">
        <v>27962</v>
      </c>
      <c r="G15552" s="91" t="s">
        <v>27469</v>
      </c>
      <c r="H15552" s="91" t="s">
        <v>27468</v>
      </c>
      <c r="I15552" s="90">
        <v>64795</v>
      </c>
      <c r="J15552" s="91" t="s">
        <v>323</v>
      </c>
      <c r="K15552" s="91" t="s">
        <v>3387</v>
      </c>
      <c r="L15552" s="91"/>
      <c r="M15552" s="91"/>
      <c r="N15552" s="90">
        <v>22</v>
      </c>
      <c r="O15552" s="90">
        <v>2</v>
      </c>
      <c r="P15552" s="91" t="s">
        <v>27974</v>
      </c>
      <c r="Q15552" s="91" t="s">
        <v>523</v>
      </c>
      <c r="R15552" s="91" t="s">
        <v>524</v>
      </c>
      <c r="S15552" s="91" t="s">
        <v>524</v>
      </c>
      <c r="T15552" s="91" t="s">
        <v>28013</v>
      </c>
      <c r="U15552" s="92">
        <v>9</v>
      </c>
      <c r="V15552" s="92">
        <v>1</v>
      </c>
      <c r="W15552" s="90">
        <v>2021</v>
      </c>
    </row>
    <row r="15553" spans="1:23">
      <c r="A15553" s="89" t="s">
        <v>717</v>
      </c>
      <c r="B15553" t="s">
        <v>14</v>
      </c>
      <c r="C15553" t="b">
        <v>1</v>
      </c>
      <c r="D15553" s="90">
        <v>65479</v>
      </c>
      <c r="E15553" s="91" t="s">
        <v>508</v>
      </c>
      <c r="F15553" s="90" t="s">
        <v>27962</v>
      </c>
      <c r="G15553" s="91" t="s">
        <v>27471</v>
      </c>
      <c r="H15553" s="91" t="s">
        <v>27471</v>
      </c>
      <c r="I15553" s="90">
        <v>64796</v>
      </c>
      <c r="J15553" s="91" t="s">
        <v>323</v>
      </c>
      <c r="K15553" s="91" t="s">
        <v>3387</v>
      </c>
      <c r="L15553" s="91"/>
      <c r="M15553" s="91"/>
      <c r="N15553" s="90">
        <v>22</v>
      </c>
      <c r="O15553" s="90">
        <v>2</v>
      </c>
      <c r="P15553" s="91" t="s">
        <v>27974</v>
      </c>
      <c r="Q15553" s="91" t="s">
        <v>523</v>
      </c>
      <c r="R15553" s="91" t="s">
        <v>524</v>
      </c>
      <c r="S15553" s="91" t="s">
        <v>524</v>
      </c>
      <c r="T15553" s="91" t="s">
        <v>28013</v>
      </c>
      <c r="U15553" s="92">
        <v>9</v>
      </c>
      <c r="V15553" s="92">
        <v>1</v>
      </c>
      <c r="W15553" s="90">
        <v>2021</v>
      </c>
    </row>
    <row r="15554" spans="1:23">
      <c r="A15554" s="89" t="s">
        <v>848</v>
      </c>
      <c r="B15554" t="s">
        <v>293</v>
      </c>
      <c r="C15554" t="b">
        <v>1</v>
      </c>
      <c r="D15554" s="90">
        <v>65481</v>
      </c>
      <c r="E15554" s="91" t="s">
        <v>508</v>
      </c>
      <c r="F15554" s="90" t="s">
        <v>27962</v>
      </c>
      <c r="G15554" s="91" t="s">
        <v>23785</v>
      </c>
      <c r="H15554" s="91" t="s">
        <v>26147</v>
      </c>
      <c r="I15554" s="90">
        <v>63640</v>
      </c>
      <c r="J15554" s="91" t="s">
        <v>351</v>
      </c>
      <c r="K15554" s="91" t="s">
        <v>27992</v>
      </c>
      <c r="L15554" s="91"/>
      <c r="M15554" s="91"/>
      <c r="N15554" s="90">
        <v>22</v>
      </c>
      <c r="O15554" s="90">
        <v>2</v>
      </c>
      <c r="P15554" s="91" t="s">
        <v>27974</v>
      </c>
      <c r="Q15554" s="91" t="s">
        <v>881</v>
      </c>
      <c r="R15554" s="91" t="s">
        <v>882</v>
      </c>
      <c r="S15554" s="91" t="s">
        <v>882</v>
      </c>
      <c r="T15554" s="91" t="s">
        <v>10434</v>
      </c>
      <c r="U15554" s="92">
        <v>54266</v>
      </c>
      <c r="V15554" s="92">
        <v>6136</v>
      </c>
      <c r="W15554" s="90">
        <v>2021</v>
      </c>
    </row>
    <row r="15555" spans="1:23">
      <c r="A15555" s="89" t="s">
        <v>717</v>
      </c>
      <c r="B15555" t="s">
        <v>14</v>
      </c>
      <c r="C15555" t="b">
        <v>0</v>
      </c>
      <c r="D15555" s="90">
        <v>65484</v>
      </c>
      <c r="E15555" s="91" t="s">
        <v>508</v>
      </c>
      <c r="F15555" s="90" t="s">
        <v>27962</v>
      </c>
      <c r="G15555" s="91" t="s">
        <v>27475</v>
      </c>
      <c r="H15555" s="91" t="s">
        <v>27474</v>
      </c>
      <c r="I15555" s="90">
        <v>64806</v>
      </c>
      <c r="J15555" s="91" t="s">
        <v>346</v>
      </c>
      <c r="K15555" s="91" t="s">
        <v>27971</v>
      </c>
      <c r="L15555" s="91"/>
      <c r="M15555" s="91"/>
      <c r="N15555" s="90">
        <v>325193</v>
      </c>
      <c r="O15555" s="90">
        <v>6</v>
      </c>
      <c r="P15555" s="91" t="s">
        <v>28090</v>
      </c>
      <c r="Q15555" s="91" t="s">
        <v>523</v>
      </c>
      <c r="R15555" s="91" t="s">
        <v>524</v>
      </c>
      <c r="S15555" s="91" t="s">
        <v>524</v>
      </c>
      <c r="T15555" s="91" t="s">
        <v>987</v>
      </c>
      <c r="U15555" s="92">
        <v>22172</v>
      </c>
      <c r="V15555" s="92">
        <v>2507</v>
      </c>
      <c r="W15555" s="90">
        <v>2021</v>
      </c>
    </row>
    <row r="15556" spans="1:23">
      <c r="A15556" s="89" t="s">
        <v>717</v>
      </c>
      <c r="B15556" t="s">
        <v>293</v>
      </c>
      <c r="C15556" t="b">
        <v>1</v>
      </c>
      <c r="D15556" s="90">
        <v>65520</v>
      </c>
      <c r="E15556" s="91" t="s">
        <v>508</v>
      </c>
      <c r="F15556" s="90" t="s">
        <v>27962</v>
      </c>
      <c r="G15556" s="91" t="s">
        <v>27493</v>
      </c>
      <c r="H15556" s="91" t="s">
        <v>27492</v>
      </c>
      <c r="I15556" s="90">
        <v>64786</v>
      </c>
      <c r="J15556" s="91" t="s">
        <v>355</v>
      </c>
      <c r="K15556" s="91" t="s">
        <v>27987</v>
      </c>
      <c r="L15556" s="91"/>
      <c r="M15556" s="91"/>
      <c r="N15556" s="90">
        <v>22</v>
      </c>
      <c r="O15556" s="90">
        <v>2</v>
      </c>
      <c r="P15556" s="91" t="s">
        <v>27974</v>
      </c>
      <c r="Q15556" s="91" t="s">
        <v>881</v>
      </c>
      <c r="R15556" s="91" t="s">
        <v>882</v>
      </c>
      <c r="S15556" s="91" t="s">
        <v>882</v>
      </c>
      <c r="T15556" s="91" t="s">
        <v>28008</v>
      </c>
      <c r="U15556" s="92">
        <v>3785</v>
      </c>
      <c r="V15556" s="92">
        <v>428</v>
      </c>
      <c r="W15556" s="90">
        <v>2021</v>
      </c>
    </row>
    <row r="15557" spans="1:23">
      <c r="A15557" s="89" t="s">
        <v>717</v>
      </c>
      <c r="B15557" t="s">
        <v>293</v>
      </c>
      <c r="C15557" t="b">
        <v>1</v>
      </c>
      <c r="D15557" s="90">
        <v>65547</v>
      </c>
      <c r="E15557" s="91" t="s">
        <v>508</v>
      </c>
      <c r="F15557" s="90" t="s">
        <v>27962</v>
      </c>
      <c r="G15557" s="91" t="s">
        <v>27645</v>
      </c>
      <c r="H15557" s="91" t="s">
        <v>15657</v>
      </c>
      <c r="I15557" s="90">
        <v>64778</v>
      </c>
      <c r="J15557" s="91" t="s">
        <v>335</v>
      </c>
      <c r="K15557" s="91" t="s">
        <v>27992</v>
      </c>
      <c r="L15557" s="91"/>
      <c r="M15557" s="91"/>
      <c r="N15557" s="90">
        <v>22</v>
      </c>
      <c r="O15557" s="90">
        <v>2</v>
      </c>
      <c r="P15557" s="91" t="s">
        <v>27974</v>
      </c>
      <c r="Q15557" s="91" t="s">
        <v>881</v>
      </c>
      <c r="R15557" s="91" t="s">
        <v>882</v>
      </c>
      <c r="S15557" s="91" t="s">
        <v>882</v>
      </c>
      <c r="T15557" s="91" t="s">
        <v>28030</v>
      </c>
      <c r="U15557" s="92">
        <v>74794</v>
      </c>
      <c r="V15557" s="92">
        <v>8457</v>
      </c>
      <c r="W15557" s="90">
        <v>2021</v>
      </c>
    </row>
    <row r="15558" spans="1:23">
      <c r="A15558" s="89"/>
      <c r="B15558" t="s">
        <v>800</v>
      </c>
      <c r="C15558" t="b">
        <v>0</v>
      </c>
      <c r="D15558" s="90">
        <v>65568</v>
      </c>
      <c r="E15558" s="91" t="s">
        <v>508</v>
      </c>
      <c r="F15558" s="90" t="s">
        <v>27962</v>
      </c>
      <c r="G15558" s="91" t="s">
        <v>27672</v>
      </c>
      <c r="H15558" s="91" t="s">
        <v>27671</v>
      </c>
      <c r="I15558" s="90">
        <v>64846</v>
      </c>
      <c r="J15558" s="91" t="s">
        <v>356</v>
      </c>
      <c r="K15558" s="91" t="s">
        <v>27973</v>
      </c>
      <c r="L15558" s="91"/>
      <c r="M15558" s="91"/>
      <c r="N15558" s="90">
        <v>22</v>
      </c>
      <c r="O15558" s="90">
        <v>2</v>
      </c>
      <c r="P15558" s="91" t="s">
        <v>27974</v>
      </c>
      <c r="Q15558" s="91" t="s">
        <v>877</v>
      </c>
      <c r="R15558" s="91" t="s">
        <v>878</v>
      </c>
      <c r="S15558" s="91" t="s">
        <v>2027</v>
      </c>
      <c r="T15558" s="91" t="s">
        <v>27975</v>
      </c>
      <c r="U15558" s="92">
        <v>0</v>
      </c>
      <c r="V15558" s="92">
        <v>0</v>
      </c>
      <c r="W15558" s="90">
        <v>2021</v>
      </c>
    </row>
    <row r="15559" spans="1:23">
      <c r="A15559" s="89" t="s">
        <v>717</v>
      </c>
      <c r="B15559" t="s">
        <v>293</v>
      </c>
      <c r="C15559" t="b">
        <v>1</v>
      </c>
      <c r="D15559" s="90">
        <v>65568</v>
      </c>
      <c r="E15559" s="91" t="s">
        <v>508</v>
      </c>
      <c r="F15559" s="90" t="s">
        <v>27962</v>
      </c>
      <c r="G15559" s="91" t="s">
        <v>27672</v>
      </c>
      <c r="H15559" s="91" t="s">
        <v>27671</v>
      </c>
      <c r="I15559" s="90">
        <v>64846</v>
      </c>
      <c r="J15559" s="91" t="s">
        <v>356</v>
      </c>
      <c r="K15559" s="91" t="s">
        <v>27973</v>
      </c>
      <c r="L15559" s="91"/>
      <c r="M15559" s="91"/>
      <c r="N15559" s="90">
        <v>22</v>
      </c>
      <c r="O15559" s="90">
        <v>2</v>
      </c>
      <c r="P15559" s="91" t="s">
        <v>27974</v>
      </c>
      <c r="Q15559" s="91" t="s">
        <v>881</v>
      </c>
      <c r="R15559" s="91" t="s">
        <v>882</v>
      </c>
      <c r="S15559" s="91" t="s">
        <v>882</v>
      </c>
      <c r="T15559" s="91" t="s">
        <v>27975</v>
      </c>
      <c r="U15559" s="92">
        <v>25692</v>
      </c>
      <c r="V15559" s="92">
        <v>2905</v>
      </c>
      <c r="W15559" s="90">
        <v>2021</v>
      </c>
    </row>
    <row r="15560" spans="1:23">
      <c r="A15560" s="89"/>
      <c r="B15560" t="s">
        <v>800</v>
      </c>
      <c r="C15560" t="b">
        <v>0</v>
      </c>
      <c r="D15560" s="90">
        <v>65569</v>
      </c>
      <c r="E15560" s="91" t="s">
        <v>508</v>
      </c>
      <c r="F15560" s="90" t="s">
        <v>27962</v>
      </c>
      <c r="G15560" s="91" t="s">
        <v>27677</v>
      </c>
      <c r="H15560" s="91" t="s">
        <v>27676</v>
      </c>
      <c r="I15560" s="90">
        <v>64845</v>
      </c>
      <c r="J15560" s="91" t="s">
        <v>356</v>
      </c>
      <c r="K15560" s="91" t="s">
        <v>27973</v>
      </c>
      <c r="L15560" s="91"/>
      <c r="M15560" s="91"/>
      <c r="N15560" s="90">
        <v>22</v>
      </c>
      <c r="O15560" s="90">
        <v>2</v>
      </c>
      <c r="P15560" s="91" t="s">
        <v>27974</v>
      </c>
      <c r="Q15560" s="91" t="s">
        <v>877</v>
      </c>
      <c r="R15560" s="91" t="s">
        <v>878</v>
      </c>
      <c r="S15560" s="91" t="s">
        <v>2027</v>
      </c>
      <c r="T15560" s="91" t="s">
        <v>27975</v>
      </c>
      <c r="U15560" s="92">
        <v>0</v>
      </c>
      <c r="V15560" s="92">
        <v>0</v>
      </c>
      <c r="W15560" s="90">
        <v>2021</v>
      </c>
    </row>
    <row r="15561" spans="1:23">
      <c r="A15561" s="89" t="s">
        <v>717</v>
      </c>
      <c r="B15561" t="s">
        <v>293</v>
      </c>
      <c r="C15561" t="b">
        <v>1</v>
      </c>
      <c r="D15561" s="90">
        <v>65569</v>
      </c>
      <c r="E15561" s="91" t="s">
        <v>508</v>
      </c>
      <c r="F15561" s="90" t="s">
        <v>27962</v>
      </c>
      <c r="G15561" s="91" t="s">
        <v>27677</v>
      </c>
      <c r="H15561" s="91" t="s">
        <v>27676</v>
      </c>
      <c r="I15561" s="90">
        <v>64845</v>
      </c>
      <c r="J15561" s="91" t="s">
        <v>356</v>
      </c>
      <c r="K15561" s="91" t="s">
        <v>27973</v>
      </c>
      <c r="L15561" s="91"/>
      <c r="M15561" s="91"/>
      <c r="N15561" s="90">
        <v>22</v>
      </c>
      <c r="O15561" s="90">
        <v>2</v>
      </c>
      <c r="P15561" s="91" t="s">
        <v>27974</v>
      </c>
      <c r="Q15561" s="91" t="s">
        <v>881</v>
      </c>
      <c r="R15561" s="91" t="s">
        <v>882</v>
      </c>
      <c r="S15561" s="91" t="s">
        <v>882</v>
      </c>
      <c r="T15561" s="91" t="s">
        <v>27975</v>
      </c>
      <c r="U15561" s="92">
        <v>14955</v>
      </c>
      <c r="V15561" s="92">
        <v>1691</v>
      </c>
      <c r="W15561" s="90">
        <v>2021</v>
      </c>
    </row>
    <row r="15562" spans="1:23">
      <c r="A15562" s="89" t="s">
        <v>717</v>
      </c>
      <c r="B15562" t="s">
        <v>293</v>
      </c>
      <c r="C15562" t="b">
        <v>1</v>
      </c>
      <c r="D15562" s="90">
        <v>65583</v>
      </c>
      <c r="E15562" s="91" t="s">
        <v>508</v>
      </c>
      <c r="F15562" s="90" t="s">
        <v>27962</v>
      </c>
      <c r="G15562" s="91" t="s">
        <v>27791</v>
      </c>
      <c r="H15562" s="91" t="s">
        <v>27791</v>
      </c>
      <c r="I15562" s="90">
        <v>64891</v>
      </c>
      <c r="J15562" s="91" t="s">
        <v>335</v>
      </c>
      <c r="K15562" s="91" t="s">
        <v>27992</v>
      </c>
      <c r="L15562" s="91"/>
      <c r="M15562" s="91"/>
      <c r="N15562" s="90">
        <v>22</v>
      </c>
      <c r="O15562" s="90">
        <v>2</v>
      </c>
      <c r="P15562" s="91" t="s">
        <v>27974</v>
      </c>
      <c r="Q15562" s="91" t="s">
        <v>881</v>
      </c>
      <c r="R15562" s="91" t="s">
        <v>882</v>
      </c>
      <c r="S15562" s="91" t="s">
        <v>882</v>
      </c>
      <c r="T15562" s="91" t="s">
        <v>28030</v>
      </c>
      <c r="U15562" s="92">
        <v>34474</v>
      </c>
      <c r="V15562" s="92">
        <v>3898</v>
      </c>
      <c r="W15562" s="90">
        <v>2021</v>
      </c>
    </row>
    <row r="15563" spans="1:23">
      <c r="A15563" s="89" t="s">
        <v>717</v>
      </c>
      <c r="B15563" t="s">
        <v>293</v>
      </c>
      <c r="C15563" t="b">
        <v>1</v>
      </c>
      <c r="D15563" s="90">
        <v>65584</v>
      </c>
      <c r="E15563" s="91" t="s">
        <v>508</v>
      </c>
      <c r="F15563" s="90" t="s">
        <v>27962</v>
      </c>
      <c r="G15563" s="91" t="s">
        <v>27793</v>
      </c>
      <c r="H15563" s="91" t="s">
        <v>27793</v>
      </c>
      <c r="I15563" s="90">
        <v>64890</v>
      </c>
      <c r="J15563" s="91" t="s">
        <v>335</v>
      </c>
      <c r="K15563" s="91" t="s">
        <v>27992</v>
      </c>
      <c r="L15563" s="91"/>
      <c r="M15563" s="91"/>
      <c r="N15563" s="90">
        <v>22</v>
      </c>
      <c r="O15563" s="90">
        <v>2</v>
      </c>
      <c r="P15563" s="91" t="s">
        <v>27974</v>
      </c>
      <c r="Q15563" s="91" t="s">
        <v>881</v>
      </c>
      <c r="R15563" s="91" t="s">
        <v>882</v>
      </c>
      <c r="S15563" s="91" t="s">
        <v>882</v>
      </c>
      <c r="T15563" s="91" t="s">
        <v>28030</v>
      </c>
      <c r="U15563" s="92">
        <v>34103</v>
      </c>
      <c r="V15563" s="92">
        <v>3856</v>
      </c>
      <c r="W15563" s="90">
        <v>2021</v>
      </c>
    </row>
    <row r="15564" spans="1:23">
      <c r="A15564" s="89"/>
      <c r="B15564" t="s">
        <v>293</v>
      </c>
      <c r="C15564" t="b">
        <v>0</v>
      </c>
      <c r="D15564" s="90">
        <v>65609</v>
      </c>
      <c r="E15564" s="91" t="s">
        <v>508</v>
      </c>
      <c r="F15564" s="90" t="s">
        <v>27962</v>
      </c>
      <c r="G15564" s="91" t="s">
        <v>27806</v>
      </c>
      <c r="H15564" s="91" t="s">
        <v>27805</v>
      </c>
      <c r="I15564" s="90">
        <v>64899</v>
      </c>
      <c r="J15564" s="91" t="s">
        <v>355</v>
      </c>
      <c r="K15564" s="91" t="s">
        <v>27987</v>
      </c>
      <c r="L15564" s="91"/>
      <c r="M15564" s="91"/>
      <c r="N15564" s="90">
        <v>22</v>
      </c>
      <c r="O15564" s="90">
        <v>2</v>
      </c>
      <c r="P15564" s="91" t="s">
        <v>27974</v>
      </c>
      <c r="Q15564" s="91" t="s">
        <v>881</v>
      </c>
      <c r="R15564" s="91" t="s">
        <v>882</v>
      </c>
      <c r="S15564" s="91" t="s">
        <v>882</v>
      </c>
      <c r="T15564" s="91" t="s">
        <v>28008</v>
      </c>
      <c r="U15564" s="92">
        <v>0</v>
      </c>
      <c r="V15564" s="92">
        <v>0</v>
      </c>
      <c r="W15564" s="90">
        <v>2021</v>
      </c>
    </row>
    <row r="15565" spans="1:23">
      <c r="A15565" s="89" t="s">
        <v>717</v>
      </c>
      <c r="B15565" t="s">
        <v>293</v>
      </c>
      <c r="C15565" t="b">
        <v>1</v>
      </c>
      <c r="D15565" s="90">
        <v>65612</v>
      </c>
      <c r="E15565" s="91" t="s">
        <v>508</v>
      </c>
      <c r="F15565" s="90" t="s">
        <v>27962</v>
      </c>
      <c r="G15565" s="91" t="s">
        <v>27809</v>
      </c>
      <c r="H15565" s="91" t="s">
        <v>27808</v>
      </c>
      <c r="I15565" s="90">
        <v>64903</v>
      </c>
      <c r="J15565" s="91" t="s">
        <v>342</v>
      </c>
      <c r="K15565" s="91" t="s">
        <v>27992</v>
      </c>
      <c r="L15565" s="91"/>
      <c r="M15565" s="91"/>
      <c r="N15565" s="90">
        <v>22</v>
      </c>
      <c r="O15565" s="90">
        <v>2</v>
      </c>
      <c r="P15565" s="91" t="s">
        <v>27974</v>
      </c>
      <c r="Q15565" s="91" t="s">
        <v>881</v>
      </c>
      <c r="R15565" s="91" t="s">
        <v>882</v>
      </c>
      <c r="S15565" s="91" t="s">
        <v>882</v>
      </c>
      <c r="T15565" s="91" t="s">
        <v>2000</v>
      </c>
      <c r="U15565" s="92">
        <v>11646</v>
      </c>
      <c r="V15565" s="92">
        <v>1317</v>
      </c>
      <c r="W15565" s="90">
        <v>2021</v>
      </c>
    </row>
    <row r="15566" spans="1:23">
      <c r="A15566" s="89"/>
      <c r="B15566" t="s">
        <v>293</v>
      </c>
      <c r="C15566" t="b">
        <v>0</v>
      </c>
      <c r="D15566" s="90">
        <v>65613</v>
      </c>
      <c r="E15566" s="91" t="s">
        <v>508</v>
      </c>
      <c r="F15566" s="90" t="s">
        <v>27962</v>
      </c>
      <c r="G15566" s="91" t="s">
        <v>27812</v>
      </c>
      <c r="H15566" s="91" t="s">
        <v>27811</v>
      </c>
      <c r="I15566" s="90">
        <v>64904</v>
      </c>
      <c r="J15566" s="91" t="s">
        <v>328</v>
      </c>
      <c r="K15566" s="91" t="s">
        <v>27983</v>
      </c>
      <c r="L15566" s="91"/>
      <c r="M15566" s="91"/>
      <c r="N15566" s="90">
        <v>22</v>
      </c>
      <c r="O15566" s="90">
        <v>2</v>
      </c>
      <c r="P15566" s="91" t="s">
        <v>27974</v>
      </c>
      <c r="Q15566" s="91" t="s">
        <v>881</v>
      </c>
      <c r="R15566" s="91" t="s">
        <v>882</v>
      </c>
      <c r="S15566" s="91" t="s">
        <v>882</v>
      </c>
      <c r="T15566" s="91" t="s">
        <v>27985</v>
      </c>
      <c r="U15566" s="92">
        <v>0</v>
      </c>
      <c r="V15566" s="92">
        <v>0</v>
      </c>
      <c r="W15566" s="90">
        <v>2021</v>
      </c>
    </row>
    <row r="15567" spans="1:23">
      <c r="A15567" s="89" t="s">
        <v>717</v>
      </c>
      <c r="B15567" t="s">
        <v>293</v>
      </c>
      <c r="C15567" t="b">
        <v>1</v>
      </c>
      <c r="D15567" s="90">
        <v>65617</v>
      </c>
      <c r="E15567" s="91" t="s">
        <v>508</v>
      </c>
      <c r="F15567" s="90" t="s">
        <v>27962</v>
      </c>
      <c r="G15567" s="91" t="s">
        <v>27815</v>
      </c>
      <c r="H15567" s="91" t="s">
        <v>27814</v>
      </c>
      <c r="I15567" s="90">
        <v>64872</v>
      </c>
      <c r="J15567" s="91" t="s">
        <v>356</v>
      </c>
      <c r="K15567" s="91" t="s">
        <v>27973</v>
      </c>
      <c r="L15567" s="91"/>
      <c r="M15567" s="91"/>
      <c r="N15567" s="90">
        <v>22</v>
      </c>
      <c r="O15567" s="90">
        <v>2</v>
      </c>
      <c r="P15567" s="91" t="s">
        <v>27974</v>
      </c>
      <c r="Q15567" s="91" t="s">
        <v>881</v>
      </c>
      <c r="R15567" s="91" t="s">
        <v>882</v>
      </c>
      <c r="S15567" s="91" t="s">
        <v>882</v>
      </c>
      <c r="T15567" s="91" t="s">
        <v>27975</v>
      </c>
      <c r="U15567" s="92">
        <v>256</v>
      </c>
      <c r="V15567" s="92">
        <v>29</v>
      </c>
      <c r="W15567" s="90">
        <v>2021</v>
      </c>
    </row>
    <row r="15568" spans="1:23">
      <c r="A15568" s="89" t="s">
        <v>717</v>
      </c>
      <c r="B15568" t="s">
        <v>293</v>
      </c>
      <c r="C15568" t="b">
        <v>1</v>
      </c>
      <c r="D15568" s="90">
        <v>65622</v>
      </c>
      <c r="E15568" s="91" t="s">
        <v>508</v>
      </c>
      <c r="F15568" s="90" t="s">
        <v>27962</v>
      </c>
      <c r="G15568" s="91" t="s">
        <v>27821</v>
      </c>
      <c r="H15568" s="91" t="s">
        <v>25431</v>
      </c>
      <c r="I15568" s="90">
        <v>63466</v>
      </c>
      <c r="J15568" s="91" t="s">
        <v>331</v>
      </c>
      <c r="K15568" s="91" t="s">
        <v>27983</v>
      </c>
      <c r="L15568" s="91"/>
      <c r="M15568" s="91"/>
      <c r="N15568" s="90">
        <v>22</v>
      </c>
      <c r="O15568" s="90">
        <v>2</v>
      </c>
      <c r="P15568" s="91" t="s">
        <v>27974</v>
      </c>
      <c r="Q15568" s="91" t="s">
        <v>881</v>
      </c>
      <c r="R15568" s="91" t="s">
        <v>882</v>
      </c>
      <c r="S15568" s="91" t="s">
        <v>882</v>
      </c>
      <c r="T15568" s="91" t="s">
        <v>2000</v>
      </c>
      <c r="U15568" s="92">
        <v>14814</v>
      </c>
      <c r="V15568" s="92">
        <v>1675</v>
      </c>
      <c r="W15568" s="90">
        <v>2021</v>
      </c>
    </row>
    <row r="15569" spans="1:23">
      <c r="A15569" s="89" t="s">
        <v>717</v>
      </c>
      <c r="B15569" t="s">
        <v>293</v>
      </c>
      <c r="C15569" t="b">
        <v>1</v>
      </c>
      <c r="D15569" s="90">
        <v>65623</v>
      </c>
      <c r="E15569" s="91" t="s">
        <v>508</v>
      </c>
      <c r="F15569" s="90" t="s">
        <v>27962</v>
      </c>
      <c r="G15569" s="91" t="s">
        <v>4701</v>
      </c>
      <c r="H15569" s="91" t="s">
        <v>25431</v>
      </c>
      <c r="I15569" s="90">
        <v>63466</v>
      </c>
      <c r="J15569" s="91" t="s">
        <v>331</v>
      </c>
      <c r="K15569" s="91" t="s">
        <v>27983</v>
      </c>
      <c r="L15569" s="91"/>
      <c r="M15569" s="91"/>
      <c r="N15569" s="90">
        <v>22</v>
      </c>
      <c r="O15569" s="90">
        <v>2</v>
      </c>
      <c r="P15569" s="91" t="s">
        <v>27974</v>
      </c>
      <c r="Q15569" s="91" t="s">
        <v>881</v>
      </c>
      <c r="R15569" s="91" t="s">
        <v>882</v>
      </c>
      <c r="S15569" s="91" t="s">
        <v>882</v>
      </c>
      <c r="T15569" s="91" t="s">
        <v>2000</v>
      </c>
      <c r="U15569" s="92">
        <v>10427</v>
      </c>
      <c r="V15569" s="92">
        <v>1179</v>
      </c>
      <c r="W15569" s="90">
        <v>2021</v>
      </c>
    </row>
    <row r="15570" spans="1:23">
      <c r="A15570" s="89" t="s">
        <v>717</v>
      </c>
      <c r="B15570" t="s">
        <v>293</v>
      </c>
      <c r="C15570" t="b">
        <v>1</v>
      </c>
      <c r="D15570" s="90">
        <v>65643</v>
      </c>
      <c r="E15570" s="91" t="s">
        <v>508</v>
      </c>
      <c r="F15570" s="90" t="s">
        <v>27962</v>
      </c>
      <c r="G15570" s="91" t="s">
        <v>27831</v>
      </c>
      <c r="H15570" s="91" t="s">
        <v>25431</v>
      </c>
      <c r="I15570" s="90">
        <v>63466</v>
      </c>
      <c r="J15570" s="91" t="s">
        <v>328</v>
      </c>
      <c r="K15570" s="91" t="s">
        <v>27983</v>
      </c>
      <c r="L15570" s="91"/>
      <c r="M15570" s="91"/>
      <c r="N15570" s="90">
        <v>22</v>
      </c>
      <c r="O15570" s="90">
        <v>2</v>
      </c>
      <c r="P15570" s="91" t="s">
        <v>27974</v>
      </c>
      <c r="Q15570" s="91" t="s">
        <v>881</v>
      </c>
      <c r="R15570" s="91" t="s">
        <v>882</v>
      </c>
      <c r="S15570" s="91" t="s">
        <v>882</v>
      </c>
      <c r="T15570" s="91" t="s">
        <v>27985</v>
      </c>
      <c r="U15570" s="92">
        <v>25267</v>
      </c>
      <c r="V15570" s="92">
        <v>2857</v>
      </c>
      <c r="W15570" s="90">
        <v>2021</v>
      </c>
    </row>
    <row r="15571" spans="1:23">
      <c r="A15571" s="89"/>
      <c r="B15571" t="s">
        <v>800</v>
      </c>
      <c r="C15571" t="b">
        <v>0</v>
      </c>
      <c r="D15571" s="90">
        <v>65650</v>
      </c>
      <c r="E15571" s="91" t="s">
        <v>508</v>
      </c>
      <c r="F15571" s="90" t="s">
        <v>27962</v>
      </c>
      <c r="G15571" s="91" t="s">
        <v>27837</v>
      </c>
      <c r="H15571" s="91" t="s">
        <v>27836</v>
      </c>
      <c r="I15571" s="90">
        <v>64889</v>
      </c>
      <c r="J15571" s="91" t="s">
        <v>343</v>
      </c>
      <c r="K15571" s="91" t="s">
        <v>3387</v>
      </c>
      <c r="L15571" s="91"/>
      <c r="M15571" s="91"/>
      <c r="N15571" s="90">
        <v>22</v>
      </c>
      <c r="O15571" s="90">
        <v>2</v>
      </c>
      <c r="P15571" s="91" t="s">
        <v>27974</v>
      </c>
      <c r="Q15571" s="91" t="s">
        <v>877</v>
      </c>
      <c r="R15571" s="91" t="s">
        <v>878</v>
      </c>
      <c r="S15571" s="91" t="s">
        <v>2027</v>
      </c>
      <c r="T15571" s="91" t="s">
        <v>28013</v>
      </c>
      <c r="U15571" s="92">
        <v>0</v>
      </c>
      <c r="V15571" s="92">
        <v>0</v>
      </c>
      <c r="W15571" s="90">
        <v>2021</v>
      </c>
    </row>
    <row r="15572" spans="1:23">
      <c r="A15572" s="89" t="s">
        <v>717</v>
      </c>
      <c r="B15572" t="s">
        <v>293</v>
      </c>
      <c r="C15572" t="b">
        <v>1</v>
      </c>
      <c r="D15572" s="90">
        <v>65650</v>
      </c>
      <c r="E15572" s="91" t="s">
        <v>508</v>
      </c>
      <c r="F15572" s="90" t="s">
        <v>27962</v>
      </c>
      <c r="G15572" s="91" t="s">
        <v>27837</v>
      </c>
      <c r="H15572" s="91" t="s">
        <v>27836</v>
      </c>
      <c r="I15572" s="90">
        <v>64889</v>
      </c>
      <c r="J15572" s="91" t="s">
        <v>343</v>
      </c>
      <c r="K15572" s="91" t="s">
        <v>3387</v>
      </c>
      <c r="L15572" s="91"/>
      <c r="M15572" s="91"/>
      <c r="N15572" s="90">
        <v>22</v>
      </c>
      <c r="O15572" s="90">
        <v>2</v>
      </c>
      <c r="P15572" s="91" t="s">
        <v>27974</v>
      </c>
      <c r="Q15572" s="91" t="s">
        <v>881</v>
      </c>
      <c r="R15572" s="91" t="s">
        <v>882</v>
      </c>
      <c r="S15572" s="91" t="s">
        <v>882</v>
      </c>
      <c r="T15572" s="91" t="s">
        <v>28013</v>
      </c>
      <c r="U15572" s="92">
        <v>15221</v>
      </c>
      <c r="V15572" s="92">
        <v>1721</v>
      </c>
      <c r="W15572" s="90">
        <v>2021</v>
      </c>
    </row>
    <row r="15573" spans="1:23">
      <c r="A15573" s="89"/>
      <c r="B15573" t="s">
        <v>293</v>
      </c>
      <c r="C15573" t="b">
        <v>0</v>
      </c>
      <c r="D15573" s="90">
        <v>65652</v>
      </c>
      <c r="E15573" s="91" t="s">
        <v>508</v>
      </c>
      <c r="F15573" s="90" t="s">
        <v>27962</v>
      </c>
      <c r="G15573" s="91" t="s">
        <v>27840</v>
      </c>
      <c r="H15573" s="91" t="s">
        <v>26317</v>
      </c>
      <c r="I15573" s="90">
        <v>63432</v>
      </c>
      <c r="J15573" s="91" t="s">
        <v>356</v>
      </c>
      <c r="K15573" s="91" t="s">
        <v>27973</v>
      </c>
      <c r="L15573" s="91"/>
      <c r="M15573" s="91"/>
      <c r="N15573" s="90">
        <v>312</v>
      </c>
      <c r="O15573" s="90">
        <v>6</v>
      </c>
      <c r="P15573" s="91" t="s">
        <v>28090</v>
      </c>
      <c r="Q15573" s="91" t="s">
        <v>881</v>
      </c>
      <c r="R15573" s="91" t="s">
        <v>882</v>
      </c>
      <c r="S15573" s="91" t="s">
        <v>882</v>
      </c>
      <c r="T15573" s="91" t="s">
        <v>27975</v>
      </c>
      <c r="U15573" s="92">
        <v>0</v>
      </c>
      <c r="V15573" s="92">
        <v>0</v>
      </c>
      <c r="W15573" s="90">
        <v>2021</v>
      </c>
    </row>
    <row r="15574" spans="1:23">
      <c r="A15574" s="89" t="s">
        <v>717</v>
      </c>
      <c r="B15574" t="s">
        <v>293</v>
      </c>
      <c r="C15574" t="b">
        <v>1</v>
      </c>
      <c r="D15574" s="90">
        <v>65653</v>
      </c>
      <c r="E15574" s="91" t="s">
        <v>508</v>
      </c>
      <c r="F15574" s="90" t="s">
        <v>27962</v>
      </c>
      <c r="G15574" s="91" t="s">
        <v>27842</v>
      </c>
      <c r="H15574" s="91" t="s">
        <v>26317</v>
      </c>
      <c r="I15574" s="90">
        <v>63432</v>
      </c>
      <c r="J15574" s="91" t="s">
        <v>343</v>
      </c>
      <c r="K15574" s="91" t="s">
        <v>3387</v>
      </c>
      <c r="L15574" s="91"/>
      <c r="M15574" s="91"/>
      <c r="N15574" s="90">
        <v>22</v>
      </c>
      <c r="O15574" s="90">
        <v>2</v>
      </c>
      <c r="P15574" s="91" t="s">
        <v>27974</v>
      </c>
      <c r="Q15574" s="91" t="s">
        <v>881</v>
      </c>
      <c r="R15574" s="91" t="s">
        <v>882</v>
      </c>
      <c r="S15574" s="91" t="s">
        <v>882</v>
      </c>
      <c r="T15574" s="91" t="s">
        <v>28013</v>
      </c>
      <c r="U15574" s="92">
        <v>35774</v>
      </c>
      <c r="V15574" s="92">
        <v>4045</v>
      </c>
      <c r="W15574" s="90">
        <v>2021</v>
      </c>
    </row>
    <row r="15575" spans="1:23">
      <c r="A15575" s="89" t="s">
        <v>717</v>
      </c>
      <c r="B15575" t="s">
        <v>293</v>
      </c>
      <c r="C15575" t="b">
        <v>1</v>
      </c>
      <c r="D15575" s="90">
        <v>65658</v>
      </c>
      <c r="E15575" s="91" t="s">
        <v>508</v>
      </c>
      <c r="F15575" s="90" t="s">
        <v>27962</v>
      </c>
      <c r="G15575" s="91" t="s">
        <v>27844</v>
      </c>
      <c r="H15575" s="91" t="s">
        <v>27843</v>
      </c>
      <c r="I15575" s="90">
        <v>64933</v>
      </c>
      <c r="J15575" s="91" t="s">
        <v>331</v>
      </c>
      <c r="K15575" s="91" t="s">
        <v>27983</v>
      </c>
      <c r="L15575" s="91"/>
      <c r="M15575" s="91"/>
      <c r="N15575" s="90">
        <v>22</v>
      </c>
      <c r="O15575" s="90">
        <v>2</v>
      </c>
      <c r="P15575" s="91" t="s">
        <v>27974</v>
      </c>
      <c r="Q15575" s="91" t="s">
        <v>881</v>
      </c>
      <c r="R15575" s="91" t="s">
        <v>882</v>
      </c>
      <c r="S15575" s="91" t="s">
        <v>882</v>
      </c>
      <c r="T15575" s="91" t="s">
        <v>2000</v>
      </c>
      <c r="U15575" s="92">
        <v>2105</v>
      </c>
      <c r="V15575" s="92">
        <v>238</v>
      </c>
      <c r="W15575" s="90">
        <v>2021</v>
      </c>
    </row>
    <row r="15576" spans="1:23">
      <c r="A15576" s="89"/>
      <c r="B15576" t="s">
        <v>293</v>
      </c>
      <c r="C15576" t="b">
        <v>0</v>
      </c>
      <c r="D15576" s="90">
        <v>65659</v>
      </c>
      <c r="E15576" s="91" t="s">
        <v>508</v>
      </c>
      <c r="F15576" s="90" t="s">
        <v>27962</v>
      </c>
      <c r="G15576" s="91" t="s">
        <v>27846</v>
      </c>
      <c r="H15576" s="91" t="s">
        <v>27846</v>
      </c>
      <c r="I15576" s="90">
        <v>64930</v>
      </c>
      <c r="J15576" s="91" t="s">
        <v>314</v>
      </c>
      <c r="K15576" s="91" t="s">
        <v>27999</v>
      </c>
      <c r="L15576" s="91"/>
      <c r="M15576" s="91"/>
      <c r="N15576" s="90">
        <v>22</v>
      </c>
      <c r="O15576" s="90">
        <v>2</v>
      </c>
      <c r="P15576" s="91" t="s">
        <v>27974</v>
      </c>
      <c r="Q15576" s="91" t="s">
        <v>881</v>
      </c>
      <c r="R15576" s="91" t="s">
        <v>882</v>
      </c>
      <c r="S15576" s="91" t="s">
        <v>882</v>
      </c>
      <c r="T15576" s="91" t="s">
        <v>3315</v>
      </c>
      <c r="U15576" s="92">
        <v>0</v>
      </c>
      <c r="V15576" s="92">
        <v>0</v>
      </c>
      <c r="W15576" s="90">
        <v>2021</v>
      </c>
    </row>
    <row r="15577" spans="1:23">
      <c r="A15577" s="89"/>
      <c r="B15577" t="s">
        <v>293</v>
      </c>
      <c r="C15577" t="b">
        <v>0</v>
      </c>
      <c r="D15577" s="90">
        <v>65667</v>
      </c>
      <c r="E15577" s="91" t="s">
        <v>508</v>
      </c>
      <c r="F15577" s="90" t="s">
        <v>27962</v>
      </c>
      <c r="G15577" s="91" t="s">
        <v>27847</v>
      </c>
      <c r="H15577" s="91" t="s">
        <v>27049</v>
      </c>
      <c r="I15577" s="90">
        <v>64426</v>
      </c>
      <c r="J15577" s="91" t="s">
        <v>354</v>
      </c>
      <c r="K15577" s="91" t="s">
        <v>3387</v>
      </c>
      <c r="L15577" s="91"/>
      <c r="M15577" s="91"/>
      <c r="N15577" s="90">
        <v>22</v>
      </c>
      <c r="O15577" s="90">
        <v>2</v>
      </c>
      <c r="P15577" s="91" t="s">
        <v>27974</v>
      </c>
      <c r="Q15577" s="91" t="s">
        <v>881</v>
      </c>
      <c r="R15577" s="91" t="s">
        <v>882</v>
      </c>
      <c r="S15577" s="91" t="s">
        <v>882</v>
      </c>
      <c r="T15577" s="91" t="s">
        <v>28013</v>
      </c>
      <c r="U15577" s="92">
        <v>0</v>
      </c>
      <c r="V15577" s="92">
        <v>0</v>
      </c>
      <c r="W15577" s="90">
        <v>2021</v>
      </c>
    </row>
    <row r="15578" spans="1:23">
      <c r="A15578" s="89"/>
      <c r="B15578" t="s">
        <v>293</v>
      </c>
      <c r="C15578" t="b">
        <v>0</v>
      </c>
      <c r="D15578" s="90">
        <v>65668</v>
      </c>
      <c r="E15578" s="91" t="s">
        <v>508</v>
      </c>
      <c r="F15578" s="90" t="s">
        <v>27962</v>
      </c>
      <c r="G15578" s="91" t="s">
        <v>28204</v>
      </c>
      <c r="H15578" s="91" t="s">
        <v>27049</v>
      </c>
      <c r="I15578" s="90">
        <v>64426</v>
      </c>
      <c r="J15578" s="91" t="s">
        <v>354</v>
      </c>
      <c r="K15578" s="91" t="s">
        <v>3387</v>
      </c>
      <c r="L15578" s="91"/>
      <c r="M15578" s="91"/>
      <c r="N15578" s="90">
        <v>22</v>
      </c>
      <c r="O15578" s="90">
        <v>2</v>
      </c>
      <c r="P15578" s="91" t="s">
        <v>27974</v>
      </c>
      <c r="Q15578" s="91" t="s">
        <v>881</v>
      </c>
      <c r="R15578" s="91" t="s">
        <v>882</v>
      </c>
      <c r="S15578" s="91" t="s">
        <v>882</v>
      </c>
      <c r="T15578" s="91" t="s">
        <v>28013</v>
      </c>
      <c r="U15578" s="92">
        <v>0</v>
      </c>
      <c r="V15578" s="92">
        <v>0</v>
      </c>
      <c r="W15578" s="90">
        <v>2021</v>
      </c>
    </row>
    <row r="15579" spans="1:23">
      <c r="A15579" s="89" t="s">
        <v>717</v>
      </c>
      <c r="B15579" t="s">
        <v>293</v>
      </c>
      <c r="C15579" t="b">
        <v>1</v>
      </c>
      <c r="D15579" s="90">
        <v>65691</v>
      </c>
      <c r="E15579" s="91" t="s">
        <v>508</v>
      </c>
      <c r="F15579" s="90" t="s">
        <v>27962</v>
      </c>
      <c r="G15579" s="91" t="s">
        <v>27854</v>
      </c>
      <c r="H15579" s="91" t="s">
        <v>18951</v>
      </c>
      <c r="I15579" s="90">
        <v>62915</v>
      </c>
      <c r="J15579" s="91" t="s">
        <v>327</v>
      </c>
      <c r="K15579" s="91" t="s">
        <v>27999</v>
      </c>
      <c r="L15579" s="91"/>
      <c r="M15579" s="91"/>
      <c r="N15579" s="90">
        <v>22</v>
      </c>
      <c r="O15579" s="90">
        <v>2</v>
      </c>
      <c r="P15579" s="91" t="s">
        <v>27974</v>
      </c>
      <c r="Q15579" s="91" t="s">
        <v>881</v>
      </c>
      <c r="R15579" s="91" t="s">
        <v>882</v>
      </c>
      <c r="S15579" s="91" t="s">
        <v>882</v>
      </c>
      <c r="T15579" s="91" t="s">
        <v>2000</v>
      </c>
      <c r="U15579" s="92">
        <v>6448</v>
      </c>
      <c r="V15579" s="92">
        <v>729</v>
      </c>
      <c r="W15579" s="90">
        <v>2021</v>
      </c>
    </row>
    <row r="15580" spans="1:23">
      <c r="A15580" s="89" t="s">
        <v>814</v>
      </c>
      <c r="B15580" t="s">
        <v>293</v>
      </c>
      <c r="C15580" t="b">
        <v>1</v>
      </c>
      <c r="D15580" s="90">
        <v>65716</v>
      </c>
      <c r="E15580" s="91" t="s">
        <v>508</v>
      </c>
      <c r="F15580" s="90" t="s">
        <v>27962</v>
      </c>
      <c r="G15580" s="91" t="s">
        <v>27860</v>
      </c>
      <c r="H15580" s="91" t="s">
        <v>27859</v>
      </c>
      <c r="I15580" s="90">
        <v>64980</v>
      </c>
      <c r="J15580" s="91" t="s">
        <v>343</v>
      </c>
      <c r="K15580" s="91" t="s">
        <v>3387</v>
      </c>
      <c r="L15580" s="91"/>
      <c r="M15580" s="91"/>
      <c r="N15580" s="90">
        <v>22</v>
      </c>
      <c r="O15580" s="90">
        <v>2</v>
      </c>
      <c r="P15580" s="91" t="s">
        <v>27974</v>
      </c>
      <c r="Q15580" s="91" t="s">
        <v>881</v>
      </c>
      <c r="R15580" s="91" t="s">
        <v>882</v>
      </c>
      <c r="S15580" s="91" t="s">
        <v>882</v>
      </c>
      <c r="T15580" s="91" t="s">
        <v>28013</v>
      </c>
      <c r="U15580" s="92">
        <v>30495</v>
      </c>
      <c r="V15580" s="92">
        <v>3448</v>
      </c>
      <c r="W15580" s="90">
        <v>2021</v>
      </c>
    </row>
    <row r="15581" spans="1:23">
      <c r="A15581" s="89" t="s">
        <v>848</v>
      </c>
      <c r="B15581" t="s">
        <v>293</v>
      </c>
      <c r="C15581" t="b">
        <v>1</v>
      </c>
      <c r="D15581" s="90">
        <v>65717</v>
      </c>
      <c r="E15581" s="91" t="s">
        <v>508</v>
      </c>
      <c r="F15581" s="90" t="s">
        <v>27962</v>
      </c>
      <c r="G15581" s="91" t="s">
        <v>27863</v>
      </c>
      <c r="H15581" s="91" t="s">
        <v>27862</v>
      </c>
      <c r="I15581" s="90">
        <v>64981</v>
      </c>
      <c r="J15581" s="91" t="s">
        <v>343</v>
      </c>
      <c r="K15581" s="91" t="s">
        <v>3387</v>
      </c>
      <c r="L15581" s="91"/>
      <c r="M15581" s="91"/>
      <c r="N15581" s="90">
        <v>22</v>
      </c>
      <c r="O15581" s="90">
        <v>2</v>
      </c>
      <c r="P15581" s="91" t="s">
        <v>27974</v>
      </c>
      <c r="Q15581" s="91" t="s">
        <v>881</v>
      </c>
      <c r="R15581" s="91" t="s">
        <v>882</v>
      </c>
      <c r="S15581" s="91" t="s">
        <v>882</v>
      </c>
      <c r="T15581" s="91" t="s">
        <v>28013</v>
      </c>
      <c r="U15581" s="92">
        <v>57574</v>
      </c>
      <c r="V15581" s="92">
        <v>6510</v>
      </c>
      <c r="W15581" s="90">
        <v>2021</v>
      </c>
    </row>
    <row r="15582" spans="1:23">
      <c r="A15582" s="89" t="s">
        <v>848</v>
      </c>
      <c r="B15582" t="s">
        <v>293</v>
      </c>
      <c r="C15582" t="b">
        <v>1</v>
      </c>
      <c r="D15582" s="90">
        <v>65719</v>
      </c>
      <c r="E15582" s="91" t="s">
        <v>508</v>
      </c>
      <c r="F15582" s="90" t="s">
        <v>27962</v>
      </c>
      <c r="G15582" s="91" t="s">
        <v>27866</v>
      </c>
      <c r="H15582" s="91" t="s">
        <v>27865</v>
      </c>
      <c r="I15582" s="90">
        <v>64982</v>
      </c>
      <c r="J15582" s="91" t="s">
        <v>343</v>
      </c>
      <c r="K15582" s="91" t="s">
        <v>3387</v>
      </c>
      <c r="L15582" s="91"/>
      <c r="M15582" s="91"/>
      <c r="N15582" s="90">
        <v>22</v>
      </c>
      <c r="O15582" s="90">
        <v>2</v>
      </c>
      <c r="P15582" s="91" t="s">
        <v>27974</v>
      </c>
      <c r="Q15582" s="91" t="s">
        <v>881</v>
      </c>
      <c r="R15582" s="91" t="s">
        <v>882</v>
      </c>
      <c r="S15582" s="91" t="s">
        <v>882</v>
      </c>
      <c r="T15582" s="91" t="s">
        <v>28013</v>
      </c>
      <c r="U15582" s="92">
        <v>19838</v>
      </c>
      <c r="V15582" s="92">
        <v>2243</v>
      </c>
      <c r="W15582" s="90">
        <v>2021</v>
      </c>
    </row>
    <row r="15583" spans="1:23">
      <c r="A15583" s="89" t="s">
        <v>848</v>
      </c>
      <c r="B15583" t="s">
        <v>293</v>
      </c>
      <c r="C15583" t="b">
        <v>1</v>
      </c>
      <c r="D15583" s="90">
        <v>65720</v>
      </c>
      <c r="E15583" s="91" t="s">
        <v>508</v>
      </c>
      <c r="F15583" s="90" t="s">
        <v>27962</v>
      </c>
      <c r="G15583" s="91" t="s">
        <v>27869</v>
      </c>
      <c r="H15583" s="91" t="s">
        <v>27868</v>
      </c>
      <c r="I15583" s="90">
        <v>64984</v>
      </c>
      <c r="J15583" s="91" t="s">
        <v>343</v>
      </c>
      <c r="K15583" s="91" t="s">
        <v>3387</v>
      </c>
      <c r="L15583" s="91"/>
      <c r="M15583" s="91"/>
      <c r="N15583" s="90">
        <v>22</v>
      </c>
      <c r="O15583" s="90">
        <v>2</v>
      </c>
      <c r="P15583" s="91" t="s">
        <v>27974</v>
      </c>
      <c r="Q15583" s="91" t="s">
        <v>881</v>
      </c>
      <c r="R15583" s="91" t="s">
        <v>882</v>
      </c>
      <c r="S15583" s="91" t="s">
        <v>882</v>
      </c>
      <c r="T15583" s="91" t="s">
        <v>28013</v>
      </c>
      <c r="U15583" s="92">
        <v>72097</v>
      </c>
      <c r="V15583" s="92">
        <v>8152</v>
      </c>
      <c r="W15583" s="90">
        <v>2021</v>
      </c>
    </row>
    <row r="15584" spans="1:23">
      <c r="A15584" s="89" t="s">
        <v>848</v>
      </c>
      <c r="B15584" t="s">
        <v>293</v>
      </c>
      <c r="C15584" t="b">
        <v>1</v>
      </c>
      <c r="D15584" s="90">
        <v>65721</v>
      </c>
      <c r="E15584" s="91" t="s">
        <v>508</v>
      </c>
      <c r="F15584" s="90" t="s">
        <v>27962</v>
      </c>
      <c r="G15584" s="91" t="s">
        <v>27872</v>
      </c>
      <c r="H15584" s="91" t="s">
        <v>27871</v>
      </c>
      <c r="I15584" s="90">
        <v>64985</v>
      </c>
      <c r="J15584" s="91" t="s">
        <v>328</v>
      </c>
      <c r="K15584" s="91" t="s">
        <v>27983</v>
      </c>
      <c r="L15584" s="91"/>
      <c r="M15584" s="91"/>
      <c r="N15584" s="90">
        <v>22</v>
      </c>
      <c r="O15584" s="90">
        <v>2</v>
      </c>
      <c r="P15584" s="91" t="s">
        <v>27974</v>
      </c>
      <c r="Q15584" s="91" t="s">
        <v>881</v>
      </c>
      <c r="R15584" s="91" t="s">
        <v>882</v>
      </c>
      <c r="S15584" s="91" t="s">
        <v>882</v>
      </c>
      <c r="T15584" s="91" t="s">
        <v>28013</v>
      </c>
      <c r="U15584" s="92">
        <v>66558</v>
      </c>
      <c r="V15584" s="92">
        <v>7526</v>
      </c>
      <c r="W15584" s="90">
        <v>2021</v>
      </c>
    </row>
    <row r="15585" spans="1:23">
      <c r="A15585" s="89" t="s">
        <v>938</v>
      </c>
      <c r="B15585" t="s">
        <v>293</v>
      </c>
      <c r="C15585" t="b">
        <v>1</v>
      </c>
      <c r="D15585" s="90">
        <v>65722</v>
      </c>
      <c r="E15585" s="91" t="s">
        <v>508</v>
      </c>
      <c r="F15585" s="90" t="s">
        <v>27962</v>
      </c>
      <c r="G15585" s="91" t="s">
        <v>27875</v>
      </c>
      <c r="H15585" s="91" t="s">
        <v>27874</v>
      </c>
      <c r="I15585" s="90">
        <v>64882</v>
      </c>
      <c r="J15585" s="91" t="s">
        <v>343</v>
      </c>
      <c r="K15585" s="91" t="s">
        <v>3387</v>
      </c>
      <c r="L15585" s="91"/>
      <c r="M15585" s="91"/>
      <c r="N15585" s="90">
        <v>22</v>
      </c>
      <c r="O15585" s="90">
        <v>2</v>
      </c>
      <c r="P15585" s="91" t="s">
        <v>27974</v>
      </c>
      <c r="Q15585" s="91" t="s">
        <v>881</v>
      </c>
      <c r="R15585" s="91" t="s">
        <v>882</v>
      </c>
      <c r="S15585" s="91" t="s">
        <v>882</v>
      </c>
      <c r="T15585" s="91" t="s">
        <v>28013</v>
      </c>
      <c r="U15585" s="92">
        <v>10992</v>
      </c>
      <c r="V15585" s="92">
        <v>1243</v>
      </c>
      <c r="W15585" s="90">
        <v>2021</v>
      </c>
    </row>
    <row r="15586" spans="1:23">
      <c r="A15586" s="89" t="s">
        <v>848</v>
      </c>
      <c r="B15586" t="s">
        <v>293</v>
      </c>
      <c r="C15586" t="b">
        <v>1</v>
      </c>
      <c r="D15586" s="90">
        <v>65723</v>
      </c>
      <c r="E15586" s="91" t="s">
        <v>508</v>
      </c>
      <c r="F15586" s="90" t="s">
        <v>27962</v>
      </c>
      <c r="G15586" s="91" t="s">
        <v>27878</v>
      </c>
      <c r="H15586" s="91" t="s">
        <v>27877</v>
      </c>
      <c r="I15586" s="90">
        <v>64986</v>
      </c>
      <c r="J15586" s="91" t="s">
        <v>328</v>
      </c>
      <c r="K15586" s="91" t="s">
        <v>27983</v>
      </c>
      <c r="L15586" s="91"/>
      <c r="M15586" s="91"/>
      <c r="N15586" s="90">
        <v>22</v>
      </c>
      <c r="O15586" s="90">
        <v>2</v>
      </c>
      <c r="P15586" s="91" t="s">
        <v>27974</v>
      </c>
      <c r="Q15586" s="91" t="s">
        <v>881</v>
      </c>
      <c r="R15586" s="91" t="s">
        <v>882</v>
      </c>
      <c r="S15586" s="91" t="s">
        <v>882</v>
      </c>
      <c r="T15586" s="91" t="s">
        <v>28013</v>
      </c>
      <c r="U15586" s="92">
        <v>74299</v>
      </c>
      <c r="V15586" s="92">
        <v>8401</v>
      </c>
      <c r="W15586" s="90">
        <v>2021</v>
      </c>
    </row>
    <row r="15587" spans="1:23">
      <c r="A15587" s="89" t="s">
        <v>848</v>
      </c>
      <c r="B15587" t="s">
        <v>293</v>
      </c>
      <c r="C15587" t="b">
        <v>1</v>
      </c>
      <c r="D15587" s="90">
        <v>65724</v>
      </c>
      <c r="E15587" s="91" t="s">
        <v>508</v>
      </c>
      <c r="F15587" s="90" t="s">
        <v>27962</v>
      </c>
      <c r="G15587" s="91" t="s">
        <v>27881</v>
      </c>
      <c r="H15587" s="91" t="s">
        <v>27880</v>
      </c>
      <c r="I15587" s="90">
        <v>64987</v>
      </c>
      <c r="J15587" s="91" t="s">
        <v>328</v>
      </c>
      <c r="K15587" s="91" t="s">
        <v>27983</v>
      </c>
      <c r="L15587" s="91"/>
      <c r="M15587" s="91"/>
      <c r="N15587" s="90">
        <v>22</v>
      </c>
      <c r="O15587" s="90">
        <v>2</v>
      </c>
      <c r="P15587" s="91" t="s">
        <v>27974</v>
      </c>
      <c r="Q15587" s="91" t="s">
        <v>881</v>
      </c>
      <c r="R15587" s="91" t="s">
        <v>882</v>
      </c>
      <c r="S15587" s="91" t="s">
        <v>882</v>
      </c>
      <c r="T15587" s="91" t="s">
        <v>28013</v>
      </c>
      <c r="U15587" s="92">
        <v>52081</v>
      </c>
      <c r="V15587" s="92">
        <v>5889</v>
      </c>
      <c r="W15587" s="90">
        <v>2021</v>
      </c>
    </row>
    <row r="15588" spans="1:23">
      <c r="A15588" s="89" t="s">
        <v>717</v>
      </c>
      <c r="B15588" t="s">
        <v>293</v>
      </c>
      <c r="C15588" t="b">
        <v>1</v>
      </c>
      <c r="D15588" s="90">
        <v>65731</v>
      </c>
      <c r="E15588" s="91" t="s">
        <v>508</v>
      </c>
      <c r="F15588" s="90" t="s">
        <v>27962</v>
      </c>
      <c r="G15588" s="91" t="s">
        <v>27884</v>
      </c>
      <c r="H15588" s="91" t="s">
        <v>27883</v>
      </c>
      <c r="I15588" s="90">
        <v>64990</v>
      </c>
      <c r="J15588" s="91" t="s">
        <v>348</v>
      </c>
      <c r="K15588" s="91" t="s">
        <v>27999</v>
      </c>
      <c r="L15588" s="91"/>
      <c r="M15588" s="91"/>
      <c r="N15588" s="90">
        <v>22</v>
      </c>
      <c r="O15588" s="90">
        <v>2</v>
      </c>
      <c r="P15588" s="91" t="s">
        <v>27974</v>
      </c>
      <c r="Q15588" s="91" t="s">
        <v>881</v>
      </c>
      <c r="R15588" s="91" t="s">
        <v>882</v>
      </c>
      <c r="S15588" s="91" t="s">
        <v>882</v>
      </c>
      <c r="T15588" s="91" t="s">
        <v>3315</v>
      </c>
      <c r="U15588" s="92">
        <v>22463</v>
      </c>
      <c r="V15588" s="92">
        <v>2540</v>
      </c>
      <c r="W15588" s="90">
        <v>2021</v>
      </c>
    </row>
    <row r="15589" spans="1:23">
      <c r="A15589" s="89" t="s">
        <v>717</v>
      </c>
      <c r="B15589" t="s">
        <v>293</v>
      </c>
      <c r="C15589" t="b">
        <v>1</v>
      </c>
      <c r="D15589" s="90">
        <v>65732</v>
      </c>
      <c r="E15589" s="91" t="s">
        <v>508</v>
      </c>
      <c r="F15589" s="90" t="s">
        <v>27962</v>
      </c>
      <c r="G15589" s="91" t="s">
        <v>27887</v>
      </c>
      <c r="H15589" s="91" t="s">
        <v>27886</v>
      </c>
      <c r="I15589" s="90">
        <v>64988</v>
      </c>
      <c r="J15589" s="91" t="s">
        <v>348</v>
      </c>
      <c r="K15589" s="91" t="s">
        <v>27999</v>
      </c>
      <c r="L15589" s="91"/>
      <c r="M15589" s="91"/>
      <c r="N15589" s="90">
        <v>22</v>
      </c>
      <c r="O15589" s="90">
        <v>2</v>
      </c>
      <c r="P15589" s="91" t="s">
        <v>27974</v>
      </c>
      <c r="Q15589" s="91" t="s">
        <v>881</v>
      </c>
      <c r="R15589" s="91" t="s">
        <v>882</v>
      </c>
      <c r="S15589" s="91" t="s">
        <v>882</v>
      </c>
      <c r="T15589" s="91" t="s">
        <v>3315</v>
      </c>
      <c r="U15589" s="92">
        <v>22834</v>
      </c>
      <c r="V15589" s="92">
        <v>2582</v>
      </c>
      <c r="W15589" s="90">
        <v>2021</v>
      </c>
    </row>
    <row r="15590" spans="1:23">
      <c r="A15590" s="89"/>
      <c r="B15590" t="s">
        <v>293</v>
      </c>
      <c r="C15590" t="b">
        <v>0</v>
      </c>
      <c r="D15590" s="90">
        <v>65740</v>
      </c>
      <c r="E15590" s="91" t="s">
        <v>508</v>
      </c>
      <c r="F15590" s="90" t="s">
        <v>27962</v>
      </c>
      <c r="G15590" s="91" t="s">
        <v>27889</v>
      </c>
      <c r="H15590" s="91" t="s">
        <v>27889</v>
      </c>
      <c r="I15590" s="90">
        <v>64948</v>
      </c>
      <c r="J15590" s="91" t="s">
        <v>356</v>
      </c>
      <c r="K15590" s="91" t="s">
        <v>27973</v>
      </c>
      <c r="L15590" s="91"/>
      <c r="M15590" s="91"/>
      <c r="N15590" s="90">
        <v>22</v>
      </c>
      <c r="O15590" s="90">
        <v>2</v>
      </c>
      <c r="P15590" s="91" t="s">
        <v>27974</v>
      </c>
      <c r="Q15590" s="91" t="s">
        <v>881</v>
      </c>
      <c r="R15590" s="91" t="s">
        <v>882</v>
      </c>
      <c r="S15590" s="91" t="s">
        <v>882</v>
      </c>
      <c r="T15590" s="91" t="s">
        <v>27975</v>
      </c>
      <c r="U15590" s="92">
        <v>0</v>
      </c>
      <c r="V15590" s="92">
        <v>0</v>
      </c>
      <c r="W15590" s="90">
        <v>2021</v>
      </c>
    </row>
    <row r="15591" spans="1:23">
      <c r="A15591" s="89" t="s">
        <v>717</v>
      </c>
      <c r="B15591" t="s">
        <v>19</v>
      </c>
      <c r="C15591" t="b">
        <v>1</v>
      </c>
      <c r="D15591" s="90">
        <v>65767</v>
      </c>
      <c r="E15591" s="91" t="s">
        <v>508</v>
      </c>
      <c r="F15591" s="90" t="s">
        <v>27962</v>
      </c>
      <c r="G15591" s="91" t="s">
        <v>27906</v>
      </c>
      <c r="H15591" s="91" t="s">
        <v>704</v>
      </c>
      <c r="I15591" s="90">
        <v>219</v>
      </c>
      <c r="J15591" s="91" t="s">
        <v>374</v>
      </c>
      <c r="K15591" s="91" t="s">
        <v>27963</v>
      </c>
      <c r="L15591" s="91"/>
      <c r="M15591" s="91"/>
      <c r="N15591" s="90">
        <v>22</v>
      </c>
      <c r="O15591" s="90">
        <v>1</v>
      </c>
      <c r="P15591" s="91" t="s">
        <v>511</v>
      </c>
      <c r="Q15591" s="91" t="s">
        <v>505</v>
      </c>
      <c r="R15591" s="91" t="s">
        <v>512</v>
      </c>
      <c r="S15591" s="91" t="s">
        <v>512</v>
      </c>
      <c r="T15591" s="91" t="s">
        <v>964</v>
      </c>
      <c r="U15591" s="92">
        <v>5201</v>
      </c>
      <c r="V15591" s="92">
        <v>469</v>
      </c>
      <c r="W15591" s="90">
        <v>2021</v>
      </c>
    </row>
    <row r="15592" spans="1:23">
      <c r="A15592" s="89" t="s">
        <v>814</v>
      </c>
      <c r="B15592" t="s">
        <v>20</v>
      </c>
      <c r="C15592" t="b">
        <v>1</v>
      </c>
      <c r="D15592" s="90">
        <v>65768</v>
      </c>
      <c r="E15592" s="91" t="s">
        <v>508</v>
      </c>
      <c r="F15592" s="90" t="s">
        <v>27962</v>
      </c>
      <c r="G15592" s="91" t="s">
        <v>27907</v>
      </c>
      <c r="H15592" s="91" t="s">
        <v>5640</v>
      </c>
      <c r="I15592" s="90">
        <v>17127</v>
      </c>
      <c r="J15592" s="91" t="s">
        <v>343</v>
      </c>
      <c r="K15592" s="91" t="s">
        <v>3387</v>
      </c>
      <c r="L15592" s="91"/>
      <c r="M15592" s="91"/>
      <c r="N15592" s="90">
        <v>22</v>
      </c>
      <c r="O15592" s="90">
        <v>1</v>
      </c>
      <c r="P15592" s="91" t="s">
        <v>511</v>
      </c>
      <c r="Q15592" s="91" t="s">
        <v>505</v>
      </c>
      <c r="R15592" s="91" t="s">
        <v>540</v>
      </c>
      <c r="S15592" s="91" t="s">
        <v>540</v>
      </c>
      <c r="T15592" s="91" t="s">
        <v>28013</v>
      </c>
      <c r="U15592" s="92">
        <v>2289</v>
      </c>
      <c r="V15592" s="92">
        <v>169</v>
      </c>
      <c r="W15592" s="90">
        <v>2021</v>
      </c>
    </row>
    <row r="15593" spans="1:23" ht="26.25" customHeight="1">
      <c r="A15593" s="89"/>
      <c r="B15593" t="s">
        <v>800</v>
      </c>
      <c r="C15593" t="b">
        <v>0</v>
      </c>
      <c r="D15593" s="90">
        <v>99999</v>
      </c>
      <c r="E15593" s="91" t="s">
        <v>508</v>
      </c>
      <c r="F15593" s="90" t="s">
        <v>27962</v>
      </c>
      <c r="G15593" s="91" t="s">
        <v>28205</v>
      </c>
      <c r="H15593" s="91" t="s">
        <v>28205</v>
      </c>
      <c r="I15593" s="90">
        <v>99999</v>
      </c>
      <c r="J15593" s="91" t="s">
        <v>319</v>
      </c>
      <c r="K15593" s="91" t="s">
        <v>27968</v>
      </c>
      <c r="L15593" s="91"/>
      <c r="M15593" s="91"/>
      <c r="N15593" s="90">
        <v>99999</v>
      </c>
      <c r="O15593" s="90">
        <v>2</v>
      </c>
      <c r="P15593" s="91" t="s">
        <v>27974</v>
      </c>
      <c r="Q15593" s="91" t="s">
        <v>877</v>
      </c>
      <c r="R15593" s="91" t="s">
        <v>878</v>
      </c>
      <c r="S15593" s="91" t="s">
        <v>2027</v>
      </c>
      <c r="T15593" s="91" t="s">
        <v>28205</v>
      </c>
      <c r="U15593" s="92">
        <v>0</v>
      </c>
      <c r="V15593" s="92">
        <v>0</v>
      </c>
      <c r="W15593" s="90">
        <v>2021</v>
      </c>
    </row>
    <row r="15594" spans="1:23" ht="26.25" customHeight="1">
      <c r="A15594" s="89"/>
      <c r="B15594" t="s">
        <v>800</v>
      </c>
      <c r="C15594" t="b">
        <v>0</v>
      </c>
      <c r="D15594" s="90">
        <v>99999</v>
      </c>
      <c r="E15594" s="91" t="s">
        <v>508</v>
      </c>
      <c r="F15594" s="90" t="s">
        <v>27962</v>
      </c>
      <c r="G15594" s="91" t="s">
        <v>28205</v>
      </c>
      <c r="H15594" s="91" t="s">
        <v>28205</v>
      </c>
      <c r="I15594" s="90">
        <v>99999</v>
      </c>
      <c r="J15594" s="91" t="s">
        <v>326</v>
      </c>
      <c r="K15594" s="91" t="s">
        <v>27968</v>
      </c>
      <c r="L15594" s="91"/>
      <c r="M15594" s="91"/>
      <c r="N15594" s="90">
        <v>99999</v>
      </c>
      <c r="O15594" s="90">
        <v>2</v>
      </c>
      <c r="P15594" s="91" t="s">
        <v>27974</v>
      </c>
      <c r="Q15594" s="91" t="s">
        <v>877</v>
      </c>
      <c r="R15594" s="91" t="s">
        <v>878</v>
      </c>
      <c r="S15594" s="91" t="s">
        <v>2027</v>
      </c>
      <c r="T15594" s="91" t="s">
        <v>28205</v>
      </c>
      <c r="U15594" s="92">
        <v>0</v>
      </c>
      <c r="V15594" s="92">
        <v>0</v>
      </c>
      <c r="W15594" s="90">
        <v>2021</v>
      </c>
    </row>
    <row r="15595" spans="1:23" ht="26.25" customHeight="1">
      <c r="A15595" s="89"/>
      <c r="B15595" t="s">
        <v>800</v>
      </c>
      <c r="C15595" t="b">
        <v>0</v>
      </c>
      <c r="D15595" s="90">
        <v>99999</v>
      </c>
      <c r="E15595" s="91" t="s">
        <v>508</v>
      </c>
      <c r="F15595" s="90" t="s">
        <v>27962</v>
      </c>
      <c r="G15595" s="91" t="s">
        <v>28205</v>
      </c>
      <c r="H15595" s="91" t="s">
        <v>28205</v>
      </c>
      <c r="I15595" s="90">
        <v>99999</v>
      </c>
      <c r="J15595" s="91" t="s">
        <v>328</v>
      </c>
      <c r="K15595" s="91" t="s">
        <v>27983</v>
      </c>
      <c r="L15595" s="91"/>
      <c r="M15595" s="91"/>
      <c r="N15595" s="90">
        <v>99999</v>
      </c>
      <c r="O15595" s="90">
        <v>4</v>
      </c>
      <c r="P15595" s="91" t="s">
        <v>27979</v>
      </c>
      <c r="Q15595" s="91" t="s">
        <v>877</v>
      </c>
      <c r="R15595" s="91" t="s">
        <v>878</v>
      </c>
      <c r="S15595" s="91" t="s">
        <v>2027</v>
      </c>
      <c r="T15595" s="91" t="s">
        <v>28205</v>
      </c>
      <c r="U15595" s="92">
        <v>0</v>
      </c>
      <c r="V15595" s="92">
        <v>0</v>
      </c>
      <c r="W15595" s="90">
        <v>2021</v>
      </c>
    </row>
    <row r="15596" spans="1:23" ht="26.25" customHeight="1">
      <c r="A15596" s="89"/>
      <c r="B15596" t="s">
        <v>800</v>
      </c>
      <c r="C15596" t="b">
        <v>0</v>
      </c>
      <c r="D15596" s="90">
        <v>99999</v>
      </c>
      <c r="E15596" s="91" t="s">
        <v>508</v>
      </c>
      <c r="F15596" s="90" t="s">
        <v>27962</v>
      </c>
      <c r="G15596" s="91" t="s">
        <v>28205</v>
      </c>
      <c r="H15596" s="91" t="s">
        <v>28205</v>
      </c>
      <c r="I15596" s="90">
        <v>99999</v>
      </c>
      <c r="J15596" s="91" t="s">
        <v>328</v>
      </c>
      <c r="K15596" s="91" t="s">
        <v>27983</v>
      </c>
      <c r="L15596" s="91"/>
      <c r="M15596" s="91"/>
      <c r="N15596" s="90">
        <v>99999</v>
      </c>
      <c r="O15596" s="90">
        <v>2</v>
      </c>
      <c r="P15596" s="91" t="s">
        <v>27974</v>
      </c>
      <c r="Q15596" s="91" t="s">
        <v>877</v>
      </c>
      <c r="R15596" s="91" t="s">
        <v>878</v>
      </c>
      <c r="S15596" s="91" t="s">
        <v>2027</v>
      </c>
      <c r="T15596" s="91" t="s">
        <v>28205</v>
      </c>
      <c r="U15596" s="92">
        <v>0</v>
      </c>
      <c r="V15596" s="92">
        <v>0</v>
      </c>
      <c r="W15596" s="90">
        <v>2021</v>
      </c>
    </row>
    <row r="15597" spans="1:23" ht="26.25" customHeight="1">
      <c r="A15597" s="89"/>
      <c r="B15597" t="s">
        <v>800</v>
      </c>
      <c r="C15597" t="b">
        <v>0</v>
      </c>
      <c r="D15597" s="90">
        <v>99999</v>
      </c>
      <c r="E15597" s="91" t="s">
        <v>508</v>
      </c>
      <c r="F15597" s="90" t="s">
        <v>27962</v>
      </c>
      <c r="G15597" s="91" t="s">
        <v>28205</v>
      </c>
      <c r="H15597" s="91" t="s">
        <v>28205</v>
      </c>
      <c r="I15597" s="90">
        <v>99999</v>
      </c>
      <c r="J15597" s="91" t="s">
        <v>328</v>
      </c>
      <c r="K15597" s="91" t="s">
        <v>27983</v>
      </c>
      <c r="L15597" s="91"/>
      <c r="M15597" s="91"/>
      <c r="N15597" s="90">
        <v>99999</v>
      </c>
      <c r="O15597" s="90">
        <v>1</v>
      </c>
      <c r="P15597" s="91" t="s">
        <v>511</v>
      </c>
      <c r="Q15597" s="91" t="s">
        <v>877</v>
      </c>
      <c r="R15597" s="91" t="s">
        <v>878</v>
      </c>
      <c r="S15597" s="91" t="s">
        <v>2027</v>
      </c>
      <c r="T15597" s="91" t="s">
        <v>28205</v>
      </c>
      <c r="U15597" s="92">
        <v>0</v>
      </c>
      <c r="V15597" s="92">
        <v>0</v>
      </c>
      <c r="W15597" s="90">
        <v>2021</v>
      </c>
    </row>
    <row r="15598" spans="1:23" ht="26.25" customHeight="1">
      <c r="A15598" s="89"/>
      <c r="B15598" t="s">
        <v>800</v>
      </c>
      <c r="C15598" t="b">
        <v>0</v>
      </c>
      <c r="D15598" s="90">
        <v>99999</v>
      </c>
      <c r="E15598" s="91" t="s">
        <v>508</v>
      </c>
      <c r="F15598" s="90" t="s">
        <v>27962</v>
      </c>
      <c r="G15598" s="91" t="s">
        <v>28205</v>
      </c>
      <c r="H15598" s="91" t="s">
        <v>28205</v>
      </c>
      <c r="I15598" s="90">
        <v>99999</v>
      </c>
      <c r="J15598" s="91" t="s">
        <v>329</v>
      </c>
      <c r="K15598" s="91" t="s">
        <v>27987</v>
      </c>
      <c r="L15598" s="91"/>
      <c r="M15598" s="91"/>
      <c r="N15598" s="90">
        <v>99999</v>
      </c>
      <c r="O15598" s="90">
        <v>1</v>
      </c>
      <c r="P15598" s="91" t="s">
        <v>511</v>
      </c>
      <c r="Q15598" s="91" t="s">
        <v>877</v>
      </c>
      <c r="R15598" s="91" t="s">
        <v>878</v>
      </c>
      <c r="S15598" s="91" t="s">
        <v>2027</v>
      </c>
      <c r="T15598" s="91" t="s">
        <v>28205</v>
      </c>
      <c r="U15598" s="92">
        <v>0</v>
      </c>
      <c r="V15598" s="92">
        <v>0</v>
      </c>
      <c r="W15598" s="90">
        <v>2021</v>
      </c>
    </row>
    <row r="15599" spans="1:23" ht="26.25" customHeight="1">
      <c r="A15599" s="89"/>
      <c r="B15599" t="s">
        <v>800</v>
      </c>
      <c r="C15599" t="b">
        <v>0</v>
      </c>
      <c r="D15599" s="90">
        <v>99999</v>
      </c>
      <c r="E15599" s="91" t="s">
        <v>508</v>
      </c>
      <c r="F15599" s="90" t="s">
        <v>27962</v>
      </c>
      <c r="G15599" s="91" t="s">
        <v>28205</v>
      </c>
      <c r="H15599" s="91" t="s">
        <v>28205</v>
      </c>
      <c r="I15599" s="90">
        <v>99999</v>
      </c>
      <c r="J15599" s="91" t="s">
        <v>341</v>
      </c>
      <c r="K15599" s="91" t="s">
        <v>3387</v>
      </c>
      <c r="L15599" s="91"/>
      <c r="M15599" s="91"/>
      <c r="N15599" s="90">
        <v>99999</v>
      </c>
      <c r="O15599" s="90">
        <v>2</v>
      </c>
      <c r="P15599" s="91" t="s">
        <v>27974</v>
      </c>
      <c r="Q15599" s="91" t="s">
        <v>877</v>
      </c>
      <c r="R15599" s="91" t="s">
        <v>878</v>
      </c>
      <c r="S15599" s="91" t="s">
        <v>2027</v>
      </c>
      <c r="T15599" s="91" t="s">
        <v>28205</v>
      </c>
      <c r="U15599" s="92">
        <v>0</v>
      </c>
      <c r="V15599" s="92">
        <v>0</v>
      </c>
      <c r="W15599" s="90">
        <v>2021</v>
      </c>
    </row>
    <row r="15600" spans="1:23" ht="26.25" customHeight="1">
      <c r="A15600" s="89"/>
      <c r="B15600" t="s">
        <v>800</v>
      </c>
      <c r="C15600" t="b">
        <v>0</v>
      </c>
      <c r="D15600" s="90">
        <v>99999</v>
      </c>
      <c r="E15600" s="91" t="s">
        <v>508</v>
      </c>
      <c r="F15600" s="90" t="s">
        <v>27962</v>
      </c>
      <c r="G15600" s="91" t="s">
        <v>28205</v>
      </c>
      <c r="H15600" s="91" t="s">
        <v>28205</v>
      </c>
      <c r="I15600" s="90">
        <v>99999</v>
      </c>
      <c r="J15600" s="91" t="s">
        <v>347</v>
      </c>
      <c r="K15600" s="91" t="s">
        <v>27999</v>
      </c>
      <c r="L15600" s="91"/>
      <c r="M15600" s="91"/>
      <c r="N15600" s="90">
        <v>99999</v>
      </c>
      <c r="O15600" s="90">
        <v>1</v>
      </c>
      <c r="P15600" s="91" t="s">
        <v>511</v>
      </c>
      <c r="Q15600" s="91" t="s">
        <v>877</v>
      </c>
      <c r="R15600" s="91" t="s">
        <v>878</v>
      </c>
      <c r="S15600" s="91" t="s">
        <v>2027</v>
      </c>
      <c r="T15600" s="91" t="s">
        <v>28205</v>
      </c>
      <c r="U15600" s="92">
        <v>0</v>
      </c>
      <c r="V15600" s="92">
        <v>0</v>
      </c>
      <c r="W15600" s="90">
        <v>2021</v>
      </c>
    </row>
    <row r="15601" spans="1:23" ht="26.25" customHeight="1">
      <c r="A15601" s="89"/>
      <c r="B15601" t="s">
        <v>800</v>
      </c>
      <c r="C15601" t="b">
        <v>0</v>
      </c>
      <c r="D15601" s="90">
        <v>99999</v>
      </c>
      <c r="E15601" s="91" t="s">
        <v>508</v>
      </c>
      <c r="F15601" s="90" t="s">
        <v>27962</v>
      </c>
      <c r="G15601" s="91" t="s">
        <v>28205</v>
      </c>
      <c r="H15601" s="91" t="s">
        <v>28205</v>
      </c>
      <c r="I15601" s="90">
        <v>99999</v>
      </c>
      <c r="J15601" s="91" t="s">
        <v>350</v>
      </c>
      <c r="K15601" s="91" t="s">
        <v>27971</v>
      </c>
      <c r="L15601" s="91"/>
      <c r="M15601" s="91"/>
      <c r="N15601" s="90">
        <v>99999</v>
      </c>
      <c r="O15601" s="90">
        <v>1</v>
      </c>
      <c r="P15601" s="91" t="s">
        <v>511</v>
      </c>
      <c r="Q15601" s="91" t="s">
        <v>877</v>
      </c>
      <c r="R15601" s="91" t="s">
        <v>878</v>
      </c>
      <c r="S15601" s="91" t="s">
        <v>2027</v>
      </c>
      <c r="T15601" s="91" t="s">
        <v>28205</v>
      </c>
      <c r="U15601" s="92">
        <v>0</v>
      </c>
      <c r="V15601" s="92">
        <v>0</v>
      </c>
      <c r="W15601" s="90">
        <v>2021</v>
      </c>
    </row>
    <row r="15602" spans="1:23" ht="26.25" customHeight="1">
      <c r="A15602" s="89"/>
      <c r="B15602" t="s">
        <v>800</v>
      </c>
      <c r="C15602" t="b">
        <v>0</v>
      </c>
      <c r="D15602" s="90">
        <v>99999</v>
      </c>
      <c r="E15602" s="91" t="s">
        <v>508</v>
      </c>
      <c r="F15602" s="90" t="s">
        <v>27962</v>
      </c>
      <c r="G15602" s="91" t="s">
        <v>28205</v>
      </c>
      <c r="H15602" s="91" t="s">
        <v>28205</v>
      </c>
      <c r="I15602" s="90">
        <v>99999</v>
      </c>
      <c r="J15602" s="91" t="s">
        <v>355</v>
      </c>
      <c r="K15602" s="91" t="s">
        <v>27987</v>
      </c>
      <c r="L15602" s="91"/>
      <c r="M15602" s="91"/>
      <c r="N15602" s="90">
        <v>99999</v>
      </c>
      <c r="O15602" s="90">
        <v>1</v>
      </c>
      <c r="P15602" s="91" t="s">
        <v>511</v>
      </c>
      <c r="Q15602" s="91" t="s">
        <v>877</v>
      </c>
      <c r="R15602" s="91" t="s">
        <v>878</v>
      </c>
      <c r="S15602" s="91" t="s">
        <v>2027</v>
      </c>
      <c r="T15602" s="91" t="s">
        <v>28205</v>
      </c>
      <c r="U15602" s="92">
        <v>0</v>
      </c>
      <c r="V15602" s="92">
        <v>0</v>
      </c>
      <c r="W15602" s="90">
        <v>2021</v>
      </c>
    </row>
    <row r="15603" spans="1:23" ht="26.25" customHeight="1">
      <c r="A15603" s="89"/>
      <c r="B15603" t="s">
        <v>800</v>
      </c>
      <c r="C15603" t="b">
        <v>0</v>
      </c>
      <c r="D15603" s="90">
        <v>99999</v>
      </c>
      <c r="E15603" s="91" t="s">
        <v>508</v>
      </c>
      <c r="F15603" s="90" t="s">
        <v>27962</v>
      </c>
      <c r="G15603" s="91" t="s">
        <v>28205</v>
      </c>
      <c r="H15603" s="91" t="s">
        <v>28205</v>
      </c>
      <c r="I15603" s="90">
        <v>99999</v>
      </c>
      <c r="J15603" s="91" t="s">
        <v>356</v>
      </c>
      <c r="K15603" s="91" t="s">
        <v>27973</v>
      </c>
      <c r="L15603" s="91"/>
      <c r="M15603" s="91"/>
      <c r="N15603" s="90">
        <v>99999</v>
      </c>
      <c r="O15603" s="90">
        <v>4</v>
      </c>
      <c r="P15603" s="91" t="s">
        <v>27979</v>
      </c>
      <c r="Q15603" s="91" t="s">
        <v>877</v>
      </c>
      <c r="R15603" s="91" t="s">
        <v>878</v>
      </c>
      <c r="S15603" s="91" t="s">
        <v>2027</v>
      </c>
      <c r="T15603" s="91" t="s">
        <v>28205</v>
      </c>
      <c r="U15603" s="92">
        <v>0</v>
      </c>
      <c r="V15603" s="92">
        <v>0</v>
      </c>
      <c r="W15603" s="90">
        <v>2021</v>
      </c>
    </row>
    <row r="15604" spans="1:23" ht="26.25" customHeight="1">
      <c r="A15604" s="89"/>
      <c r="B15604" t="s">
        <v>800</v>
      </c>
      <c r="C15604" t="b">
        <v>0</v>
      </c>
      <c r="D15604" s="90">
        <v>99999</v>
      </c>
      <c r="E15604" s="91" t="s">
        <v>508</v>
      </c>
      <c r="F15604" s="90" t="s">
        <v>27962</v>
      </c>
      <c r="G15604" s="91" t="s">
        <v>28205</v>
      </c>
      <c r="H15604" s="91" t="s">
        <v>28205</v>
      </c>
      <c r="I15604" s="90">
        <v>99999</v>
      </c>
      <c r="J15604" s="91" t="s">
        <v>356</v>
      </c>
      <c r="K15604" s="91" t="s">
        <v>27973</v>
      </c>
      <c r="L15604" s="91"/>
      <c r="M15604" s="91"/>
      <c r="N15604" s="90">
        <v>99999</v>
      </c>
      <c r="O15604" s="90">
        <v>2</v>
      </c>
      <c r="P15604" s="91" t="s">
        <v>27974</v>
      </c>
      <c r="Q15604" s="91" t="s">
        <v>877</v>
      </c>
      <c r="R15604" s="91" t="s">
        <v>878</v>
      </c>
      <c r="S15604" s="91" t="s">
        <v>2027</v>
      </c>
      <c r="T15604" s="91" t="s">
        <v>28205</v>
      </c>
      <c r="U15604" s="92">
        <v>0</v>
      </c>
      <c r="V15604" s="92">
        <v>0</v>
      </c>
      <c r="W15604" s="90">
        <v>2021</v>
      </c>
    </row>
    <row r="15605" spans="1:23" ht="26.25" customHeight="1">
      <c r="A15605" s="89"/>
      <c r="B15605" t="s">
        <v>800</v>
      </c>
      <c r="C15605" t="b">
        <v>0</v>
      </c>
      <c r="D15605" s="90">
        <v>99999</v>
      </c>
      <c r="E15605" s="91" t="s">
        <v>508</v>
      </c>
      <c r="F15605" s="90" t="s">
        <v>27962</v>
      </c>
      <c r="G15605" s="91" t="s">
        <v>28205</v>
      </c>
      <c r="H15605" s="91" t="s">
        <v>28205</v>
      </c>
      <c r="I15605" s="90">
        <v>99999</v>
      </c>
      <c r="J15605" s="91" t="s">
        <v>352</v>
      </c>
      <c r="K15605" s="91" t="s">
        <v>27992</v>
      </c>
      <c r="L15605" s="91"/>
      <c r="M15605" s="91"/>
      <c r="N15605" s="90">
        <v>99999</v>
      </c>
      <c r="O15605" s="90">
        <v>1</v>
      </c>
      <c r="P15605" s="91" t="s">
        <v>511</v>
      </c>
      <c r="Q15605" s="91" t="s">
        <v>877</v>
      </c>
      <c r="R15605" s="91" t="s">
        <v>878</v>
      </c>
      <c r="S15605" s="91" t="s">
        <v>2027</v>
      </c>
      <c r="T15605" s="91" t="s">
        <v>28205</v>
      </c>
      <c r="U15605" s="92">
        <v>0</v>
      </c>
      <c r="V15605" s="92">
        <v>0</v>
      </c>
      <c r="W15605" s="90">
        <v>2021</v>
      </c>
    </row>
    <row r="15606" spans="1:23" ht="26.25" customHeight="1">
      <c r="A15606" s="89"/>
      <c r="B15606" t="s">
        <v>800</v>
      </c>
      <c r="C15606" t="b">
        <v>0</v>
      </c>
      <c r="D15606" s="90">
        <v>99999</v>
      </c>
      <c r="E15606" s="91" t="s">
        <v>508</v>
      </c>
      <c r="F15606" s="90" t="s">
        <v>27962</v>
      </c>
      <c r="G15606" s="91" t="s">
        <v>28205</v>
      </c>
      <c r="H15606" s="91" t="s">
        <v>28205</v>
      </c>
      <c r="I15606" s="90">
        <v>99999</v>
      </c>
      <c r="J15606" s="91" t="s">
        <v>333</v>
      </c>
      <c r="K15606" s="91" t="s">
        <v>27971</v>
      </c>
      <c r="L15606" s="91"/>
      <c r="M15606" s="91"/>
      <c r="N15606" s="90">
        <v>99999</v>
      </c>
      <c r="O15606" s="90">
        <v>2</v>
      </c>
      <c r="P15606" s="91" t="s">
        <v>27974</v>
      </c>
      <c r="Q15606" s="91" t="s">
        <v>877</v>
      </c>
      <c r="R15606" s="91" t="s">
        <v>878</v>
      </c>
      <c r="S15606" s="91" t="s">
        <v>2027</v>
      </c>
      <c r="T15606" s="91" t="s">
        <v>28205</v>
      </c>
      <c r="U15606" s="92">
        <v>0</v>
      </c>
      <c r="V15606" s="92">
        <v>0</v>
      </c>
      <c r="W15606" s="90">
        <v>2021</v>
      </c>
    </row>
    <row r="15607" spans="1:23" ht="26.25" customHeight="1">
      <c r="A15607" s="89"/>
      <c r="B15607" t="s">
        <v>19</v>
      </c>
      <c r="C15607" t="b">
        <v>0</v>
      </c>
      <c r="D15607" s="90">
        <v>99999</v>
      </c>
      <c r="E15607" s="91" t="s">
        <v>510</v>
      </c>
      <c r="F15607" s="90" t="s">
        <v>27962</v>
      </c>
      <c r="G15607" s="91" t="s">
        <v>28205</v>
      </c>
      <c r="H15607" s="91" t="s">
        <v>28205</v>
      </c>
      <c r="I15607" s="90">
        <v>99999</v>
      </c>
      <c r="J15607" s="91" t="s">
        <v>322</v>
      </c>
      <c r="K15607" s="91" t="s">
        <v>27992</v>
      </c>
      <c r="L15607" s="91"/>
      <c r="M15607" s="91"/>
      <c r="N15607" s="90">
        <v>99999</v>
      </c>
      <c r="O15607" s="90">
        <v>1</v>
      </c>
      <c r="P15607" s="91" t="s">
        <v>511</v>
      </c>
      <c r="Q15607" s="91" t="s">
        <v>356</v>
      </c>
      <c r="R15607" s="91" t="s">
        <v>512</v>
      </c>
      <c r="S15607" s="91" t="s">
        <v>512</v>
      </c>
      <c r="T15607" s="91" t="s">
        <v>28205</v>
      </c>
      <c r="U15607" s="92">
        <v>0</v>
      </c>
      <c r="V15607" s="92">
        <v>0</v>
      </c>
      <c r="W15607" s="90">
        <v>2021</v>
      </c>
    </row>
    <row r="15608" spans="1:23" ht="26.25" customHeight="1">
      <c r="A15608" s="89"/>
      <c r="B15608" t="s">
        <v>19</v>
      </c>
      <c r="C15608" t="b">
        <v>0</v>
      </c>
      <c r="D15608" s="90">
        <v>99999</v>
      </c>
      <c r="E15608" s="91" t="s">
        <v>510</v>
      </c>
      <c r="F15608" s="90" t="s">
        <v>27962</v>
      </c>
      <c r="G15608" s="91" t="s">
        <v>28205</v>
      </c>
      <c r="H15608" s="91" t="s">
        <v>28205</v>
      </c>
      <c r="I15608" s="90">
        <v>99999</v>
      </c>
      <c r="J15608" s="91" t="s">
        <v>328</v>
      </c>
      <c r="K15608" s="91" t="s">
        <v>27983</v>
      </c>
      <c r="L15608" s="91"/>
      <c r="M15608" s="91"/>
      <c r="N15608" s="90">
        <v>99999</v>
      </c>
      <c r="O15608" s="90">
        <v>3</v>
      </c>
      <c r="P15608" s="91" t="s">
        <v>27980</v>
      </c>
      <c r="Q15608" s="91" t="s">
        <v>356</v>
      </c>
      <c r="R15608" s="91" t="s">
        <v>512</v>
      </c>
      <c r="S15608" s="91" t="s">
        <v>512</v>
      </c>
      <c r="T15608" s="91" t="s">
        <v>28205</v>
      </c>
      <c r="U15608" s="92">
        <v>0</v>
      </c>
      <c r="V15608" s="92">
        <v>0</v>
      </c>
      <c r="W15608" s="90">
        <v>2021</v>
      </c>
    </row>
    <row r="15609" spans="1:23" ht="26.25" customHeight="1">
      <c r="A15609" s="89"/>
      <c r="B15609" t="s">
        <v>19</v>
      </c>
      <c r="C15609" t="b">
        <v>0</v>
      </c>
      <c r="D15609" s="90">
        <v>99999</v>
      </c>
      <c r="E15609" s="91" t="s">
        <v>508</v>
      </c>
      <c r="F15609" s="90" t="s">
        <v>27962</v>
      </c>
      <c r="G15609" s="91" t="s">
        <v>28205</v>
      </c>
      <c r="H15609" s="91" t="s">
        <v>28205</v>
      </c>
      <c r="I15609" s="90">
        <v>99999</v>
      </c>
      <c r="J15609" s="91" t="s">
        <v>317</v>
      </c>
      <c r="K15609" s="91" t="s">
        <v>27992</v>
      </c>
      <c r="L15609" s="91"/>
      <c r="M15609" s="91"/>
      <c r="N15609" s="90">
        <v>99999</v>
      </c>
      <c r="O15609" s="90">
        <v>1</v>
      </c>
      <c r="P15609" s="91" t="s">
        <v>511</v>
      </c>
      <c r="Q15609" s="91" t="s">
        <v>356</v>
      </c>
      <c r="R15609" s="91" t="s">
        <v>512</v>
      </c>
      <c r="S15609" s="91" t="s">
        <v>512</v>
      </c>
      <c r="T15609" s="91" t="s">
        <v>28205</v>
      </c>
      <c r="U15609" s="92">
        <v>0</v>
      </c>
      <c r="V15609" s="92">
        <v>0</v>
      </c>
      <c r="W15609" s="90">
        <v>2021</v>
      </c>
    </row>
    <row r="15610" spans="1:23" ht="26.25" customHeight="1">
      <c r="A15610" s="89"/>
      <c r="B15610" t="s">
        <v>19</v>
      </c>
      <c r="C15610" t="b">
        <v>0</v>
      </c>
      <c r="D15610" s="90">
        <v>99999</v>
      </c>
      <c r="E15610" s="91" t="s">
        <v>508</v>
      </c>
      <c r="F15610" s="90" t="s">
        <v>27962</v>
      </c>
      <c r="G15610" s="91" t="s">
        <v>28205</v>
      </c>
      <c r="H15610" s="91" t="s">
        <v>28205</v>
      </c>
      <c r="I15610" s="90">
        <v>99999</v>
      </c>
      <c r="J15610" s="91" t="s">
        <v>322</v>
      </c>
      <c r="K15610" s="91" t="s">
        <v>27992</v>
      </c>
      <c r="L15610" s="91"/>
      <c r="M15610" s="91"/>
      <c r="N15610" s="90">
        <v>99999</v>
      </c>
      <c r="O15610" s="90">
        <v>1</v>
      </c>
      <c r="P15610" s="91" t="s">
        <v>511</v>
      </c>
      <c r="Q15610" s="91" t="s">
        <v>356</v>
      </c>
      <c r="R15610" s="91" t="s">
        <v>512</v>
      </c>
      <c r="S15610" s="91" t="s">
        <v>512</v>
      </c>
      <c r="T15610" s="91" t="s">
        <v>28205</v>
      </c>
      <c r="U15610" s="92">
        <v>0</v>
      </c>
      <c r="V15610" s="92">
        <v>0</v>
      </c>
      <c r="W15610" s="90">
        <v>2021</v>
      </c>
    </row>
    <row r="15611" spans="1:23" ht="26.25" customHeight="1">
      <c r="A15611" s="89"/>
      <c r="B15611" t="s">
        <v>19</v>
      </c>
      <c r="C15611" t="b">
        <v>0</v>
      </c>
      <c r="D15611" s="90">
        <v>99999</v>
      </c>
      <c r="E15611" s="91" t="s">
        <v>508</v>
      </c>
      <c r="F15611" s="90" t="s">
        <v>27962</v>
      </c>
      <c r="G15611" s="91" t="s">
        <v>28205</v>
      </c>
      <c r="H15611" s="91" t="s">
        <v>28205</v>
      </c>
      <c r="I15611" s="90">
        <v>99999</v>
      </c>
      <c r="J15611" s="91" t="s">
        <v>340</v>
      </c>
      <c r="K15611" s="91" t="s">
        <v>27999</v>
      </c>
      <c r="L15611" s="91"/>
      <c r="M15611" s="91"/>
      <c r="N15611" s="90">
        <v>99999</v>
      </c>
      <c r="O15611" s="90">
        <v>2</v>
      </c>
      <c r="P15611" s="91" t="s">
        <v>27974</v>
      </c>
      <c r="Q15611" s="91" t="s">
        <v>356</v>
      </c>
      <c r="R15611" s="91" t="s">
        <v>512</v>
      </c>
      <c r="S15611" s="91" t="s">
        <v>512</v>
      </c>
      <c r="T15611" s="91" t="s">
        <v>28205</v>
      </c>
      <c r="U15611" s="92">
        <v>0</v>
      </c>
      <c r="V15611" s="92">
        <v>0</v>
      </c>
      <c r="W15611" s="90">
        <v>2021</v>
      </c>
    </row>
    <row r="15612" spans="1:23" ht="26.25" customHeight="1">
      <c r="A15612" s="89"/>
      <c r="B15612" t="s">
        <v>19</v>
      </c>
      <c r="C15612" t="b">
        <v>0</v>
      </c>
      <c r="D15612" s="90">
        <v>99999</v>
      </c>
      <c r="E15612" s="91" t="s">
        <v>508</v>
      </c>
      <c r="F15612" s="90" t="s">
        <v>27962</v>
      </c>
      <c r="G15612" s="91" t="s">
        <v>28205</v>
      </c>
      <c r="H15612" s="91" t="s">
        <v>28205</v>
      </c>
      <c r="I15612" s="90">
        <v>99999</v>
      </c>
      <c r="J15612" s="91" t="s">
        <v>352</v>
      </c>
      <c r="K15612" s="91" t="s">
        <v>27992</v>
      </c>
      <c r="L15612" s="91"/>
      <c r="M15612" s="91"/>
      <c r="N15612" s="90">
        <v>99999</v>
      </c>
      <c r="O15612" s="90">
        <v>1</v>
      </c>
      <c r="P15612" s="91" t="s">
        <v>511</v>
      </c>
      <c r="Q15612" s="91" t="s">
        <v>356</v>
      </c>
      <c r="R15612" s="91" t="s">
        <v>512</v>
      </c>
      <c r="S15612" s="91" t="s">
        <v>512</v>
      </c>
      <c r="T15612" s="91" t="s">
        <v>28205</v>
      </c>
      <c r="U15612" s="92">
        <v>0</v>
      </c>
      <c r="V15612" s="92">
        <v>0</v>
      </c>
      <c r="W15612" s="90">
        <v>2021</v>
      </c>
    </row>
    <row r="15613" spans="1:23" ht="26.25" customHeight="1">
      <c r="A15613" s="89" t="s">
        <v>27970</v>
      </c>
      <c r="B15613" t="s">
        <v>19</v>
      </c>
      <c r="C15613" t="b">
        <v>0</v>
      </c>
      <c r="D15613" s="90">
        <v>99999</v>
      </c>
      <c r="E15613" s="91" t="s">
        <v>508</v>
      </c>
      <c r="F15613" s="90" t="s">
        <v>27962</v>
      </c>
      <c r="G15613" s="91" t="s">
        <v>28205</v>
      </c>
      <c r="H15613" s="91" t="s">
        <v>28205</v>
      </c>
      <c r="I15613" s="90">
        <v>99999</v>
      </c>
      <c r="J15613" s="91" t="s">
        <v>344</v>
      </c>
      <c r="K15613" s="91" t="s">
        <v>27968</v>
      </c>
      <c r="L15613" s="91"/>
      <c r="M15613" s="91"/>
      <c r="N15613" s="90">
        <v>99999</v>
      </c>
      <c r="O15613" s="90">
        <v>1</v>
      </c>
      <c r="P15613" s="91" t="s">
        <v>511</v>
      </c>
      <c r="Q15613" s="91" t="s">
        <v>356</v>
      </c>
      <c r="R15613" s="91" t="s">
        <v>512</v>
      </c>
      <c r="S15613" s="91" t="s">
        <v>512</v>
      </c>
      <c r="T15613" s="91" t="s">
        <v>28205</v>
      </c>
      <c r="U15613" s="92">
        <v>389</v>
      </c>
      <c r="V15613" s="92">
        <v>43.23</v>
      </c>
      <c r="W15613" s="90">
        <v>2021</v>
      </c>
    </row>
    <row r="15614" spans="1:23" ht="26.25" customHeight="1">
      <c r="A15614" s="89" t="s">
        <v>27970</v>
      </c>
      <c r="B15614" t="s">
        <v>17</v>
      </c>
      <c r="C15614" t="b">
        <v>0</v>
      </c>
      <c r="D15614" s="90">
        <v>99999</v>
      </c>
      <c r="E15614" s="91" t="s">
        <v>508</v>
      </c>
      <c r="F15614" s="90" t="s">
        <v>27962</v>
      </c>
      <c r="G15614" s="91" t="s">
        <v>28205</v>
      </c>
      <c r="H15614" s="91" t="s">
        <v>28205</v>
      </c>
      <c r="I15614" s="90">
        <v>99999</v>
      </c>
      <c r="J15614" s="91" t="s">
        <v>340</v>
      </c>
      <c r="K15614" s="91" t="s">
        <v>27999</v>
      </c>
      <c r="L15614" s="91"/>
      <c r="M15614" s="91"/>
      <c r="N15614" s="90">
        <v>99999</v>
      </c>
      <c r="O15614" s="90">
        <v>2</v>
      </c>
      <c r="P15614" s="91" t="s">
        <v>27974</v>
      </c>
      <c r="Q15614" s="91" t="s">
        <v>356</v>
      </c>
      <c r="R15614" s="91" t="s">
        <v>847</v>
      </c>
      <c r="S15614" s="91" t="s">
        <v>27991</v>
      </c>
      <c r="T15614" s="91" t="s">
        <v>28205</v>
      </c>
      <c r="U15614" s="92">
        <v>24609</v>
      </c>
      <c r="V15614" s="92">
        <v>2659.1880000000001</v>
      </c>
      <c r="W15614" s="90">
        <v>2021</v>
      </c>
    </row>
    <row r="15615" spans="1:23" ht="26.25" customHeight="1">
      <c r="A15615" s="89"/>
      <c r="B15615" t="s">
        <v>11</v>
      </c>
      <c r="C15615" t="b">
        <v>0</v>
      </c>
      <c r="D15615" s="90">
        <v>99999</v>
      </c>
      <c r="E15615" s="91" t="s">
        <v>510</v>
      </c>
      <c r="F15615" s="90" t="s">
        <v>27962</v>
      </c>
      <c r="G15615" s="91" t="s">
        <v>28205</v>
      </c>
      <c r="H15615" s="91" t="s">
        <v>28205</v>
      </c>
      <c r="I15615" s="90">
        <v>99999</v>
      </c>
      <c r="J15615" s="91" t="s">
        <v>319</v>
      </c>
      <c r="K15615" s="91" t="s">
        <v>27968</v>
      </c>
      <c r="L15615" s="91"/>
      <c r="M15615" s="91"/>
      <c r="N15615" s="90">
        <v>99999</v>
      </c>
      <c r="O15615" s="90">
        <v>3</v>
      </c>
      <c r="P15615" s="91" t="s">
        <v>27980</v>
      </c>
      <c r="Q15615" s="91" t="s">
        <v>356</v>
      </c>
      <c r="R15615" s="91" t="s">
        <v>540</v>
      </c>
      <c r="S15615" s="91" t="s">
        <v>540</v>
      </c>
      <c r="T15615" s="91" t="s">
        <v>28205</v>
      </c>
      <c r="U15615" s="92">
        <v>0</v>
      </c>
      <c r="V15615" s="92">
        <v>0</v>
      </c>
      <c r="W15615" s="90">
        <v>2021</v>
      </c>
    </row>
    <row r="15616" spans="1:23" ht="26.25" customHeight="1">
      <c r="A15616" s="89"/>
      <c r="B15616" t="s">
        <v>11</v>
      </c>
      <c r="C15616" t="b">
        <v>0</v>
      </c>
      <c r="D15616" s="90">
        <v>99999</v>
      </c>
      <c r="E15616" s="91" t="s">
        <v>510</v>
      </c>
      <c r="F15616" s="90" t="s">
        <v>27962</v>
      </c>
      <c r="G15616" s="91" t="s">
        <v>28205</v>
      </c>
      <c r="H15616" s="91" t="s">
        <v>28205</v>
      </c>
      <c r="I15616" s="90">
        <v>99999</v>
      </c>
      <c r="J15616" s="91" t="s">
        <v>339</v>
      </c>
      <c r="K15616" s="91" t="s">
        <v>27971</v>
      </c>
      <c r="L15616" s="91"/>
      <c r="M15616" s="91"/>
      <c r="N15616" s="90">
        <v>99999</v>
      </c>
      <c r="O15616" s="90">
        <v>7</v>
      </c>
      <c r="P15616" s="91" t="s">
        <v>28033</v>
      </c>
      <c r="Q15616" s="91" t="s">
        <v>356</v>
      </c>
      <c r="R15616" s="91" t="s">
        <v>540</v>
      </c>
      <c r="S15616" s="91" t="s">
        <v>540</v>
      </c>
      <c r="T15616" s="91" t="s">
        <v>28205</v>
      </c>
      <c r="U15616" s="92">
        <v>0</v>
      </c>
      <c r="V15616" s="92">
        <v>0</v>
      </c>
      <c r="W15616" s="90">
        <v>2021</v>
      </c>
    </row>
    <row r="15617" spans="1:23" ht="26.25" customHeight="1">
      <c r="A15617" s="89"/>
      <c r="B15617" t="s">
        <v>11</v>
      </c>
      <c r="C15617" t="b">
        <v>0</v>
      </c>
      <c r="D15617" s="90">
        <v>99999</v>
      </c>
      <c r="E15617" s="91" t="s">
        <v>510</v>
      </c>
      <c r="F15617" s="90" t="s">
        <v>27962</v>
      </c>
      <c r="G15617" s="91" t="s">
        <v>28205</v>
      </c>
      <c r="H15617" s="91" t="s">
        <v>28205</v>
      </c>
      <c r="I15617" s="90">
        <v>99999</v>
      </c>
      <c r="J15617" s="91" t="s">
        <v>328</v>
      </c>
      <c r="K15617" s="91" t="s">
        <v>27983</v>
      </c>
      <c r="L15617" s="91"/>
      <c r="M15617" s="91"/>
      <c r="N15617" s="90">
        <v>99999</v>
      </c>
      <c r="O15617" s="90">
        <v>5</v>
      </c>
      <c r="P15617" s="91" t="s">
        <v>28037</v>
      </c>
      <c r="Q15617" s="91" t="s">
        <v>356</v>
      </c>
      <c r="R15617" s="91" t="s">
        <v>540</v>
      </c>
      <c r="S15617" s="91" t="s">
        <v>540</v>
      </c>
      <c r="T15617" s="91" t="s">
        <v>28205</v>
      </c>
      <c r="U15617" s="92">
        <v>0</v>
      </c>
      <c r="V15617" s="92">
        <v>0</v>
      </c>
      <c r="W15617" s="90">
        <v>2021</v>
      </c>
    </row>
    <row r="15618" spans="1:23" ht="26.25" customHeight="1">
      <c r="A15618" s="89"/>
      <c r="B15618" t="s">
        <v>11</v>
      </c>
      <c r="C15618" t="b">
        <v>0</v>
      </c>
      <c r="D15618" s="90">
        <v>99999</v>
      </c>
      <c r="E15618" s="91" t="s">
        <v>508</v>
      </c>
      <c r="F15618" s="90" t="s">
        <v>27962</v>
      </c>
      <c r="G15618" s="91" t="s">
        <v>28205</v>
      </c>
      <c r="H15618" s="91" t="s">
        <v>28205</v>
      </c>
      <c r="I15618" s="90">
        <v>99999</v>
      </c>
      <c r="J15618" s="91" t="s">
        <v>317</v>
      </c>
      <c r="K15618" s="91" t="s">
        <v>27992</v>
      </c>
      <c r="L15618" s="91"/>
      <c r="M15618" s="91"/>
      <c r="N15618" s="90">
        <v>99999</v>
      </c>
      <c r="O15618" s="90">
        <v>1</v>
      </c>
      <c r="P15618" s="91" t="s">
        <v>511</v>
      </c>
      <c r="Q15618" s="91" t="s">
        <v>356</v>
      </c>
      <c r="R15618" s="91" t="s">
        <v>540</v>
      </c>
      <c r="S15618" s="91" t="s">
        <v>540</v>
      </c>
      <c r="T15618" s="91" t="s">
        <v>28205</v>
      </c>
      <c r="U15618" s="92">
        <v>0</v>
      </c>
      <c r="V15618" s="92">
        <v>0</v>
      </c>
      <c r="W15618" s="90">
        <v>2021</v>
      </c>
    </row>
    <row r="15619" spans="1:23" ht="26.25" customHeight="1">
      <c r="A15619" s="89"/>
      <c r="B15619" t="s">
        <v>11</v>
      </c>
      <c r="C15619" t="b">
        <v>0</v>
      </c>
      <c r="D15619" s="90">
        <v>99999</v>
      </c>
      <c r="E15619" s="91" t="s">
        <v>510</v>
      </c>
      <c r="F15619" s="90" t="s">
        <v>27962</v>
      </c>
      <c r="G15619" s="91" t="s">
        <v>28205</v>
      </c>
      <c r="H15619" s="91" t="s">
        <v>28205</v>
      </c>
      <c r="I15619" s="90">
        <v>99999</v>
      </c>
      <c r="J15619" s="91" t="s">
        <v>356</v>
      </c>
      <c r="K15619" s="91" t="s">
        <v>27973</v>
      </c>
      <c r="L15619" s="91"/>
      <c r="M15619" s="91"/>
      <c r="N15619" s="90">
        <v>99999</v>
      </c>
      <c r="O15619" s="90">
        <v>7</v>
      </c>
      <c r="P15619" s="91" t="s">
        <v>28033</v>
      </c>
      <c r="Q15619" s="91" t="s">
        <v>356</v>
      </c>
      <c r="R15619" s="91" t="s">
        <v>540</v>
      </c>
      <c r="S15619" s="91" t="s">
        <v>540</v>
      </c>
      <c r="T15619" s="91" t="s">
        <v>28205</v>
      </c>
      <c r="U15619" s="92">
        <v>0</v>
      </c>
      <c r="V15619" s="92">
        <v>0</v>
      </c>
      <c r="W15619" s="90">
        <v>2021</v>
      </c>
    </row>
    <row r="15620" spans="1:23" ht="26.25" customHeight="1">
      <c r="A15620" s="89"/>
      <c r="B15620" t="s">
        <v>11</v>
      </c>
      <c r="C15620" t="b">
        <v>0</v>
      </c>
      <c r="D15620" s="90">
        <v>99999</v>
      </c>
      <c r="E15620" s="91" t="s">
        <v>508</v>
      </c>
      <c r="F15620" s="90" t="s">
        <v>27962</v>
      </c>
      <c r="G15620" s="91" t="s">
        <v>28205</v>
      </c>
      <c r="H15620" s="91" t="s">
        <v>28205</v>
      </c>
      <c r="I15620" s="90">
        <v>99999</v>
      </c>
      <c r="J15620" s="91" t="s">
        <v>319</v>
      </c>
      <c r="K15620" s="91" t="s">
        <v>27968</v>
      </c>
      <c r="L15620" s="91"/>
      <c r="M15620" s="91"/>
      <c r="N15620" s="90">
        <v>99999</v>
      </c>
      <c r="O15620" s="90">
        <v>2</v>
      </c>
      <c r="P15620" s="91" t="s">
        <v>27974</v>
      </c>
      <c r="Q15620" s="91" t="s">
        <v>356</v>
      </c>
      <c r="R15620" s="91" t="s">
        <v>540</v>
      </c>
      <c r="S15620" s="91" t="s">
        <v>540</v>
      </c>
      <c r="T15620" s="91" t="s">
        <v>28205</v>
      </c>
      <c r="U15620" s="92">
        <v>0</v>
      </c>
      <c r="V15620" s="92">
        <v>0</v>
      </c>
      <c r="W15620" s="90">
        <v>2021</v>
      </c>
    </row>
    <row r="15621" spans="1:23" ht="26.25" customHeight="1">
      <c r="A15621" s="89"/>
      <c r="B15621" t="s">
        <v>11</v>
      </c>
      <c r="C15621" t="b">
        <v>0</v>
      </c>
      <c r="D15621" s="90">
        <v>99999</v>
      </c>
      <c r="E15621" s="91" t="s">
        <v>510</v>
      </c>
      <c r="F15621" s="90" t="s">
        <v>27962</v>
      </c>
      <c r="G15621" s="91" t="s">
        <v>28205</v>
      </c>
      <c r="H15621" s="91" t="s">
        <v>28205</v>
      </c>
      <c r="I15621" s="90">
        <v>99999</v>
      </c>
      <c r="J15621" s="91" t="s">
        <v>322</v>
      </c>
      <c r="K15621" s="91" t="s">
        <v>27992</v>
      </c>
      <c r="L15621" s="91"/>
      <c r="M15621" s="91"/>
      <c r="N15621" s="90">
        <v>99999</v>
      </c>
      <c r="O15621" s="90">
        <v>1</v>
      </c>
      <c r="P15621" s="91" t="s">
        <v>511</v>
      </c>
      <c r="Q15621" s="91" t="s">
        <v>356</v>
      </c>
      <c r="R15621" s="91" t="s">
        <v>540</v>
      </c>
      <c r="S15621" s="91" t="s">
        <v>540</v>
      </c>
      <c r="T15621" s="91" t="s">
        <v>28205</v>
      </c>
      <c r="U15621" s="92">
        <v>0</v>
      </c>
      <c r="V15621" s="92">
        <v>0</v>
      </c>
      <c r="W15621" s="90">
        <v>2021</v>
      </c>
    </row>
    <row r="15622" spans="1:23" ht="26.25" customHeight="1">
      <c r="A15622" s="89"/>
      <c r="B15622" t="s">
        <v>11</v>
      </c>
      <c r="C15622" t="b">
        <v>0</v>
      </c>
      <c r="D15622" s="90">
        <v>99999</v>
      </c>
      <c r="E15622" s="91" t="s">
        <v>508</v>
      </c>
      <c r="F15622" s="90" t="s">
        <v>27962</v>
      </c>
      <c r="G15622" s="91" t="s">
        <v>28205</v>
      </c>
      <c r="H15622" s="91" t="s">
        <v>28205</v>
      </c>
      <c r="I15622" s="90">
        <v>99999</v>
      </c>
      <c r="J15622" s="91" t="s">
        <v>322</v>
      </c>
      <c r="K15622" s="91" t="s">
        <v>27992</v>
      </c>
      <c r="L15622" s="91"/>
      <c r="M15622" s="91"/>
      <c r="N15622" s="90">
        <v>99999</v>
      </c>
      <c r="O15622" s="90">
        <v>1</v>
      </c>
      <c r="P15622" s="91" t="s">
        <v>511</v>
      </c>
      <c r="Q15622" s="91" t="s">
        <v>356</v>
      </c>
      <c r="R15622" s="91" t="s">
        <v>540</v>
      </c>
      <c r="S15622" s="91" t="s">
        <v>540</v>
      </c>
      <c r="T15622" s="91" t="s">
        <v>28205</v>
      </c>
      <c r="U15622" s="92">
        <v>0</v>
      </c>
      <c r="V15622" s="92">
        <v>0</v>
      </c>
      <c r="W15622" s="90">
        <v>2021</v>
      </c>
    </row>
    <row r="15623" spans="1:23" ht="26.25" customHeight="1">
      <c r="A15623" s="89" t="s">
        <v>27970</v>
      </c>
      <c r="B15623" t="s">
        <v>11</v>
      </c>
      <c r="C15623" t="b">
        <v>0</v>
      </c>
      <c r="D15623" s="90">
        <v>99999</v>
      </c>
      <c r="E15623" s="91" t="s">
        <v>508</v>
      </c>
      <c r="F15623" s="90" t="s">
        <v>27962</v>
      </c>
      <c r="G15623" s="91" t="s">
        <v>28205</v>
      </c>
      <c r="H15623" s="91" t="s">
        <v>28205</v>
      </c>
      <c r="I15623" s="90">
        <v>99999</v>
      </c>
      <c r="J15623" s="91" t="s">
        <v>327</v>
      </c>
      <c r="K15623" s="91" t="s">
        <v>27999</v>
      </c>
      <c r="L15623" s="91"/>
      <c r="M15623" s="91"/>
      <c r="N15623" s="90">
        <v>99999</v>
      </c>
      <c r="O15623" s="90">
        <v>2</v>
      </c>
      <c r="P15623" s="91" t="s">
        <v>27974</v>
      </c>
      <c r="Q15623" s="91" t="s">
        <v>356</v>
      </c>
      <c r="R15623" s="91" t="s">
        <v>540</v>
      </c>
      <c r="S15623" s="91" t="s">
        <v>540</v>
      </c>
      <c r="T15623" s="91" t="s">
        <v>28205</v>
      </c>
      <c r="U15623" s="92">
        <v>1675418</v>
      </c>
      <c r="V15623" s="92">
        <v>123147.72</v>
      </c>
      <c r="W15623" s="90">
        <v>2021</v>
      </c>
    </row>
    <row r="15624" spans="1:23" ht="26.25" customHeight="1">
      <c r="A15624" s="89" t="s">
        <v>27970</v>
      </c>
      <c r="B15624" t="s">
        <v>11</v>
      </c>
      <c r="C15624" t="b">
        <v>0</v>
      </c>
      <c r="D15624" s="90">
        <v>99999</v>
      </c>
      <c r="E15624" s="91" t="s">
        <v>508</v>
      </c>
      <c r="F15624" s="90" t="s">
        <v>27962</v>
      </c>
      <c r="G15624" s="91" t="s">
        <v>28205</v>
      </c>
      <c r="H15624" s="91" t="s">
        <v>28205</v>
      </c>
      <c r="I15624" s="90">
        <v>99999</v>
      </c>
      <c r="J15624" s="91" t="s">
        <v>344</v>
      </c>
      <c r="K15624" s="91" t="s">
        <v>27968</v>
      </c>
      <c r="L15624" s="91"/>
      <c r="M15624" s="91"/>
      <c r="N15624" s="90">
        <v>99999</v>
      </c>
      <c r="O15624" s="90">
        <v>1</v>
      </c>
      <c r="P15624" s="91" t="s">
        <v>511</v>
      </c>
      <c r="Q15624" s="91" t="s">
        <v>356</v>
      </c>
      <c r="R15624" s="91" t="s">
        <v>540</v>
      </c>
      <c r="S15624" s="91" t="s">
        <v>540</v>
      </c>
      <c r="T15624" s="91" t="s">
        <v>28205</v>
      </c>
      <c r="U15624" s="92">
        <v>245965</v>
      </c>
      <c r="V15624" s="92">
        <v>269657.26</v>
      </c>
      <c r="W15624" s="90">
        <v>2021</v>
      </c>
    </row>
    <row r="15625" spans="1:23" ht="26.25" customHeight="1">
      <c r="A15625" s="89" t="s">
        <v>27970</v>
      </c>
      <c r="B15625" t="s">
        <v>11</v>
      </c>
      <c r="C15625" t="b">
        <v>0</v>
      </c>
      <c r="D15625" s="90">
        <v>99999</v>
      </c>
      <c r="E15625" s="91" t="s">
        <v>508</v>
      </c>
      <c r="F15625" s="90" t="s">
        <v>27962</v>
      </c>
      <c r="G15625" s="91" t="s">
        <v>28205</v>
      </c>
      <c r="H15625" s="91" t="s">
        <v>28205</v>
      </c>
      <c r="I15625" s="90">
        <v>99999</v>
      </c>
      <c r="J15625" s="91" t="s">
        <v>352</v>
      </c>
      <c r="K15625" s="91" t="s">
        <v>27992</v>
      </c>
      <c r="L15625" s="91"/>
      <c r="M15625" s="91"/>
      <c r="N15625" s="90">
        <v>99999</v>
      </c>
      <c r="O15625" s="90">
        <v>1</v>
      </c>
      <c r="P15625" s="91" t="s">
        <v>511</v>
      </c>
      <c r="Q15625" s="91" t="s">
        <v>356</v>
      </c>
      <c r="R15625" s="91" t="s">
        <v>540</v>
      </c>
      <c r="S15625" s="91" t="s">
        <v>540</v>
      </c>
      <c r="T15625" s="91" t="s">
        <v>28205</v>
      </c>
      <c r="U15625" s="92">
        <v>122315</v>
      </c>
      <c r="V15625" s="92">
        <v>99270.502999999997</v>
      </c>
      <c r="W15625" s="90">
        <v>2021</v>
      </c>
    </row>
    <row r="15626" spans="1:23" ht="26.25" customHeight="1">
      <c r="A15626" s="89"/>
      <c r="B15626" t="s">
        <v>11</v>
      </c>
      <c r="C15626" t="b">
        <v>0</v>
      </c>
      <c r="D15626" s="90">
        <v>99999</v>
      </c>
      <c r="E15626" s="91" t="s">
        <v>510</v>
      </c>
      <c r="F15626" s="90" t="s">
        <v>27962</v>
      </c>
      <c r="G15626" s="91" t="s">
        <v>28205</v>
      </c>
      <c r="H15626" s="91" t="s">
        <v>28205</v>
      </c>
      <c r="I15626" s="90">
        <v>99999</v>
      </c>
      <c r="J15626" s="91" t="s">
        <v>328</v>
      </c>
      <c r="K15626" s="91" t="s">
        <v>27983</v>
      </c>
      <c r="L15626" s="91"/>
      <c r="M15626" s="91"/>
      <c r="N15626" s="90">
        <v>99999</v>
      </c>
      <c r="O15626" s="90">
        <v>3</v>
      </c>
      <c r="P15626" s="91" t="s">
        <v>27980</v>
      </c>
      <c r="Q15626" s="91" t="s">
        <v>356</v>
      </c>
      <c r="R15626" s="91" t="s">
        <v>540</v>
      </c>
      <c r="S15626" s="91" t="s">
        <v>540</v>
      </c>
      <c r="T15626" s="91" t="s">
        <v>28205</v>
      </c>
      <c r="U15626" s="92">
        <v>0</v>
      </c>
      <c r="V15626" s="92">
        <v>0</v>
      </c>
      <c r="W15626" s="90">
        <v>2021</v>
      </c>
    </row>
    <row r="15627" spans="1:23" ht="26.25" customHeight="1">
      <c r="A15627" s="89" t="s">
        <v>27970</v>
      </c>
      <c r="B15627" t="s">
        <v>800</v>
      </c>
      <c r="C15627" t="b">
        <v>0</v>
      </c>
      <c r="D15627" s="90">
        <v>99999</v>
      </c>
      <c r="E15627" s="91" t="s">
        <v>510</v>
      </c>
      <c r="F15627" s="90" t="s">
        <v>27962</v>
      </c>
      <c r="G15627" s="91" t="s">
        <v>28205</v>
      </c>
      <c r="H15627" s="91" t="s">
        <v>28205</v>
      </c>
      <c r="I15627" s="90">
        <v>99999</v>
      </c>
      <c r="J15627" s="91" t="s">
        <v>356</v>
      </c>
      <c r="K15627" s="91" t="s">
        <v>27973</v>
      </c>
      <c r="L15627" s="91"/>
      <c r="M15627" s="91"/>
      <c r="N15627" s="90">
        <v>99999</v>
      </c>
      <c r="O15627" s="90">
        <v>7</v>
      </c>
      <c r="P15627" s="91" t="s">
        <v>28033</v>
      </c>
      <c r="Q15627" s="91" t="s">
        <v>356</v>
      </c>
      <c r="R15627" s="91" t="s">
        <v>2674</v>
      </c>
      <c r="S15627" s="91" t="s">
        <v>28007</v>
      </c>
      <c r="T15627" s="91" t="s">
        <v>28205</v>
      </c>
      <c r="U15627" s="92">
        <v>4348</v>
      </c>
      <c r="V15627" s="92">
        <v>370.80700000000002</v>
      </c>
      <c r="W15627" s="90">
        <v>2021</v>
      </c>
    </row>
    <row r="15628" spans="1:23" ht="26.25" customHeight="1">
      <c r="A15628" s="89" t="s">
        <v>27970</v>
      </c>
      <c r="B15628" t="s">
        <v>11</v>
      </c>
      <c r="C15628" t="b">
        <v>0</v>
      </c>
      <c r="D15628" s="90">
        <v>99999</v>
      </c>
      <c r="E15628" s="91" t="s">
        <v>510</v>
      </c>
      <c r="F15628" s="90" t="s">
        <v>27962</v>
      </c>
      <c r="G15628" s="91" t="s">
        <v>28205</v>
      </c>
      <c r="H15628" s="91" t="s">
        <v>28205</v>
      </c>
      <c r="I15628" s="90">
        <v>99999</v>
      </c>
      <c r="J15628" s="91" t="s">
        <v>357</v>
      </c>
      <c r="K15628" s="91" t="s">
        <v>27987</v>
      </c>
      <c r="L15628" s="91"/>
      <c r="M15628" s="91"/>
      <c r="N15628" s="90">
        <v>99999</v>
      </c>
      <c r="O15628" s="90">
        <v>5</v>
      </c>
      <c r="P15628" s="91" t="s">
        <v>28037</v>
      </c>
      <c r="Q15628" s="91" t="s">
        <v>824</v>
      </c>
      <c r="R15628" s="91" t="s">
        <v>540</v>
      </c>
      <c r="S15628" s="91" t="s">
        <v>540</v>
      </c>
      <c r="T15628" s="91" t="s">
        <v>28205</v>
      </c>
      <c r="U15628" s="92">
        <v>40366</v>
      </c>
      <c r="V15628" s="92">
        <v>9136.2579999999998</v>
      </c>
      <c r="W15628" s="90">
        <v>2021</v>
      </c>
    </row>
    <row r="15629" spans="1:23" ht="26.25" customHeight="1">
      <c r="A15629" s="89" t="s">
        <v>27970</v>
      </c>
      <c r="B15629" t="s">
        <v>19</v>
      </c>
      <c r="C15629" t="b">
        <v>0</v>
      </c>
      <c r="D15629" s="90">
        <v>99999</v>
      </c>
      <c r="E15629" s="91" t="s">
        <v>510</v>
      </c>
      <c r="F15629" s="90" t="s">
        <v>27962</v>
      </c>
      <c r="G15629" s="91" t="s">
        <v>28205</v>
      </c>
      <c r="H15629" s="91" t="s">
        <v>28205</v>
      </c>
      <c r="I15629" s="90">
        <v>99999</v>
      </c>
      <c r="J15629" s="91" t="s">
        <v>328</v>
      </c>
      <c r="K15629" s="91" t="s">
        <v>27983</v>
      </c>
      <c r="L15629" s="91"/>
      <c r="M15629" s="91"/>
      <c r="N15629" s="90">
        <v>99999</v>
      </c>
      <c r="O15629" s="90">
        <v>3</v>
      </c>
      <c r="P15629" s="91" t="s">
        <v>27980</v>
      </c>
      <c r="Q15629" s="91" t="s">
        <v>354</v>
      </c>
      <c r="R15629" s="91" t="s">
        <v>512</v>
      </c>
      <c r="S15629" s="91" t="s">
        <v>512</v>
      </c>
      <c r="T15629" s="91" t="s">
        <v>28205</v>
      </c>
      <c r="U15629" s="92">
        <v>98</v>
      </c>
      <c r="V15629" s="92">
        <v>16.18</v>
      </c>
      <c r="W15629" s="90">
        <v>2021</v>
      </c>
    </row>
    <row r="15630" spans="1:23" ht="26.25" customHeight="1">
      <c r="A15630" s="89" t="s">
        <v>27970</v>
      </c>
      <c r="B15630" t="s">
        <v>19</v>
      </c>
      <c r="C15630" t="b">
        <v>0</v>
      </c>
      <c r="D15630" s="90">
        <v>99999</v>
      </c>
      <c r="E15630" s="91" t="s">
        <v>508</v>
      </c>
      <c r="F15630" s="90" t="s">
        <v>27962</v>
      </c>
      <c r="G15630" s="91" t="s">
        <v>28205</v>
      </c>
      <c r="H15630" s="91" t="s">
        <v>28205</v>
      </c>
      <c r="I15630" s="90">
        <v>99999</v>
      </c>
      <c r="J15630" s="91" t="s">
        <v>317</v>
      </c>
      <c r="K15630" s="91" t="s">
        <v>27992</v>
      </c>
      <c r="L15630" s="91"/>
      <c r="M15630" s="91"/>
      <c r="N15630" s="90">
        <v>99999</v>
      </c>
      <c r="O15630" s="90">
        <v>1</v>
      </c>
      <c r="P15630" s="91" t="s">
        <v>511</v>
      </c>
      <c r="Q15630" s="91" t="s">
        <v>354</v>
      </c>
      <c r="R15630" s="91" t="s">
        <v>512</v>
      </c>
      <c r="S15630" s="91" t="s">
        <v>512</v>
      </c>
      <c r="T15630" s="91" t="s">
        <v>28205</v>
      </c>
      <c r="U15630" s="92">
        <v>201</v>
      </c>
      <c r="V15630" s="92">
        <v>25.946000000000002</v>
      </c>
      <c r="W15630" s="90">
        <v>2021</v>
      </c>
    </row>
    <row r="15631" spans="1:23" ht="26.25" customHeight="1">
      <c r="A15631" s="89" t="s">
        <v>27970</v>
      </c>
      <c r="B15631" t="s">
        <v>19</v>
      </c>
      <c r="C15631" t="b">
        <v>0</v>
      </c>
      <c r="D15631" s="90">
        <v>99999</v>
      </c>
      <c r="E15631" s="91" t="s">
        <v>508</v>
      </c>
      <c r="F15631" s="90" t="s">
        <v>27962</v>
      </c>
      <c r="G15631" s="91" t="s">
        <v>28205</v>
      </c>
      <c r="H15631" s="91" t="s">
        <v>28205</v>
      </c>
      <c r="I15631" s="90">
        <v>99999</v>
      </c>
      <c r="J15631" s="91" t="s">
        <v>322</v>
      </c>
      <c r="K15631" s="91" t="s">
        <v>27992</v>
      </c>
      <c r="L15631" s="91"/>
      <c r="M15631" s="91"/>
      <c r="N15631" s="90">
        <v>99999</v>
      </c>
      <c r="O15631" s="90">
        <v>1</v>
      </c>
      <c r="P15631" s="91" t="s">
        <v>511</v>
      </c>
      <c r="Q15631" s="91" t="s">
        <v>354</v>
      </c>
      <c r="R15631" s="91" t="s">
        <v>512</v>
      </c>
      <c r="S15631" s="91" t="s">
        <v>512</v>
      </c>
      <c r="T15631" s="91" t="s">
        <v>28205</v>
      </c>
      <c r="U15631" s="92">
        <v>630</v>
      </c>
      <c r="V15631" s="92">
        <v>52.273000000000003</v>
      </c>
      <c r="W15631" s="90">
        <v>2021</v>
      </c>
    </row>
    <row r="15632" spans="1:23" ht="26.25" customHeight="1">
      <c r="A15632" s="89"/>
      <c r="B15632" t="s">
        <v>19</v>
      </c>
      <c r="C15632" t="b">
        <v>0</v>
      </c>
      <c r="D15632" s="90">
        <v>99999</v>
      </c>
      <c r="E15632" s="91" t="s">
        <v>508</v>
      </c>
      <c r="F15632" s="90" t="s">
        <v>27962</v>
      </c>
      <c r="G15632" s="91" t="s">
        <v>28205</v>
      </c>
      <c r="H15632" s="91" t="s">
        <v>28205</v>
      </c>
      <c r="I15632" s="90">
        <v>99999</v>
      </c>
      <c r="J15632" s="91" t="s">
        <v>340</v>
      </c>
      <c r="K15632" s="91" t="s">
        <v>27999</v>
      </c>
      <c r="L15632" s="91"/>
      <c r="M15632" s="91"/>
      <c r="N15632" s="90">
        <v>99999</v>
      </c>
      <c r="O15632" s="90">
        <v>2</v>
      </c>
      <c r="P15632" s="91" t="s">
        <v>27974</v>
      </c>
      <c r="Q15632" s="91" t="s">
        <v>354</v>
      </c>
      <c r="R15632" s="91" t="s">
        <v>512</v>
      </c>
      <c r="S15632" s="91" t="s">
        <v>512</v>
      </c>
      <c r="T15632" s="91" t="s">
        <v>28205</v>
      </c>
      <c r="U15632" s="92">
        <v>0</v>
      </c>
      <c r="V15632" s="92">
        <v>0</v>
      </c>
      <c r="W15632" s="90">
        <v>2021</v>
      </c>
    </row>
    <row r="15633" spans="1:23" ht="26.25" customHeight="1">
      <c r="A15633" s="89" t="s">
        <v>27970</v>
      </c>
      <c r="B15633" t="s">
        <v>19</v>
      </c>
      <c r="C15633" t="b">
        <v>0</v>
      </c>
      <c r="D15633" s="90">
        <v>99999</v>
      </c>
      <c r="E15633" s="91" t="s">
        <v>508</v>
      </c>
      <c r="F15633" s="90" t="s">
        <v>27962</v>
      </c>
      <c r="G15633" s="91" t="s">
        <v>28205</v>
      </c>
      <c r="H15633" s="91" t="s">
        <v>28205</v>
      </c>
      <c r="I15633" s="90">
        <v>99999</v>
      </c>
      <c r="J15633" s="91" t="s">
        <v>344</v>
      </c>
      <c r="K15633" s="91" t="s">
        <v>27968</v>
      </c>
      <c r="L15633" s="91"/>
      <c r="M15633" s="91"/>
      <c r="N15633" s="90">
        <v>99999</v>
      </c>
      <c r="O15633" s="90">
        <v>1</v>
      </c>
      <c r="P15633" s="91" t="s">
        <v>511</v>
      </c>
      <c r="Q15633" s="91" t="s">
        <v>354</v>
      </c>
      <c r="R15633" s="91" t="s">
        <v>512</v>
      </c>
      <c r="S15633" s="91" t="s">
        <v>512</v>
      </c>
      <c r="T15633" s="91" t="s">
        <v>28205</v>
      </c>
      <c r="U15633" s="92">
        <v>313</v>
      </c>
      <c r="V15633" s="92">
        <v>35.911000000000001</v>
      </c>
      <c r="W15633" s="90">
        <v>2021</v>
      </c>
    </row>
    <row r="15634" spans="1:23" ht="26.25" customHeight="1">
      <c r="A15634" s="89"/>
      <c r="B15634" t="s">
        <v>19</v>
      </c>
      <c r="C15634" t="b">
        <v>0</v>
      </c>
      <c r="D15634" s="90">
        <v>99999</v>
      </c>
      <c r="E15634" s="91" t="s">
        <v>508</v>
      </c>
      <c r="F15634" s="90" t="s">
        <v>27962</v>
      </c>
      <c r="G15634" s="91" t="s">
        <v>28205</v>
      </c>
      <c r="H15634" s="91" t="s">
        <v>28205</v>
      </c>
      <c r="I15634" s="90">
        <v>99999</v>
      </c>
      <c r="J15634" s="91" t="s">
        <v>352</v>
      </c>
      <c r="K15634" s="91" t="s">
        <v>27992</v>
      </c>
      <c r="L15634" s="91"/>
      <c r="M15634" s="91"/>
      <c r="N15634" s="90">
        <v>99999</v>
      </c>
      <c r="O15634" s="90">
        <v>1</v>
      </c>
      <c r="P15634" s="91" t="s">
        <v>511</v>
      </c>
      <c r="Q15634" s="91" t="s">
        <v>354</v>
      </c>
      <c r="R15634" s="91" t="s">
        <v>512</v>
      </c>
      <c r="S15634" s="91" t="s">
        <v>512</v>
      </c>
      <c r="T15634" s="91" t="s">
        <v>28205</v>
      </c>
      <c r="U15634" s="92">
        <v>0</v>
      </c>
      <c r="V15634" s="92">
        <v>0</v>
      </c>
      <c r="W15634" s="90">
        <v>2021</v>
      </c>
    </row>
    <row r="15635" spans="1:23" ht="26.25" customHeight="1">
      <c r="A15635" s="89" t="s">
        <v>27970</v>
      </c>
      <c r="B15635" t="s">
        <v>19</v>
      </c>
      <c r="C15635" t="b">
        <v>0</v>
      </c>
      <c r="D15635" s="90">
        <v>99999</v>
      </c>
      <c r="E15635" s="91" t="s">
        <v>510</v>
      </c>
      <c r="F15635" s="90" t="s">
        <v>27962</v>
      </c>
      <c r="G15635" s="91" t="s">
        <v>28205</v>
      </c>
      <c r="H15635" s="91" t="s">
        <v>28205</v>
      </c>
      <c r="I15635" s="90">
        <v>99999</v>
      </c>
      <c r="J15635" s="91" t="s">
        <v>322</v>
      </c>
      <c r="K15635" s="91" t="s">
        <v>27992</v>
      </c>
      <c r="L15635" s="91"/>
      <c r="M15635" s="91"/>
      <c r="N15635" s="90">
        <v>99999</v>
      </c>
      <c r="O15635" s="90">
        <v>1</v>
      </c>
      <c r="P15635" s="91" t="s">
        <v>511</v>
      </c>
      <c r="Q15635" s="91" t="s">
        <v>354</v>
      </c>
      <c r="R15635" s="91" t="s">
        <v>512</v>
      </c>
      <c r="S15635" s="91" t="s">
        <v>512</v>
      </c>
      <c r="T15635" s="91" t="s">
        <v>28205</v>
      </c>
      <c r="U15635" s="92">
        <v>94</v>
      </c>
      <c r="V15635" s="92">
        <v>16.379000000000001</v>
      </c>
      <c r="W15635" s="90">
        <v>2021</v>
      </c>
    </row>
    <row r="15636" spans="1:23" ht="26.25" customHeight="1">
      <c r="A15636" s="89"/>
      <c r="B15636" t="s">
        <v>800</v>
      </c>
      <c r="C15636" t="b">
        <v>0</v>
      </c>
      <c r="D15636" s="90">
        <v>99999</v>
      </c>
      <c r="E15636" s="91" t="s">
        <v>508</v>
      </c>
      <c r="F15636" s="90" t="s">
        <v>27962</v>
      </c>
      <c r="G15636" s="91" t="s">
        <v>28205</v>
      </c>
      <c r="H15636" s="91" t="s">
        <v>28205</v>
      </c>
      <c r="I15636" s="90">
        <v>99999</v>
      </c>
      <c r="J15636" s="91" t="s">
        <v>340</v>
      </c>
      <c r="K15636" s="91" t="s">
        <v>27999</v>
      </c>
      <c r="L15636" s="91"/>
      <c r="M15636" s="91"/>
      <c r="N15636" s="90">
        <v>99999</v>
      </c>
      <c r="O15636" s="90">
        <v>2</v>
      </c>
      <c r="P15636" s="91" t="s">
        <v>27974</v>
      </c>
      <c r="Q15636" s="91" t="s">
        <v>354</v>
      </c>
      <c r="R15636" s="91" t="s">
        <v>1513</v>
      </c>
      <c r="S15636" s="91" t="s">
        <v>27977</v>
      </c>
      <c r="T15636" s="91" t="s">
        <v>28205</v>
      </c>
      <c r="U15636" s="92">
        <v>0</v>
      </c>
      <c r="V15636" s="92">
        <v>0</v>
      </c>
      <c r="W15636" s="90">
        <v>2021</v>
      </c>
    </row>
    <row r="15637" spans="1:23" ht="26.25" customHeight="1">
      <c r="A15637" s="89" t="s">
        <v>27970</v>
      </c>
      <c r="B15637" t="s">
        <v>17</v>
      </c>
      <c r="C15637" t="b">
        <v>0</v>
      </c>
      <c r="D15637" s="90">
        <v>99999</v>
      </c>
      <c r="E15637" s="91" t="s">
        <v>508</v>
      </c>
      <c r="F15637" s="90" t="s">
        <v>27962</v>
      </c>
      <c r="G15637" s="91" t="s">
        <v>28205</v>
      </c>
      <c r="H15637" s="91" t="s">
        <v>28205</v>
      </c>
      <c r="I15637" s="90">
        <v>99999</v>
      </c>
      <c r="J15637" s="91" t="s">
        <v>340</v>
      </c>
      <c r="K15637" s="91" t="s">
        <v>27999</v>
      </c>
      <c r="L15637" s="91"/>
      <c r="M15637" s="91"/>
      <c r="N15637" s="90">
        <v>99999</v>
      </c>
      <c r="O15637" s="90">
        <v>2</v>
      </c>
      <c r="P15637" s="91" t="s">
        <v>27974</v>
      </c>
      <c r="Q15637" s="91" t="s">
        <v>354</v>
      </c>
      <c r="R15637" s="91" t="s">
        <v>847</v>
      </c>
      <c r="S15637" s="91" t="s">
        <v>27991</v>
      </c>
      <c r="T15637" s="91" t="s">
        <v>28205</v>
      </c>
      <c r="U15637" s="92">
        <v>137256</v>
      </c>
      <c r="V15637" s="92">
        <v>9396.6939999999995</v>
      </c>
      <c r="W15637" s="90">
        <v>2021</v>
      </c>
    </row>
    <row r="15638" spans="1:23" ht="26.25" customHeight="1">
      <c r="A15638" s="89" t="s">
        <v>27970</v>
      </c>
      <c r="B15638" t="s">
        <v>11</v>
      </c>
      <c r="C15638" t="b">
        <v>0</v>
      </c>
      <c r="D15638" s="90">
        <v>99999</v>
      </c>
      <c r="E15638" s="91" t="s">
        <v>510</v>
      </c>
      <c r="F15638" s="90" t="s">
        <v>27962</v>
      </c>
      <c r="G15638" s="91" t="s">
        <v>28205</v>
      </c>
      <c r="H15638" s="91" t="s">
        <v>28205</v>
      </c>
      <c r="I15638" s="90">
        <v>99999</v>
      </c>
      <c r="J15638" s="91" t="s">
        <v>322</v>
      </c>
      <c r="K15638" s="91" t="s">
        <v>27992</v>
      </c>
      <c r="L15638" s="91"/>
      <c r="M15638" s="91"/>
      <c r="N15638" s="90">
        <v>99999</v>
      </c>
      <c r="O15638" s="90">
        <v>1</v>
      </c>
      <c r="P15638" s="91" t="s">
        <v>511</v>
      </c>
      <c r="Q15638" s="91" t="s">
        <v>354</v>
      </c>
      <c r="R15638" s="91" t="s">
        <v>540</v>
      </c>
      <c r="S15638" s="91" t="s">
        <v>540</v>
      </c>
      <c r="T15638" s="91" t="s">
        <v>28205</v>
      </c>
      <c r="U15638" s="92">
        <v>725227</v>
      </c>
      <c r="V15638" s="92">
        <v>125766.96</v>
      </c>
      <c r="W15638" s="90">
        <v>2021</v>
      </c>
    </row>
    <row r="15639" spans="1:23" ht="26.25" customHeight="1">
      <c r="A15639" s="89" t="s">
        <v>27970</v>
      </c>
      <c r="B15639" t="s">
        <v>11</v>
      </c>
      <c r="C15639" t="b">
        <v>0</v>
      </c>
      <c r="D15639" s="90">
        <v>99999</v>
      </c>
      <c r="E15639" s="91" t="s">
        <v>510</v>
      </c>
      <c r="F15639" s="90" t="s">
        <v>27962</v>
      </c>
      <c r="G15639" s="91" t="s">
        <v>28205</v>
      </c>
      <c r="H15639" s="91" t="s">
        <v>28205</v>
      </c>
      <c r="I15639" s="90">
        <v>99999</v>
      </c>
      <c r="J15639" s="91" t="s">
        <v>328</v>
      </c>
      <c r="K15639" s="91" t="s">
        <v>27983</v>
      </c>
      <c r="L15639" s="91"/>
      <c r="M15639" s="91"/>
      <c r="N15639" s="90">
        <v>99999</v>
      </c>
      <c r="O15639" s="90">
        <v>3</v>
      </c>
      <c r="P15639" s="91" t="s">
        <v>27980</v>
      </c>
      <c r="Q15639" s="91" t="s">
        <v>354</v>
      </c>
      <c r="R15639" s="91" t="s">
        <v>540</v>
      </c>
      <c r="S15639" s="91" t="s">
        <v>540</v>
      </c>
      <c r="T15639" s="91" t="s">
        <v>28205</v>
      </c>
      <c r="U15639" s="92">
        <v>772294</v>
      </c>
      <c r="V15639" s="92">
        <v>127342.53</v>
      </c>
      <c r="W15639" s="90">
        <v>2021</v>
      </c>
    </row>
    <row r="15640" spans="1:23" ht="26.25" customHeight="1">
      <c r="A15640" s="89"/>
      <c r="B15640" t="s">
        <v>11</v>
      </c>
      <c r="C15640" t="b">
        <v>0</v>
      </c>
      <c r="D15640" s="90">
        <v>99999</v>
      </c>
      <c r="E15640" s="91" t="s">
        <v>510</v>
      </c>
      <c r="F15640" s="90" t="s">
        <v>27962</v>
      </c>
      <c r="G15640" s="91" t="s">
        <v>28205</v>
      </c>
      <c r="H15640" s="91" t="s">
        <v>28205</v>
      </c>
      <c r="I15640" s="90">
        <v>99999</v>
      </c>
      <c r="J15640" s="91" t="s">
        <v>339</v>
      </c>
      <c r="K15640" s="91" t="s">
        <v>27971</v>
      </c>
      <c r="L15640" s="91"/>
      <c r="M15640" s="91"/>
      <c r="N15640" s="90">
        <v>99999</v>
      </c>
      <c r="O15640" s="90">
        <v>7</v>
      </c>
      <c r="P15640" s="91" t="s">
        <v>28033</v>
      </c>
      <c r="Q15640" s="91" t="s">
        <v>354</v>
      </c>
      <c r="R15640" s="91" t="s">
        <v>540</v>
      </c>
      <c r="S15640" s="91" t="s">
        <v>540</v>
      </c>
      <c r="T15640" s="91" t="s">
        <v>28205</v>
      </c>
      <c r="U15640" s="92">
        <v>0</v>
      </c>
      <c r="V15640" s="92">
        <v>0</v>
      </c>
      <c r="W15640" s="90">
        <v>2021</v>
      </c>
    </row>
    <row r="15641" spans="1:23" ht="26.25" customHeight="1">
      <c r="A15641" s="89" t="s">
        <v>27970</v>
      </c>
      <c r="B15641" t="s">
        <v>11</v>
      </c>
      <c r="C15641" t="b">
        <v>0</v>
      </c>
      <c r="D15641" s="90">
        <v>99999</v>
      </c>
      <c r="E15641" s="91" t="s">
        <v>510</v>
      </c>
      <c r="F15641" s="90" t="s">
        <v>27962</v>
      </c>
      <c r="G15641" s="91" t="s">
        <v>28205</v>
      </c>
      <c r="H15641" s="91" t="s">
        <v>28205</v>
      </c>
      <c r="I15641" s="90">
        <v>99999</v>
      </c>
      <c r="J15641" s="91" t="s">
        <v>319</v>
      </c>
      <c r="K15641" s="91" t="s">
        <v>27968</v>
      </c>
      <c r="L15641" s="91"/>
      <c r="M15641" s="91"/>
      <c r="N15641" s="90">
        <v>99999</v>
      </c>
      <c r="O15641" s="90">
        <v>3</v>
      </c>
      <c r="P15641" s="91" t="s">
        <v>27980</v>
      </c>
      <c r="Q15641" s="91" t="s">
        <v>354</v>
      </c>
      <c r="R15641" s="91" t="s">
        <v>540</v>
      </c>
      <c r="S15641" s="91" t="s">
        <v>540</v>
      </c>
      <c r="T15641" s="91" t="s">
        <v>28205</v>
      </c>
      <c r="U15641" s="92">
        <v>1342346</v>
      </c>
      <c r="V15641" s="92">
        <v>186992.11</v>
      </c>
      <c r="W15641" s="90">
        <v>2021</v>
      </c>
    </row>
    <row r="15642" spans="1:23" ht="26.25" customHeight="1">
      <c r="A15642" s="89" t="s">
        <v>27970</v>
      </c>
      <c r="B15642" t="s">
        <v>11</v>
      </c>
      <c r="C15642" t="b">
        <v>0</v>
      </c>
      <c r="D15642" s="90">
        <v>99999</v>
      </c>
      <c r="E15642" s="91" t="s">
        <v>508</v>
      </c>
      <c r="F15642" s="90" t="s">
        <v>27962</v>
      </c>
      <c r="G15642" s="91" t="s">
        <v>28205</v>
      </c>
      <c r="H15642" s="91" t="s">
        <v>28205</v>
      </c>
      <c r="I15642" s="90">
        <v>99999</v>
      </c>
      <c r="J15642" s="91" t="s">
        <v>317</v>
      </c>
      <c r="K15642" s="91" t="s">
        <v>27992</v>
      </c>
      <c r="L15642" s="91"/>
      <c r="M15642" s="91"/>
      <c r="N15642" s="90">
        <v>99999</v>
      </c>
      <c r="O15642" s="90">
        <v>1</v>
      </c>
      <c r="P15642" s="91" t="s">
        <v>511</v>
      </c>
      <c r="Q15642" s="91" t="s">
        <v>354</v>
      </c>
      <c r="R15642" s="91" t="s">
        <v>540</v>
      </c>
      <c r="S15642" s="91" t="s">
        <v>540</v>
      </c>
      <c r="T15642" s="91" t="s">
        <v>28205</v>
      </c>
      <c r="U15642" s="92">
        <v>911867</v>
      </c>
      <c r="V15642" s="92">
        <v>117627.86</v>
      </c>
      <c r="W15642" s="90">
        <v>2021</v>
      </c>
    </row>
    <row r="15643" spans="1:23" ht="26.25" customHeight="1">
      <c r="A15643" s="89" t="s">
        <v>27970</v>
      </c>
      <c r="B15643" t="s">
        <v>11</v>
      </c>
      <c r="C15643" t="b">
        <v>0</v>
      </c>
      <c r="D15643" s="90">
        <v>99999</v>
      </c>
      <c r="E15643" s="91" t="s">
        <v>508</v>
      </c>
      <c r="F15643" s="90" t="s">
        <v>27962</v>
      </c>
      <c r="G15643" s="91" t="s">
        <v>28205</v>
      </c>
      <c r="H15643" s="91" t="s">
        <v>28205</v>
      </c>
      <c r="I15643" s="90">
        <v>99999</v>
      </c>
      <c r="J15643" s="91" t="s">
        <v>319</v>
      </c>
      <c r="K15643" s="91" t="s">
        <v>27968</v>
      </c>
      <c r="L15643" s="91"/>
      <c r="M15643" s="91"/>
      <c r="N15643" s="90">
        <v>99999</v>
      </c>
      <c r="O15643" s="90">
        <v>2</v>
      </c>
      <c r="P15643" s="91" t="s">
        <v>27974</v>
      </c>
      <c r="Q15643" s="91" t="s">
        <v>354</v>
      </c>
      <c r="R15643" s="91" t="s">
        <v>540</v>
      </c>
      <c r="S15643" s="91" t="s">
        <v>540</v>
      </c>
      <c r="T15643" s="91" t="s">
        <v>28205</v>
      </c>
      <c r="U15643" s="92">
        <v>557777</v>
      </c>
      <c r="V15643" s="92">
        <v>74509.09</v>
      </c>
      <c r="W15643" s="90">
        <v>2021</v>
      </c>
    </row>
    <row r="15644" spans="1:23" ht="26.25" customHeight="1">
      <c r="A15644" s="89" t="s">
        <v>27970</v>
      </c>
      <c r="B15644" t="s">
        <v>11</v>
      </c>
      <c r="C15644" t="b">
        <v>0</v>
      </c>
      <c r="D15644" s="90">
        <v>99999</v>
      </c>
      <c r="E15644" s="91" t="s">
        <v>508</v>
      </c>
      <c r="F15644" s="90" t="s">
        <v>27962</v>
      </c>
      <c r="G15644" s="91" t="s">
        <v>28205</v>
      </c>
      <c r="H15644" s="91" t="s">
        <v>28205</v>
      </c>
      <c r="I15644" s="90">
        <v>99999</v>
      </c>
      <c r="J15644" s="91" t="s">
        <v>322</v>
      </c>
      <c r="K15644" s="91" t="s">
        <v>27992</v>
      </c>
      <c r="L15644" s="91"/>
      <c r="M15644" s="91"/>
      <c r="N15644" s="90">
        <v>99999</v>
      </c>
      <c r="O15644" s="90">
        <v>1</v>
      </c>
      <c r="P15644" s="91" t="s">
        <v>511</v>
      </c>
      <c r="Q15644" s="91" t="s">
        <v>354</v>
      </c>
      <c r="R15644" s="91" t="s">
        <v>540</v>
      </c>
      <c r="S15644" s="91" t="s">
        <v>540</v>
      </c>
      <c r="T15644" s="91" t="s">
        <v>28205</v>
      </c>
      <c r="U15644" s="92">
        <v>1040332</v>
      </c>
      <c r="V15644" s="92">
        <v>85631.040999999997</v>
      </c>
      <c r="W15644" s="90">
        <v>2021</v>
      </c>
    </row>
    <row r="15645" spans="1:23" ht="26.25" customHeight="1">
      <c r="A15645" s="89" t="s">
        <v>27970</v>
      </c>
      <c r="B15645" t="s">
        <v>11</v>
      </c>
      <c r="C15645" t="b">
        <v>0</v>
      </c>
      <c r="D15645" s="90">
        <v>99999</v>
      </c>
      <c r="E15645" s="91" t="s">
        <v>508</v>
      </c>
      <c r="F15645" s="90" t="s">
        <v>27962</v>
      </c>
      <c r="G15645" s="91" t="s">
        <v>28205</v>
      </c>
      <c r="H15645" s="91" t="s">
        <v>28205</v>
      </c>
      <c r="I15645" s="90">
        <v>99999</v>
      </c>
      <c r="J15645" s="91" t="s">
        <v>327</v>
      </c>
      <c r="K15645" s="91" t="s">
        <v>27999</v>
      </c>
      <c r="L15645" s="91"/>
      <c r="M15645" s="91"/>
      <c r="N15645" s="90">
        <v>99999</v>
      </c>
      <c r="O15645" s="90">
        <v>2</v>
      </c>
      <c r="P15645" s="91" t="s">
        <v>27974</v>
      </c>
      <c r="Q15645" s="91" t="s">
        <v>354</v>
      </c>
      <c r="R15645" s="91" t="s">
        <v>540</v>
      </c>
      <c r="S15645" s="91" t="s">
        <v>540</v>
      </c>
      <c r="T15645" s="91" t="s">
        <v>28205</v>
      </c>
      <c r="U15645" s="92">
        <v>565819</v>
      </c>
      <c r="V15645" s="92">
        <v>199809.72</v>
      </c>
      <c r="W15645" s="90">
        <v>2021</v>
      </c>
    </row>
    <row r="15646" spans="1:23" ht="26.25" customHeight="1">
      <c r="A15646" s="89" t="s">
        <v>27970</v>
      </c>
      <c r="B15646" t="s">
        <v>11</v>
      </c>
      <c r="C15646" t="b">
        <v>0</v>
      </c>
      <c r="D15646" s="90">
        <v>99999</v>
      </c>
      <c r="E15646" s="91" t="s">
        <v>508</v>
      </c>
      <c r="F15646" s="90" t="s">
        <v>27962</v>
      </c>
      <c r="G15646" s="91" t="s">
        <v>28205</v>
      </c>
      <c r="H15646" s="91" t="s">
        <v>28205</v>
      </c>
      <c r="I15646" s="90">
        <v>99999</v>
      </c>
      <c r="J15646" s="91" t="s">
        <v>344</v>
      </c>
      <c r="K15646" s="91" t="s">
        <v>27968</v>
      </c>
      <c r="L15646" s="91"/>
      <c r="M15646" s="91"/>
      <c r="N15646" s="90">
        <v>99999</v>
      </c>
      <c r="O15646" s="90">
        <v>1</v>
      </c>
      <c r="P15646" s="91" t="s">
        <v>511</v>
      </c>
      <c r="Q15646" s="91" t="s">
        <v>354</v>
      </c>
      <c r="R15646" s="91" t="s">
        <v>540</v>
      </c>
      <c r="S15646" s="91" t="s">
        <v>540</v>
      </c>
      <c r="T15646" s="91" t="s">
        <v>28205</v>
      </c>
      <c r="U15646" s="92">
        <v>4773741</v>
      </c>
      <c r="V15646" s="92">
        <v>408117.58</v>
      </c>
      <c r="W15646" s="90">
        <v>2021</v>
      </c>
    </row>
    <row r="15647" spans="1:23" ht="26.25" customHeight="1">
      <c r="A15647" s="89" t="s">
        <v>27970</v>
      </c>
      <c r="B15647" t="s">
        <v>11</v>
      </c>
      <c r="C15647" t="b">
        <v>0</v>
      </c>
      <c r="D15647" s="90">
        <v>99999</v>
      </c>
      <c r="E15647" s="91" t="s">
        <v>508</v>
      </c>
      <c r="F15647" s="90" t="s">
        <v>27962</v>
      </c>
      <c r="G15647" s="91" t="s">
        <v>28205</v>
      </c>
      <c r="H15647" s="91" t="s">
        <v>28205</v>
      </c>
      <c r="I15647" s="90">
        <v>99999</v>
      </c>
      <c r="J15647" s="91" t="s">
        <v>352</v>
      </c>
      <c r="K15647" s="91" t="s">
        <v>27992</v>
      </c>
      <c r="L15647" s="91"/>
      <c r="M15647" s="91"/>
      <c r="N15647" s="90">
        <v>99999</v>
      </c>
      <c r="O15647" s="90">
        <v>1</v>
      </c>
      <c r="P15647" s="91" t="s">
        <v>511</v>
      </c>
      <c r="Q15647" s="91" t="s">
        <v>354</v>
      </c>
      <c r="R15647" s="91" t="s">
        <v>540</v>
      </c>
      <c r="S15647" s="91" t="s">
        <v>540</v>
      </c>
      <c r="T15647" s="91" t="s">
        <v>28205</v>
      </c>
      <c r="U15647" s="92">
        <v>1708761</v>
      </c>
      <c r="V15647" s="92">
        <v>150814.41</v>
      </c>
      <c r="W15647" s="90">
        <v>2021</v>
      </c>
    </row>
    <row r="15648" spans="1:23" ht="26.25" customHeight="1">
      <c r="A15648" s="89" t="s">
        <v>27970</v>
      </c>
      <c r="B15648" t="s">
        <v>11</v>
      </c>
      <c r="C15648" t="b">
        <v>0</v>
      </c>
      <c r="D15648" s="90">
        <v>99999</v>
      </c>
      <c r="E15648" s="91" t="s">
        <v>510</v>
      </c>
      <c r="F15648" s="90" t="s">
        <v>27962</v>
      </c>
      <c r="G15648" s="91" t="s">
        <v>28205</v>
      </c>
      <c r="H15648" s="91" t="s">
        <v>28205</v>
      </c>
      <c r="I15648" s="90">
        <v>99999</v>
      </c>
      <c r="J15648" s="91" t="s">
        <v>356</v>
      </c>
      <c r="K15648" s="91" t="s">
        <v>27973</v>
      </c>
      <c r="L15648" s="91"/>
      <c r="M15648" s="91"/>
      <c r="N15648" s="90">
        <v>99999</v>
      </c>
      <c r="O15648" s="90">
        <v>7</v>
      </c>
      <c r="P15648" s="91" t="s">
        <v>28033</v>
      </c>
      <c r="Q15648" s="91" t="s">
        <v>354</v>
      </c>
      <c r="R15648" s="91" t="s">
        <v>540</v>
      </c>
      <c r="S15648" s="91" t="s">
        <v>540</v>
      </c>
      <c r="T15648" s="91" t="s">
        <v>28205</v>
      </c>
      <c r="U15648" s="92">
        <v>2145007</v>
      </c>
      <c r="V15648" s="92">
        <v>182941.68</v>
      </c>
      <c r="W15648" s="90">
        <v>2021</v>
      </c>
    </row>
    <row r="15649" spans="1:23" ht="26.25" customHeight="1">
      <c r="A15649" s="89"/>
      <c r="B15649" t="s">
        <v>11</v>
      </c>
      <c r="C15649" t="b">
        <v>0</v>
      </c>
      <c r="D15649" s="90">
        <v>99999</v>
      </c>
      <c r="E15649" s="91" t="s">
        <v>510</v>
      </c>
      <c r="F15649" s="90" t="s">
        <v>27962</v>
      </c>
      <c r="G15649" s="91" t="s">
        <v>28205</v>
      </c>
      <c r="H15649" s="91" t="s">
        <v>28205</v>
      </c>
      <c r="I15649" s="90">
        <v>99999</v>
      </c>
      <c r="J15649" s="91" t="s">
        <v>328</v>
      </c>
      <c r="K15649" s="91" t="s">
        <v>27983</v>
      </c>
      <c r="L15649" s="91"/>
      <c r="M15649" s="91"/>
      <c r="N15649" s="90">
        <v>99999</v>
      </c>
      <c r="O15649" s="90">
        <v>5</v>
      </c>
      <c r="P15649" s="91" t="s">
        <v>28037</v>
      </c>
      <c r="Q15649" s="91" t="s">
        <v>354</v>
      </c>
      <c r="R15649" s="91" t="s">
        <v>540</v>
      </c>
      <c r="S15649" s="91" t="s">
        <v>540</v>
      </c>
      <c r="T15649" s="91" t="s">
        <v>28205</v>
      </c>
      <c r="U15649" s="92">
        <v>0</v>
      </c>
      <c r="V15649" s="92">
        <v>0</v>
      </c>
      <c r="W15649" s="90">
        <v>2021</v>
      </c>
    </row>
    <row r="15650" spans="1:23" ht="26.25" customHeight="1">
      <c r="A15650" s="89"/>
      <c r="B15650" t="s">
        <v>800</v>
      </c>
      <c r="C15650" t="b">
        <v>0</v>
      </c>
      <c r="D15650" s="90">
        <v>99999</v>
      </c>
      <c r="E15650" s="91" t="s">
        <v>510</v>
      </c>
      <c r="F15650" s="90" t="s">
        <v>27962</v>
      </c>
      <c r="G15650" s="91" t="s">
        <v>28205</v>
      </c>
      <c r="H15650" s="91" t="s">
        <v>28205</v>
      </c>
      <c r="I15650" s="90">
        <v>99999</v>
      </c>
      <c r="J15650" s="91" t="s">
        <v>356</v>
      </c>
      <c r="K15650" s="91" t="s">
        <v>27973</v>
      </c>
      <c r="L15650" s="91"/>
      <c r="M15650" s="91"/>
      <c r="N15650" s="90">
        <v>99999</v>
      </c>
      <c r="O15650" s="90">
        <v>7</v>
      </c>
      <c r="P15650" s="91" t="s">
        <v>28033</v>
      </c>
      <c r="Q15650" s="91" t="s">
        <v>354</v>
      </c>
      <c r="R15650" s="91" t="s">
        <v>2674</v>
      </c>
      <c r="S15650" s="91" t="s">
        <v>28007</v>
      </c>
      <c r="T15650" s="91" t="s">
        <v>28205</v>
      </c>
      <c r="U15650" s="92">
        <v>0</v>
      </c>
      <c r="V15650" s="92">
        <v>0</v>
      </c>
      <c r="W15650" s="90">
        <v>2021</v>
      </c>
    </row>
    <row r="15651" spans="1:23" ht="26.25" customHeight="1">
      <c r="A15651" s="89"/>
      <c r="B15651" t="s">
        <v>800</v>
      </c>
      <c r="C15651" t="b">
        <v>0</v>
      </c>
      <c r="D15651" s="90">
        <v>99999</v>
      </c>
      <c r="E15651" s="91" t="s">
        <v>510</v>
      </c>
      <c r="F15651" s="90" t="s">
        <v>27962</v>
      </c>
      <c r="G15651" s="91" t="s">
        <v>28205</v>
      </c>
      <c r="H15651" s="91" t="s">
        <v>28205</v>
      </c>
      <c r="I15651" s="90">
        <v>99999</v>
      </c>
      <c r="J15651" s="91" t="s">
        <v>354</v>
      </c>
      <c r="K15651" s="91" t="s">
        <v>3387</v>
      </c>
      <c r="L15651" s="91"/>
      <c r="M15651" s="91"/>
      <c r="N15651" s="90">
        <v>99999</v>
      </c>
      <c r="O15651" s="90">
        <v>7</v>
      </c>
      <c r="P15651" s="91" t="s">
        <v>28033</v>
      </c>
      <c r="Q15651" s="91" t="s">
        <v>9185</v>
      </c>
      <c r="R15651" s="91" t="s">
        <v>540</v>
      </c>
      <c r="S15651" s="91" t="s">
        <v>540</v>
      </c>
      <c r="T15651" s="91" t="s">
        <v>28205</v>
      </c>
      <c r="U15651" s="92">
        <v>0</v>
      </c>
      <c r="V15651" s="92">
        <v>0</v>
      </c>
      <c r="W15651" s="90">
        <v>2021</v>
      </c>
    </row>
    <row r="15652" spans="1:23" ht="26.25" customHeight="1">
      <c r="A15652" s="89"/>
      <c r="B15652" t="s">
        <v>800</v>
      </c>
      <c r="C15652" t="b">
        <v>0</v>
      </c>
      <c r="D15652" s="90">
        <v>99999</v>
      </c>
      <c r="E15652" s="91" t="s">
        <v>508</v>
      </c>
      <c r="F15652" s="90" t="s">
        <v>27962</v>
      </c>
      <c r="G15652" s="91" t="s">
        <v>28205</v>
      </c>
      <c r="H15652" s="91" t="s">
        <v>28205</v>
      </c>
      <c r="I15652" s="90">
        <v>99999</v>
      </c>
      <c r="J15652" s="91" t="s">
        <v>356</v>
      </c>
      <c r="K15652" s="91" t="s">
        <v>27973</v>
      </c>
      <c r="L15652" s="91"/>
      <c r="M15652" s="91"/>
      <c r="N15652" s="90">
        <v>99999</v>
      </c>
      <c r="O15652" s="90">
        <v>2</v>
      </c>
      <c r="P15652" s="91" t="s">
        <v>27974</v>
      </c>
      <c r="Q15652" s="91" t="s">
        <v>9185</v>
      </c>
      <c r="R15652" s="91" t="s">
        <v>540</v>
      </c>
      <c r="S15652" s="91" t="s">
        <v>540</v>
      </c>
      <c r="T15652" s="91" t="s">
        <v>28205</v>
      </c>
      <c r="U15652" s="92">
        <v>0</v>
      </c>
      <c r="V15652" s="92">
        <v>0</v>
      </c>
      <c r="W15652" s="90">
        <v>2021</v>
      </c>
    </row>
    <row r="15653" spans="1:23" ht="26.25" customHeight="1">
      <c r="A15653" s="89"/>
      <c r="B15653" t="s">
        <v>19</v>
      </c>
      <c r="C15653" t="b">
        <v>0</v>
      </c>
      <c r="D15653" s="90">
        <v>99999</v>
      </c>
      <c r="E15653" s="91" t="s">
        <v>510</v>
      </c>
      <c r="F15653" s="90" t="s">
        <v>27962</v>
      </c>
      <c r="G15653" s="91" t="s">
        <v>28205</v>
      </c>
      <c r="H15653" s="91" t="s">
        <v>28205</v>
      </c>
      <c r="I15653" s="90">
        <v>99999</v>
      </c>
      <c r="J15653" s="91" t="s">
        <v>340</v>
      </c>
      <c r="K15653" s="91" t="s">
        <v>27999</v>
      </c>
      <c r="L15653" s="91"/>
      <c r="M15653" s="91"/>
      <c r="N15653" s="90">
        <v>99999</v>
      </c>
      <c r="O15653" s="90">
        <v>5</v>
      </c>
      <c r="P15653" s="91" t="s">
        <v>28037</v>
      </c>
      <c r="Q15653" s="91" t="s">
        <v>569</v>
      </c>
      <c r="R15653" s="91" t="s">
        <v>512</v>
      </c>
      <c r="S15653" s="91" t="s">
        <v>512</v>
      </c>
      <c r="T15653" s="91" t="s">
        <v>28205</v>
      </c>
      <c r="U15653" s="92">
        <v>0</v>
      </c>
      <c r="V15653" s="92">
        <v>0</v>
      </c>
      <c r="W15653" s="90">
        <v>2021</v>
      </c>
    </row>
    <row r="15654" spans="1:23" ht="26.25" customHeight="1">
      <c r="A15654" s="89" t="s">
        <v>27970</v>
      </c>
      <c r="B15654" t="s">
        <v>19</v>
      </c>
      <c r="C15654" t="b">
        <v>0</v>
      </c>
      <c r="D15654" s="90">
        <v>99999</v>
      </c>
      <c r="E15654" s="91" t="s">
        <v>510</v>
      </c>
      <c r="F15654" s="90" t="s">
        <v>27962</v>
      </c>
      <c r="G15654" s="91" t="s">
        <v>28205</v>
      </c>
      <c r="H15654" s="91" t="s">
        <v>28205</v>
      </c>
      <c r="I15654" s="90">
        <v>99999</v>
      </c>
      <c r="J15654" s="91" t="s">
        <v>342</v>
      </c>
      <c r="K15654" s="91" t="s">
        <v>27992</v>
      </c>
      <c r="L15654" s="91"/>
      <c r="M15654" s="91"/>
      <c r="N15654" s="90">
        <v>99999</v>
      </c>
      <c r="O15654" s="90">
        <v>3</v>
      </c>
      <c r="P15654" s="91" t="s">
        <v>27980</v>
      </c>
      <c r="Q15654" s="91" t="s">
        <v>569</v>
      </c>
      <c r="R15654" s="91" t="s">
        <v>512</v>
      </c>
      <c r="S15654" s="91" t="s">
        <v>512</v>
      </c>
      <c r="T15654" s="91" t="s">
        <v>28205</v>
      </c>
      <c r="U15654" s="92">
        <v>3422</v>
      </c>
      <c r="V15654" s="92">
        <v>854.76300000000003</v>
      </c>
      <c r="W15654" s="90">
        <v>2021</v>
      </c>
    </row>
    <row r="15655" spans="1:23" ht="26.25" customHeight="1">
      <c r="A15655" s="89"/>
      <c r="B15655" t="s">
        <v>19</v>
      </c>
      <c r="C15655" t="b">
        <v>0</v>
      </c>
      <c r="D15655" s="90">
        <v>99999</v>
      </c>
      <c r="E15655" s="91" t="s">
        <v>510</v>
      </c>
      <c r="F15655" s="90" t="s">
        <v>27962</v>
      </c>
      <c r="G15655" s="91" t="s">
        <v>28205</v>
      </c>
      <c r="H15655" s="91" t="s">
        <v>28205</v>
      </c>
      <c r="I15655" s="90">
        <v>99999</v>
      </c>
      <c r="J15655" s="91" t="s">
        <v>357</v>
      </c>
      <c r="K15655" s="91" t="s">
        <v>27987</v>
      </c>
      <c r="L15655" s="91"/>
      <c r="M15655" s="91"/>
      <c r="N15655" s="90">
        <v>99999</v>
      </c>
      <c r="O15655" s="90">
        <v>1</v>
      </c>
      <c r="P15655" s="91" t="s">
        <v>511</v>
      </c>
      <c r="Q15655" s="91" t="s">
        <v>569</v>
      </c>
      <c r="R15655" s="91" t="s">
        <v>512</v>
      </c>
      <c r="S15655" s="91" t="s">
        <v>512</v>
      </c>
      <c r="T15655" s="91" t="s">
        <v>28205</v>
      </c>
      <c r="U15655" s="92">
        <v>0</v>
      </c>
      <c r="V15655" s="92">
        <v>0</v>
      </c>
      <c r="W15655" s="90">
        <v>2021</v>
      </c>
    </row>
    <row r="15656" spans="1:23" ht="26.25" customHeight="1">
      <c r="A15656" s="89" t="s">
        <v>27970</v>
      </c>
      <c r="B15656" t="s">
        <v>19</v>
      </c>
      <c r="C15656" t="b">
        <v>0</v>
      </c>
      <c r="D15656" s="90">
        <v>99999</v>
      </c>
      <c r="E15656" s="91" t="s">
        <v>508</v>
      </c>
      <c r="F15656" s="90" t="s">
        <v>27962</v>
      </c>
      <c r="G15656" s="91" t="s">
        <v>28205</v>
      </c>
      <c r="H15656" s="91" t="s">
        <v>28205</v>
      </c>
      <c r="I15656" s="90">
        <v>99999</v>
      </c>
      <c r="J15656" s="91" t="s">
        <v>322</v>
      </c>
      <c r="K15656" s="91" t="s">
        <v>27992</v>
      </c>
      <c r="L15656" s="91"/>
      <c r="M15656" s="91"/>
      <c r="N15656" s="90">
        <v>99999</v>
      </c>
      <c r="O15656" s="90">
        <v>1</v>
      </c>
      <c r="P15656" s="91" t="s">
        <v>511</v>
      </c>
      <c r="Q15656" s="91" t="s">
        <v>569</v>
      </c>
      <c r="R15656" s="91" t="s">
        <v>512</v>
      </c>
      <c r="S15656" s="91" t="s">
        <v>512</v>
      </c>
      <c r="T15656" s="91" t="s">
        <v>28205</v>
      </c>
      <c r="U15656" s="92">
        <v>775</v>
      </c>
      <c r="V15656" s="92">
        <v>56.762999999999998</v>
      </c>
      <c r="W15656" s="90">
        <v>2021</v>
      </c>
    </row>
    <row r="15657" spans="1:23" ht="26.25" customHeight="1">
      <c r="A15657" s="89" t="s">
        <v>27970</v>
      </c>
      <c r="B15657" t="s">
        <v>19</v>
      </c>
      <c r="C15657" t="b">
        <v>0</v>
      </c>
      <c r="D15657" s="90">
        <v>99999</v>
      </c>
      <c r="E15657" s="91" t="s">
        <v>508</v>
      </c>
      <c r="F15657" s="90" t="s">
        <v>27962</v>
      </c>
      <c r="G15657" s="91" t="s">
        <v>28205</v>
      </c>
      <c r="H15657" s="91" t="s">
        <v>28205</v>
      </c>
      <c r="I15657" s="90">
        <v>99999</v>
      </c>
      <c r="J15657" s="91" t="s">
        <v>327</v>
      </c>
      <c r="K15657" s="91" t="s">
        <v>27999</v>
      </c>
      <c r="L15657" s="91"/>
      <c r="M15657" s="91"/>
      <c r="N15657" s="90">
        <v>99999</v>
      </c>
      <c r="O15657" s="90">
        <v>1</v>
      </c>
      <c r="P15657" s="91" t="s">
        <v>511</v>
      </c>
      <c r="Q15657" s="91" t="s">
        <v>569</v>
      </c>
      <c r="R15657" s="91" t="s">
        <v>512</v>
      </c>
      <c r="S15657" s="91" t="s">
        <v>512</v>
      </c>
      <c r="T15657" s="91" t="s">
        <v>28205</v>
      </c>
      <c r="U15657" s="92">
        <v>1012</v>
      </c>
      <c r="V15657" s="92">
        <v>71.355999999999995</v>
      </c>
      <c r="W15657" s="90">
        <v>2021</v>
      </c>
    </row>
    <row r="15658" spans="1:23" ht="26.25" customHeight="1">
      <c r="A15658" s="89" t="s">
        <v>27970</v>
      </c>
      <c r="B15658" t="s">
        <v>19</v>
      </c>
      <c r="C15658" t="b">
        <v>0</v>
      </c>
      <c r="D15658" s="90">
        <v>99999</v>
      </c>
      <c r="E15658" s="91" t="s">
        <v>508</v>
      </c>
      <c r="F15658" s="90" t="s">
        <v>27962</v>
      </c>
      <c r="G15658" s="91" t="s">
        <v>28205</v>
      </c>
      <c r="H15658" s="91" t="s">
        <v>28205</v>
      </c>
      <c r="I15658" s="90">
        <v>99999</v>
      </c>
      <c r="J15658" s="91" t="s">
        <v>335</v>
      </c>
      <c r="K15658" s="91" t="s">
        <v>27992</v>
      </c>
      <c r="L15658" s="91"/>
      <c r="M15658" s="91"/>
      <c r="N15658" s="90">
        <v>99999</v>
      </c>
      <c r="O15658" s="90">
        <v>1</v>
      </c>
      <c r="P15658" s="91" t="s">
        <v>511</v>
      </c>
      <c r="Q15658" s="91" t="s">
        <v>569</v>
      </c>
      <c r="R15658" s="91" t="s">
        <v>512</v>
      </c>
      <c r="S15658" s="91" t="s">
        <v>512</v>
      </c>
      <c r="T15658" s="91" t="s">
        <v>28205</v>
      </c>
      <c r="U15658" s="92">
        <v>714</v>
      </c>
      <c r="V15658" s="92">
        <v>39.64</v>
      </c>
      <c r="W15658" s="90">
        <v>2021</v>
      </c>
    </row>
    <row r="15659" spans="1:23" ht="26.25" customHeight="1">
      <c r="A15659" s="89"/>
      <c r="B15659" t="s">
        <v>19</v>
      </c>
      <c r="C15659" t="b">
        <v>0</v>
      </c>
      <c r="D15659" s="90">
        <v>99999</v>
      </c>
      <c r="E15659" s="91" t="s">
        <v>508</v>
      </c>
      <c r="F15659" s="90" t="s">
        <v>27962</v>
      </c>
      <c r="G15659" s="91" t="s">
        <v>28205</v>
      </c>
      <c r="H15659" s="91" t="s">
        <v>28205</v>
      </c>
      <c r="I15659" s="90">
        <v>99999</v>
      </c>
      <c r="J15659" s="91" t="s">
        <v>342</v>
      </c>
      <c r="K15659" s="91" t="s">
        <v>27992</v>
      </c>
      <c r="L15659" s="91"/>
      <c r="M15659" s="91"/>
      <c r="N15659" s="90">
        <v>99999</v>
      </c>
      <c r="O15659" s="90">
        <v>2</v>
      </c>
      <c r="P15659" s="91" t="s">
        <v>27974</v>
      </c>
      <c r="Q15659" s="91" t="s">
        <v>569</v>
      </c>
      <c r="R15659" s="91" t="s">
        <v>512</v>
      </c>
      <c r="S15659" s="91" t="s">
        <v>512</v>
      </c>
      <c r="T15659" s="91" t="s">
        <v>28205</v>
      </c>
      <c r="U15659" s="92">
        <v>0</v>
      </c>
      <c r="V15659" s="92">
        <v>0</v>
      </c>
      <c r="W15659" s="90">
        <v>2021</v>
      </c>
    </row>
    <row r="15660" spans="1:23" ht="26.25" customHeight="1">
      <c r="A15660" s="89"/>
      <c r="B15660" t="s">
        <v>19</v>
      </c>
      <c r="C15660" t="b">
        <v>0</v>
      </c>
      <c r="D15660" s="90">
        <v>99999</v>
      </c>
      <c r="E15660" s="91" t="s">
        <v>508</v>
      </c>
      <c r="F15660" s="90" t="s">
        <v>27962</v>
      </c>
      <c r="G15660" s="91" t="s">
        <v>28205</v>
      </c>
      <c r="H15660" s="91" t="s">
        <v>28205</v>
      </c>
      <c r="I15660" s="90">
        <v>99999</v>
      </c>
      <c r="J15660" s="91" t="s">
        <v>352</v>
      </c>
      <c r="K15660" s="91" t="s">
        <v>27992</v>
      </c>
      <c r="L15660" s="91"/>
      <c r="M15660" s="91"/>
      <c r="N15660" s="90">
        <v>99999</v>
      </c>
      <c r="O15660" s="90">
        <v>1</v>
      </c>
      <c r="P15660" s="91" t="s">
        <v>511</v>
      </c>
      <c r="Q15660" s="91" t="s">
        <v>569</v>
      </c>
      <c r="R15660" s="91" t="s">
        <v>512</v>
      </c>
      <c r="S15660" s="91" t="s">
        <v>512</v>
      </c>
      <c r="T15660" s="91" t="s">
        <v>28205</v>
      </c>
      <c r="U15660" s="92">
        <v>0</v>
      </c>
      <c r="V15660" s="92">
        <v>0</v>
      </c>
      <c r="W15660" s="90">
        <v>2021</v>
      </c>
    </row>
    <row r="15661" spans="1:23" ht="26.25" customHeight="1">
      <c r="A15661" s="89" t="s">
        <v>27970</v>
      </c>
      <c r="B15661" t="s">
        <v>19</v>
      </c>
      <c r="C15661" t="b">
        <v>0</v>
      </c>
      <c r="D15661" s="90">
        <v>99999</v>
      </c>
      <c r="E15661" s="91" t="s">
        <v>508</v>
      </c>
      <c r="F15661" s="90" t="s">
        <v>27962</v>
      </c>
      <c r="G15661" s="91" t="s">
        <v>28205</v>
      </c>
      <c r="H15661" s="91" t="s">
        <v>28205</v>
      </c>
      <c r="I15661" s="90">
        <v>99999</v>
      </c>
      <c r="J15661" s="91" t="s">
        <v>330</v>
      </c>
      <c r="K15661" s="91" t="s">
        <v>27987</v>
      </c>
      <c r="L15661" s="91"/>
      <c r="M15661" s="91"/>
      <c r="N15661" s="90">
        <v>99999</v>
      </c>
      <c r="O15661" s="90">
        <v>1</v>
      </c>
      <c r="P15661" s="91" t="s">
        <v>511</v>
      </c>
      <c r="Q15661" s="91" t="s">
        <v>569</v>
      </c>
      <c r="R15661" s="91" t="s">
        <v>512</v>
      </c>
      <c r="S15661" s="91" t="s">
        <v>512</v>
      </c>
      <c r="T15661" s="91" t="s">
        <v>28205</v>
      </c>
      <c r="U15661" s="92">
        <v>14659</v>
      </c>
      <c r="V15661" s="92">
        <v>1120.4010000000001</v>
      </c>
      <c r="W15661" s="90">
        <v>2021</v>
      </c>
    </row>
    <row r="15662" spans="1:23" ht="26.25" customHeight="1">
      <c r="A15662" s="89" t="s">
        <v>27970</v>
      </c>
      <c r="B15662" t="s">
        <v>20</v>
      </c>
      <c r="C15662" t="b">
        <v>0</v>
      </c>
      <c r="D15662" s="90">
        <v>99999</v>
      </c>
      <c r="E15662" s="91" t="s">
        <v>510</v>
      </c>
      <c r="F15662" s="90" t="s">
        <v>27962</v>
      </c>
      <c r="G15662" s="91" t="s">
        <v>28205</v>
      </c>
      <c r="H15662" s="91" t="s">
        <v>28205</v>
      </c>
      <c r="I15662" s="90">
        <v>99999</v>
      </c>
      <c r="J15662" s="91" t="s">
        <v>340</v>
      </c>
      <c r="K15662" s="91" t="s">
        <v>27999</v>
      </c>
      <c r="L15662" s="91"/>
      <c r="M15662" s="91"/>
      <c r="N15662" s="90">
        <v>99999</v>
      </c>
      <c r="O15662" s="90">
        <v>5</v>
      </c>
      <c r="P15662" s="91" t="s">
        <v>28037</v>
      </c>
      <c r="Q15662" s="91" t="s">
        <v>569</v>
      </c>
      <c r="R15662" s="91" t="s">
        <v>540</v>
      </c>
      <c r="S15662" s="91" t="s">
        <v>540</v>
      </c>
      <c r="T15662" s="91" t="s">
        <v>28205</v>
      </c>
      <c r="U15662" s="92">
        <v>14928</v>
      </c>
      <c r="V15662" s="92">
        <v>3344.5630000000001</v>
      </c>
      <c r="W15662" s="90">
        <v>2021</v>
      </c>
    </row>
    <row r="15663" spans="1:23" ht="26.25" customHeight="1">
      <c r="A15663" s="89" t="s">
        <v>27970</v>
      </c>
      <c r="B15663" t="s">
        <v>20</v>
      </c>
      <c r="C15663" t="b">
        <v>0</v>
      </c>
      <c r="D15663" s="90">
        <v>99999</v>
      </c>
      <c r="E15663" s="91" t="s">
        <v>510</v>
      </c>
      <c r="F15663" s="90" t="s">
        <v>27962</v>
      </c>
      <c r="G15663" s="91" t="s">
        <v>28205</v>
      </c>
      <c r="H15663" s="91" t="s">
        <v>28205</v>
      </c>
      <c r="I15663" s="90">
        <v>99999</v>
      </c>
      <c r="J15663" s="91" t="s">
        <v>342</v>
      </c>
      <c r="K15663" s="91" t="s">
        <v>27992</v>
      </c>
      <c r="L15663" s="91"/>
      <c r="M15663" s="91"/>
      <c r="N15663" s="90">
        <v>99999</v>
      </c>
      <c r="O15663" s="90">
        <v>3</v>
      </c>
      <c r="P15663" s="91" t="s">
        <v>27980</v>
      </c>
      <c r="Q15663" s="91" t="s">
        <v>569</v>
      </c>
      <c r="R15663" s="91" t="s">
        <v>540</v>
      </c>
      <c r="S15663" s="91" t="s">
        <v>540</v>
      </c>
      <c r="T15663" s="91" t="s">
        <v>28205</v>
      </c>
      <c r="U15663" s="92">
        <v>270385</v>
      </c>
      <c r="V15663" s="92">
        <v>67564.441000000006</v>
      </c>
      <c r="W15663" s="90">
        <v>2021</v>
      </c>
    </row>
    <row r="15664" spans="1:23" ht="26.25" customHeight="1">
      <c r="A15664" s="89"/>
      <c r="B15664" t="s">
        <v>20</v>
      </c>
      <c r="C15664" t="b">
        <v>0</v>
      </c>
      <c r="D15664" s="90">
        <v>99999</v>
      </c>
      <c r="E15664" s="91" t="s">
        <v>510</v>
      </c>
      <c r="F15664" s="90" t="s">
        <v>27962</v>
      </c>
      <c r="G15664" s="91" t="s">
        <v>28205</v>
      </c>
      <c r="H15664" s="91" t="s">
        <v>28205</v>
      </c>
      <c r="I15664" s="90">
        <v>99999</v>
      </c>
      <c r="J15664" s="91" t="s">
        <v>346</v>
      </c>
      <c r="K15664" s="91" t="s">
        <v>27971</v>
      </c>
      <c r="L15664" s="91"/>
      <c r="M15664" s="91"/>
      <c r="N15664" s="90">
        <v>99999</v>
      </c>
      <c r="O15664" s="90">
        <v>7</v>
      </c>
      <c r="P15664" s="91" t="s">
        <v>28033</v>
      </c>
      <c r="Q15664" s="91" t="s">
        <v>569</v>
      </c>
      <c r="R15664" s="91" t="s">
        <v>540</v>
      </c>
      <c r="S15664" s="91" t="s">
        <v>540</v>
      </c>
      <c r="T15664" s="91" t="s">
        <v>28205</v>
      </c>
      <c r="U15664" s="92">
        <v>0</v>
      </c>
      <c r="V15664" s="92">
        <v>0</v>
      </c>
      <c r="W15664" s="90">
        <v>2021</v>
      </c>
    </row>
    <row r="15665" spans="1:23" ht="26.25" customHeight="1">
      <c r="A15665" s="89" t="s">
        <v>27970</v>
      </c>
      <c r="B15665" t="s">
        <v>20</v>
      </c>
      <c r="C15665" t="b">
        <v>0</v>
      </c>
      <c r="D15665" s="90">
        <v>99999</v>
      </c>
      <c r="E15665" s="91" t="s">
        <v>510</v>
      </c>
      <c r="F15665" s="90" t="s">
        <v>27962</v>
      </c>
      <c r="G15665" s="91" t="s">
        <v>28205</v>
      </c>
      <c r="H15665" s="91" t="s">
        <v>28205</v>
      </c>
      <c r="I15665" s="90">
        <v>99999</v>
      </c>
      <c r="J15665" s="91" t="s">
        <v>348</v>
      </c>
      <c r="K15665" s="91" t="s">
        <v>27999</v>
      </c>
      <c r="L15665" s="91"/>
      <c r="M15665" s="91"/>
      <c r="N15665" s="90">
        <v>99999</v>
      </c>
      <c r="O15665" s="90">
        <v>7</v>
      </c>
      <c r="P15665" s="91" t="s">
        <v>28033</v>
      </c>
      <c r="Q15665" s="91" t="s">
        <v>569</v>
      </c>
      <c r="R15665" s="91" t="s">
        <v>540</v>
      </c>
      <c r="S15665" s="91" t="s">
        <v>540</v>
      </c>
      <c r="T15665" s="91" t="s">
        <v>28205</v>
      </c>
      <c r="U15665" s="92">
        <v>120154</v>
      </c>
      <c r="V15665" s="92">
        <v>15529.897999999999</v>
      </c>
      <c r="W15665" s="90">
        <v>2021</v>
      </c>
    </row>
    <row r="15666" spans="1:23" ht="26.25" customHeight="1">
      <c r="A15666" s="89" t="s">
        <v>27970</v>
      </c>
      <c r="B15666" t="s">
        <v>20</v>
      </c>
      <c r="C15666" t="b">
        <v>0</v>
      </c>
      <c r="D15666" s="90">
        <v>99999</v>
      </c>
      <c r="E15666" s="91" t="s">
        <v>510</v>
      </c>
      <c r="F15666" s="90" t="s">
        <v>27962</v>
      </c>
      <c r="G15666" s="91" t="s">
        <v>28205</v>
      </c>
      <c r="H15666" s="91" t="s">
        <v>28205</v>
      </c>
      <c r="I15666" s="90">
        <v>99999</v>
      </c>
      <c r="J15666" s="91" t="s">
        <v>14617</v>
      </c>
      <c r="K15666" s="91" t="s">
        <v>27992</v>
      </c>
      <c r="L15666" s="91"/>
      <c r="M15666" s="91"/>
      <c r="N15666" s="90">
        <v>99999</v>
      </c>
      <c r="O15666" s="90">
        <v>5</v>
      </c>
      <c r="P15666" s="91" t="s">
        <v>28037</v>
      </c>
      <c r="Q15666" s="91" t="s">
        <v>569</v>
      </c>
      <c r="R15666" s="91" t="s">
        <v>540</v>
      </c>
      <c r="S15666" s="91" t="s">
        <v>540</v>
      </c>
      <c r="T15666" s="91" t="s">
        <v>28205</v>
      </c>
      <c r="U15666" s="92">
        <v>308948</v>
      </c>
      <c r="V15666" s="92">
        <v>26620.976999999999</v>
      </c>
      <c r="W15666" s="90">
        <v>2021</v>
      </c>
    </row>
    <row r="15667" spans="1:23" ht="26.25" customHeight="1">
      <c r="A15667" s="89" t="s">
        <v>27970</v>
      </c>
      <c r="B15667" t="s">
        <v>20</v>
      </c>
      <c r="C15667" t="b">
        <v>0</v>
      </c>
      <c r="D15667" s="90">
        <v>99999</v>
      </c>
      <c r="E15667" s="91" t="s">
        <v>510</v>
      </c>
      <c r="F15667" s="90" t="s">
        <v>27962</v>
      </c>
      <c r="G15667" s="91" t="s">
        <v>28205</v>
      </c>
      <c r="H15667" s="91" t="s">
        <v>28205</v>
      </c>
      <c r="I15667" s="90">
        <v>99999</v>
      </c>
      <c r="J15667" s="91" t="s">
        <v>356</v>
      </c>
      <c r="K15667" s="91" t="s">
        <v>27973</v>
      </c>
      <c r="L15667" s="91"/>
      <c r="M15667" s="91"/>
      <c r="N15667" s="90">
        <v>99999</v>
      </c>
      <c r="O15667" s="90">
        <v>5</v>
      </c>
      <c r="P15667" s="91" t="s">
        <v>28037</v>
      </c>
      <c r="Q15667" s="91" t="s">
        <v>569</v>
      </c>
      <c r="R15667" s="91" t="s">
        <v>540</v>
      </c>
      <c r="S15667" s="91" t="s">
        <v>540</v>
      </c>
      <c r="T15667" s="91" t="s">
        <v>28205</v>
      </c>
      <c r="U15667" s="92">
        <v>3065</v>
      </c>
      <c r="V15667" s="92">
        <v>396.16500000000002</v>
      </c>
      <c r="W15667" s="90">
        <v>2021</v>
      </c>
    </row>
    <row r="15668" spans="1:23" ht="26.25" customHeight="1">
      <c r="A15668" s="89"/>
      <c r="B15668" t="s">
        <v>20</v>
      </c>
      <c r="C15668" t="b">
        <v>0</v>
      </c>
      <c r="D15668" s="90">
        <v>99999</v>
      </c>
      <c r="E15668" s="91" t="s">
        <v>508</v>
      </c>
      <c r="F15668" s="90" t="s">
        <v>27962</v>
      </c>
      <c r="G15668" s="91" t="s">
        <v>28205</v>
      </c>
      <c r="H15668" s="91" t="s">
        <v>28205</v>
      </c>
      <c r="I15668" s="90">
        <v>99999</v>
      </c>
      <c r="J15668" s="91" t="s">
        <v>322</v>
      </c>
      <c r="K15668" s="91" t="s">
        <v>27992</v>
      </c>
      <c r="L15668" s="91"/>
      <c r="M15668" s="91"/>
      <c r="N15668" s="90">
        <v>99999</v>
      </c>
      <c r="O15668" s="90">
        <v>1</v>
      </c>
      <c r="P15668" s="91" t="s">
        <v>511</v>
      </c>
      <c r="Q15668" s="91" t="s">
        <v>569</v>
      </c>
      <c r="R15668" s="91" t="s">
        <v>540</v>
      </c>
      <c r="S15668" s="91" t="s">
        <v>540</v>
      </c>
      <c r="T15668" s="91" t="s">
        <v>28205</v>
      </c>
      <c r="U15668" s="92">
        <v>0</v>
      </c>
      <c r="V15668" s="92">
        <v>0</v>
      </c>
      <c r="W15668" s="90">
        <v>2021</v>
      </c>
    </row>
    <row r="15669" spans="1:23" ht="26.25" customHeight="1">
      <c r="A15669" s="89" t="s">
        <v>27970</v>
      </c>
      <c r="B15669" t="s">
        <v>20</v>
      </c>
      <c r="C15669" t="b">
        <v>0</v>
      </c>
      <c r="D15669" s="90">
        <v>99999</v>
      </c>
      <c r="E15669" s="91" t="s">
        <v>508</v>
      </c>
      <c r="F15669" s="90" t="s">
        <v>27962</v>
      </c>
      <c r="G15669" s="91" t="s">
        <v>28205</v>
      </c>
      <c r="H15669" s="91" t="s">
        <v>28205</v>
      </c>
      <c r="I15669" s="90">
        <v>99999</v>
      </c>
      <c r="J15669" s="91" t="s">
        <v>327</v>
      </c>
      <c r="K15669" s="91" t="s">
        <v>27999</v>
      </c>
      <c r="L15669" s="91"/>
      <c r="M15669" s="91"/>
      <c r="N15669" s="90">
        <v>99999</v>
      </c>
      <c r="O15669" s="90">
        <v>1</v>
      </c>
      <c r="P15669" s="91" t="s">
        <v>511</v>
      </c>
      <c r="Q15669" s="91" t="s">
        <v>569</v>
      </c>
      <c r="R15669" s="91" t="s">
        <v>540</v>
      </c>
      <c r="S15669" s="91" t="s">
        <v>540</v>
      </c>
      <c r="T15669" s="91" t="s">
        <v>28205</v>
      </c>
      <c r="U15669" s="92">
        <v>53813</v>
      </c>
      <c r="V15669" s="92">
        <v>3547.8989999999999</v>
      </c>
      <c r="W15669" s="90">
        <v>2021</v>
      </c>
    </row>
    <row r="15670" spans="1:23" ht="26.25" customHeight="1">
      <c r="A15670" s="89" t="s">
        <v>27970</v>
      </c>
      <c r="B15670" t="s">
        <v>20</v>
      </c>
      <c r="C15670" t="b">
        <v>0</v>
      </c>
      <c r="D15670" s="90">
        <v>99999</v>
      </c>
      <c r="E15670" s="91" t="s">
        <v>508</v>
      </c>
      <c r="F15670" s="90" t="s">
        <v>27962</v>
      </c>
      <c r="G15670" s="91" t="s">
        <v>28205</v>
      </c>
      <c r="H15670" s="91" t="s">
        <v>28205</v>
      </c>
      <c r="I15670" s="90">
        <v>99999</v>
      </c>
      <c r="J15670" s="91" t="s">
        <v>330</v>
      </c>
      <c r="K15670" s="91" t="s">
        <v>27987</v>
      </c>
      <c r="L15670" s="91"/>
      <c r="M15670" s="91"/>
      <c r="N15670" s="90">
        <v>99999</v>
      </c>
      <c r="O15670" s="90">
        <v>1</v>
      </c>
      <c r="P15670" s="91" t="s">
        <v>511</v>
      </c>
      <c r="Q15670" s="91" t="s">
        <v>569</v>
      </c>
      <c r="R15670" s="91" t="s">
        <v>540</v>
      </c>
      <c r="S15670" s="91" t="s">
        <v>540</v>
      </c>
      <c r="T15670" s="91" t="s">
        <v>28205</v>
      </c>
      <c r="U15670" s="92">
        <v>1382718</v>
      </c>
      <c r="V15670" s="92">
        <v>114183.75</v>
      </c>
      <c r="W15670" s="90">
        <v>2021</v>
      </c>
    </row>
    <row r="15671" spans="1:23" ht="26.25" customHeight="1">
      <c r="A15671" s="89" t="s">
        <v>27970</v>
      </c>
      <c r="B15671" t="s">
        <v>20</v>
      </c>
      <c r="C15671" t="b">
        <v>0</v>
      </c>
      <c r="D15671" s="90">
        <v>99999</v>
      </c>
      <c r="E15671" s="91" t="s">
        <v>508</v>
      </c>
      <c r="F15671" s="90" t="s">
        <v>27962</v>
      </c>
      <c r="G15671" s="91" t="s">
        <v>28205</v>
      </c>
      <c r="H15671" s="91" t="s">
        <v>28205</v>
      </c>
      <c r="I15671" s="90">
        <v>99999</v>
      </c>
      <c r="J15671" s="91" t="s">
        <v>335</v>
      </c>
      <c r="K15671" s="91" t="s">
        <v>27992</v>
      </c>
      <c r="L15671" s="91"/>
      <c r="M15671" s="91"/>
      <c r="N15671" s="90">
        <v>99999</v>
      </c>
      <c r="O15671" s="90">
        <v>1</v>
      </c>
      <c r="P15671" s="91" t="s">
        <v>511</v>
      </c>
      <c r="Q15671" s="91" t="s">
        <v>569</v>
      </c>
      <c r="R15671" s="91" t="s">
        <v>540</v>
      </c>
      <c r="S15671" s="91" t="s">
        <v>540</v>
      </c>
      <c r="T15671" s="91" t="s">
        <v>28205</v>
      </c>
      <c r="U15671" s="92">
        <v>321591</v>
      </c>
      <c r="V15671" s="92">
        <v>34740.362999999998</v>
      </c>
      <c r="W15671" s="90">
        <v>2021</v>
      </c>
    </row>
    <row r="15672" spans="1:23" ht="26.25" customHeight="1">
      <c r="A15672" s="89" t="s">
        <v>27970</v>
      </c>
      <c r="B15672" t="s">
        <v>20</v>
      </c>
      <c r="C15672" t="b">
        <v>0</v>
      </c>
      <c r="D15672" s="90">
        <v>99999</v>
      </c>
      <c r="E15672" s="91" t="s">
        <v>510</v>
      </c>
      <c r="F15672" s="90" t="s">
        <v>27962</v>
      </c>
      <c r="G15672" s="91" t="s">
        <v>28205</v>
      </c>
      <c r="H15672" s="91" t="s">
        <v>28205</v>
      </c>
      <c r="I15672" s="90">
        <v>99999</v>
      </c>
      <c r="J15672" s="91" t="s">
        <v>317</v>
      </c>
      <c r="K15672" s="91" t="s">
        <v>27992</v>
      </c>
      <c r="L15672" s="91"/>
      <c r="M15672" s="91"/>
      <c r="N15672" s="90">
        <v>99999</v>
      </c>
      <c r="O15672" s="90">
        <v>7</v>
      </c>
      <c r="P15672" s="91" t="s">
        <v>28033</v>
      </c>
      <c r="Q15672" s="91" t="s">
        <v>569</v>
      </c>
      <c r="R15672" s="91" t="s">
        <v>540</v>
      </c>
      <c r="S15672" s="91" t="s">
        <v>540</v>
      </c>
      <c r="T15672" s="91" t="s">
        <v>28205</v>
      </c>
      <c r="U15672" s="92">
        <v>27518</v>
      </c>
      <c r="V15672" s="92">
        <v>6481.0990000000002</v>
      </c>
      <c r="W15672" s="90">
        <v>2021</v>
      </c>
    </row>
    <row r="15673" spans="1:23" ht="26.25" customHeight="1">
      <c r="A15673" s="89" t="s">
        <v>27970</v>
      </c>
      <c r="B15673" t="s">
        <v>20</v>
      </c>
      <c r="C15673" t="b">
        <v>0</v>
      </c>
      <c r="D15673" s="90">
        <v>99999</v>
      </c>
      <c r="E15673" s="91" t="s">
        <v>508</v>
      </c>
      <c r="F15673" s="90" t="s">
        <v>27962</v>
      </c>
      <c r="G15673" s="91" t="s">
        <v>28205</v>
      </c>
      <c r="H15673" s="91" t="s">
        <v>28205</v>
      </c>
      <c r="I15673" s="90">
        <v>99999</v>
      </c>
      <c r="J15673" s="91" t="s">
        <v>352</v>
      </c>
      <c r="K15673" s="91" t="s">
        <v>27992</v>
      </c>
      <c r="L15673" s="91"/>
      <c r="M15673" s="91"/>
      <c r="N15673" s="90">
        <v>99999</v>
      </c>
      <c r="O15673" s="90">
        <v>1</v>
      </c>
      <c r="P15673" s="91" t="s">
        <v>511</v>
      </c>
      <c r="Q15673" s="91" t="s">
        <v>569</v>
      </c>
      <c r="R15673" s="91" t="s">
        <v>540</v>
      </c>
      <c r="S15673" s="91" t="s">
        <v>540</v>
      </c>
      <c r="T15673" s="91" t="s">
        <v>28205</v>
      </c>
      <c r="U15673" s="92">
        <v>3684</v>
      </c>
      <c r="V15673" s="92">
        <v>439.67500000000001</v>
      </c>
      <c r="W15673" s="90">
        <v>2021</v>
      </c>
    </row>
    <row r="15674" spans="1:23" ht="26.25" customHeight="1">
      <c r="A15674" s="89"/>
      <c r="B15674" t="s">
        <v>20</v>
      </c>
      <c r="C15674" t="b">
        <v>0</v>
      </c>
      <c r="D15674" s="90">
        <v>99999</v>
      </c>
      <c r="E15674" s="91" t="s">
        <v>508</v>
      </c>
      <c r="F15674" s="90" t="s">
        <v>27962</v>
      </c>
      <c r="G15674" s="91" t="s">
        <v>28205</v>
      </c>
      <c r="H15674" s="91" t="s">
        <v>28205</v>
      </c>
      <c r="I15674" s="90">
        <v>99999</v>
      </c>
      <c r="J15674" s="91" t="s">
        <v>355</v>
      </c>
      <c r="K15674" s="91" t="s">
        <v>27987</v>
      </c>
      <c r="L15674" s="91"/>
      <c r="M15674" s="91"/>
      <c r="N15674" s="90">
        <v>99999</v>
      </c>
      <c r="O15674" s="90">
        <v>1</v>
      </c>
      <c r="P15674" s="91" t="s">
        <v>511</v>
      </c>
      <c r="Q15674" s="91" t="s">
        <v>569</v>
      </c>
      <c r="R15674" s="91" t="s">
        <v>540</v>
      </c>
      <c r="S15674" s="91" t="s">
        <v>540</v>
      </c>
      <c r="T15674" s="91" t="s">
        <v>28205</v>
      </c>
      <c r="U15674" s="92">
        <v>0</v>
      </c>
      <c r="V15674" s="92">
        <v>0</v>
      </c>
      <c r="W15674" s="90">
        <v>2021</v>
      </c>
    </row>
    <row r="15675" spans="1:23" ht="26.25" customHeight="1">
      <c r="A15675" s="89" t="s">
        <v>27970</v>
      </c>
      <c r="B15675" t="s">
        <v>20</v>
      </c>
      <c r="C15675" t="b">
        <v>0</v>
      </c>
      <c r="D15675" s="90">
        <v>99999</v>
      </c>
      <c r="E15675" s="91" t="s">
        <v>508</v>
      </c>
      <c r="F15675" s="90" t="s">
        <v>27962</v>
      </c>
      <c r="G15675" s="91" t="s">
        <v>28205</v>
      </c>
      <c r="H15675" s="91" t="s">
        <v>28205</v>
      </c>
      <c r="I15675" s="90">
        <v>99999</v>
      </c>
      <c r="J15675" s="91" t="s">
        <v>359</v>
      </c>
      <c r="K15675" s="91" t="s">
        <v>27964</v>
      </c>
      <c r="L15675" s="91"/>
      <c r="M15675" s="91"/>
      <c r="N15675" s="90">
        <v>99999</v>
      </c>
      <c r="O15675" s="90">
        <v>6</v>
      </c>
      <c r="P15675" s="91" t="s">
        <v>28090</v>
      </c>
      <c r="Q15675" s="91" t="s">
        <v>569</v>
      </c>
      <c r="R15675" s="91" t="s">
        <v>540</v>
      </c>
      <c r="S15675" s="91" t="s">
        <v>540</v>
      </c>
      <c r="T15675" s="91" t="s">
        <v>28205</v>
      </c>
      <c r="U15675" s="92">
        <v>25524</v>
      </c>
      <c r="V15675" s="92">
        <v>1469.607</v>
      </c>
      <c r="W15675" s="90">
        <v>2021</v>
      </c>
    </row>
    <row r="15676" spans="1:23" ht="26.25" customHeight="1">
      <c r="A15676" s="89" t="s">
        <v>27970</v>
      </c>
      <c r="B15676" t="s">
        <v>20</v>
      </c>
      <c r="C15676" t="b">
        <v>0</v>
      </c>
      <c r="D15676" s="90">
        <v>99999</v>
      </c>
      <c r="E15676" s="91" t="s">
        <v>510</v>
      </c>
      <c r="F15676" s="90" t="s">
        <v>27962</v>
      </c>
      <c r="G15676" s="91" t="s">
        <v>28205</v>
      </c>
      <c r="H15676" s="91" t="s">
        <v>28205</v>
      </c>
      <c r="I15676" s="90">
        <v>99999</v>
      </c>
      <c r="J15676" s="91" t="s">
        <v>357</v>
      </c>
      <c r="K15676" s="91" t="s">
        <v>27987</v>
      </c>
      <c r="L15676" s="91"/>
      <c r="M15676" s="91"/>
      <c r="N15676" s="90">
        <v>99999</v>
      </c>
      <c r="O15676" s="90">
        <v>1</v>
      </c>
      <c r="P15676" s="91" t="s">
        <v>511</v>
      </c>
      <c r="Q15676" s="91" t="s">
        <v>569</v>
      </c>
      <c r="R15676" s="91" t="s">
        <v>540</v>
      </c>
      <c r="S15676" s="91" t="s">
        <v>540</v>
      </c>
      <c r="T15676" s="91" t="s">
        <v>28205</v>
      </c>
      <c r="U15676" s="92">
        <v>1996</v>
      </c>
      <c r="V15676" s="92">
        <v>171.99</v>
      </c>
      <c r="W15676" s="90">
        <v>2021</v>
      </c>
    </row>
    <row r="15677" spans="1:23" ht="26.25" customHeight="1">
      <c r="A15677" s="89"/>
      <c r="B15677" t="s">
        <v>800</v>
      </c>
      <c r="C15677" t="b">
        <v>0</v>
      </c>
      <c r="D15677" s="90">
        <v>99999</v>
      </c>
      <c r="E15677" s="91" t="s">
        <v>508</v>
      </c>
      <c r="F15677" s="90" t="s">
        <v>27962</v>
      </c>
      <c r="G15677" s="91" t="s">
        <v>28205</v>
      </c>
      <c r="H15677" s="91" t="s">
        <v>28205</v>
      </c>
      <c r="I15677" s="90">
        <v>99999</v>
      </c>
      <c r="J15677" s="91" t="s">
        <v>327</v>
      </c>
      <c r="K15677" s="91" t="s">
        <v>27999</v>
      </c>
      <c r="L15677" s="91"/>
      <c r="M15677" s="91"/>
      <c r="N15677" s="90">
        <v>99999</v>
      </c>
      <c r="O15677" s="90">
        <v>1</v>
      </c>
      <c r="P15677" s="91" t="s">
        <v>511</v>
      </c>
      <c r="Q15677" s="91" t="s">
        <v>569</v>
      </c>
      <c r="R15677" s="91" t="s">
        <v>792</v>
      </c>
      <c r="S15677" s="91" t="s">
        <v>27977</v>
      </c>
      <c r="T15677" s="91" t="s">
        <v>28205</v>
      </c>
      <c r="U15677" s="92">
        <v>0</v>
      </c>
      <c r="V15677" s="92">
        <v>0</v>
      </c>
      <c r="W15677" s="90">
        <v>2021</v>
      </c>
    </row>
    <row r="15678" spans="1:23" ht="26.25" customHeight="1">
      <c r="A15678" s="89" t="s">
        <v>27970</v>
      </c>
      <c r="B15678" t="s">
        <v>13</v>
      </c>
      <c r="C15678" t="b">
        <v>0</v>
      </c>
      <c r="D15678" s="90">
        <v>99999</v>
      </c>
      <c r="E15678" s="91" t="s">
        <v>508</v>
      </c>
      <c r="F15678" s="90" t="s">
        <v>27962</v>
      </c>
      <c r="G15678" s="91" t="s">
        <v>28205</v>
      </c>
      <c r="H15678" s="91" t="s">
        <v>28205</v>
      </c>
      <c r="I15678" s="90">
        <v>99999</v>
      </c>
      <c r="J15678" s="91" t="s">
        <v>319</v>
      </c>
      <c r="K15678" s="91" t="s">
        <v>27968</v>
      </c>
      <c r="L15678" s="91"/>
      <c r="M15678" s="91"/>
      <c r="N15678" s="90">
        <v>99999</v>
      </c>
      <c r="O15678" s="90">
        <v>1</v>
      </c>
      <c r="P15678" s="91" t="s">
        <v>511</v>
      </c>
      <c r="Q15678" s="91" t="s">
        <v>532</v>
      </c>
      <c r="R15678" s="91" t="s">
        <v>533</v>
      </c>
      <c r="S15678" s="91" t="s">
        <v>27966</v>
      </c>
      <c r="T15678" s="91" t="s">
        <v>28205</v>
      </c>
      <c r="U15678" s="92">
        <v>266838</v>
      </c>
      <c r="V15678" s="92">
        <v>30171.696</v>
      </c>
      <c r="W15678" s="90">
        <v>2021</v>
      </c>
    </row>
    <row r="15679" spans="1:23" ht="26.25" customHeight="1">
      <c r="A15679" s="89" t="s">
        <v>27970</v>
      </c>
      <c r="B15679" t="s">
        <v>13</v>
      </c>
      <c r="C15679" t="b">
        <v>0</v>
      </c>
      <c r="D15679" s="90">
        <v>99999</v>
      </c>
      <c r="E15679" s="91" t="s">
        <v>508</v>
      </c>
      <c r="F15679" s="90" t="s">
        <v>27962</v>
      </c>
      <c r="G15679" s="91" t="s">
        <v>28205</v>
      </c>
      <c r="H15679" s="91" t="s">
        <v>28205</v>
      </c>
      <c r="I15679" s="90">
        <v>99999</v>
      </c>
      <c r="J15679" s="91" t="s">
        <v>328</v>
      </c>
      <c r="K15679" s="91" t="s">
        <v>27983</v>
      </c>
      <c r="L15679" s="91"/>
      <c r="M15679" s="91"/>
      <c r="N15679" s="90">
        <v>99999</v>
      </c>
      <c r="O15679" s="90">
        <v>2</v>
      </c>
      <c r="P15679" s="91" t="s">
        <v>27974</v>
      </c>
      <c r="Q15679" s="91" t="s">
        <v>532</v>
      </c>
      <c r="R15679" s="91" t="s">
        <v>533</v>
      </c>
      <c r="S15679" s="91" t="s">
        <v>27966</v>
      </c>
      <c r="T15679" s="91" t="s">
        <v>28205</v>
      </c>
      <c r="U15679" s="92">
        <v>33294</v>
      </c>
      <c r="V15679" s="92">
        <v>3764.5419999999999</v>
      </c>
      <c r="W15679" s="90">
        <v>2021</v>
      </c>
    </row>
    <row r="15680" spans="1:23" ht="26.25" customHeight="1">
      <c r="A15680" s="89" t="s">
        <v>27970</v>
      </c>
      <c r="B15680" t="s">
        <v>13</v>
      </c>
      <c r="C15680" t="b">
        <v>0</v>
      </c>
      <c r="D15680" s="90">
        <v>99999</v>
      </c>
      <c r="E15680" s="91" t="s">
        <v>508</v>
      </c>
      <c r="F15680" s="90" t="s">
        <v>27962</v>
      </c>
      <c r="G15680" s="91" t="s">
        <v>28205</v>
      </c>
      <c r="H15680" s="91" t="s">
        <v>28205</v>
      </c>
      <c r="I15680" s="90">
        <v>99999</v>
      </c>
      <c r="J15680" s="91" t="s">
        <v>356</v>
      </c>
      <c r="K15680" s="91" t="s">
        <v>27973</v>
      </c>
      <c r="L15680" s="91"/>
      <c r="M15680" s="91"/>
      <c r="N15680" s="90">
        <v>99999</v>
      </c>
      <c r="O15680" s="90">
        <v>2</v>
      </c>
      <c r="P15680" s="91" t="s">
        <v>27974</v>
      </c>
      <c r="Q15680" s="91" t="s">
        <v>532</v>
      </c>
      <c r="R15680" s="91" t="s">
        <v>533</v>
      </c>
      <c r="S15680" s="91" t="s">
        <v>27966</v>
      </c>
      <c r="T15680" s="91" t="s">
        <v>28205</v>
      </c>
      <c r="U15680" s="92">
        <v>16883</v>
      </c>
      <c r="V15680" s="92">
        <v>1909.1379999999999</v>
      </c>
      <c r="W15680" s="90">
        <v>2021</v>
      </c>
    </row>
    <row r="15681" spans="1:23" ht="26.25" customHeight="1">
      <c r="A15681" s="89" t="s">
        <v>27970</v>
      </c>
      <c r="B15681" t="s">
        <v>13</v>
      </c>
      <c r="C15681" t="b">
        <v>0</v>
      </c>
      <c r="D15681" s="90">
        <v>99999</v>
      </c>
      <c r="E15681" s="91" t="s">
        <v>508</v>
      </c>
      <c r="F15681" s="90" t="s">
        <v>27962</v>
      </c>
      <c r="G15681" s="91" t="s">
        <v>28205</v>
      </c>
      <c r="H15681" s="91" t="s">
        <v>28205</v>
      </c>
      <c r="I15681" s="90">
        <v>99999</v>
      </c>
      <c r="J15681" s="91" t="s">
        <v>350</v>
      </c>
      <c r="K15681" s="91" t="s">
        <v>27971</v>
      </c>
      <c r="L15681" s="91"/>
      <c r="M15681" s="91"/>
      <c r="N15681" s="90">
        <v>99999</v>
      </c>
      <c r="O15681" s="90">
        <v>1</v>
      </c>
      <c r="P15681" s="91" t="s">
        <v>511</v>
      </c>
      <c r="Q15681" s="91" t="s">
        <v>532</v>
      </c>
      <c r="R15681" s="91" t="s">
        <v>533</v>
      </c>
      <c r="S15681" s="91" t="s">
        <v>27966</v>
      </c>
      <c r="T15681" s="91" t="s">
        <v>28205</v>
      </c>
      <c r="U15681" s="92">
        <v>73062</v>
      </c>
      <c r="V15681" s="92">
        <v>8261.2150000000001</v>
      </c>
      <c r="W15681" s="90">
        <v>2021</v>
      </c>
    </row>
    <row r="15682" spans="1:23" ht="26.25" customHeight="1">
      <c r="A15682" s="89"/>
      <c r="B15682" t="s">
        <v>19</v>
      </c>
      <c r="C15682" t="b">
        <v>0</v>
      </c>
      <c r="D15682" s="90">
        <v>99999</v>
      </c>
      <c r="E15682" s="91" t="s">
        <v>510</v>
      </c>
      <c r="F15682" s="90" t="s">
        <v>27962</v>
      </c>
      <c r="G15682" s="91" t="s">
        <v>28205</v>
      </c>
      <c r="H15682" s="91" t="s">
        <v>28205</v>
      </c>
      <c r="I15682" s="90">
        <v>99999</v>
      </c>
      <c r="J15682" s="91" t="s">
        <v>314</v>
      </c>
      <c r="K15682" s="91" t="s">
        <v>27999</v>
      </c>
      <c r="L15682" s="91"/>
      <c r="M15682" s="91"/>
      <c r="N15682" s="90">
        <v>99999</v>
      </c>
      <c r="O15682" s="90">
        <v>1</v>
      </c>
      <c r="P15682" s="91" t="s">
        <v>511</v>
      </c>
      <c r="Q15682" s="91" t="s">
        <v>505</v>
      </c>
      <c r="R15682" s="91" t="s">
        <v>512</v>
      </c>
      <c r="S15682" s="91" t="s">
        <v>512</v>
      </c>
      <c r="T15682" s="91" t="s">
        <v>28205</v>
      </c>
      <c r="U15682" s="92">
        <v>0</v>
      </c>
      <c r="V15682" s="92">
        <v>0</v>
      </c>
      <c r="W15682" s="90">
        <v>2021</v>
      </c>
    </row>
    <row r="15683" spans="1:23" ht="26.25" customHeight="1">
      <c r="A15683" s="89"/>
      <c r="B15683" t="s">
        <v>19</v>
      </c>
      <c r="C15683" t="b">
        <v>0</v>
      </c>
      <c r="D15683" s="90">
        <v>99999</v>
      </c>
      <c r="E15683" s="91" t="s">
        <v>510</v>
      </c>
      <c r="F15683" s="90" t="s">
        <v>27962</v>
      </c>
      <c r="G15683" s="91" t="s">
        <v>28205</v>
      </c>
      <c r="H15683" s="91" t="s">
        <v>28205</v>
      </c>
      <c r="I15683" s="90">
        <v>99999</v>
      </c>
      <c r="J15683" s="91" t="s">
        <v>319</v>
      </c>
      <c r="K15683" s="91" t="s">
        <v>27968</v>
      </c>
      <c r="L15683" s="91"/>
      <c r="M15683" s="91"/>
      <c r="N15683" s="90">
        <v>99999</v>
      </c>
      <c r="O15683" s="90">
        <v>5</v>
      </c>
      <c r="P15683" s="91" t="s">
        <v>28037</v>
      </c>
      <c r="Q15683" s="91" t="s">
        <v>505</v>
      </c>
      <c r="R15683" s="91" t="s">
        <v>512</v>
      </c>
      <c r="S15683" s="91" t="s">
        <v>512</v>
      </c>
      <c r="T15683" s="91" t="s">
        <v>28205</v>
      </c>
      <c r="U15683" s="92">
        <v>0</v>
      </c>
      <c r="V15683" s="92">
        <v>0</v>
      </c>
      <c r="W15683" s="90">
        <v>2021</v>
      </c>
    </row>
    <row r="15684" spans="1:23" ht="26.25" customHeight="1">
      <c r="A15684" s="89" t="s">
        <v>27970</v>
      </c>
      <c r="B15684" t="s">
        <v>19</v>
      </c>
      <c r="C15684" t="b">
        <v>0</v>
      </c>
      <c r="D15684" s="90">
        <v>99999</v>
      </c>
      <c r="E15684" s="91" t="s">
        <v>510</v>
      </c>
      <c r="F15684" s="90" t="s">
        <v>27962</v>
      </c>
      <c r="G15684" s="91" t="s">
        <v>28205</v>
      </c>
      <c r="H15684" s="91" t="s">
        <v>28205</v>
      </c>
      <c r="I15684" s="90">
        <v>99999</v>
      </c>
      <c r="J15684" s="91" t="s">
        <v>328</v>
      </c>
      <c r="K15684" s="91" t="s">
        <v>27983</v>
      </c>
      <c r="L15684" s="91"/>
      <c r="M15684" s="91"/>
      <c r="N15684" s="90">
        <v>99999</v>
      </c>
      <c r="O15684" s="90">
        <v>5</v>
      </c>
      <c r="P15684" s="91" t="s">
        <v>28037</v>
      </c>
      <c r="Q15684" s="91" t="s">
        <v>505</v>
      </c>
      <c r="R15684" s="91" t="s">
        <v>512</v>
      </c>
      <c r="S15684" s="91" t="s">
        <v>512</v>
      </c>
      <c r="T15684" s="91" t="s">
        <v>28205</v>
      </c>
      <c r="U15684" s="92">
        <v>238</v>
      </c>
      <c r="V15684" s="92">
        <v>43.774999999999999</v>
      </c>
      <c r="W15684" s="90">
        <v>2021</v>
      </c>
    </row>
    <row r="15685" spans="1:23" ht="26.25" customHeight="1">
      <c r="A15685" s="89" t="s">
        <v>27970</v>
      </c>
      <c r="B15685" t="s">
        <v>19</v>
      </c>
      <c r="C15685" t="b">
        <v>0</v>
      </c>
      <c r="D15685" s="90">
        <v>99999</v>
      </c>
      <c r="E15685" s="91" t="s">
        <v>510</v>
      </c>
      <c r="F15685" s="90" t="s">
        <v>27962</v>
      </c>
      <c r="G15685" s="91" t="s">
        <v>28205</v>
      </c>
      <c r="H15685" s="91" t="s">
        <v>28205</v>
      </c>
      <c r="I15685" s="90">
        <v>99999</v>
      </c>
      <c r="J15685" s="91" t="s">
        <v>332</v>
      </c>
      <c r="K15685" s="91" t="s">
        <v>3387</v>
      </c>
      <c r="L15685" s="91"/>
      <c r="M15685" s="91"/>
      <c r="N15685" s="90">
        <v>99999</v>
      </c>
      <c r="O15685" s="90">
        <v>5</v>
      </c>
      <c r="P15685" s="91" t="s">
        <v>28037</v>
      </c>
      <c r="Q15685" s="91" t="s">
        <v>505</v>
      </c>
      <c r="R15685" s="91" t="s">
        <v>512</v>
      </c>
      <c r="S15685" s="91" t="s">
        <v>512</v>
      </c>
      <c r="T15685" s="91" t="s">
        <v>28205</v>
      </c>
      <c r="U15685" s="92">
        <v>104</v>
      </c>
      <c r="V15685" s="92">
        <v>23.971</v>
      </c>
      <c r="W15685" s="90">
        <v>2021</v>
      </c>
    </row>
    <row r="15686" spans="1:23" ht="26.25" customHeight="1">
      <c r="A15686" s="89" t="s">
        <v>27970</v>
      </c>
      <c r="B15686" t="s">
        <v>19</v>
      </c>
      <c r="C15686" t="b">
        <v>0</v>
      </c>
      <c r="D15686" s="90">
        <v>99999</v>
      </c>
      <c r="E15686" s="91" t="s">
        <v>510</v>
      </c>
      <c r="F15686" s="90" t="s">
        <v>27962</v>
      </c>
      <c r="G15686" s="91" t="s">
        <v>28205</v>
      </c>
      <c r="H15686" s="91" t="s">
        <v>28205</v>
      </c>
      <c r="I15686" s="90">
        <v>99999</v>
      </c>
      <c r="J15686" s="91" t="s">
        <v>340</v>
      </c>
      <c r="K15686" s="91" t="s">
        <v>27999</v>
      </c>
      <c r="L15686" s="91"/>
      <c r="M15686" s="91"/>
      <c r="N15686" s="90">
        <v>99999</v>
      </c>
      <c r="O15686" s="90">
        <v>5</v>
      </c>
      <c r="P15686" s="91" t="s">
        <v>28037</v>
      </c>
      <c r="Q15686" s="91" t="s">
        <v>505</v>
      </c>
      <c r="R15686" s="91" t="s">
        <v>512</v>
      </c>
      <c r="S15686" s="91" t="s">
        <v>512</v>
      </c>
      <c r="T15686" s="91" t="s">
        <v>28205</v>
      </c>
      <c r="U15686" s="92">
        <v>34</v>
      </c>
      <c r="V15686" s="92">
        <v>7.4589999999999996</v>
      </c>
      <c r="W15686" s="90">
        <v>2021</v>
      </c>
    </row>
    <row r="15687" spans="1:23" ht="26.25" customHeight="1">
      <c r="A15687" s="89"/>
      <c r="B15687" t="s">
        <v>19</v>
      </c>
      <c r="C15687" t="b">
        <v>0</v>
      </c>
      <c r="D15687" s="90">
        <v>99999</v>
      </c>
      <c r="E15687" s="91" t="s">
        <v>508</v>
      </c>
      <c r="F15687" s="90" t="s">
        <v>27962</v>
      </c>
      <c r="G15687" s="91" t="s">
        <v>28205</v>
      </c>
      <c r="H15687" s="91" t="s">
        <v>28205</v>
      </c>
      <c r="I15687" s="90">
        <v>99999</v>
      </c>
      <c r="J15687" s="91" t="s">
        <v>314</v>
      </c>
      <c r="K15687" s="91" t="s">
        <v>27999</v>
      </c>
      <c r="L15687" s="91"/>
      <c r="M15687" s="91"/>
      <c r="N15687" s="90">
        <v>99999</v>
      </c>
      <c r="O15687" s="90">
        <v>6</v>
      </c>
      <c r="P15687" s="91" t="s">
        <v>28090</v>
      </c>
      <c r="Q15687" s="91" t="s">
        <v>505</v>
      </c>
      <c r="R15687" s="91" t="s">
        <v>512</v>
      </c>
      <c r="S15687" s="91" t="s">
        <v>512</v>
      </c>
      <c r="T15687" s="91" t="s">
        <v>28205</v>
      </c>
      <c r="U15687" s="92">
        <v>0</v>
      </c>
      <c r="V15687" s="92">
        <v>0</v>
      </c>
      <c r="W15687" s="90">
        <v>2021</v>
      </c>
    </row>
    <row r="15688" spans="1:23" ht="26.25" customHeight="1">
      <c r="A15688" s="89"/>
      <c r="B15688" t="s">
        <v>19</v>
      </c>
      <c r="C15688" t="b">
        <v>0</v>
      </c>
      <c r="D15688" s="90">
        <v>99999</v>
      </c>
      <c r="E15688" s="91" t="s">
        <v>508</v>
      </c>
      <c r="F15688" s="90" t="s">
        <v>27962</v>
      </c>
      <c r="G15688" s="91" t="s">
        <v>28205</v>
      </c>
      <c r="H15688" s="91" t="s">
        <v>28205</v>
      </c>
      <c r="I15688" s="90">
        <v>99999</v>
      </c>
      <c r="J15688" s="91" t="s">
        <v>346</v>
      </c>
      <c r="K15688" s="91" t="s">
        <v>27971</v>
      </c>
      <c r="L15688" s="91"/>
      <c r="M15688" s="91"/>
      <c r="N15688" s="90">
        <v>99999</v>
      </c>
      <c r="O15688" s="90">
        <v>1</v>
      </c>
      <c r="P15688" s="91" t="s">
        <v>511</v>
      </c>
      <c r="Q15688" s="91" t="s">
        <v>505</v>
      </c>
      <c r="R15688" s="91" t="s">
        <v>512</v>
      </c>
      <c r="S15688" s="91" t="s">
        <v>512</v>
      </c>
      <c r="T15688" s="91" t="s">
        <v>28205</v>
      </c>
      <c r="U15688" s="92">
        <v>0</v>
      </c>
      <c r="V15688" s="92">
        <v>0</v>
      </c>
      <c r="W15688" s="90">
        <v>2021</v>
      </c>
    </row>
    <row r="15689" spans="1:23" ht="26.25" customHeight="1">
      <c r="A15689" s="89"/>
      <c r="B15689" t="s">
        <v>19</v>
      </c>
      <c r="C15689" t="b">
        <v>0</v>
      </c>
      <c r="D15689" s="90">
        <v>99999</v>
      </c>
      <c r="E15689" s="91" t="s">
        <v>508</v>
      </c>
      <c r="F15689" s="90" t="s">
        <v>27962</v>
      </c>
      <c r="G15689" s="91" t="s">
        <v>28205</v>
      </c>
      <c r="H15689" s="91" t="s">
        <v>28205</v>
      </c>
      <c r="I15689" s="90">
        <v>99999</v>
      </c>
      <c r="J15689" s="91" t="s">
        <v>319</v>
      </c>
      <c r="K15689" s="91" t="s">
        <v>27968</v>
      </c>
      <c r="L15689" s="91"/>
      <c r="M15689" s="91"/>
      <c r="N15689" s="90">
        <v>99999</v>
      </c>
      <c r="O15689" s="90">
        <v>2</v>
      </c>
      <c r="P15689" s="91" t="s">
        <v>27974</v>
      </c>
      <c r="Q15689" s="91" t="s">
        <v>505</v>
      </c>
      <c r="R15689" s="91" t="s">
        <v>512</v>
      </c>
      <c r="S15689" s="91" t="s">
        <v>512</v>
      </c>
      <c r="T15689" s="91" t="s">
        <v>28205</v>
      </c>
      <c r="U15689" s="92">
        <v>0</v>
      </c>
      <c r="V15689" s="92">
        <v>0</v>
      </c>
      <c r="W15689" s="90">
        <v>2021</v>
      </c>
    </row>
    <row r="15690" spans="1:23" ht="26.25" customHeight="1">
      <c r="A15690" s="89"/>
      <c r="B15690" t="s">
        <v>19</v>
      </c>
      <c r="C15690" t="b">
        <v>0</v>
      </c>
      <c r="D15690" s="90">
        <v>99999</v>
      </c>
      <c r="E15690" s="91" t="s">
        <v>508</v>
      </c>
      <c r="F15690" s="90" t="s">
        <v>27962</v>
      </c>
      <c r="G15690" s="91" t="s">
        <v>28205</v>
      </c>
      <c r="H15690" s="91" t="s">
        <v>28205</v>
      </c>
      <c r="I15690" s="90">
        <v>99999</v>
      </c>
      <c r="J15690" s="91" t="s">
        <v>324</v>
      </c>
      <c r="K15690" s="91" t="s">
        <v>27983</v>
      </c>
      <c r="L15690" s="91"/>
      <c r="M15690" s="91"/>
      <c r="N15690" s="90">
        <v>99999</v>
      </c>
      <c r="O15690" s="90">
        <v>4</v>
      </c>
      <c r="P15690" s="91" t="s">
        <v>27979</v>
      </c>
      <c r="Q15690" s="91" t="s">
        <v>505</v>
      </c>
      <c r="R15690" s="91" t="s">
        <v>512</v>
      </c>
      <c r="S15690" s="91" t="s">
        <v>512</v>
      </c>
      <c r="T15690" s="91" t="s">
        <v>28205</v>
      </c>
      <c r="U15690" s="92">
        <v>0</v>
      </c>
      <c r="V15690" s="92">
        <v>0</v>
      </c>
      <c r="W15690" s="90">
        <v>2021</v>
      </c>
    </row>
    <row r="15691" spans="1:23" ht="26.25" customHeight="1">
      <c r="A15691" s="89" t="s">
        <v>27970</v>
      </c>
      <c r="B15691" t="s">
        <v>19</v>
      </c>
      <c r="C15691" t="b">
        <v>0</v>
      </c>
      <c r="D15691" s="90">
        <v>99999</v>
      </c>
      <c r="E15691" s="91" t="s">
        <v>508</v>
      </c>
      <c r="F15691" s="90" t="s">
        <v>27962</v>
      </c>
      <c r="G15691" s="91" t="s">
        <v>28205</v>
      </c>
      <c r="H15691" s="91" t="s">
        <v>28205</v>
      </c>
      <c r="I15691" s="90">
        <v>99999</v>
      </c>
      <c r="J15691" s="91" t="s">
        <v>328</v>
      </c>
      <c r="K15691" s="91" t="s">
        <v>27983</v>
      </c>
      <c r="L15691" s="91"/>
      <c r="M15691" s="91"/>
      <c r="N15691" s="90">
        <v>99999</v>
      </c>
      <c r="O15691" s="90">
        <v>4</v>
      </c>
      <c r="P15691" s="91" t="s">
        <v>27979</v>
      </c>
      <c r="Q15691" s="91" t="s">
        <v>505</v>
      </c>
      <c r="R15691" s="91" t="s">
        <v>512</v>
      </c>
      <c r="S15691" s="91" t="s">
        <v>512</v>
      </c>
      <c r="T15691" s="91" t="s">
        <v>28205</v>
      </c>
      <c r="U15691" s="92">
        <v>72</v>
      </c>
      <c r="V15691" s="92">
        <v>9.0350000000000001</v>
      </c>
      <c r="W15691" s="90">
        <v>2021</v>
      </c>
    </row>
    <row r="15692" spans="1:23" ht="26.25" customHeight="1">
      <c r="A15692" s="89"/>
      <c r="B15692" t="s">
        <v>19</v>
      </c>
      <c r="C15692" t="b">
        <v>0</v>
      </c>
      <c r="D15692" s="90">
        <v>99999</v>
      </c>
      <c r="E15692" s="91" t="s">
        <v>508</v>
      </c>
      <c r="F15692" s="90" t="s">
        <v>27962</v>
      </c>
      <c r="G15692" s="91" t="s">
        <v>28205</v>
      </c>
      <c r="H15692" s="91" t="s">
        <v>28205</v>
      </c>
      <c r="I15692" s="90">
        <v>99999</v>
      </c>
      <c r="J15692" s="91" t="s">
        <v>331</v>
      </c>
      <c r="K15692" s="91" t="s">
        <v>27983</v>
      </c>
      <c r="L15692" s="91"/>
      <c r="M15692" s="91"/>
      <c r="N15692" s="90">
        <v>99999</v>
      </c>
      <c r="O15692" s="90">
        <v>4</v>
      </c>
      <c r="P15692" s="91" t="s">
        <v>27979</v>
      </c>
      <c r="Q15692" s="91" t="s">
        <v>505</v>
      </c>
      <c r="R15692" s="91" t="s">
        <v>512</v>
      </c>
      <c r="S15692" s="91" t="s">
        <v>512</v>
      </c>
      <c r="T15692" s="91" t="s">
        <v>28205</v>
      </c>
      <c r="U15692" s="92">
        <v>0</v>
      </c>
      <c r="V15692" s="92">
        <v>0</v>
      </c>
      <c r="W15692" s="90">
        <v>2021</v>
      </c>
    </row>
    <row r="15693" spans="1:23" ht="26.25" customHeight="1">
      <c r="A15693" s="89" t="s">
        <v>27970</v>
      </c>
      <c r="B15693" t="s">
        <v>19</v>
      </c>
      <c r="C15693" t="b">
        <v>0</v>
      </c>
      <c r="D15693" s="90">
        <v>99999</v>
      </c>
      <c r="E15693" s="91" t="s">
        <v>508</v>
      </c>
      <c r="F15693" s="90" t="s">
        <v>27962</v>
      </c>
      <c r="G15693" s="91" t="s">
        <v>28205</v>
      </c>
      <c r="H15693" s="91" t="s">
        <v>28205</v>
      </c>
      <c r="I15693" s="90">
        <v>99999</v>
      </c>
      <c r="J15693" s="91" t="s">
        <v>334</v>
      </c>
      <c r="K15693" s="91" t="s">
        <v>27971</v>
      </c>
      <c r="L15693" s="91"/>
      <c r="M15693" s="91"/>
      <c r="N15693" s="90">
        <v>99999</v>
      </c>
      <c r="O15693" s="90">
        <v>1</v>
      </c>
      <c r="P15693" s="91" t="s">
        <v>511</v>
      </c>
      <c r="Q15693" s="91" t="s">
        <v>505</v>
      </c>
      <c r="R15693" s="91" t="s">
        <v>512</v>
      </c>
      <c r="S15693" s="91" t="s">
        <v>512</v>
      </c>
      <c r="T15693" s="91" t="s">
        <v>28205</v>
      </c>
      <c r="U15693" s="92">
        <v>144</v>
      </c>
      <c r="V15693" s="92">
        <v>11.467000000000001</v>
      </c>
      <c r="W15693" s="90">
        <v>2021</v>
      </c>
    </row>
    <row r="15694" spans="1:23" ht="26.25" customHeight="1">
      <c r="A15694" s="89"/>
      <c r="B15694" t="s">
        <v>19</v>
      </c>
      <c r="C15694" t="b">
        <v>0</v>
      </c>
      <c r="D15694" s="90">
        <v>99999</v>
      </c>
      <c r="E15694" s="91" t="s">
        <v>508</v>
      </c>
      <c r="F15694" s="90" t="s">
        <v>27962</v>
      </c>
      <c r="G15694" s="91" t="s">
        <v>28205</v>
      </c>
      <c r="H15694" s="91" t="s">
        <v>28205</v>
      </c>
      <c r="I15694" s="90">
        <v>99999</v>
      </c>
      <c r="J15694" s="91" t="s">
        <v>338</v>
      </c>
      <c r="K15694" s="91" t="s">
        <v>27971</v>
      </c>
      <c r="L15694" s="91"/>
      <c r="M15694" s="91"/>
      <c r="N15694" s="90">
        <v>99999</v>
      </c>
      <c r="O15694" s="90">
        <v>1</v>
      </c>
      <c r="P15694" s="91" t="s">
        <v>511</v>
      </c>
      <c r="Q15694" s="91" t="s">
        <v>505</v>
      </c>
      <c r="R15694" s="91" t="s">
        <v>512</v>
      </c>
      <c r="S15694" s="91" t="s">
        <v>512</v>
      </c>
      <c r="T15694" s="91" t="s">
        <v>28205</v>
      </c>
      <c r="U15694" s="92">
        <v>0</v>
      </c>
      <c r="V15694" s="92">
        <v>0</v>
      </c>
      <c r="W15694" s="90">
        <v>2021</v>
      </c>
    </row>
    <row r="15695" spans="1:23" ht="26.25" customHeight="1">
      <c r="A15695" s="89" t="s">
        <v>27970</v>
      </c>
      <c r="B15695" t="s">
        <v>19</v>
      </c>
      <c r="C15695" t="b">
        <v>0</v>
      </c>
      <c r="D15695" s="90">
        <v>99999</v>
      </c>
      <c r="E15695" s="91" t="s">
        <v>508</v>
      </c>
      <c r="F15695" s="90" t="s">
        <v>27962</v>
      </c>
      <c r="G15695" s="91" t="s">
        <v>28205</v>
      </c>
      <c r="H15695" s="91" t="s">
        <v>28205</v>
      </c>
      <c r="I15695" s="90">
        <v>99999</v>
      </c>
      <c r="J15695" s="91" t="s">
        <v>347</v>
      </c>
      <c r="K15695" s="91" t="s">
        <v>27999</v>
      </c>
      <c r="L15695" s="91"/>
      <c r="M15695" s="91"/>
      <c r="N15695" s="90">
        <v>99999</v>
      </c>
      <c r="O15695" s="90">
        <v>1</v>
      </c>
      <c r="P15695" s="91" t="s">
        <v>511</v>
      </c>
      <c r="Q15695" s="91" t="s">
        <v>505</v>
      </c>
      <c r="R15695" s="91" t="s">
        <v>512</v>
      </c>
      <c r="S15695" s="91" t="s">
        <v>512</v>
      </c>
      <c r="T15695" s="91" t="s">
        <v>28205</v>
      </c>
      <c r="U15695" s="92">
        <v>564</v>
      </c>
      <c r="V15695" s="92">
        <v>61.243000000000002</v>
      </c>
      <c r="W15695" s="90">
        <v>2021</v>
      </c>
    </row>
    <row r="15696" spans="1:23" ht="26.25" customHeight="1">
      <c r="A15696" s="89" t="s">
        <v>27970</v>
      </c>
      <c r="B15696" t="s">
        <v>19</v>
      </c>
      <c r="C15696" t="b">
        <v>0</v>
      </c>
      <c r="D15696" s="90">
        <v>99999</v>
      </c>
      <c r="E15696" s="91" t="s">
        <v>508</v>
      </c>
      <c r="F15696" s="90" t="s">
        <v>27962</v>
      </c>
      <c r="G15696" s="91" t="s">
        <v>28205</v>
      </c>
      <c r="H15696" s="91" t="s">
        <v>28205</v>
      </c>
      <c r="I15696" s="90">
        <v>99999</v>
      </c>
      <c r="J15696" s="91" t="s">
        <v>351</v>
      </c>
      <c r="K15696" s="91" t="s">
        <v>27992</v>
      </c>
      <c r="L15696" s="91"/>
      <c r="M15696" s="91"/>
      <c r="N15696" s="90">
        <v>99999</v>
      </c>
      <c r="O15696" s="90">
        <v>4</v>
      </c>
      <c r="P15696" s="91" t="s">
        <v>27979</v>
      </c>
      <c r="Q15696" s="91" t="s">
        <v>505</v>
      </c>
      <c r="R15696" s="91" t="s">
        <v>512</v>
      </c>
      <c r="S15696" s="91" t="s">
        <v>512</v>
      </c>
      <c r="T15696" s="91" t="s">
        <v>28205</v>
      </c>
      <c r="U15696" s="92">
        <v>1056</v>
      </c>
      <c r="V15696" s="92">
        <v>86.894999999999996</v>
      </c>
      <c r="W15696" s="90">
        <v>2021</v>
      </c>
    </row>
    <row r="15697" spans="1:23" ht="26.25" customHeight="1">
      <c r="A15697" s="89"/>
      <c r="B15697" t="s">
        <v>19</v>
      </c>
      <c r="C15697" t="b">
        <v>0</v>
      </c>
      <c r="D15697" s="90">
        <v>99999</v>
      </c>
      <c r="E15697" s="91" t="s">
        <v>508</v>
      </c>
      <c r="F15697" s="90" t="s">
        <v>27962</v>
      </c>
      <c r="G15697" s="91" t="s">
        <v>28205</v>
      </c>
      <c r="H15697" s="91" t="s">
        <v>28205</v>
      </c>
      <c r="I15697" s="90">
        <v>99999</v>
      </c>
      <c r="J15697" s="91" t="s">
        <v>356</v>
      </c>
      <c r="K15697" s="91" t="s">
        <v>27973</v>
      </c>
      <c r="L15697" s="91"/>
      <c r="M15697" s="91"/>
      <c r="N15697" s="90">
        <v>99999</v>
      </c>
      <c r="O15697" s="90">
        <v>6</v>
      </c>
      <c r="P15697" s="91" t="s">
        <v>28090</v>
      </c>
      <c r="Q15697" s="91" t="s">
        <v>505</v>
      </c>
      <c r="R15697" s="91" t="s">
        <v>512</v>
      </c>
      <c r="S15697" s="91" t="s">
        <v>512</v>
      </c>
      <c r="T15697" s="91" t="s">
        <v>28205</v>
      </c>
      <c r="U15697" s="92">
        <v>0</v>
      </c>
      <c r="V15697" s="92">
        <v>0</v>
      </c>
      <c r="W15697" s="90">
        <v>2021</v>
      </c>
    </row>
    <row r="15698" spans="1:23" ht="26.25" customHeight="1">
      <c r="A15698" s="89" t="s">
        <v>27970</v>
      </c>
      <c r="B15698" t="s">
        <v>17</v>
      </c>
      <c r="C15698" t="b">
        <v>0</v>
      </c>
      <c r="D15698" s="90">
        <v>99999</v>
      </c>
      <c r="E15698" s="91" t="s">
        <v>508</v>
      </c>
      <c r="F15698" s="90" t="s">
        <v>27962</v>
      </c>
      <c r="G15698" s="91" t="s">
        <v>28205</v>
      </c>
      <c r="H15698" s="91" t="s">
        <v>28205</v>
      </c>
      <c r="I15698" s="90">
        <v>99999</v>
      </c>
      <c r="J15698" s="91" t="s">
        <v>340</v>
      </c>
      <c r="K15698" s="91" t="s">
        <v>27999</v>
      </c>
      <c r="L15698" s="91"/>
      <c r="M15698" s="91"/>
      <c r="N15698" s="90">
        <v>99999</v>
      </c>
      <c r="O15698" s="90">
        <v>2</v>
      </c>
      <c r="P15698" s="91" t="s">
        <v>27974</v>
      </c>
      <c r="Q15698" s="91" t="s">
        <v>505</v>
      </c>
      <c r="R15698" s="91" t="s">
        <v>847</v>
      </c>
      <c r="S15698" s="91" t="s">
        <v>27991</v>
      </c>
      <c r="T15698" s="91" t="s">
        <v>28205</v>
      </c>
      <c r="U15698" s="92">
        <v>538210</v>
      </c>
      <c r="V15698" s="92">
        <v>43680.843999999997</v>
      </c>
      <c r="W15698" s="90">
        <v>2021</v>
      </c>
    </row>
    <row r="15699" spans="1:23" ht="26.25" customHeight="1">
      <c r="A15699" s="89" t="s">
        <v>27970</v>
      </c>
      <c r="B15699" t="s">
        <v>17</v>
      </c>
      <c r="C15699" t="b">
        <v>0</v>
      </c>
      <c r="D15699" s="90">
        <v>99999</v>
      </c>
      <c r="E15699" s="91" t="s">
        <v>510</v>
      </c>
      <c r="F15699" s="90" t="s">
        <v>27962</v>
      </c>
      <c r="G15699" s="91" t="s">
        <v>28205</v>
      </c>
      <c r="H15699" s="91" t="s">
        <v>28205</v>
      </c>
      <c r="I15699" s="90">
        <v>99999</v>
      </c>
      <c r="J15699" s="91" t="s">
        <v>356</v>
      </c>
      <c r="K15699" s="91" t="s">
        <v>27973</v>
      </c>
      <c r="L15699" s="91"/>
      <c r="M15699" s="91"/>
      <c r="N15699" s="90">
        <v>99999</v>
      </c>
      <c r="O15699" s="90">
        <v>3</v>
      </c>
      <c r="P15699" s="91" t="s">
        <v>27980</v>
      </c>
      <c r="Q15699" s="91" t="s">
        <v>505</v>
      </c>
      <c r="R15699" s="91" t="s">
        <v>847</v>
      </c>
      <c r="S15699" s="91" t="s">
        <v>27991</v>
      </c>
      <c r="T15699" s="91" t="s">
        <v>28205</v>
      </c>
      <c r="U15699" s="92">
        <v>89236</v>
      </c>
      <c r="V15699" s="92">
        <v>20543.294000000002</v>
      </c>
      <c r="W15699" s="90">
        <v>2021</v>
      </c>
    </row>
    <row r="15700" spans="1:23" ht="26.25" customHeight="1">
      <c r="A15700" s="89"/>
      <c r="B15700" t="s">
        <v>17</v>
      </c>
      <c r="C15700" t="b">
        <v>0</v>
      </c>
      <c r="D15700" s="90">
        <v>99999</v>
      </c>
      <c r="E15700" s="91" t="s">
        <v>508</v>
      </c>
      <c r="F15700" s="90" t="s">
        <v>27962</v>
      </c>
      <c r="G15700" s="91" t="s">
        <v>28205</v>
      </c>
      <c r="H15700" s="91" t="s">
        <v>28205</v>
      </c>
      <c r="I15700" s="90">
        <v>99999</v>
      </c>
      <c r="J15700" s="91" t="s">
        <v>320</v>
      </c>
      <c r="K15700" s="91" t="s">
        <v>27964</v>
      </c>
      <c r="L15700" s="91"/>
      <c r="M15700" s="91"/>
      <c r="N15700" s="90">
        <v>99999</v>
      </c>
      <c r="O15700" s="90">
        <v>2</v>
      </c>
      <c r="P15700" s="91" t="s">
        <v>27974</v>
      </c>
      <c r="Q15700" s="91" t="s">
        <v>505</v>
      </c>
      <c r="R15700" s="91" t="s">
        <v>847</v>
      </c>
      <c r="S15700" s="91" t="s">
        <v>27991</v>
      </c>
      <c r="T15700" s="91" t="s">
        <v>28205</v>
      </c>
      <c r="U15700" s="92">
        <v>0</v>
      </c>
      <c r="V15700" s="92">
        <v>0</v>
      </c>
      <c r="W15700" s="90">
        <v>2021</v>
      </c>
    </row>
    <row r="15701" spans="1:23" ht="26.25" customHeight="1">
      <c r="A15701" s="89" t="s">
        <v>27970</v>
      </c>
      <c r="B15701" t="s">
        <v>17</v>
      </c>
      <c r="C15701" t="b">
        <v>0</v>
      </c>
      <c r="D15701" s="90">
        <v>99999</v>
      </c>
      <c r="E15701" s="91" t="s">
        <v>508</v>
      </c>
      <c r="F15701" s="90" t="s">
        <v>27962</v>
      </c>
      <c r="G15701" s="91" t="s">
        <v>28205</v>
      </c>
      <c r="H15701" s="91" t="s">
        <v>28205</v>
      </c>
      <c r="I15701" s="90">
        <v>99999</v>
      </c>
      <c r="J15701" s="91" t="s">
        <v>331</v>
      </c>
      <c r="K15701" s="91" t="s">
        <v>27983</v>
      </c>
      <c r="L15701" s="91"/>
      <c r="M15701" s="91"/>
      <c r="N15701" s="90">
        <v>99999</v>
      </c>
      <c r="O15701" s="90">
        <v>2</v>
      </c>
      <c r="P15701" s="91" t="s">
        <v>27974</v>
      </c>
      <c r="Q15701" s="91" t="s">
        <v>505</v>
      </c>
      <c r="R15701" s="91" t="s">
        <v>847</v>
      </c>
      <c r="S15701" s="91" t="s">
        <v>27991</v>
      </c>
      <c r="T15701" s="91" t="s">
        <v>28205</v>
      </c>
      <c r="U15701" s="92">
        <v>90668</v>
      </c>
      <c r="V15701" s="92">
        <v>8679.3250000000007</v>
      </c>
      <c r="W15701" s="90">
        <v>2021</v>
      </c>
    </row>
    <row r="15702" spans="1:23" ht="26.25" customHeight="1">
      <c r="A15702" s="89"/>
      <c r="B15702" t="s">
        <v>17</v>
      </c>
      <c r="C15702" t="b">
        <v>0</v>
      </c>
      <c r="D15702" s="90">
        <v>99999</v>
      </c>
      <c r="E15702" s="91" t="s">
        <v>508</v>
      </c>
      <c r="F15702" s="90" t="s">
        <v>27962</v>
      </c>
      <c r="G15702" s="91" t="s">
        <v>28205</v>
      </c>
      <c r="H15702" s="91" t="s">
        <v>28205</v>
      </c>
      <c r="I15702" s="90">
        <v>99999</v>
      </c>
      <c r="J15702" s="91" t="s">
        <v>342</v>
      </c>
      <c r="K15702" s="91" t="s">
        <v>27992</v>
      </c>
      <c r="L15702" s="91"/>
      <c r="M15702" s="91"/>
      <c r="N15702" s="90">
        <v>99999</v>
      </c>
      <c r="O15702" s="90">
        <v>4</v>
      </c>
      <c r="P15702" s="91" t="s">
        <v>27979</v>
      </c>
      <c r="Q15702" s="91" t="s">
        <v>505</v>
      </c>
      <c r="R15702" s="91" t="s">
        <v>847</v>
      </c>
      <c r="S15702" s="91" t="s">
        <v>27991</v>
      </c>
      <c r="T15702" s="91" t="s">
        <v>28205</v>
      </c>
      <c r="U15702" s="92">
        <v>0</v>
      </c>
      <c r="V15702" s="92">
        <v>0</v>
      </c>
      <c r="W15702" s="90">
        <v>2021</v>
      </c>
    </row>
    <row r="15703" spans="1:23" ht="26.25" customHeight="1">
      <c r="A15703" s="89"/>
      <c r="B15703" t="s">
        <v>20</v>
      </c>
      <c r="C15703" t="b">
        <v>0</v>
      </c>
      <c r="D15703" s="90">
        <v>99999</v>
      </c>
      <c r="E15703" s="91" t="s">
        <v>508</v>
      </c>
      <c r="F15703" s="90" t="s">
        <v>27962</v>
      </c>
      <c r="G15703" s="91" t="s">
        <v>28205</v>
      </c>
      <c r="H15703" s="91" t="s">
        <v>28205</v>
      </c>
      <c r="I15703" s="90">
        <v>99999</v>
      </c>
      <c r="J15703" s="91" t="s">
        <v>328</v>
      </c>
      <c r="K15703" s="91" t="s">
        <v>27983</v>
      </c>
      <c r="L15703" s="91"/>
      <c r="M15703" s="91"/>
      <c r="N15703" s="90">
        <v>99999</v>
      </c>
      <c r="O15703" s="90">
        <v>4</v>
      </c>
      <c r="P15703" s="91" t="s">
        <v>27979</v>
      </c>
      <c r="Q15703" s="91" t="s">
        <v>505</v>
      </c>
      <c r="R15703" s="91" t="s">
        <v>540</v>
      </c>
      <c r="S15703" s="91" t="s">
        <v>540</v>
      </c>
      <c r="T15703" s="91" t="s">
        <v>28205</v>
      </c>
      <c r="U15703" s="92">
        <v>0</v>
      </c>
      <c r="V15703" s="92">
        <v>0</v>
      </c>
      <c r="W15703" s="90">
        <v>2021</v>
      </c>
    </row>
    <row r="15704" spans="1:23" ht="26.25" customHeight="1">
      <c r="A15704" s="89"/>
      <c r="B15704" t="s">
        <v>20</v>
      </c>
      <c r="C15704" t="b">
        <v>0</v>
      </c>
      <c r="D15704" s="90">
        <v>99999</v>
      </c>
      <c r="E15704" s="91" t="s">
        <v>510</v>
      </c>
      <c r="F15704" s="90" t="s">
        <v>27962</v>
      </c>
      <c r="G15704" s="91" t="s">
        <v>28205</v>
      </c>
      <c r="H15704" s="91" t="s">
        <v>28205</v>
      </c>
      <c r="I15704" s="90">
        <v>99999</v>
      </c>
      <c r="J15704" s="91" t="s">
        <v>319</v>
      </c>
      <c r="K15704" s="91" t="s">
        <v>27968</v>
      </c>
      <c r="L15704" s="91"/>
      <c r="M15704" s="91"/>
      <c r="N15704" s="90">
        <v>99999</v>
      </c>
      <c r="O15704" s="90">
        <v>5</v>
      </c>
      <c r="P15704" s="91" t="s">
        <v>28037</v>
      </c>
      <c r="Q15704" s="91" t="s">
        <v>505</v>
      </c>
      <c r="R15704" s="91" t="s">
        <v>540</v>
      </c>
      <c r="S15704" s="91" t="s">
        <v>540</v>
      </c>
      <c r="T15704" s="91" t="s">
        <v>28205</v>
      </c>
      <c r="U15704" s="92">
        <v>0</v>
      </c>
      <c r="V15704" s="92">
        <v>0</v>
      </c>
      <c r="W15704" s="90">
        <v>2021</v>
      </c>
    </row>
    <row r="15705" spans="1:23" ht="26.25" customHeight="1">
      <c r="A15705" s="89" t="s">
        <v>27970</v>
      </c>
      <c r="B15705" t="s">
        <v>20</v>
      </c>
      <c r="C15705" t="b">
        <v>0</v>
      </c>
      <c r="D15705" s="90">
        <v>99999</v>
      </c>
      <c r="E15705" s="91" t="s">
        <v>510</v>
      </c>
      <c r="F15705" s="90" t="s">
        <v>27962</v>
      </c>
      <c r="G15705" s="91" t="s">
        <v>28205</v>
      </c>
      <c r="H15705" s="91" t="s">
        <v>28205</v>
      </c>
      <c r="I15705" s="90">
        <v>99999</v>
      </c>
      <c r="J15705" s="91" t="s">
        <v>328</v>
      </c>
      <c r="K15705" s="91" t="s">
        <v>27983</v>
      </c>
      <c r="L15705" s="91"/>
      <c r="M15705" s="91"/>
      <c r="N15705" s="90">
        <v>99999</v>
      </c>
      <c r="O15705" s="90">
        <v>3</v>
      </c>
      <c r="P15705" s="91" t="s">
        <v>27980</v>
      </c>
      <c r="Q15705" s="91" t="s">
        <v>505</v>
      </c>
      <c r="R15705" s="91" t="s">
        <v>540</v>
      </c>
      <c r="S15705" s="91" t="s">
        <v>540</v>
      </c>
      <c r="T15705" s="91" t="s">
        <v>28205</v>
      </c>
      <c r="U15705" s="92">
        <v>77042</v>
      </c>
      <c r="V15705" s="92">
        <v>10178.880999999999</v>
      </c>
      <c r="W15705" s="90">
        <v>2021</v>
      </c>
    </row>
    <row r="15706" spans="1:23" ht="26.25" customHeight="1">
      <c r="A15706" s="89" t="s">
        <v>27970</v>
      </c>
      <c r="B15706" t="s">
        <v>20</v>
      </c>
      <c r="C15706" t="b">
        <v>0</v>
      </c>
      <c r="D15706" s="90">
        <v>99999</v>
      </c>
      <c r="E15706" s="91" t="s">
        <v>510</v>
      </c>
      <c r="F15706" s="90" t="s">
        <v>27962</v>
      </c>
      <c r="G15706" s="91" t="s">
        <v>28205</v>
      </c>
      <c r="H15706" s="91" t="s">
        <v>28205</v>
      </c>
      <c r="I15706" s="90">
        <v>99999</v>
      </c>
      <c r="J15706" s="91" t="s">
        <v>356</v>
      </c>
      <c r="K15706" s="91" t="s">
        <v>27973</v>
      </c>
      <c r="L15706" s="91"/>
      <c r="M15706" s="91"/>
      <c r="N15706" s="90">
        <v>99999</v>
      </c>
      <c r="O15706" s="90">
        <v>7</v>
      </c>
      <c r="P15706" s="91" t="s">
        <v>28033</v>
      </c>
      <c r="Q15706" s="91" t="s">
        <v>505</v>
      </c>
      <c r="R15706" s="91" t="s">
        <v>540</v>
      </c>
      <c r="S15706" s="91" t="s">
        <v>540</v>
      </c>
      <c r="T15706" s="91" t="s">
        <v>28205</v>
      </c>
      <c r="U15706" s="92">
        <v>22164</v>
      </c>
      <c r="V15706" s="92">
        <v>2763.5720000000001</v>
      </c>
      <c r="W15706" s="90">
        <v>2021</v>
      </c>
    </row>
    <row r="15707" spans="1:23" ht="26.25" customHeight="1">
      <c r="A15707" s="89"/>
      <c r="B15707" t="s">
        <v>20</v>
      </c>
      <c r="C15707" t="b">
        <v>0</v>
      </c>
      <c r="D15707" s="90">
        <v>99999</v>
      </c>
      <c r="E15707" s="91" t="s">
        <v>510</v>
      </c>
      <c r="F15707" s="90" t="s">
        <v>27962</v>
      </c>
      <c r="G15707" s="91" t="s">
        <v>28205</v>
      </c>
      <c r="H15707" s="91" t="s">
        <v>28205</v>
      </c>
      <c r="I15707" s="90">
        <v>99999</v>
      </c>
      <c r="J15707" s="91" t="s">
        <v>356</v>
      </c>
      <c r="K15707" s="91" t="s">
        <v>27973</v>
      </c>
      <c r="L15707" s="91"/>
      <c r="M15707" s="91"/>
      <c r="N15707" s="90">
        <v>99999</v>
      </c>
      <c r="O15707" s="90">
        <v>5</v>
      </c>
      <c r="P15707" s="91" t="s">
        <v>28037</v>
      </c>
      <c r="Q15707" s="91" t="s">
        <v>505</v>
      </c>
      <c r="R15707" s="91" t="s">
        <v>540</v>
      </c>
      <c r="S15707" s="91" t="s">
        <v>540</v>
      </c>
      <c r="T15707" s="91" t="s">
        <v>28205</v>
      </c>
      <c r="U15707" s="92">
        <v>0</v>
      </c>
      <c r="V15707" s="92">
        <v>0</v>
      </c>
      <c r="W15707" s="90">
        <v>2021</v>
      </c>
    </row>
    <row r="15708" spans="1:23" ht="26.25" customHeight="1">
      <c r="A15708" s="89" t="s">
        <v>27970</v>
      </c>
      <c r="B15708" t="s">
        <v>20</v>
      </c>
      <c r="C15708" t="b">
        <v>0</v>
      </c>
      <c r="D15708" s="90">
        <v>99999</v>
      </c>
      <c r="E15708" s="91" t="s">
        <v>510</v>
      </c>
      <c r="F15708" s="90" t="s">
        <v>27962</v>
      </c>
      <c r="G15708" s="91" t="s">
        <v>28205</v>
      </c>
      <c r="H15708" s="91" t="s">
        <v>28205</v>
      </c>
      <c r="I15708" s="90">
        <v>99999</v>
      </c>
      <c r="J15708" s="91" t="s">
        <v>357</v>
      </c>
      <c r="K15708" s="91" t="s">
        <v>27987</v>
      </c>
      <c r="L15708" s="91"/>
      <c r="M15708" s="91"/>
      <c r="N15708" s="90">
        <v>99999</v>
      </c>
      <c r="O15708" s="90">
        <v>1</v>
      </c>
      <c r="P15708" s="91" t="s">
        <v>511</v>
      </c>
      <c r="Q15708" s="91" t="s">
        <v>505</v>
      </c>
      <c r="R15708" s="91" t="s">
        <v>540</v>
      </c>
      <c r="S15708" s="91" t="s">
        <v>540</v>
      </c>
      <c r="T15708" s="91" t="s">
        <v>28205</v>
      </c>
      <c r="U15708" s="92">
        <v>339201</v>
      </c>
      <c r="V15708" s="92">
        <v>31427.449000000001</v>
      </c>
      <c r="W15708" s="90">
        <v>2021</v>
      </c>
    </row>
    <row r="15709" spans="1:23" ht="26.25" customHeight="1">
      <c r="A15709" s="89" t="s">
        <v>27970</v>
      </c>
      <c r="B15709" t="s">
        <v>20</v>
      </c>
      <c r="C15709" t="b">
        <v>0</v>
      </c>
      <c r="D15709" s="90">
        <v>99999</v>
      </c>
      <c r="E15709" s="91" t="s">
        <v>508</v>
      </c>
      <c r="F15709" s="90" t="s">
        <v>27962</v>
      </c>
      <c r="G15709" s="91" t="s">
        <v>28205</v>
      </c>
      <c r="H15709" s="91" t="s">
        <v>28205</v>
      </c>
      <c r="I15709" s="90">
        <v>99999</v>
      </c>
      <c r="J15709" s="91" t="s">
        <v>318</v>
      </c>
      <c r="K15709" s="91" t="s">
        <v>27987</v>
      </c>
      <c r="L15709" s="91"/>
      <c r="M15709" s="91"/>
      <c r="N15709" s="90">
        <v>99999</v>
      </c>
      <c r="O15709" s="90">
        <v>1</v>
      </c>
      <c r="P15709" s="91" t="s">
        <v>511</v>
      </c>
      <c r="Q15709" s="91" t="s">
        <v>505</v>
      </c>
      <c r="R15709" s="91" t="s">
        <v>540</v>
      </c>
      <c r="S15709" s="91" t="s">
        <v>540</v>
      </c>
      <c r="T15709" s="91" t="s">
        <v>28205</v>
      </c>
      <c r="U15709" s="92">
        <v>44986</v>
      </c>
      <c r="V15709" s="92">
        <v>5272.3850000000002</v>
      </c>
      <c r="W15709" s="90">
        <v>2021</v>
      </c>
    </row>
    <row r="15710" spans="1:23" ht="26.25" customHeight="1">
      <c r="A15710" s="89"/>
      <c r="B15710" t="s">
        <v>20</v>
      </c>
      <c r="C15710" t="b">
        <v>0</v>
      </c>
      <c r="D15710" s="90">
        <v>99999</v>
      </c>
      <c r="E15710" s="91" t="s">
        <v>508</v>
      </c>
      <c r="F15710" s="90" t="s">
        <v>27962</v>
      </c>
      <c r="G15710" s="91" t="s">
        <v>28205</v>
      </c>
      <c r="H15710" s="91" t="s">
        <v>28205</v>
      </c>
      <c r="I15710" s="90">
        <v>99999</v>
      </c>
      <c r="J15710" s="91" t="s">
        <v>338</v>
      </c>
      <c r="K15710" s="91" t="s">
        <v>27971</v>
      </c>
      <c r="L15710" s="91"/>
      <c r="M15710" s="91"/>
      <c r="N15710" s="90">
        <v>99999</v>
      </c>
      <c r="O15710" s="90">
        <v>1</v>
      </c>
      <c r="P15710" s="91" t="s">
        <v>511</v>
      </c>
      <c r="Q15710" s="91" t="s">
        <v>505</v>
      </c>
      <c r="R15710" s="91" t="s">
        <v>540</v>
      </c>
      <c r="S15710" s="91" t="s">
        <v>540</v>
      </c>
      <c r="T15710" s="91" t="s">
        <v>28205</v>
      </c>
      <c r="U15710" s="92">
        <v>0</v>
      </c>
      <c r="V15710" s="92">
        <v>0</v>
      </c>
      <c r="W15710" s="90">
        <v>2021</v>
      </c>
    </row>
    <row r="15711" spans="1:23" ht="26.25" customHeight="1">
      <c r="A15711" s="89"/>
      <c r="B15711" t="s">
        <v>20</v>
      </c>
      <c r="C15711" t="b">
        <v>0</v>
      </c>
      <c r="D15711" s="90">
        <v>99999</v>
      </c>
      <c r="E15711" s="91" t="s">
        <v>508</v>
      </c>
      <c r="F15711" s="90" t="s">
        <v>27962</v>
      </c>
      <c r="G15711" s="91" t="s">
        <v>28205</v>
      </c>
      <c r="H15711" s="91" t="s">
        <v>28205</v>
      </c>
      <c r="I15711" s="90">
        <v>99999</v>
      </c>
      <c r="J15711" s="91" t="s">
        <v>344</v>
      </c>
      <c r="K15711" s="91" t="s">
        <v>27968</v>
      </c>
      <c r="L15711" s="91"/>
      <c r="M15711" s="91"/>
      <c r="N15711" s="90">
        <v>99999</v>
      </c>
      <c r="O15711" s="90">
        <v>1</v>
      </c>
      <c r="P15711" s="91" t="s">
        <v>511</v>
      </c>
      <c r="Q15711" s="91" t="s">
        <v>505</v>
      </c>
      <c r="R15711" s="91" t="s">
        <v>540</v>
      </c>
      <c r="S15711" s="91" t="s">
        <v>540</v>
      </c>
      <c r="T15711" s="91" t="s">
        <v>28205</v>
      </c>
      <c r="U15711" s="92">
        <v>0</v>
      </c>
      <c r="V15711" s="92">
        <v>0</v>
      </c>
      <c r="W15711" s="90">
        <v>2021</v>
      </c>
    </row>
    <row r="15712" spans="1:23" ht="26.25" customHeight="1">
      <c r="A15712" s="89"/>
      <c r="B15712" t="s">
        <v>20</v>
      </c>
      <c r="C15712" t="b">
        <v>0</v>
      </c>
      <c r="D15712" s="90">
        <v>99999</v>
      </c>
      <c r="E15712" s="91" t="s">
        <v>508</v>
      </c>
      <c r="F15712" s="90" t="s">
        <v>27962</v>
      </c>
      <c r="G15712" s="91" t="s">
        <v>28205</v>
      </c>
      <c r="H15712" s="91" t="s">
        <v>28205</v>
      </c>
      <c r="I15712" s="90">
        <v>99999</v>
      </c>
      <c r="J15712" s="91" t="s">
        <v>346</v>
      </c>
      <c r="K15712" s="91" t="s">
        <v>27971</v>
      </c>
      <c r="L15712" s="91"/>
      <c r="M15712" s="91"/>
      <c r="N15712" s="90">
        <v>99999</v>
      </c>
      <c r="O15712" s="90">
        <v>1</v>
      </c>
      <c r="P15712" s="91" t="s">
        <v>511</v>
      </c>
      <c r="Q15712" s="91" t="s">
        <v>505</v>
      </c>
      <c r="R15712" s="91" t="s">
        <v>540</v>
      </c>
      <c r="S15712" s="91" t="s">
        <v>540</v>
      </c>
      <c r="T15712" s="91" t="s">
        <v>28205</v>
      </c>
      <c r="U15712" s="92">
        <v>0</v>
      </c>
      <c r="V15712" s="92">
        <v>0</v>
      </c>
      <c r="W15712" s="90">
        <v>2021</v>
      </c>
    </row>
    <row r="15713" spans="1:23" ht="26.25" customHeight="1">
      <c r="A15713" s="89"/>
      <c r="B15713" t="s">
        <v>19</v>
      </c>
      <c r="C15713" t="b">
        <v>0</v>
      </c>
      <c r="D15713" s="90">
        <v>99999</v>
      </c>
      <c r="E15713" s="91" t="s">
        <v>510</v>
      </c>
      <c r="F15713" s="90" t="s">
        <v>27962</v>
      </c>
      <c r="G15713" s="91" t="s">
        <v>28205</v>
      </c>
      <c r="H15713" s="91" t="s">
        <v>28205</v>
      </c>
      <c r="I15713" s="90">
        <v>99999</v>
      </c>
      <c r="J15713" s="91" t="s">
        <v>328</v>
      </c>
      <c r="K15713" s="91" t="s">
        <v>27983</v>
      </c>
      <c r="L15713" s="91"/>
      <c r="M15713" s="91"/>
      <c r="N15713" s="90">
        <v>99999</v>
      </c>
      <c r="O15713" s="90">
        <v>5</v>
      </c>
      <c r="P15713" s="91" t="s">
        <v>28037</v>
      </c>
      <c r="Q15713" s="91" t="s">
        <v>505</v>
      </c>
      <c r="R15713" s="91" t="s">
        <v>842</v>
      </c>
      <c r="S15713" s="91" t="s">
        <v>842</v>
      </c>
      <c r="T15713" s="91" t="s">
        <v>28205</v>
      </c>
      <c r="U15713" s="92">
        <v>0</v>
      </c>
      <c r="V15713" s="92">
        <v>0</v>
      </c>
      <c r="W15713" s="90">
        <v>2021</v>
      </c>
    </row>
    <row r="15714" spans="1:23" ht="26.25" customHeight="1">
      <c r="A15714" s="89"/>
      <c r="B15714" t="s">
        <v>800</v>
      </c>
      <c r="C15714" t="b">
        <v>0</v>
      </c>
      <c r="D15714" s="90">
        <v>99999</v>
      </c>
      <c r="E15714" s="91" t="s">
        <v>508</v>
      </c>
      <c r="F15714" s="90" t="s">
        <v>27962</v>
      </c>
      <c r="G15714" s="91" t="s">
        <v>28205</v>
      </c>
      <c r="H15714" s="91" t="s">
        <v>28205</v>
      </c>
      <c r="I15714" s="90">
        <v>99999</v>
      </c>
      <c r="J15714" s="91" t="s">
        <v>347</v>
      </c>
      <c r="K15714" s="91" t="s">
        <v>27999</v>
      </c>
      <c r="L15714" s="91"/>
      <c r="M15714" s="91"/>
      <c r="N15714" s="90">
        <v>99999</v>
      </c>
      <c r="O15714" s="90">
        <v>6</v>
      </c>
      <c r="P15714" s="91" t="s">
        <v>28090</v>
      </c>
      <c r="Q15714" s="91" t="s">
        <v>7675</v>
      </c>
      <c r="R15714" s="91" t="s">
        <v>7482</v>
      </c>
      <c r="S15714" s="91" t="s">
        <v>28007</v>
      </c>
      <c r="T15714" s="91" t="s">
        <v>28205</v>
      </c>
      <c r="U15714" s="92">
        <v>0</v>
      </c>
      <c r="V15714" s="92">
        <v>0</v>
      </c>
      <c r="W15714" s="90">
        <v>2021</v>
      </c>
    </row>
    <row r="15715" spans="1:23" ht="26.25" customHeight="1">
      <c r="A15715" s="89" t="s">
        <v>27970</v>
      </c>
      <c r="B15715" t="s">
        <v>293</v>
      </c>
      <c r="C15715" t="b">
        <v>0</v>
      </c>
      <c r="D15715" s="90">
        <v>99999</v>
      </c>
      <c r="E15715" s="91" t="s">
        <v>508</v>
      </c>
      <c r="F15715" s="90" t="s">
        <v>27962</v>
      </c>
      <c r="G15715" s="91" t="s">
        <v>28205</v>
      </c>
      <c r="H15715" s="91" t="s">
        <v>28205</v>
      </c>
      <c r="I15715" s="90">
        <v>99999</v>
      </c>
      <c r="J15715" s="91" t="s">
        <v>355</v>
      </c>
      <c r="K15715" s="91" t="s">
        <v>27987</v>
      </c>
      <c r="L15715" s="91"/>
      <c r="M15715" s="91"/>
      <c r="N15715" s="90">
        <v>99999</v>
      </c>
      <c r="O15715" s="90">
        <v>2</v>
      </c>
      <c r="P15715" s="91" t="s">
        <v>27974</v>
      </c>
      <c r="Q15715" s="91" t="s">
        <v>881</v>
      </c>
      <c r="R15715" s="91" t="s">
        <v>882</v>
      </c>
      <c r="S15715" s="91" t="s">
        <v>882</v>
      </c>
      <c r="T15715" s="91" t="s">
        <v>28205</v>
      </c>
      <c r="U15715" s="92">
        <v>32300</v>
      </c>
      <c r="V15715" s="92">
        <v>3652.442</v>
      </c>
      <c r="W15715" s="90">
        <v>2021</v>
      </c>
    </row>
    <row r="15716" spans="1:23" ht="26.25" customHeight="1">
      <c r="A15716" s="89" t="s">
        <v>27970</v>
      </c>
      <c r="B15716" t="s">
        <v>293</v>
      </c>
      <c r="C15716" t="b">
        <v>0</v>
      </c>
      <c r="D15716" s="90">
        <v>99999</v>
      </c>
      <c r="E15716" s="91" t="s">
        <v>508</v>
      </c>
      <c r="F15716" s="90" t="s">
        <v>27962</v>
      </c>
      <c r="G15716" s="91" t="s">
        <v>28205</v>
      </c>
      <c r="H15716" s="91" t="s">
        <v>28205</v>
      </c>
      <c r="I15716" s="90">
        <v>99999</v>
      </c>
      <c r="J15716" s="91" t="s">
        <v>348</v>
      </c>
      <c r="K15716" s="91" t="s">
        <v>27999</v>
      </c>
      <c r="L15716" s="91"/>
      <c r="M15716" s="91"/>
      <c r="N15716" s="90">
        <v>99999</v>
      </c>
      <c r="O15716" s="90">
        <v>2</v>
      </c>
      <c r="P15716" s="91" t="s">
        <v>27974</v>
      </c>
      <c r="Q15716" s="91" t="s">
        <v>881</v>
      </c>
      <c r="R15716" s="91" t="s">
        <v>882</v>
      </c>
      <c r="S15716" s="91" t="s">
        <v>882</v>
      </c>
      <c r="T15716" s="91" t="s">
        <v>28205</v>
      </c>
      <c r="U15716" s="92">
        <v>119950</v>
      </c>
      <c r="V15716" s="92">
        <v>13563.548000000001</v>
      </c>
      <c r="W15716" s="90">
        <v>2021</v>
      </c>
    </row>
    <row r="15717" spans="1:23" ht="26.25" customHeight="1">
      <c r="A15717" s="89" t="s">
        <v>27970</v>
      </c>
      <c r="B15717" t="s">
        <v>293</v>
      </c>
      <c r="C15717" t="b">
        <v>0</v>
      </c>
      <c r="D15717" s="90">
        <v>99999</v>
      </c>
      <c r="E15717" s="91" t="s">
        <v>508</v>
      </c>
      <c r="F15717" s="90" t="s">
        <v>27962</v>
      </c>
      <c r="G15717" s="91" t="s">
        <v>28205</v>
      </c>
      <c r="H15717" s="91" t="s">
        <v>28205</v>
      </c>
      <c r="I15717" s="90">
        <v>99999</v>
      </c>
      <c r="J15717" s="91" t="s">
        <v>339</v>
      </c>
      <c r="K15717" s="91" t="s">
        <v>27971</v>
      </c>
      <c r="L15717" s="91"/>
      <c r="M15717" s="91"/>
      <c r="N15717" s="90">
        <v>99999</v>
      </c>
      <c r="O15717" s="90">
        <v>2</v>
      </c>
      <c r="P15717" s="91" t="s">
        <v>27974</v>
      </c>
      <c r="Q15717" s="91" t="s">
        <v>881</v>
      </c>
      <c r="R15717" s="91" t="s">
        <v>882</v>
      </c>
      <c r="S15717" s="91" t="s">
        <v>882</v>
      </c>
      <c r="T15717" s="91" t="s">
        <v>28205</v>
      </c>
      <c r="U15717" s="92">
        <v>112290</v>
      </c>
      <c r="V15717" s="92">
        <v>12696.882</v>
      </c>
      <c r="W15717" s="90">
        <v>2021</v>
      </c>
    </row>
    <row r="15718" spans="1:23" ht="26.25" customHeight="1">
      <c r="A15718" s="89" t="s">
        <v>27970</v>
      </c>
      <c r="B15718" t="s">
        <v>293</v>
      </c>
      <c r="C15718" t="b">
        <v>0</v>
      </c>
      <c r="D15718" s="90">
        <v>99999</v>
      </c>
      <c r="E15718" s="91" t="s">
        <v>508</v>
      </c>
      <c r="F15718" s="90" t="s">
        <v>27962</v>
      </c>
      <c r="G15718" s="91" t="s">
        <v>28205</v>
      </c>
      <c r="H15718" s="91" t="s">
        <v>28205</v>
      </c>
      <c r="I15718" s="90">
        <v>99999</v>
      </c>
      <c r="J15718" s="91" t="s">
        <v>323</v>
      </c>
      <c r="K15718" s="91" t="s">
        <v>3387</v>
      </c>
      <c r="L15718" s="91"/>
      <c r="M15718" s="91"/>
      <c r="N15718" s="90">
        <v>99999</v>
      </c>
      <c r="O15718" s="90">
        <v>2</v>
      </c>
      <c r="P15718" s="91" t="s">
        <v>27974</v>
      </c>
      <c r="Q15718" s="91" t="s">
        <v>881</v>
      </c>
      <c r="R15718" s="91" t="s">
        <v>882</v>
      </c>
      <c r="S15718" s="91" t="s">
        <v>882</v>
      </c>
      <c r="T15718" s="91" t="s">
        <v>28205</v>
      </c>
      <c r="U15718" s="92">
        <v>22460</v>
      </c>
      <c r="V15718" s="92">
        <v>2539.3760000000002</v>
      </c>
      <c r="W15718" s="90">
        <v>2021</v>
      </c>
    </row>
    <row r="15719" spans="1:23" ht="26.25" customHeight="1">
      <c r="A15719" s="89" t="s">
        <v>27970</v>
      </c>
      <c r="B15719" t="s">
        <v>293</v>
      </c>
      <c r="C15719" t="b">
        <v>0</v>
      </c>
      <c r="D15719" s="90">
        <v>99999</v>
      </c>
      <c r="E15719" s="91" t="s">
        <v>508</v>
      </c>
      <c r="F15719" s="90" t="s">
        <v>27962</v>
      </c>
      <c r="G15719" s="91" t="s">
        <v>28205</v>
      </c>
      <c r="H15719" s="91" t="s">
        <v>28205</v>
      </c>
      <c r="I15719" s="90">
        <v>99999</v>
      </c>
      <c r="J15719" s="91" t="s">
        <v>317</v>
      </c>
      <c r="K15719" s="91" t="s">
        <v>27992</v>
      </c>
      <c r="L15719" s="91"/>
      <c r="M15719" s="91"/>
      <c r="N15719" s="90">
        <v>99999</v>
      </c>
      <c r="O15719" s="90">
        <v>2</v>
      </c>
      <c r="P15719" s="91" t="s">
        <v>27974</v>
      </c>
      <c r="Q15719" s="91" t="s">
        <v>881</v>
      </c>
      <c r="R15719" s="91" t="s">
        <v>882</v>
      </c>
      <c r="S15719" s="91" t="s">
        <v>882</v>
      </c>
      <c r="T15719" s="91" t="s">
        <v>28205</v>
      </c>
      <c r="U15719" s="92">
        <v>141692</v>
      </c>
      <c r="V15719" s="92">
        <v>16021.203</v>
      </c>
      <c r="W15719" s="90">
        <v>2021</v>
      </c>
    </row>
    <row r="15720" spans="1:23" ht="26.25" customHeight="1">
      <c r="A15720" s="89" t="s">
        <v>27970</v>
      </c>
      <c r="B15720" t="s">
        <v>293</v>
      </c>
      <c r="C15720" t="b">
        <v>0</v>
      </c>
      <c r="D15720" s="90">
        <v>99999</v>
      </c>
      <c r="E15720" s="91" t="s">
        <v>508</v>
      </c>
      <c r="F15720" s="90" t="s">
        <v>27962</v>
      </c>
      <c r="G15720" s="91" t="s">
        <v>28205</v>
      </c>
      <c r="H15720" s="91" t="s">
        <v>28205</v>
      </c>
      <c r="I15720" s="90">
        <v>99999</v>
      </c>
      <c r="J15720" s="91" t="s">
        <v>319</v>
      </c>
      <c r="K15720" s="91" t="s">
        <v>27968</v>
      </c>
      <c r="L15720" s="91"/>
      <c r="M15720" s="91"/>
      <c r="N15720" s="90">
        <v>99999</v>
      </c>
      <c r="O15720" s="90">
        <v>2</v>
      </c>
      <c r="P15720" s="91" t="s">
        <v>27974</v>
      </c>
      <c r="Q15720" s="91" t="s">
        <v>881</v>
      </c>
      <c r="R15720" s="91" t="s">
        <v>882</v>
      </c>
      <c r="S15720" s="91" t="s">
        <v>882</v>
      </c>
      <c r="T15720" s="91" t="s">
        <v>28205</v>
      </c>
      <c r="U15720" s="92">
        <v>283757</v>
      </c>
      <c r="V15720" s="92">
        <v>32084.745999999999</v>
      </c>
      <c r="W15720" s="90">
        <v>2021</v>
      </c>
    </row>
    <row r="15721" spans="1:23" ht="26.25" customHeight="1">
      <c r="A15721" s="89" t="s">
        <v>27970</v>
      </c>
      <c r="B15721" t="s">
        <v>293</v>
      </c>
      <c r="C15721" t="b">
        <v>0</v>
      </c>
      <c r="D15721" s="90">
        <v>99999</v>
      </c>
      <c r="E15721" s="91" t="s">
        <v>508</v>
      </c>
      <c r="F15721" s="90" t="s">
        <v>27962</v>
      </c>
      <c r="G15721" s="91" t="s">
        <v>28205</v>
      </c>
      <c r="H15721" s="91" t="s">
        <v>28205</v>
      </c>
      <c r="I15721" s="90">
        <v>99999</v>
      </c>
      <c r="J15721" s="91" t="s">
        <v>327</v>
      </c>
      <c r="K15721" s="91" t="s">
        <v>27999</v>
      </c>
      <c r="L15721" s="91"/>
      <c r="M15721" s="91"/>
      <c r="N15721" s="90">
        <v>99999</v>
      </c>
      <c r="O15721" s="90">
        <v>4</v>
      </c>
      <c r="P15721" s="91" t="s">
        <v>27979</v>
      </c>
      <c r="Q15721" s="91" t="s">
        <v>881</v>
      </c>
      <c r="R15721" s="91" t="s">
        <v>882</v>
      </c>
      <c r="S15721" s="91" t="s">
        <v>882</v>
      </c>
      <c r="T15721" s="91" t="s">
        <v>28205</v>
      </c>
      <c r="U15721" s="92">
        <v>37429</v>
      </c>
      <c r="V15721" s="92">
        <v>4232.2969999999996</v>
      </c>
      <c r="W15721" s="90">
        <v>2021</v>
      </c>
    </row>
    <row r="15722" spans="1:23" ht="26.25" customHeight="1">
      <c r="A15722" s="89" t="s">
        <v>27970</v>
      </c>
      <c r="B15722" t="s">
        <v>293</v>
      </c>
      <c r="C15722" t="b">
        <v>0</v>
      </c>
      <c r="D15722" s="90">
        <v>99999</v>
      </c>
      <c r="E15722" s="91" t="s">
        <v>508</v>
      </c>
      <c r="F15722" s="90" t="s">
        <v>27962</v>
      </c>
      <c r="G15722" s="91" t="s">
        <v>28205</v>
      </c>
      <c r="H15722" s="91" t="s">
        <v>28205</v>
      </c>
      <c r="I15722" s="90">
        <v>99999</v>
      </c>
      <c r="J15722" s="91" t="s">
        <v>327</v>
      </c>
      <c r="K15722" s="91" t="s">
        <v>27999</v>
      </c>
      <c r="L15722" s="91"/>
      <c r="M15722" s="91"/>
      <c r="N15722" s="90">
        <v>99999</v>
      </c>
      <c r="O15722" s="90">
        <v>2</v>
      </c>
      <c r="P15722" s="91" t="s">
        <v>27974</v>
      </c>
      <c r="Q15722" s="91" t="s">
        <v>881</v>
      </c>
      <c r="R15722" s="91" t="s">
        <v>882</v>
      </c>
      <c r="S15722" s="91" t="s">
        <v>882</v>
      </c>
      <c r="T15722" s="91" t="s">
        <v>28205</v>
      </c>
      <c r="U15722" s="92">
        <v>66385</v>
      </c>
      <c r="V15722" s="92">
        <v>7506.16</v>
      </c>
      <c r="W15722" s="90">
        <v>2021</v>
      </c>
    </row>
    <row r="15723" spans="1:23" ht="26.25" customHeight="1">
      <c r="A15723" s="89" t="s">
        <v>27970</v>
      </c>
      <c r="B15723" t="s">
        <v>293</v>
      </c>
      <c r="C15723" t="b">
        <v>0</v>
      </c>
      <c r="D15723" s="90">
        <v>99999</v>
      </c>
      <c r="E15723" s="91" t="s">
        <v>508</v>
      </c>
      <c r="F15723" s="90" t="s">
        <v>27962</v>
      </c>
      <c r="G15723" s="91" t="s">
        <v>28205</v>
      </c>
      <c r="H15723" s="91" t="s">
        <v>28205</v>
      </c>
      <c r="I15723" s="90">
        <v>99999</v>
      </c>
      <c r="J15723" s="91" t="s">
        <v>328</v>
      </c>
      <c r="K15723" s="91" t="s">
        <v>27983</v>
      </c>
      <c r="L15723" s="91"/>
      <c r="M15723" s="91"/>
      <c r="N15723" s="90">
        <v>99999</v>
      </c>
      <c r="O15723" s="90">
        <v>2</v>
      </c>
      <c r="P15723" s="91" t="s">
        <v>27974</v>
      </c>
      <c r="Q15723" s="91" t="s">
        <v>881</v>
      </c>
      <c r="R15723" s="91" t="s">
        <v>882</v>
      </c>
      <c r="S15723" s="91" t="s">
        <v>882</v>
      </c>
      <c r="T15723" s="91" t="s">
        <v>28205</v>
      </c>
      <c r="U15723" s="92">
        <v>855400</v>
      </c>
      <c r="V15723" s="92">
        <v>96723.028999999995</v>
      </c>
      <c r="W15723" s="90">
        <v>2021</v>
      </c>
    </row>
    <row r="15724" spans="1:23" ht="26.25" customHeight="1">
      <c r="A15724" s="89" t="s">
        <v>27970</v>
      </c>
      <c r="B15724" t="s">
        <v>293</v>
      </c>
      <c r="C15724" t="b">
        <v>0</v>
      </c>
      <c r="D15724" s="90">
        <v>99999</v>
      </c>
      <c r="E15724" s="91" t="s">
        <v>508</v>
      </c>
      <c r="F15724" s="90" t="s">
        <v>27962</v>
      </c>
      <c r="G15724" s="91" t="s">
        <v>28205</v>
      </c>
      <c r="H15724" s="91" t="s">
        <v>28205</v>
      </c>
      <c r="I15724" s="90">
        <v>99999</v>
      </c>
      <c r="J15724" s="91" t="s">
        <v>330</v>
      </c>
      <c r="K15724" s="91" t="s">
        <v>27987</v>
      </c>
      <c r="L15724" s="91"/>
      <c r="M15724" s="91"/>
      <c r="N15724" s="90">
        <v>99999</v>
      </c>
      <c r="O15724" s="90">
        <v>2</v>
      </c>
      <c r="P15724" s="91" t="s">
        <v>27974</v>
      </c>
      <c r="Q15724" s="91" t="s">
        <v>881</v>
      </c>
      <c r="R15724" s="91" t="s">
        <v>882</v>
      </c>
      <c r="S15724" s="91" t="s">
        <v>882</v>
      </c>
      <c r="T15724" s="91" t="s">
        <v>28205</v>
      </c>
      <c r="U15724" s="92">
        <v>32762</v>
      </c>
      <c r="V15724" s="92">
        <v>3704.4119999999998</v>
      </c>
      <c r="W15724" s="90">
        <v>2021</v>
      </c>
    </row>
    <row r="15725" spans="1:23" ht="26.25" customHeight="1">
      <c r="A15725" s="89" t="s">
        <v>27970</v>
      </c>
      <c r="B15725" t="s">
        <v>293</v>
      </c>
      <c r="C15725" t="b">
        <v>0</v>
      </c>
      <c r="D15725" s="90">
        <v>99999</v>
      </c>
      <c r="E15725" s="91" t="s">
        <v>508</v>
      </c>
      <c r="F15725" s="90" t="s">
        <v>27962</v>
      </c>
      <c r="G15725" s="91" t="s">
        <v>28205</v>
      </c>
      <c r="H15725" s="91" t="s">
        <v>28205</v>
      </c>
      <c r="I15725" s="90">
        <v>99999</v>
      </c>
      <c r="J15725" s="91" t="s">
        <v>331</v>
      </c>
      <c r="K15725" s="91" t="s">
        <v>27983</v>
      </c>
      <c r="L15725" s="91"/>
      <c r="M15725" s="91"/>
      <c r="N15725" s="90">
        <v>99999</v>
      </c>
      <c r="O15725" s="90">
        <v>2</v>
      </c>
      <c r="P15725" s="91" t="s">
        <v>27974</v>
      </c>
      <c r="Q15725" s="91" t="s">
        <v>881</v>
      </c>
      <c r="R15725" s="91" t="s">
        <v>882</v>
      </c>
      <c r="S15725" s="91" t="s">
        <v>882</v>
      </c>
      <c r="T15725" s="91" t="s">
        <v>28205</v>
      </c>
      <c r="U15725" s="92">
        <v>29309</v>
      </c>
      <c r="V15725" s="92">
        <v>3313.922</v>
      </c>
      <c r="W15725" s="90">
        <v>2021</v>
      </c>
    </row>
    <row r="15726" spans="1:23" ht="26.25" customHeight="1">
      <c r="A15726" s="89" t="s">
        <v>27970</v>
      </c>
      <c r="B15726" t="s">
        <v>293</v>
      </c>
      <c r="C15726" t="b">
        <v>0</v>
      </c>
      <c r="D15726" s="90">
        <v>99999</v>
      </c>
      <c r="E15726" s="91" t="s">
        <v>508</v>
      </c>
      <c r="F15726" s="90" t="s">
        <v>27962</v>
      </c>
      <c r="G15726" s="91" t="s">
        <v>28205</v>
      </c>
      <c r="H15726" s="91" t="s">
        <v>28205</v>
      </c>
      <c r="I15726" s="90">
        <v>99999</v>
      </c>
      <c r="J15726" s="91" t="s">
        <v>335</v>
      </c>
      <c r="K15726" s="91" t="s">
        <v>27992</v>
      </c>
      <c r="L15726" s="91"/>
      <c r="M15726" s="91"/>
      <c r="N15726" s="90">
        <v>99999</v>
      </c>
      <c r="O15726" s="90">
        <v>2</v>
      </c>
      <c r="P15726" s="91" t="s">
        <v>27974</v>
      </c>
      <c r="Q15726" s="91" t="s">
        <v>881</v>
      </c>
      <c r="R15726" s="91" t="s">
        <v>882</v>
      </c>
      <c r="S15726" s="91" t="s">
        <v>882</v>
      </c>
      <c r="T15726" s="91" t="s">
        <v>28205</v>
      </c>
      <c r="U15726" s="92">
        <v>1399874</v>
      </c>
      <c r="V15726" s="92">
        <v>158287.85</v>
      </c>
      <c r="W15726" s="90">
        <v>2021</v>
      </c>
    </row>
    <row r="15727" spans="1:23" ht="26.25" customHeight="1">
      <c r="A15727" s="89" t="s">
        <v>27970</v>
      </c>
      <c r="B15727" t="s">
        <v>293</v>
      </c>
      <c r="C15727" t="b">
        <v>0</v>
      </c>
      <c r="D15727" s="90">
        <v>99999</v>
      </c>
      <c r="E15727" s="91" t="s">
        <v>508</v>
      </c>
      <c r="F15727" s="90" t="s">
        <v>27962</v>
      </c>
      <c r="G15727" s="91" t="s">
        <v>28205</v>
      </c>
      <c r="H15727" s="91" t="s">
        <v>28205</v>
      </c>
      <c r="I15727" s="90">
        <v>99999</v>
      </c>
      <c r="J15727" s="91" t="s">
        <v>340</v>
      </c>
      <c r="K15727" s="91" t="s">
        <v>27999</v>
      </c>
      <c r="L15727" s="91"/>
      <c r="M15727" s="91"/>
      <c r="N15727" s="90">
        <v>99999</v>
      </c>
      <c r="O15727" s="90">
        <v>2</v>
      </c>
      <c r="P15727" s="91" t="s">
        <v>27974</v>
      </c>
      <c r="Q15727" s="91" t="s">
        <v>881</v>
      </c>
      <c r="R15727" s="91" t="s">
        <v>882</v>
      </c>
      <c r="S15727" s="91" t="s">
        <v>882</v>
      </c>
      <c r="T15727" s="91" t="s">
        <v>28205</v>
      </c>
      <c r="U15727" s="92">
        <v>20585</v>
      </c>
      <c r="V15727" s="92">
        <v>2327.761</v>
      </c>
      <c r="W15727" s="90">
        <v>2021</v>
      </c>
    </row>
    <row r="15728" spans="1:23" ht="26.25" customHeight="1">
      <c r="A15728" s="89" t="s">
        <v>27970</v>
      </c>
      <c r="B15728" t="s">
        <v>293</v>
      </c>
      <c r="C15728" t="b">
        <v>0</v>
      </c>
      <c r="D15728" s="90">
        <v>99999</v>
      </c>
      <c r="E15728" s="91" t="s">
        <v>508</v>
      </c>
      <c r="F15728" s="90" t="s">
        <v>27962</v>
      </c>
      <c r="G15728" s="91" t="s">
        <v>28205</v>
      </c>
      <c r="H15728" s="91" t="s">
        <v>28205</v>
      </c>
      <c r="I15728" s="90">
        <v>99999</v>
      </c>
      <c r="J15728" s="91" t="s">
        <v>343</v>
      </c>
      <c r="K15728" s="91" t="s">
        <v>3387</v>
      </c>
      <c r="L15728" s="91"/>
      <c r="M15728" s="91"/>
      <c r="N15728" s="90">
        <v>99999</v>
      </c>
      <c r="O15728" s="90">
        <v>2</v>
      </c>
      <c r="P15728" s="91" t="s">
        <v>27974</v>
      </c>
      <c r="Q15728" s="91" t="s">
        <v>881</v>
      </c>
      <c r="R15728" s="91" t="s">
        <v>882</v>
      </c>
      <c r="S15728" s="91" t="s">
        <v>882</v>
      </c>
      <c r="T15728" s="91" t="s">
        <v>28205</v>
      </c>
      <c r="U15728" s="92">
        <v>423895</v>
      </c>
      <c r="V15728" s="92">
        <v>47930.89</v>
      </c>
      <c r="W15728" s="90">
        <v>2021</v>
      </c>
    </row>
    <row r="15729" spans="1:23" ht="26.25" customHeight="1">
      <c r="A15729" s="89" t="s">
        <v>27970</v>
      </c>
      <c r="B15729" t="s">
        <v>293</v>
      </c>
      <c r="C15729" t="b">
        <v>0</v>
      </c>
      <c r="D15729" s="90">
        <v>99999</v>
      </c>
      <c r="E15729" s="91" t="s">
        <v>508</v>
      </c>
      <c r="F15729" s="90" t="s">
        <v>27962</v>
      </c>
      <c r="G15729" s="91" t="s">
        <v>28205</v>
      </c>
      <c r="H15729" s="91" t="s">
        <v>28205</v>
      </c>
      <c r="I15729" s="90">
        <v>99999</v>
      </c>
      <c r="J15729" s="91" t="s">
        <v>345</v>
      </c>
      <c r="K15729" s="91" t="s">
        <v>27964</v>
      </c>
      <c r="L15729" s="91"/>
      <c r="M15729" s="91"/>
      <c r="N15729" s="90">
        <v>99999</v>
      </c>
      <c r="O15729" s="90">
        <v>1</v>
      </c>
      <c r="P15729" s="91" t="s">
        <v>511</v>
      </c>
      <c r="Q15729" s="91" t="s">
        <v>881</v>
      </c>
      <c r="R15729" s="91" t="s">
        <v>882</v>
      </c>
      <c r="S15729" s="91" t="s">
        <v>882</v>
      </c>
      <c r="T15729" s="91" t="s">
        <v>28205</v>
      </c>
      <c r="U15729" s="92">
        <v>31815</v>
      </c>
      <c r="V15729" s="92">
        <v>3597.45</v>
      </c>
      <c r="W15729" s="90">
        <v>2021</v>
      </c>
    </row>
    <row r="15730" spans="1:23" ht="26.25" customHeight="1">
      <c r="A15730" s="89" t="s">
        <v>27970</v>
      </c>
      <c r="B15730" t="s">
        <v>293</v>
      </c>
      <c r="C15730" t="b">
        <v>0</v>
      </c>
      <c r="D15730" s="90">
        <v>99999</v>
      </c>
      <c r="E15730" s="91" t="s">
        <v>508</v>
      </c>
      <c r="F15730" s="90" t="s">
        <v>27962</v>
      </c>
      <c r="G15730" s="91" t="s">
        <v>28205</v>
      </c>
      <c r="H15730" s="91" t="s">
        <v>28205</v>
      </c>
      <c r="I15730" s="90">
        <v>99999</v>
      </c>
      <c r="J15730" s="91" t="s">
        <v>384</v>
      </c>
      <c r="K15730" s="91" t="s">
        <v>27963</v>
      </c>
      <c r="L15730" s="91"/>
      <c r="M15730" s="91"/>
      <c r="N15730" s="90">
        <v>99999</v>
      </c>
      <c r="O15730" s="90">
        <v>2</v>
      </c>
      <c r="P15730" s="91" t="s">
        <v>27974</v>
      </c>
      <c r="Q15730" s="91" t="s">
        <v>881</v>
      </c>
      <c r="R15730" s="91" t="s">
        <v>882</v>
      </c>
      <c r="S15730" s="91" t="s">
        <v>882</v>
      </c>
      <c r="T15730" s="91" t="s">
        <v>28205</v>
      </c>
      <c r="U15730" s="92">
        <v>10970</v>
      </c>
      <c r="V15730" s="92">
        <v>1240.33</v>
      </c>
      <c r="W15730" s="90">
        <v>2021</v>
      </c>
    </row>
    <row r="15731" spans="1:23" ht="26.25" customHeight="1">
      <c r="A15731" s="89" t="s">
        <v>27970</v>
      </c>
      <c r="B15731" t="s">
        <v>293</v>
      </c>
      <c r="C15731" t="b">
        <v>0</v>
      </c>
      <c r="D15731" s="90">
        <v>99999</v>
      </c>
      <c r="E15731" s="91" t="s">
        <v>508</v>
      </c>
      <c r="F15731" s="90" t="s">
        <v>27962</v>
      </c>
      <c r="G15731" s="91" t="s">
        <v>28205</v>
      </c>
      <c r="H15731" s="91" t="s">
        <v>28205</v>
      </c>
      <c r="I15731" s="90">
        <v>99999</v>
      </c>
      <c r="J15731" s="91" t="s">
        <v>351</v>
      </c>
      <c r="K15731" s="91" t="s">
        <v>27992</v>
      </c>
      <c r="L15731" s="91"/>
      <c r="M15731" s="91"/>
      <c r="N15731" s="90">
        <v>99999</v>
      </c>
      <c r="O15731" s="90">
        <v>2</v>
      </c>
      <c r="P15731" s="91" t="s">
        <v>27974</v>
      </c>
      <c r="Q15731" s="91" t="s">
        <v>881</v>
      </c>
      <c r="R15731" s="91" t="s">
        <v>882</v>
      </c>
      <c r="S15731" s="91" t="s">
        <v>882</v>
      </c>
      <c r="T15731" s="91" t="s">
        <v>28205</v>
      </c>
      <c r="U15731" s="92">
        <v>5886</v>
      </c>
      <c r="V15731" s="92">
        <v>665.51199999999994</v>
      </c>
      <c r="W15731" s="90">
        <v>2021</v>
      </c>
    </row>
    <row r="15732" spans="1:23" ht="26.25" customHeight="1">
      <c r="A15732" s="89" t="s">
        <v>27970</v>
      </c>
      <c r="B15732" t="s">
        <v>293</v>
      </c>
      <c r="C15732" t="b">
        <v>0</v>
      </c>
      <c r="D15732" s="90">
        <v>99999</v>
      </c>
      <c r="E15732" s="91" t="s">
        <v>508</v>
      </c>
      <c r="F15732" s="90" t="s">
        <v>27962</v>
      </c>
      <c r="G15732" s="91" t="s">
        <v>28205</v>
      </c>
      <c r="H15732" s="91" t="s">
        <v>28205</v>
      </c>
      <c r="I15732" s="90">
        <v>99999</v>
      </c>
      <c r="J15732" s="91" t="s">
        <v>352</v>
      </c>
      <c r="K15732" s="91" t="s">
        <v>27992</v>
      </c>
      <c r="L15732" s="91"/>
      <c r="M15732" s="91"/>
      <c r="N15732" s="90">
        <v>99999</v>
      </c>
      <c r="O15732" s="90">
        <v>1</v>
      </c>
      <c r="P15732" s="91" t="s">
        <v>511</v>
      </c>
      <c r="Q15732" s="91" t="s">
        <v>881</v>
      </c>
      <c r="R15732" s="91" t="s">
        <v>882</v>
      </c>
      <c r="S15732" s="91" t="s">
        <v>882</v>
      </c>
      <c r="T15732" s="91" t="s">
        <v>28205</v>
      </c>
      <c r="U15732" s="92">
        <v>128994</v>
      </c>
      <c r="V15732" s="92">
        <v>14585.432000000001</v>
      </c>
      <c r="W15732" s="90">
        <v>2021</v>
      </c>
    </row>
    <row r="15733" spans="1:23" ht="26.25" customHeight="1">
      <c r="A15733" s="89" t="s">
        <v>27970</v>
      </c>
      <c r="B15733" t="s">
        <v>293</v>
      </c>
      <c r="C15733" t="b">
        <v>0</v>
      </c>
      <c r="D15733" s="90">
        <v>99999</v>
      </c>
      <c r="E15733" s="91" t="s">
        <v>508</v>
      </c>
      <c r="F15733" s="90" t="s">
        <v>27962</v>
      </c>
      <c r="G15733" s="91" t="s">
        <v>28205</v>
      </c>
      <c r="H15733" s="91" t="s">
        <v>28205</v>
      </c>
      <c r="I15733" s="90">
        <v>99999</v>
      </c>
      <c r="J15733" s="91" t="s">
        <v>355</v>
      </c>
      <c r="K15733" s="91" t="s">
        <v>27987</v>
      </c>
      <c r="L15733" s="91"/>
      <c r="M15733" s="91"/>
      <c r="N15733" s="90">
        <v>99999</v>
      </c>
      <c r="O15733" s="90">
        <v>1</v>
      </c>
      <c r="P15733" s="91" t="s">
        <v>511</v>
      </c>
      <c r="Q15733" s="91" t="s">
        <v>881</v>
      </c>
      <c r="R15733" s="91" t="s">
        <v>882</v>
      </c>
      <c r="S15733" s="91" t="s">
        <v>882</v>
      </c>
      <c r="T15733" s="91" t="s">
        <v>28205</v>
      </c>
      <c r="U15733" s="92">
        <v>19855</v>
      </c>
      <c r="V15733" s="92">
        <v>2245.0450000000001</v>
      </c>
      <c r="W15733" s="90">
        <v>2021</v>
      </c>
    </row>
    <row r="15734" spans="1:23" ht="26.25" customHeight="1">
      <c r="A15734" s="89" t="s">
        <v>27970</v>
      </c>
      <c r="B15734" t="s">
        <v>293</v>
      </c>
      <c r="C15734" t="b">
        <v>0</v>
      </c>
      <c r="D15734" s="90">
        <v>99999</v>
      </c>
      <c r="E15734" s="91" t="s">
        <v>508</v>
      </c>
      <c r="F15734" s="90" t="s">
        <v>27962</v>
      </c>
      <c r="G15734" s="91" t="s">
        <v>28205</v>
      </c>
      <c r="H15734" s="91" t="s">
        <v>28205</v>
      </c>
      <c r="I15734" s="90">
        <v>99999</v>
      </c>
      <c r="J15734" s="91" t="s">
        <v>356</v>
      </c>
      <c r="K15734" s="91" t="s">
        <v>27973</v>
      </c>
      <c r="L15734" s="91"/>
      <c r="M15734" s="91"/>
      <c r="N15734" s="90">
        <v>99999</v>
      </c>
      <c r="O15734" s="90">
        <v>6</v>
      </c>
      <c r="P15734" s="91" t="s">
        <v>28090</v>
      </c>
      <c r="Q15734" s="91" t="s">
        <v>881</v>
      </c>
      <c r="R15734" s="91" t="s">
        <v>882</v>
      </c>
      <c r="S15734" s="91" t="s">
        <v>882</v>
      </c>
      <c r="T15734" s="91" t="s">
        <v>28205</v>
      </c>
      <c r="U15734" s="92">
        <v>37047</v>
      </c>
      <c r="V15734" s="92">
        <v>4189.0230000000001</v>
      </c>
      <c r="W15734" s="90">
        <v>2021</v>
      </c>
    </row>
    <row r="15735" spans="1:23" ht="26.25" customHeight="1">
      <c r="A15735" s="89" t="s">
        <v>27970</v>
      </c>
      <c r="B15735" t="s">
        <v>293</v>
      </c>
      <c r="C15735" t="b">
        <v>0</v>
      </c>
      <c r="D15735" s="90">
        <v>99999</v>
      </c>
      <c r="E15735" s="91" t="s">
        <v>508</v>
      </c>
      <c r="F15735" s="90" t="s">
        <v>27962</v>
      </c>
      <c r="G15735" s="91" t="s">
        <v>28205</v>
      </c>
      <c r="H15735" s="91" t="s">
        <v>28205</v>
      </c>
      <c r="I15735" s="90">
        <v>99999</v>
      </c>
      <c r="J15735" s="91" t="s">
        <v>356</v>
      </c>
      <c r="K15735" s="91" t="s">
        <v>27973</v>
      </c>
      <c r="L15735" s="91"/>
      <c r="M15735" s="91"/>
      <c r="N15735" s="90">
        <v>99999</v>
      </c>
      <c r="O15735" s="90">
        <v>4</v>
      </c>
      <c r="P15735" s="91" t="s">
        <v>27979</v>
      </c>
      <c r="Q15735" s="91" t="s">
        <v>881</v>
      </c>
      <c r="R15735" s="91" t="s">
        <v>882</v>
      </c>
      <c r="S15735" s="91" t="s">
        <v>882</v>
      </c>
      <c r="T15735" s="91" t="s">
        <v>28205</v>
      </c>
      <c r="U15735" s="92">
        <v>13444</v>
      </c>
      <c r="V15735" s="92">
        <v>1519.9780000000001</v>
      </c>
      <c r="W15735" s="90">
        <v>2021</v>
      </c>
    </row>
    <row r="15736" spans="1:23" ht="26.25" customHeight="1">
      <c r="A15736" s="89" t="s">
        <v>27970</v>
      </c>
      <c r="B15736" t="s">
        <v>293</v>
      </c>
      <c r="C15736" t="b">
        <v>0</v>
      </c>
      <c r="D15736" s="90">
        <v>99999</v>
      </c>
      <c r="E15736" s="91" t="s">
        <v>508</v>
      </c>
      <c r="F15736" s="90" t="s">
        <v>27962</v>
      </c>
      <c r="G15736" s="91" t="s">
        <v>28205</v>
      </c>
      <c r="H15736" s="91" t="s">
        <v>28205</v>
      </c>
      <c r="I15736" s="90">
        <v>99999</v>
      </c>
      <c r="J15736" s="91" t="s">
        <v>356</v>
      </c>
      <c r="K15736" s="91" t="s">
        <v>27973</v>
      </c>
      <c r="L15736" s="91"/>
      <c r="M15736" s="91"/>
      <c r="N15736" s="90">
        <v>99999</v>
      </c>
      <c r="O15736" s="90">
        <v>2</v>
      </c>
      <c r="P15736" s="91" t="s">
        <v>27974</v>
      </c>
      <c r="Q15736" s="91" t="s">
        <v>881</v>
      </c>
      <c r="R15736" s="91" t="s">
        <v>882</v>
      </c>
      <c r="S15736" s="91" t="s">
        <v>882</v>
      </c>
      <c r="T15736" s="91" t="s">
        <v>28205</v>
      </c>
      <c r="U15736" s="92">
        <v>50451</v>
      </c>
      <c r="V15736" s="92">
        <v>5704.4920000000002</v>
      </c>
      <c r="W15736" s="90">
        <v>2021</v>
      </c>
    </row>
    <row r="15737" spans="1:23" ht="26.25" customHeight="1">
      <c r="A15737" s="89" t="s">
        <v>27970</v>
      </c>
      <c r="B15737" t="s">
        <v>9</v>
      </c>
      <c r="C15737" t="b">
        <v>0</v>
      </c>
      <c r="D15737" s="90">
        <v>99999</v>
      </c>
      <c r="E15737" s="91" t="s">
        <v>508</v>
      </c>
      <c r="F15737" s="90" t="s">
        <v>27962</v>
      </c>
      <c r="G15737" s="91" t="s">
        <v>28205</v>
      </c>
      <c r="H15737" s="91" t="s">
        <v>28205</v>
      </c>
      <c r="I15737" s="90">
        <v>99999</v>
      </c>
      <c r="J15737" s="91" t="s">
        <v>317</v>
      </c>
      <c r="K15737" s="91" t="s">
        <v>27992</v>
      </c>
      <c r="L15737" s="91"/>
      <c r="M15737" s="91"/>
      <c r="N15737" s="90">
        <v>99999</v>
      </c>
      <c r="O15737" s="90">
        <v>1</v>
      </c>
      <c r="P15737" s="91" t="s">
        <v>511</v>
      </c>
      <c r="Q15737" s="91" t="s">
        <v>539</v>
      </c>
      <c r="R15737" s="91" t="s">
        <v>545</v>
      </c>
      <c r="S15737" s="91" t="s">
        <v>27967</v>
      </c>
      <c r="T15737" s="91" t="s">
        <v>28205</v>
      </c>
      <c r="U15737" s="92">
        <v>671071</v>
      </c>
      <c r="V15737" s="92">
        <v>232983.89</v>
      </c>
      <c r="W15737" s="90">
        <v>2021</v>
      </c>
    </row>
    <row r="15738" spans="1:23" ht="26.25" customHeight="1">
      <c r="A15738" s="89"/>
      <c r="B15738" t="s">
        <v>9</v>
      </c>
      <c r="C15738" t="b">
        <v>0</v>
      </c>
      <c r="D15738" s="90">
        <v>99999</v>
      </c>
      <c r="E15738" s="91" t="s">
        <v>510</v>
      </c>
      <c r="F15738" s="90" t="s">
        <v>27962</v>
      </c>
      <c r="G15738" s="91" t="s">
        <v>28205</v>
      </c>
      <c r="H15738" s="91" t="s">
        <v>28205</v>
      </c>
      <c r="I15738" s="90">
        <v>99999</v>
      </c>
      <c r="J15738" s="91" t="s">
        <v>314</v>
      </c>
      <c r="K15738" s="91" t="s">
        <v>27999</v>
      </c>
      <c r="L15738" s="91"/>
      <c r="M15738" s="91"/>
      <c r="N15738" s="90">
        <v>99999</v>
      </c>
      <c r="O15738" s="90">
        <v>1</v>
      </c>
      <c r="P15738" s="91" t="s">
        <v>511</v>
      </c>
      <c r="Q15738" s="91" t="s">
        <v>539</v>
      </c>
      <c r="R15738" s="91" t="s">
        <v>545</v>
      </c>
      <c r="S15738" s="91" t="s">
        <v>27967</v>
      </c>
      <c r="T15738" s="91" t="s">
        <v>28205</v>
      </c>
      <c r="U15738" s="92">
        <v>0</v>
      </c>
      <c r="V15738" s="92">
        <v>0</v>
      </c>
      <c r="W15738" s="90">
        <v>2021</v>
      </c>
    </row>
    <row r="15739" spans="1:23" ht="26.25" customHeight="1">
      <c r="A15739" s="89"/>
      <c r="B15739" t="s">
        <v>9</v>
      </c>
      <c r="C15739" t="b">
        <v>0</v>
      </c>
      <c r="D15739" s="90">
        <v>99999</v>
      </c>
      <c r="E15739" s="91" t="s">
        <v>510</v>
      </c>
      <c r="F15739" s="90" t="s">
        <v>27962</v>
      </c>
      <c r="G15739" s="91" t="s">
        <v>28205</v>
      </c>
      <c r="H15739" s="91" t="s">
        <v>28205</v>
      </c>
      <c r="I15739" s="90">
        <v>99999</v>
      </c>
      <c r="J15739" s="91" t="s">
        <v>322</v>
      </c>
      <c r="K15739" s="91" t="s">
        <v>27992</v>
      </c>
      <c r="L15739" s="91"/>
      <c r="M15739" s="91"/>
      <c r="N15739" s="90">
        <v>99999</v>
      </c>
      <c r="O15739" s="90">
        <v>7</v>
      </c>
      <c r="P15739" s="91" t="s">
        <v>28033</v>
      </c>
      <c r="Q15739" s="91" t="s">
        <v>539</v>
      </c>
      <c r="R15739" s="91" t="s">
        <v>545</v>
      </c>
      <c r="S15739" s="91" t="s">
        <v>27967</v>
      </c>
      <c r="T15739" s="91" t="s">
        <v>28205</v>
      </c>
      <c r="U15739" s="92">
        <v>0</v>
      </c>
      <c r="V15739" s="92">
        <v>0</v>
      </c>
      <c r="W15739" s="90">
        <v>2021</v>
      </c>
    </row>
    <row r="15740" spans="1:23" ht="26.25" customHeight="1">
      <c r="A15740" s="89"/>
      <c r="B15740" t="s">
        <v>9</v>
      </c>
      <c r="C15740" t="b">
        <v>0</v>
      </c>
      <c r="D15740" s="90">
        <v>99999</v>
      </c>
      <c r="E15740" s="91" t="s">
        <v>510</v>
      </c>
      <c r="F15740" s="90" t="s">
        <v>27962</v>
      </c>
      <c r="G15740" s="91" t="s">
        <v>28205</v>
      </c>
      <c r="H15740" s="91" t="s">
        <v>28205</v>
      </c>
      <c r="I15740" s="90">
        <v>99999</v>
      </c>
      <c r="J15740" s="91" t="s">
        <v>357</v>
      </c>
      <c r="K15740" s="91" t="s">
        <v>27987</v>
      </c>
      <c r="L15740" s="91"/>
      <c r="M15740" s="91"/>
      <c r="N15740" s="90">
        <v>99999</v>
      </c>
      <c r="O15740" s="90">
        <v>1</v>
      </c>
      <c r="P15740" s="91" t="s">
        <v>511</v>
      </c>
      <c r="Q15740" s="91" t="s">
        <v>539</v>
      </c>
      <c r="R15740" s="91" t="s">
        <v>545</v>
      </c>
      <c r="S15740" s="91" t="s">
        <v>27967</v>
      </c>
      <c r="T15740" s="91" t="s">
        <v>28205</v>
      </c>
      <c r="U15740" s="92">
        <v>0</v>
      </c>
      <c r="V15740" s="92">
        <v>0</v>
      </c>
      <c r="W15740" s="90">
        <v>2021</v>
      </c>
    </row>
    <row r="15741" spans="1:23" ht="26.25" customHeight="1">
      <c r="A15741" s="89"/>
      <c r="B15741" t="s">
        <v>9</v>
      </c>
      <c r="C15741" t="b">
        <v>0</v>
      </c>
      <c r="D15741" s="90">
        <v>99999</v>
      </c>
      <c r="E15741" s="91" t="s">
        <v>508</v>
      </c>
      <c r="F15741" s="90" t="s">
        <v>27962</v>
      </c>
      <c r="G15741" s="91" t="s">
        <v>28205</v>
      </c>
      <c r="H15741" s="91" t="s">
        <v>28205</v>
      </c>
      <c r="I15741" s="90">
        <v>99999</v>
      </c>
      <c r="J15741" s="91" t="s">
        <v>342</v>
      </c>
      <c r="K15741" s="91" t="s">
        <v>27992</v>
      </c>
      <c r="L15741" s="91"/>
      <c r="M15741" s="91"/>
      <c r="N15741" s="90">
        <v>99999</v>
      </c>
      <c r="O15741" s="90">
        <v>2</v>
      </c>
      <c r="P15741" s="91" t="s">
        <v>27974</v>
      </c>
      <c r="Q15741" s="91" t="s">
        <v>539</v>
      </c>
      <c r="R15741" s="91" t="s">
        <v>545</v>
      </c>
      <c r="S15741" s="91" t="s">
        <v>27967</v>
      </c>
      <c r="T15741" s="91" t="s">
        <v>28205</v>
      </c>
      <c r="U15741" s="92">
        <v>0</v>
      </c>
      <c r="V15741" s="92">
        <v>0</v>
      </c>
      <c r="W15741" s="90">
        <v>2021</v>
      </c>
    </row>
    <row r="15742" spans="1:23" ht="26.25" customHeight="1">
      <c r="A15742" s="89" t="s">
        <v>27970</v>
      </c>
      <c r="B15742" t="s">
        <v>17</v>
      </c>
      <c r="C15742" t="b">
        <v>0</v>
      </c>
      <c r="D15742" s="90">
        <v>99999</v>
      </c>
      <c r="E15742" s="91" t="s">
        <v>510</v>
      </c>
      <c r="F15742" s="90" t="s">
        <v>27962</v>
      </c>
      <c r="G15742" s="91" t="s">
        <v>28205</v>
      </c>
      <c r="H15742" s="91" t="s">
        <v>28205</v>
      </c>
      <c r="I15742" s="90">
        <v>99999</v>
      </c>
      <c r="J15742" s="91" t="s">
        <v>322</v>
      </c>
      <c r="K15742" s="91" t="s">
        <v>27992</v>
      </c>
      <c r="L15742" s="91"/>
      <c r="M15742" s="91"/>
      <c r="N15742" s="90">
        <v>99999</v>
      </c>
      <c r="O15742" s="90">
        <v>7</v>
      </c>
      <c r="P15742" s="91" t="s">
        <v>28033</v>
      </c>
      <c r="Q15742" s="91" t="s">
        <v>539</v>
      </c>
      <c r="R15742" s="91" t="s">
        <v>6643</v>
      </c>
      <c r="S15742" s="91" t="s">
        <v>27982</v>
      </c>
      <c r="T15742" s="91" t="s">
        <v>28205</v>
      </c>
      <c r="U15742" s="92">
        <v>284042</v>
      </c>
      <c r="V15742" s="92">
        <v>51963.023999999998</v>
      </c>
      <c r="W15742" s="90">
        <v>2021</v>
      </c>
    </row>
    <row r="15743" spans="1:23" ht="26.25" customHeight="1">
      <c r="A15743" s="89" t="s">
        <v>27970</v>
      </c>
      <c r="B15743" t="s">
        <v>17</v>
      </c>
      <c r="C15743" t="b">
        <v>0</v>
      </c>
      <c r="D15743" s="90">
        <v>99999</v>
      </c>
      <c r="E15743" s="91" t="s">
        <v>510</v>
      </c>
      <c r="F15743" s="90" t="s">
        <v>27962</v>
      </c>
      <c r="G15743" s="91" t="s">
        <v>28205</v>
      </c>
      <c r="H15743" s="91" t="s">
        <v>28205</v>
      </c>
      <c r="I15743" s="90">
        <v>99999</v>
      </c>
      <c r="J15743" s="91" t="s">
        <v>344</v>
      </c>
      <c r="K15743" s="91" t="s">
        <v>27968</v>
      </c>
      <c r="L15743" s="91"/>
      <c r="M15743" s="91"/>
      <c r="N15743" s="90">
        <v>99999</v>
      </c>
      <c r="O15743" s="90">
        <v>7</v>
      </c>
      <c r="P15743" s="91" t="s">
        <v>28033</v>
      </c>
      <c r="Q15743" s="91" t="s">
        <v>539</v>
      </c>
      <c r="R15743" s="91" t="s">
        <v>6643</v>
      </c>
      <c r="S15743" s="91" t="s">
        <v>27982</v>
      </c>
      <c r="T15743" s="91" t="s">
        <v>28205</v>
      </c>
      <c r="U15743" s="92">
        <v>1242494</v>
      </c>
      <c r="V15743" s="92">
        <v>265770.03000000003</v>
      </c>
      <c r="W15743" s="90">
        <v>2021</v>
      </c>
    </row>
    <row r="15744" spans="1:23" ht="26.25" customHeight="1">
      <c r="A15744" s="89" t="s">
        <v>27970</v>
      </c>
      <c r="B15744" t="s">
        <v>19</v>
      </c>
      <c r="C15744" t="b">
        <v>0</v>
      </c>
      <c r="D15744" s="90">
        <v>99999</v>
      </c>
      <c r="E15744" s="91" t="s">
        <v>508</v>
      </c>
      <c r="F15744" s="90" t="s">
        <v>27962</v>
      </c>
      <c r="G15744" s="91" t="s">
        <v>28205</v>
      </c>
      <c r="H15744" s="91" t="s">
        <v>28205</v>
      </c>
      <c r="I15744" s="90">
        <v>99999</v>
      </c>
      <c r="J15744" s="91" t="s">
        <v>317</v>
      </c>
      <c r="K15744" s="91" t="s">
        <v>27992</v>
      </c>
      <c r="L15744" s="91"/>
      <c r="M15744" s="91"/>
      <c r="N15744" s="90">
        <v>99999</v>
      </c>
      <c r="O15744" s="90">
        <v>1</v>
      </c>
      <c r="P15744" s="91" t="s">
        <v>511</v>
      </c>
      <c r="Q15744" s="91" t="s">
        <v>539</v>
      </c>
      <c r="R15744" s="91" t="s">
        <v>512</v>
      </c>
      <c r="S15744" s="91" t="s">
        <v>512</v>
      </c>
      <c r="T15744" s="91" t="s">
        <v>28205</v>
      </c>
      <c r="U15744" s="92">
        <v>22266</v>
      </c>
      <c r="V15744" s="92">
        <v>1772.4459999999999</v>
      </c>
      <c r="W15744" s="90">
        <v>2021</v>
      </c>
    </row>
    <row r="15745" spans="1:23" ht="26.25" customHeight="1">
      <c r="A15745" s="89"/>
      <c r="B15745" t="s">
        <v>19</v>
      </c>
      <c r="C15745" t="b">
        <v>0</v>
      </c>
      <c r="D15745" s="90">
        <v>99999</v>
      </c>
      <c r="E15745" s="91" t="s">
        <v>510</v>
      </c>
      <c r="F15745" s="90" t="s">
        <v>27962</v>
      </c>
      <c r="G15745" s="91" t="s">
        <v>28205</v>
      </c>
      <c r="H15745" s="91" t="s">
        <v>28205</v>
      </c>
      <c r="I15745" s="90">
        <v>99999</v>
      </c>
      <c r="J15745" s="91" t="s">
        <v>319</v>
      </c>
      <c r="K15745" s="91" t="s">
        <v>27968</v>
      </c>
      <c r="L15745" s="91"/>
      <c r="M15745" s="91"/>
      <c r="N15745" s="90">
        <v>99999</v>
      </c>
      <c r="O15745" s="90">
        <v>5</v>
      </c>
      <c r="P15745" s="91" t="s">
        <v>28037</v>
      </c>
      <c r="Q15745" s="91" t="s">
        <v>539</v>
      </c>
      <c r="R15745" s="91" t="s">
        <v>512</v>
      </c>
      <c r="S15745" s="91" t="s">
        <v>512</v>
      </c>
      <c r="T15745" s="91" t="s">
        <v>28205</v>
      </c>
      <c r="U15745" s="92">
        <v>0</v>
      </c>
      <c r="V15745" s="92">
        <v>0</v>
      </c>
      <c r="W15745" s="90">
        <v>2021</v>
      </c>
    </row>
    <row r="15746" spans="1:23" ht="26.25" customHeight="1">
      <c r="A15746" s="89"/>
      <c r="B15746" t="s">
        <v>19</v>
      </c>
      <c r="C15746" t="b">
        <v>0</v>
      </c>
      <c r="D15746" s="90">
        <v>99999</v>
      </c>
      <c r="E15746" s="91" t="s">
        <v>510</v>
      </c>
      <c r="F15746" s="90" t="s">
        <v>27962</v>
      </c>
      <c r="G15746" s="91" t="s">
        <v>28205</v>
      </c>
      <c r="H15746" s="91" t="s">
        <v>28205</v>
      </c>
      <c r="I15746" s="90">
        <v>99999</v>
      </c>
      <c r="J15746" s="91" t="s">
        <v>322</v>
      </c>
      <c r="K15746" s="91" t="s">
        <v>27992</v>
      </c>
      <c r="L15746" s="91"/>
      <c r="M15746" s="91"/>
      <c r="N15746" s="90">
        <v>99999</v>
      </c>
      <c r="O15746" s="90">
        <v>7</v>
      </c>
      <c r="P15746" s="91" t="s">
        <v>28033</v>
      </c>
      <c r="Q15746" s="91" t="s">
        <v>539</v>
      </c>
      <c r="R15746" s="91" t="s">
        <v>512</v>
      </c>
      <c r="S15746" s="91" t="s">
        <v>512</v>
      </c>
      <c r="T15746" s="91" t="s">
        <v>28205</v>
      </c>
      <c r="U15746" s="92">
        <v>0</v>
      </c>
      <c r="V15746" s="92">
        <v>0</v>
      </c>
      <c r="W15746" s="90">
        <v>2021</v>
      </c>
    </row>
    <row r="15747" spans="1:23" ht="26.25" customHeight="1">
      <c r="A15747" s="89"/>
      <c r="B15747" t="s">
        <v>19</v>
      </c>
      <c r="C15747" t="b">
        <v>0</v>
      </c>
      <c r="D15747" s="90">
        <v>99999</v>
      </c>
      <c r="E15747" s="91" t="s">
        <v>510</v>
      </c>
      <c r="F15747" s="90" t="s">
        <v>27962</v>
      </c>
      <c r="G15747" s="91" t="s">
        <v>28205</v>
      </c>
      <c r="H15747" s="91" t="s">
        <v>28205</v>
      </c>
      <c r="I15747" s="90">
        <v>99999</v>
      </c>
      <c r="J15747" s="91" t="s">
        <v>342</v>
      </c>
      <c r="K15747" s="91" t="s">
        <v>27992</v>
      </c>
      <c r="L15747" s="91"/>
      <c r="M15747" s="91"/>
      <c r="N15747" s="90">
        <v>99999</v>
      </c>
      <c r="O15747" s="90">
        <v>3</v>
      </c>
      <c r="P15747" s="91" t="s">
        <v>27980</v>
      </c>
      <c r="Q15747" s="91" t="s">
        <v>539</v>
      </c>
      <c r="R15747" s="91" t="s">
        <v>512</v>
      </c>
      <c r="S15747" s="91" t="s">
        <v>512</v>
      </c>
      <c r="T15747" s="91" t="s">
        <v>28205</v>
      </c>
      <c r="U15747" s="92">
        <v>0</v>
      </c>
      <c r="V15747" s="92">
        <v>0</v>
      </c>
      <c r="W15747" s="90">
        <v>2021</v>
      </c>
    </row>
    <row r="15748" spans="1:23" ht="26.25" customHeight="1">
      <c r="A15748" s="89"/>
      <c r="B15748" t="s">
        <v>19</v>
      </c>
      <c r="C15748" t="b">
        <v>0</v>
      </c>
      <c r="D15748" s="90">
        <v>99999</v>
      </c>
      <c r="E15748" s="91" t="s">
        <v>510</v>
      </c>
      <c r="F15748" s="90" t="s">
        <v>27962</v>
      </c>
      <c r="G15748" s="91" t="s">
        <v>28205</v>
      </c>
      <c r="H15748" s="91" t="s">
        <v>28205</v>
      </c>
      <c r="I15748" s="90">
        <v>99999</v>
      </c>
      <c r="J15748" s="91" t="s">
        <v>354</v>
      </c>
      <c r="K15748" s="91" t="s">
        <v>3387</v>
      </c>
      <c r="L15748" s="91"/>
      <c r="M15748" s="91"/>
      <c r="N15748" s="90">
        <v>99999</v>
      </c>
      <c r="O15748" s="90">
        <v>7</v>
      </c>
      <c r="P15748" s="91" t="s">
        <v>28033</v>
      </c>
      <c r="Q15748" s="91" t="s">
        <v>539</v>
      </c>
      <c r="R15748" s="91" t="s">
        <v>512</v>
      </c>
      <c r="S15748" s="91" t="s">
        <v>512</v>
      </c>
      <c r="T15748" s="91" t="s">
        <v>28205</v>
      </c>
      <c r="U15748" s="92">
        <v>0</v>
      </c>
      <c r="V15748" s="92">
        <v>0</v>
      </c>
      <c r="W15748" s="90">
        <v>2021</v>
      </c>
    </row>
    <row r="15749" spans="1:23" ht="26.25" customHeight="1">
      <c r="A15749" s="89"/>
      <c r="B15749" t="s">
        <v>19</v>
      </c>
      <c r="C15749" t="b">
        <v>0</v>
      </c>
      <c r="D15749" s="90">
        <v>99999</v>
      </c>
      <c r="E15749" s="91" t="s">
        <v>508</v>
      </c>
      <c r="F15749" s="90" t="s">
        <v>27962</v>
      </c>
      <c r="G15749" s="91" t="s">
        <v>28205</v>
      </c>
      <c r="H15749" s="91" t="s">
        <v>28205</v>
      </c>
      <c r="I15749" s="90">
        <v>99999</v>
      </c>
      <c r="J15749" s="91" t="s">
        <v>338</v>
      </c>
      <c r="K15749" s="91" t="s">
        <v>27971</v>
      </c>
      <c r="L15749" s="91"/>
      <c r="M15749" s="91"/>
      <c r="N15749" s="90">
        <v>99999</v>
      </c>
      <c r="O15749" s="90">
        <v>1</v>
      </c>
      <c r="P15749" s="91" t="s">
        <v>511</v>
      </c>
      <c r="Q15749" s="91" t="s">
        <v>539</v>
      </c>
      <c r="R15749" s="91" t="s">
        <v>512</v>
      </c>
      <c r="S15749" s="91" t="s">
        <v>512</v>
      </c>
      <c r="T15749" s="91" t="s">
        <v>28205</v>
      </c>
      <c r="U15749" s="92">
        <v>0</v>
      </c>
      <c r="V15749" s="92">
        <v>0</v>
      </c>
      <c r="W15749" s="90">
        <v>2021</v>
      </c>
    </row>
    <row r="15750" spans="1:23" ht="26.25" customHeight="1">
      <c r="A15750" s="89"/>
      <c r="B15750" t="s">
        <v>19</v>
      </c>
      <c r="C15750" t="b">
        <v>0</v>
      </c>
      <c r="D15750" s="90">
        <v>99999</v>
      </c>
      <c r="E15750" s="91" t="s">
        <v>508</v>
      </c>
      <c r="F15750" s="90" t="s">
        <v>27962</v>
      </c>
      <c r="G15750" s="91" t="s">
        <v>28205</v>
      </c>
      <c r="H15750" s="91" t="s">
        <v>28205</v>
      </c>
      <c r="I15750" s="90">
        <v>99999</v>
      </c>
      <c r="J15750" s="91" t="s">
        <v>340</v>
      </c>
      <c r="K15750" s="91" t="s">
        <v>27999</v>
      </c>
      <c r="L15750" s="91"/>
      <c r="M15750" s="91"/>
      <c r="N15750" s="90">
        <v>99999</v>
      </c>
      <c r="O15750" s="90">
        <v>1</v>
      </c>
      <c r="P15750" s="91" t="s">
        <v>511</v>
      </c>
      <c r="Q15750" s="91" t="s">
        <v>539</v>
      </c>
      <c r="R15750" s="91" t="s">
        <v>512</v>
      </c>
      <c r="S15750" s="91" t="s">
        <v>512</v>
      </c>
      <c r="T15750" s="91" t="s">
        <v>28205</v>
      </c>
      <c r="U15750" s="92">
        <v>0</v>
      </c>
      <c r="V15750" s="92">
        <v>0</v>
      </c>
      <c r="W15750" s="90">
        <v>2021</v>
      </c>
    </row>
    <row r="15751" spans="1:23" ht="26.25" customHeight="1">
      <c r="A15751" s="89" t="s">
        <v>27970</v>
      </c>
      <c r="B15751" t="s">
        <v>19</v>
      </c>
      <c r="C15751" t="b">
        <v>0</v>
      </c>
      <c r="D15751" s="90">
        <v>99999</v>
      </c>
      <c r="E15751" s="91" t="s">
        <v>508</v>
      </c>
      <c r="F15751" s="90" t="s">
        <v>27962</v>
      </c>
      <c r="G15751" s="91" t="s">
        <v>28205</v>
      </c>
      <c r="H15751" s="91" t="s">
        <v>28205</v>
      </c>
      <c r="I15751" s="90">
        <v>99999</v>
      </c>
      <c r="J15751" s="91" t="s">
        <v>341</v>
      </c>
      <c r="K15751" s="91" t="s">
        <v>3387</v>
      </c>
      <c r="L15751" s="91"/>
      <c r="M15751" s="91"/>
      <c r="N15751" s="90">
        <v>99999</v>
      </c>
      <c r="O15751" s="90">
        <v>4</v>
      </c>
      <c r="P15751" s="91" t="s">
        <v>27979</v>
      </c>
      <c r="Q15751" s="91" t="s">
        <v>539</v>
      </c>
      <c r="R15751" s="91" t="s">
        <v>512</v>
      </c>
      <c r="S15751" s="91" t="s">
        <v>512</v>
      </c>
      <c r="T15751" s="91" t="s">
        <v>28205</v>
      </c>
      <c r="U15751" s="92">
        <v>6336</v>
      </c>
      <c r="V15751" s="92">
        <v>348.62</v>
      </c>
      <c r="W15751" s="90">
        <v>2021</v>
      </c>
    </row>
    <row r="15752" spans="1:23" ht="26.25" customHeight="1">
      <c r="A15752" s="89"/>
      <c r="B15752" t="s">
        <v>19</v>
      </c>
      <c r="C15752" t="b">
        <v>0</v>
      </c>
      <c r="D15752" s="90">
        <v>99999</v>
      </c>
      <c r="E15752" s="91" t="s">
        <v>508</v>
      </c>
      <c r="F15752" s="90" t="s">
        <v>27962</v>
      </c>
      <c r="G15752" s="91" t="s">
        <v>28205</v>
      </c>
      <c r="H15752" s="91" t="s">
        <v>28205</v>
      </c>
      <c r="I15752" s="90">
        <v>99999</v>
      </c>
      <c r="J15752" s="91" t="s">
        <v>344</v>
      </c>
      <c r="K15752" s="91" t="s">
        <v>27968</v>
      </c>
      <c r="L15752" s="91"/>
      <c r="M15752" s="91"/>
      <c r="N15752" s="90">
        <v>99999</v>
      </c>
      <c r="O15752" s="90">
        <v>1</v>
      </c>
      <c r="P15752" s="91" t="s">
        <v>511</v>
      </c>
      <c r="Q15752" s="91" t="s">
        <v>539</v>
      </c>
      <c r="R15752" s="91" t="s">
        <v>512</v>
      </c>
      <c r="S15752" s="91" t="s">
        <v>512</v>
      </c>
      <c r="T15752" s="91" t="s">
        <v>28205</v>
      </c>
      <c r="U15752" s="92">
        <v>0</v>
      </c>
      <c r="V15752" s="92">
        <v>0</v>
      </c>
      <c r="W15752" s="90">
        <v>2021</v>
      </c>
    </row>
    <row r="15753" spans="1:23" ht="26.25" customHeight="1">
      <c r="A15753" s="89"/>
      <c r="B15753" t="s">
        <v>19</v>
      </c>
      <c r="C15753" t="b">
        <v>0</v>
      </c>
      <c r="D15753" s="90">
        <v>99999</v>
      </c>
      <c r="E15753" s="91" t="s">
        <v>508</v>
      </c>
      <c r="F15753" s="90" t="s">
        <v>27962</v>
      </c>
      <c r="G15753" s="91" t="s">
        <v>28205</v>
      </c>
      <c r="H15753" s="91" t="s">
        <v>28205</v>
      </c>
      <c r="I15753" s="90">
        <v>99999</v>
      </c>
      <c r="J15753" s="91" t="s">
        <v>350</v>
      </c>
      <c r="K15753" s="91" t="s">
        <v>27971</v>
      </c>
      <c r="L15753" s="91"/>
      <c r="M15753" s="91"/>
      <c r="N15753" s="90">
        <v>99999</v>
      </c>
      <c r="O15753" s="90">
        <v>2</v>
      </c>
      <c r="P15753" s="91" t="s">
        <v>27974</v>
      </c>
      <c r="Q15753" s="91" t="s">
        <v>539</v>
      </c>
      <c r="R15753" s="91" t="s">
        <v>512</v>
      </c>
      <c r="S15753" s="91" t="s">
        <v>512</v>
      </c>
      <c r="T15753" s="91" t="s">
        <v>28205</v>
      </c>
      <c r="U15753" s="92">
        <v>0</v>
      </c>
      <c r="V15753" s="92">
        <v>0</v>
      </c>
      <c r="W15753" s="90">
        <v>2021</v>
      </c>
    </row>
    <row r="15754" spans="1:23" ht="26.25" customHeight="1">
      <c r="A15754" s="89"/>
      <c r="B15754" t="s">
        <v>19</v>
      </c>
      <c r="C15754" t="b">
        <v>0</v>
      </c>
      <c r="D15754" s="90">
        <v>99999</v>
      </c>
      <c r="E15754" s="91" t="s">
        <v>508</v>
      </c>
      <c r="F15754" s="90" t="s">
        <v>27962</v>
      </c>
      <c r="G15754" s="91" t="s">
        <v>28205</v>
      </c>
      <c r="H15754" s="91" t="s">
        <v>28205</v>
      </c>
      <c r="I15754" s="90">
        <v>99999</v>
      </c>
      <c r="J15754" s="91" t="s">
        <v>355</v>
      </c>
      <c r="K15754" s="91" t="s">
        <v>27987</v>
      </c>
      <c r="L15754" s="91"/>
      <c r="M15754" s="91"/>
      <c r="N15754" s="90">
        <v>99999</v>
      </c>
      <c r="O15754" s="90">
        <v>1</v>
      </c>
      <c r="P15754" s="91" t="s">
        <v>511</v>
      </c>
      <c r="Q15754" s="91" t="s">
        <v>539</v>
      </c>
      <c r="R15754" s="91" t="s">
        <v>512</v>
      </c>
      <c r="S15754" s="91" t="s">
        <v>512</v>
      </c>
      <c r="T15754" s="91" t="s">
        <v>28205</v>
      </c>
      <c r="U15754" s="92">
        <v>0</v>
      </c>
      <c r="V15754" s="92">
        <v>0</v>
      </c>
      <c r="W15754" s="90">
        <v>2021</v>
      </c>
    </row>
    <row r="15755" spans="1:23" ht="26.25" customHeight="1">
      <c r="A15755" s="89"/>
      <c r="B15755" t="s">
        <v>19</v>
      </c>
      <c r="C15755" t="b">
        <v>0</v>
      </c>
      <c r="D15755" s="90">
        <v>99999</v>
      </c>
      <c r="E15755" s="91" t="s">
        <v>508</v>
      </c>
      <c r="F15755" s="90" t="s">
        <v>27962</v>
      </c>
      <c r="G15755" s="91" t="s">
        <v>28205</v>
      </c>
      <c r="H15755" s="91" t="s">
        <v>28205</v>
      </c>
      <c r="I15755" s="90">
        <v>99999</v>
      </c>
      <c r="J15755" s="91" t="s">
        <v>357</v>
      </c>
      <c r="K15755" s="91" t="s">
        <v>27987</v>
      </c>
      <c r="L15755" s="91"/>
      <c r="M15755" s="91"/>
      <c r="N15755" s="90">
        <v>99999</v>
      </c>
      <c r="O15755" s="90">
        <v>1</v>
      </c>
      <c r="P15755" s="91" t="s">
        <v>511</v>
      </c>
      <c r="Q15755" s="91" t="s">
        <v>539</v>
      </c>
      <c r="R15755" s="91" t="s">
        <v>512</v>
      </c>
      <c r="S15755" s="91" t="s">
        <v>512</v>
      </c>
      <c r="T15755" s="91" t="s">
        <v>28205</v>
      </c>
      <c r="U15755" s="92">
        <v>0</v>
      </c>
      <c r="V15755" s="92">
        <v>0</v>
      </c>
      <c r="W15755" s="90">
        <v>2021</v>
      </c>
    </row>
    <row r="15756" spans="1:23" ht="26.25" customHeight="1">
      <c r="A15756" s="89"/>
      <c r="B15756" t="s">
        <v>17</v>
      </c>
      <c r="C15756" t="b">
        <v>0</v>
      </c>
      <c r="D15756" s="90">
        <v>99999</v>
      </c>
      <c r="E15756" s="91" t="s">
        <v>510</v>
      </c>
      <c r="F15756" s="90" t="s">
        <v>27962</v>
      </c>
      <c r="G15756" s="91" t="s">
        <v>28205</v>
      </c>
      <c r="H15756" s="91" t="s">
        <v>28205</v>
      </c>
      <c r="I15756" s="90">
        <v>99999</v>
      </c>
      <c r="J15756" s="91" t="s">
        <v>357</v>
      </c>
      <c r="K15756" s="91" t="s">
        <v>27987</v>
      </c>
      <c r="L15756" s="91"/>
      <c r="M15756" s="91"/>
      <c r="N15756" s="90">
        <v>99999</v>
      </c>
      <c r="O15756" s="90">
        <v>1</v>
      </c>
      <c r="P15756" s="91" t="s">
        <v>511</v>
      </c>
      <c r="Q15756" s="91" t="s">
        <v>539</v>
      </c>
      <c r="R15756" s="91" t="s">
        <v>847</v>
      </c>
      <c r="S15756" s="91" t="s">
        <v>27991</v>
      </c>
      <c r="T15756" s="91" t="s">
        <v>28205</v>
      </c>
      <c r="U15756" s="92">
        <v>0</v>
      </c>
      <c r="V15756" s="92">
        <v>0</v>
      </c>
      <c r="W15756" s="90">
        <v>2021</v>
      </c>
    </row>
    <row r="15757" spans="1:23" ht="26.25" customHeight="1">
      <c r="A15757" s="89"/>
      <c r="B15757" t="s">
        <v>25</v>
      </c>
      <c r="C15757" t="b">
        <v>0</v>
      </c>
      <c r="D15757" s="90">
        <v>99999</v>
      </c>
      <c r="E15757" s="91" t="s">
        <v>508</v>
      </c>
      <c r="F15757" s="90" t="s">
        <v>27962</v>
      </c>
      <c r="G15757" s="91" t="s">
        <v>28205</v>
      </c>
      <c r="H15757" s="91" t="s">
        <v>28205</v>
      </c>
      <c r="I15757" s="90">
        <v>99999</v>
      </c>
      <c r="J15757" s="91" t="s">
        <v>341</v>
      </c>
      <c r="K15757" s="91" t="s">
        <v>3387</v>
      </c>
      <c r="L15757" s="91"/>
      <c r="M15757" s="91"/>
      <c r="N15757" s="90">
        <v>99999</v>
      </c>
      <c r="O15757" s="90">
        <v>4</v>
      </c>
      <c r="P15757" s="91" t="s">
        <v>27979</v>
      </c>
      <c r="Q15757" s="91" t="s">
        <v>539</v>
      </c>
      <c r="R15757" s="91" t="s">
        <v>28038</v>
      </c>
      <c r="S15757" s="91" t="s">
        <v>27991</v>
      </c>
      <c r="T15757" s="91" t="s">
        <v>28205</v>
      </c>
      <c r="U15757" s="92">
        <v>0</v>
      </c>
      <c r="V15757" s="92">
        <v>3222.3609999999999</v>
      </c>
      <c r="W15757" s="90">
        <v>2021</v>
      </c>
    </row>
    <row r="15758" spans="1:23" ht="26.25" customHeight="1">
      <c r="A15758" s="89"/>
      <c r="B15758" t="s">
        <v>25</v>
      </c>
      <c r="C15758" t="b">
        <v>0</v>
      </c>
      <c r="D15758" s="90">
        <v>99999</v>
      </c>
      <c r="E15758" s="91" t="s">
        <v>508</v>
      </c>
      <c r="F15758" s="90" t="s">
        <v>27962</v>
      </c>
      <c r="G15758" s="91" t="s">
        <v>28205</v>
      </c>
      <c r="H15758" s="91" t="s">
        <v>28205</v>
      </c>
      <c r="I15758" s="90">
        <v>99999</v>
      </c>
      <c r="J15758" s="91" t="s">
        <v>341</v>
      </c>
      <c r="K15758" s="91" t="s">
        <v>3387</v>
      </c>
      <c r="L15758" s="91"/>
      <c r="M15758" s="91"/>
      <c r="N15758" s="90">
        <v>99999</v>
      </c>
      <c r="O15758" s="90">
        <v>4</v>
      </c>
      <c r="P15758" s="91" t="s">
        <v>27979</v>
      </c>
      <c r="Q15758" s="91" t="s">
        <v>539</v>
      </c>
      <c r="R15758" s="91" t="s">
        <v>28039</v>
      </c>
      <c r="S15758" s="91" t="s">
        <v>2027</v>
      </c>
      <c r="T15758" s="91" t="s">
        <v>28205</v>
      </c>
      <c r="U15758" s="92">
        <v>0</v>
      </c>
      <c r="V15758" s="92">
        <v>3633.0259999999998</v>
      </c>
      <c r="W15758" s="90">
        <v>2021</v>
      </c>
    </row>
    <row r="15759" spans="1:23" ht="26.25" customHeight="1">
      <c r="A15759" s="89" t="s">
        <v>27970</v>
      </c>
      <c r="B15759" t="s">
        <v>10</v>
      </c>
      <c r="C15759" t="b">
        <v>0</v>
      </c>
      <c r="D15759" s="90">
        <v>99999</v>
      </c>
      <c r="E15759" s="91" t="s">
        <v>508</v>
      </c>
      <c r="F15759" s="90" t="s">
        <v>27962</v>
      </c>
      <c r="G15759" s="91" t="s">
        <v>28205</v>
      </c>
      <c r="H15759" s="91" t="s">
        <v>28205</v>
      </c>
      <c r="I15759" s="90">
        <v>99999</v>
      </c>
      <c r="J15759" s="91" t="s">
        <v>344</v>
      </c>
      <c r="K15759" s="91" t="s">
        <v>27968</v>
      </c>
      <c r="L15759" s="91"/>
      <c r="M15759" s="91"/>
      <c r="N15759" s="90">
        <v>99999</v>
      </c>
      <c r="O15759" s="90">
        <v>1</v>
      </c>
      <c r="P15759" s="91" t="s">
        <v>511</v>
      </c>
      <c r="Q15759" s="91" t="s">
        <v>539</v>
      </c>
      <c r="R15759" s="91" t="s">
        <v>540</v>
      </c>
      <c r="S15759" s="91" t="s">
        <v>540</v>
      </c>
      <c r="T15759" s="91" t="s">
        <v>28205</v>
      </c>
      <c r="U15759" s="92">
        <v>3515752</v>
      </c>
      <c r="V15759" s="92">
        <v>350760.71</v>
      </c>
      <c r="W15759" s="90">
        <v>2021</v>
      </c>
    </row>
    <row r="15760" spans="1:23" ht="26.25" customHeight="1">
      <c r="A15760" s="89"/>
      <c r="B15760" t="s">
        <v>10</v>
      </c>
      <c r="C15760" t="b">
        <v>0</v>
      </c>
      <c r="D15760" s="90">
        <v>99999</v>
      </c>
      <c r="E15760" s="91" t="s">
        <v>508</v>
      </c>
      <c r="F15760" s="90" t="s">
        <v>27962</v>
      </c>
      <c r="G15760" s="91" t="s">
        <v>28205</v>
      </c>
      <c r="H15760" s="91" t="s">
        <v>28205</v>
      </c>
      <c r="I15760" s="90">
        <v>99999</v>
      </c>
      <c r="J15760" s="91" t="s">
        <v>319</v>
      </c>
      <c r="K15760" s="91" t="s">
        <v>27968</v>
      </c>
      <c r="L15760" s="91"/>
      <c r="M15760" s="91"/>
      <c r="N15760" s="90">
        <v>99999</v>
      </c>
      <c r="O15760" s="90">
        <v>2</v>
      </c>
      <c r="P15760" s="91" t="s">
        <v>27974</v>
      </c>
      <c r="Q15760" s="91" t="s">
        <v>539</v>
      </c>
      <c r="R15760" s="91" t="s">
        <v>540</v>
      </c>
      <c r="S15760" s="91" t="s">
        <v>540</v>
      </c>
      <c r="T15760" s="91" t="s">
        <v>28205</v>
      </c>
      <c r="U15760" s="92">
        <v>0</v>
      </c>
      <c r="V15760" s="92">
        <v>0</v>
      </c>
      <c r="W15760" s="90">
        <v>2021</v>
      </c>
    </row>
    <row r="15761" spans="1:23" ht="26.25" customHeight="1">
      <c r="A15761" s="89"/>
      <c r="B15761" t="s">
        <v>10</v>
      </c>
      <c r="C15761" t="b">
        <v>0</v>
      </c>
      <c r="D15761" s="90">
        <v>99999</v>
      </c>
      <c r="E15761" s="91" t="s">
        <v>510</v>
      </c>
      <c r="F15761" s="90" t="s">
        <v>27962</v>
      </c>
      <c r="G15761" s="91" t="s">
        <v>28205</v>
      </c>
      <c r="H15761" s="91" t="s">
        <v>28205</v>
      </c>
      <c r="I15761" s="90">
        <v>99999</v>
      </c>
      <c r="J15761" s="91" t="s">
        <v>328</v>
      </c>
      <c r="K15761" s="91" t="s">
        <v>27983</v>
      </c>
      <c r="L15761" s="91"/>
      <c r="M15761" s="91"/>
      <c r="N15761" s="90">
        <v>99999</v>
      </c>
      <c r="O15761" s="90">
        <v>5</v>
      </c>
      <c r="P15761" s="91" t="s">
        <v>28037</v>
      </c>
      <c r="Q15761" s="91" t="s">
        <v>539</v>
      </c>
      <c r="R15761" s="91" t="s">
        <v>540</v>
      </c>
      <c r="S15761" s="91" t="s">
        <v>540</v>
      </c>
      <c r="T15761" s="91" t="s">
        <v>28205</v>
      </c>
      <c r="U15761" s="92">
        <v>0</v>
      </c>
      <c r="V15761" s="92">
        <v>0</v>
      </c>
      <c r="W15761" s="90">
        <v>2021</v>
      </c>
    </row>
    <row r="15762" spans="1:23" ht="26.25" customHeight="1">
      <c r="A15762" s="89"/>
      <c r="B15762" t="s">
        <v>10</v>
      </c>
      <c r="C15762" t="b">
        <v>0</v>
      </c>
      <c r="D15762" s="90">
        <v>99999</v>
      </c>
      <c r="E15762" s="91" t="s">
        <v>510</v>
      </c>
      <c r="F15762" s="90" t="s">
        <v>27962</v>
      </c>
      <c r="G15762" s="91" t="s">
        <v>28205</v>
      </c>
      <c r="H15762" s="91" t="s">
        <v>28205</v>
      </c>
      <c r="I15762" s="90">
        <v>99999</v>
      </c>
      <c r="J15762" s="91" t="s">
        <v>318</v>
      </c>
      <c r="K15762" s="91" t="s">
        <v>27987</v>
      </c>
      <c r="L15762" s="91"/>
      <c r="M15762" s="91"/>
      <c r="N15762" s="90">
        <v>99999</v>
      </c>
      <c r="O15762" s="90">
        <v>5</v>
      </c>
      <c r="P15762" s="91" t="s">
        <v>28037</v>
      </c>
      <c r="Q15762" s="91" t="s">
        <v>539</v>
      </c>
      <c r="R15762" s="91" t="s">
        <v>540</v>
      </c>
      <c r="S15762" s="91" t="s">
        <v>540</v>
      </c>
      <c r="T15762" s="91" t="s">
        <v>28205</v>
      </c>
      <c r="U15762" s="92">
        <v>0</v>
      </c>
      <c r="V15762" s="92">
        <v>0</v>
      </c>
      <c r="W15762" s="90">
        <v>2021</v>
      </c>
    </row>
    <row r="15763" spans="1:23" ht="26.25" customHeight="1">
      <c r="A15763" s="89" t="s">
        <v>27970</v>
      </c>
      <c r="B15763" t="s">
        <v>10</v>
      </c>
      <c r="C15763" t="b">
        <v>0</v>
      </c>
      <c r="D15763" s="90">
        <v>99999</v>
      </c>
      <c r="E15763" s="91" t="s">
        <v>510</v>
      </c>
      <c r="F15763" s="90" t="s">
        <v>27962</v>
      </c>
      <c r="G15763" s="91" t="s">
        <v>28205</v>
      </c>
      <c r="H15763" s="91" t="s">
        <v>28205</v>
      </c>
      <c r="I15763" s="90">
        <v>99999</v>
      </c>
      <c r="J15763" s="91" t="s">
        <v>314</v>
      </c>
      <c r="K15763" s="91" t="s">
        <v>27999</v>
      </c>
      <c r="L15763" s="91"/>
      <c r="M15763" s="91"/>
      <c r="N15763" s="90">
        <v>99999</v>
      </c>
      <c r="O15763" s="90">
        <v>1</v>
      </c>
      <c r="P15763" s="91" t="s">
        <v>511</v>
      </c>
      <c r="Q15763" s="91" t="s">
        <v>539</v>
      </c>
      <c r="R15763" s="91" t="s">
        <v>540</v>
      </c>
      <c r="S15763" s="91" t="s">
        <v>540</v>
      </c>
      <c r="T15763" s="91" t="s">
        <v>28205</v>
      </c>
      <c r="U15763" s="92">
        <v>301448</v>
      </c>
      <c r="V15763" s="92">
        <v>33936.75</v>
      </c>
      <c r="W15763" s="90">
        <v>2021</v>
      </c>
    </row>
    <row r="15764" spans="1:23" ht="26.25" customHeight="1">
      <c r="A15764" s="89"/>
      <c r="B15764" t="s">
        <v>10</v>
      </c>
      <c r="C15764" t="b">
        <v>0</v>
      </c>
      <c r="D15764" s="90">
        <v>99999</v>
      </c>
      <c r="E15764" s="91" t="s">
        <v>510</v>
      </c>
      <c r="F15764" s="90" t="s">
        <v>27962</v>
      </c>
      <c r="G15764" s="91" t="s">
        <v>28205</v>
      </c>
      <c r="H15764" s="91" t="s">
        <v>28205</v>
      </c>
      <c r="I15764" s="90">
        <v>99999</v>
      </c>
      <c r="J15764" s="91" t="s">
        <v>319</v>
      </c>
      <c r="K15764" s="91" t="s">
        <v>27968</v>
      </c>
      <c r="L15764" s="91"/>
      <c r="M15764" s="91"/>
      <c r="N15764" s="90">
        <v>99999</v>
      </c>
      <c r="O15764" s="90">
        <v>5</v>
      </c>
      <c r="P15764" s="91" t="s">
        <v>28037</v>
      </c>
      <c r="Q15764" s="91" t="s">
        <v>539</v>
      </c>
      <c r="R15764" s="91" t="s">
        <v>540</v>
      </c>
      <c r="S15764" s="91" t="s">
        <v>540</v>
      </c>
      <c r="T15764" s="91" t="s">
        <v>28205</v>
      </c>
      <c r="U15764" s="92">
        <v>0</v>
      </c>
      <c r="V15764" s="92">
        <v>0</v>
      </c>
      <c r="W15764" s="90">
        <v>2021</v>
      </c>
    </row>
    <row r="15765" spans="1:23" ht="26.25" customHeight="1">
      <c r="A15765" s="89" t="s">
        <v>27970</v>
      </c>
      <c r="B15765" t="s">
        <v>10</v>
      </c>
      <c r="C15765" t="b">
        <v>0</v>
      </c>
      <c r="D15765" s="90">
        <v>99999</v>
      </c>
      <c r="E15765" s="91" t="s">
        <v>510</v>
      </c>
      <c r="F15765" s="90" t="s">
        <v>27962</v>
      </c>
      <c r="G15765" s="91" t="s">
        <v>28205</v>
      </c>
      <c r="H15765" s="91" t="s">
        <v>28205</v>
      </c>
      <c r="I15765" s="90">
        <v>99999</v>
      </c>
      <c r="J15765" s="91" t="s">
        <v>322</v>
      </c>
      <c r="K15765" s="91" t="s">
        <v>27992</v>
      </c>
      <c r="L15765" s="91"/>
      <c r="M15765" s="91"/>
      <c r="N15765" s="90">
        <v>99999</v>
      </c>
      <c r="O15765" s="90">
        <v>7</v>
      </c>
      <c r="P15765" s="91" t="s">
        <v>28033</v>
      </c>
      <c r="Q15765" s="91" t="s">
        <v>539</v>
      </c>
      <c r="R15765" s="91" t="s">
        <v>540</v>
      </c>
      <c r="S15765" s="91" t="s">
        <v>540</v>
      </c>
      <c r="T15765" s="91" t="s">
        <v>28205</v>
      </c>
      <c r="U15765" s="92">
        <v>62545</v>
      </c>
      <c r="V15765" s="92">
        <v>11442.099</v>
      </c>
      <c r="W15765" s="90">
        <v>2021</v>
      </c>
    </row>
    <row r="15766" spans="1:23" ht="26.25" customHeight="1">
      <c r="A15766" s="89" t="s">
        <v>27970</v>
      </c>
      <c r="B15766" t="s">
        <v>10</v>
      </c>
      <c r="C15766" t="b">
        <v>0</v>
      </c>
      <c r="D15766" s="90">
        <v>99999</v>
      </c>
      <c r="E15766" s="91" t="s">
        <v>510</v>
      </c>
      <c r="F15766" s="90" t="s">
        <v>27962</v>
      </c>
      <c r="G15766" s="91" t="s">
        <v>28205</v>
      </c>
      <c r="H15766" s="91" t="s">
        <v>28205</v>
      </c>
      <c r="I15766" s="90">
        <v>99999</v>
      </c>
      <c r="J15766" s="91" t="s">
        <v>323</v>
      </c>
      <c r="K15766" s="91" t="s">
        <v>3387</v>
      </c>
      <c r="L15766" s="91"/>
      <c r="M15766" s="91"/>
      <c r="N15766" s="90">
        <v>99999</v>
      </c>
      <c r="O15766" s="90">
        <v>5</v>
      </c>
      <c r="P15766" s="91" t="s">
        <v>28037</v>
      </c>
      <c r="Q15766" s="91" t="s">
        <v>539</v>
      </c>
      <c r="R15766" s="91" t="s">
        <v>540</v>
      </c>
      <c r="S15766" s="91" t="s">
        <v>540</v>
      </c>
      <c r="T15766" s="91" t="s">
        <v>28205</v>
      </c>
      <c r="U15766" s="92">
        <v>28387</v>
      </c>
      <c r="V15766" s="92">
        <v>5245.4369999999999</v>
      </c>
      <c r="W15766" s="90">
        <v>2021</v>
      </c>
    </row>
    <row r="15767" spans="1:23" ht="26.25" customHeight="1">
      <c r="A15767" s="89" t="s">
        <v>27970</v>
      </c>
      <c r="B15767" t="s">
        <v>10</v>
      </c>
      <c r="C15767" t="b">
        <v>0</v>
      </c>
      <c r="D15767" s="90">
        <v>99999</v>
      </c>
      <c r="E15767" s="91" t="s">
        <v>510</v>
      </c>
      <c r="F15767" s="90" t="s">
        <v>27962</v>
      </c>
      <c r="G15767" s="91" t="s">
        <v>28205</v>
      </c>
      <c r="H15767" s="91" t="s">
        <v>28205</v>
      </c>
      <c r="I15767" s="90">
        <v>99999</v>
      </c>
      <c r="J15767" s="91" t="s">
        <v>340</v>
      </c>
      <c r="K15767" s="91" t="s">
        <v>27999</v>
      </c>
      <c r="L15767" s="91"/>
      <c r="M15767" s="91"/>
      <c r="N15767" s="90">
        <v>99999</v>
      </c>
      <c r="O15767" s="90">
        <v>7</v>
      </c>
      <c r="P15767" s="91" t="s">
        <v>28033</v>
      </c>
      <c r="Q15767" s="91" t="s">
        <v>539</v>
      </c>
      <c r="R15767" s="91" t="s">
        <v>540</v>
      </c>
      <c r="S15767" s="91" t="s">
        <v>540</v>
      </c>
      <c r="T15767" s="91" t="s">
        <v>28205</v>
      </c>
      <c r="U15767" s="92">
        <v>60276</v>
      </c>
      <c r="V15767" s="92">
        <v>11823.918</v>
      </c>
      <c r="W15767" s="90">
        <v>2021</v>
      </c>
    </row>
    <row r="15768" spans="1:23" ht="26.25" customHeight="1">
      <c r="A15768" s="89"/>
      <c r="B15768" t="s">
        <v>10</v>
      </c>
      <c r="C15768" t="b">
        <v>0</v>
      </c>
      <c r="D15768" s="90">
        <v>99999</v>
      </c>
      <c r="E15768" s="91" t="s">
        <v>510</v>
      </c>
      <c r="F15768" s="90" t="s">
        <v>27962</v>
      </c>
      <c r="G15768" s="91" t="s">
        <v>28205</v>
      </c>
      <c r="H15768" s="91" t="s">
        <v>28205</v>
      </c>
      <c r="I15768" s="90">
        <v>99999</v>
      </c>
      <c r="J15768" s="91" t="s">
        <v>342</v>
      </c>
      <c r="K15768" s="91" t="s">
        <v>27992</v>
      </c>
      <c r="L15768" s="91"/>
      <c r="M15768" s="91"/>
      <c r="N15768" s="90">
        <v>99999</v>
      </c>
      <c r="O15768" s="90">
        <v>3</v>
      </c>
      <c r="P15768" s="91" t="s">
        <v>27980</v>
      </c>
      <c r="Q15768" s="91" t="s">
        <v>539</v>
      </c>
      <c r="R15768" s="91" t="s">
        <v>540</v>
      </c>
      <c r="S15768" s="91" t="s">
        <v>540</v>
      </c>
      <c r="T15768" s="91" t="s">
        <v>28205</v>
      </c>
      <c r="U15768" s="92">
        <v>0</v>
      </c>
      <c r="V15768" s="92">
        <v>0</v>
      </c>
      <c r="W15768" s="90">
        <v>2021</v>
      </c>
    </row>
    <row r="15769" spans="1:23" ht="26.25" customHeight="1">
      <c r="A15769" s="89" t="s">
        <v>27970</v>
      </c>
      <c r="B15769" t="s">
        <v>10</v>
      </c>
      <c r="C15769" t="b">
        <v>0</v>
      </c>
      <c r="D15769" s="90">
        <v>99999</v>
      </c>
      <c r="E15769" s="91" t="s">
        <v>510</v>
      </c>
      <c r="F15769" s="90" t="s">
        <v>27962</v>
      </c>
      <c r="G15769" s="91" t="s">
        <v>28205</v>
      </c>
      <c r="H15769" s="91" t="s">
        <v>28205</v>
      </c>
      <c r="I15769" s="90">
        <v>99999</v>
      </c>
      <c r="J15769" s="91" t="s">
        <v>344</v>
      </c>
      <c r="K15769" s="91" t="s">
        <v>27968</v>
      </c>
      <c r="L15769" s="91"/>
      <c r="M15769" s="91"/>
      <c r="N15769" s="90">
        <v>99999</v>
      </c>
      <c r="O15769" s="90">
        <v>7</v>
      </c>
      <c r="P15769" s="91" t="s">
        <v>28033</v>
      </c>
      <c r="Q15769" s="91" t="s">
        <v>539</v>
      </c>
      <c r="R15769" s="91" t="s">
        <v>540</v>
      </c>
      <c r="S15769" s="91" t="s">
        <v>540</v>
      </c>
      <c r="T15769" s="91" t="s">
        <v>28205</v>
      </c>
      <c r="U15769" s="92">
        <v>361251</v>
      </c>
      <c r="V15769" s="92">
        <v>77271.827000000005</v>
      </c>
      <c r="W15769" s="90">
        <v>2021</v>
      </c>
    </row>
    <row r="15770" spans="1:23" ht="26.25" customHeight="1">
      <c r="A15770" s="89"/>
      <c r="B15770" t="s">
        <v>10</v>
      </c>
      <c r="C15770" t="b">
        <v>0</v>
      </c>
      <c r="D15770" s="90">
        <v>99999</v>
      </c>
      <c r="E15770" s="91" t="s">
        <v>510</v>
      </c>
      <c r="F15770" s="90" t="s">
        <v>27962</v>
      </c>
      <c r="G15770" s="91" t="s">
        <v>28205</v>
      </c>
      <c r="H15770" s="91" t="s">
        <v>28205</v>
      </c>
      <c r="I15770" s="90">
        <v>99999</v>
      </c>
      <c r="J15770" s="91" t="s">
        <v>354</v>
      </c>
      <c r="K15770" s="91" t="s">
        <v>3387</v>
      </c>
      <c r="L15770" s="91"/>
      <c r="M15770" s="91"/>
      <c r="N15770" s="90">
        <v>99999</v>
      </c>
      <c r="O15770" s="90">
        <v>7</v>
      </c>
      <c r="P15770" s="91" t="s">
        <v>28033</v>
      </c>
      <c r="Q15770" s="91" t="s">
        <v>539</v>
      </c>
      <c r="R15770" s="91" t="s">
        <v>540</v>
      </c>
      <c r="S15770" s="91" t="s">
        <v>540</v>
      </c>
      <c r="T15770" s="91" t="s">
        <v>28205</v>
      </c>
      <c r="U15770" s="92">
        <v>0</v>
      </c>
      <c r="V15770" s="92">
        <v>0</v>
      </c>
      <c r="W15770" s="90">
        <v>2021</v>
      </c>
    </row>
    <row r="15771" spans="1:23" ht="26.25" customHeight="1">
      <c r="A15771" s="89"/>
      <c r="B15771" t="s">
        <v>10</v>
      </c>
      <c r="C15771" t="b">
        <v>0</v>
      </c>
      <c r="D15771" s="90">
        <v>99999</v>
      </c>
      <c r="E15771" s="91" t="s">
        <v>510</v>
      </c>
      <c r="F15771" s="90" t="s">
        <v>27962</v>
      </c>
      <c r="G15771" s="91" t="s">
        <v>28205</v>
      </c>
      <c r="H15771" s="91" t="s">
        <v>28205</v>
      </c>
      <c r="I15771" s="90">
        <v>99999</v>
      </c>
      <c r="J15771" s="91" t="s">
        <v>356</v>
      </c>
      <c r="K15771" s="91" t="s">
        <v>27973</v>
      </c>
      <c r="L15771" s="91"/>
      <c r="M15771" s="91"/>
      <c r="N15771" s="90">
        <v>99999</v>
      </c>
      <c r="O15771" s="90">
        <v>7</v>
      </c>
      <c r="P15771" s="91" t="s">
        <v>28033</v>
      </c>
      <c r="Q15771" s="91" t="s">
        <v>539</v>
      </c>
      <c r="R15771" s="91" t="s">
        <v>540</v>
      </c>
      <c r="S15771" s="91" t="s">
        <v>540</v>
      </c>
      <c r="T15771" s="91" t="s">
        <v>28205</v>
      </c>
      <c r="U15771" s="92">
        <v>0</v>
      </c>
      <c r="V15771" s="92">
        <v>0</v>
      </c>
      <c r="W15771" s="90">
        <v>2021</v>
      </c>
    </row>
    <row r="15772" spans="1:23" ht="26.25" customHeight="1">
      <c r="A15772" s="89"/>
      <c r="B15772" t="s">
        <v>10</v>
      </c>
      <c r="C15772" t="b">
        <v>0</v>
      </c>
      <c r="D15772" s="90">
        <v>99999</v>
      </c>
      <c r="E15772" s="91" t="s">
        <v>510</v>
      </c>
      <c r="F15772" s="90" t="s">
        <v>27962</v>
      </c>
      <c r="G15772" s="91" t="s">
        <v>28205</v>
      </c>
      <c r="H15772" s="91" t="s">
        <v>28205</v>
      </c>
      <c r="I15772" s="90">
        <v>99999</v>
      </c>
      <c r="J15772" s="91" t="s">
        <v>356</v>
      </c>
      <c r="K15772" s="91" t="s">
        <v>27973</v>
      </c>
      <c r="L15772" s="91"/>
      <c r="M15772" s="91"/>
      <c r="N15772" s="90">
        <v>99999</v>
      </c>
      <c r="O15772" s="90">
        <v>1</v>
      </c>
      <c r="P15772" s="91" t="s">
        <v>511</v>
      </c>
      <c r="Q15772" s="91" t="s">
        <v>539</v>
      </c>
      <c r="R15772" s="91" t="s">
        <v>540</v>
      </c>
      <c r="S15772" s="91" t="s">
        <v>540</v>
      </c>
      <c r="T15772" s="91" t="s">
        <v>28205</v>
      </c>
      <c r="U15772" s="92">
        <v>0</v>
      </c>
      <c r="V15772" s="92">
        <v>0</v>
      </c>
      <c r="W15772" s="90">
        <v>2021</v>
      </c>
    </row>
    <row r="15773" spans="1:23" ht="26.25" customHeight="1">
      <c r="A15773" s="89" t="s">
        <v>27970</v>
      </c>
      <c r="B15773" t="s">
        <v>10</v>
      </c>
      <c r="C15773" t="b">
        <v>0</v>
      </c>
      <c r="D15773" s="90">
        <v>99999</v>
      </c>
      <c r="E15773" s="91" t="s">
        <v>510</v>
      </c>
      <c r="F15773" s="90" t="s">
        <v>27962</v>
      </c>
      <c r="G15773" s="91" t="s">
        <v>28205</v>
      </c>
      <c r="H15773" s="91" t="s">
        <v>28205</v>
      </c>
      <c r="I15773" s="90">
        <v>99999</v>
      </c>
      <c r="J15773" s="91" t="s">
        <v>357</v>
      </c>
      <c r="K15773" s="91" t="s">
        <v>27987</v>
      </c>
      <c r="L15773" s="91"/>
      <c r="M15773" s="91"/>
      <c r="N15773" s="90">
        <v>99999</v>
      </c>
      <c r="O15773" s="90">
        <v>1</v>
      </c>
      <c r="P15773" s="91" t="s">
        <v>511</v>
      </c>
      <c r="Q15773" s="91" t="s">
        <v>539</v>
      </c>
      <c r="R15773" s="91" t="s">
        <v>540</v>
      </c>
      <c r="S15773" s="91" t="s">
        <v>540</v>
      </c>
      <c r="T15773" s="91" t="s">
        <v>28205</v>
      </c>
      <c r="U15773" s="92">
        <v>649900</v>
      </c>
      <c r="V15773" s="92">
        <v>62911.497000000003</v>
      </c>
      <c r="W15773" s="90">
        <v>2021</v>
      </c>
    </row>
    <row r="15774" spans="1:23" ht="26.25" customHeight="1">
      <c r="A15774" s="89" t="s">
        <v>27970</v>
      </c>
      <c r="B15774" t="s">
        <v>10</v>
      </c>
      <c r="C15774" t="b">
        <v>0</v>
      </c>
      <c r="D15774" s="90">
        <v>99999</v>
      </c>
      <c r="E15774" s="91" t="s">
        <v>508</v>
      </c>
      <c r="F15774" s="90" t="s">
        <v>27962</v>
      </c>
      <c r="G15774" s="91" t="s">
        <v>28205</v>
      </c>
      <c r="H15774" s="91" t="s">
        <v>28205</v>
      </c>
      <c r="I15774" s="90">
        <v>99999</v>
      </c>
      <c r="J15774" s="91" t="s">
        <v>322</v>
      </c>
      <c r="K15774" s="91" t="s">
        <v>27992</v>
      </c>
      <c r="L15774" s="91"/>
      <c r="M15774" s="91"/>
      <c r="N15774" s="90">
        <v>99999</v>
      </c>
      <c r="O15774" s="90">
        <v>1</v>
      </c>
      <c r="P15774" s="91" t="s">
        <v>511</v>
      </c>
      <c r="Q15774" s="91" t="s">
        <v>539</v>
      </c>
      <c r="R15774" s="91" t="s">
        <v>540</v>
      </c>
      <c r="S15774" s="91" t="s">
        <v>540</v>
      </c>
      <c r="T15774" s="91" t="s">
        <v>28205</v>
      </c>
      <c r="U15774" s="92">
        <v>19371</v>
      </c>
      <c r="V15774" s="92">
        <v>1204.2819999999999</v>
      </c>
      <c r="W15774" s="90">
        <v>2021</v>
      </c>
    </row>
    <row r="15775" spans="1:23" ht="26.25" customHeight="1">
      <c r="A15775" s="89"/>
      <c r="B15775" t="s">
        <v>10</v>
      </c>
      <c r="C15775" t="b">
        <v>0</v>
      </c>
      <c r="D15775" s="90">
        <v>99999</v>
      </c>
      <c r="E15775" s="91" t="s">
        <v>508</v>
      </c>
      <c r="F15775" s="90" t="s">
        <v>27962</v>
      </c>
      <c r="G15775" s="91" t="s">
        <v>28205</v>
      </c>
      <c r="H15775" s="91" t="s">
        <v>28205</v>
      </c>
      <c r="I15775" s="90">
        <v>99999</v>
      </c>
      <c r="J15775" s="91" t="s">
        <v>337</v>
      </c>
      <c r="K15775" s="91" t="s">
        <v>27964</v>
      </c>
      <c r="L15775" s="91"/>
      <c r="M15775" s="91"/>
      <c r="N15775" s="90">
        <v>99999</v>
      </c>
      <c r="O15775" s="90">
        <v>1</v>
      </c>
      <c r="P15775" s="91" t="s">
        <v>511</v>
      </c>
      <c r="Q15775" s="91" t="s">
        <v>539</v>
      </c>
      <c r="R15775" s="91" t="s">
        <v>540</v>
      </c>
      <c r="S15775" s="91" t="s">
        <v>540</v>
      </c>
      <c r="T15775" s="91" t="s">
        <v>28205</v>
      </c>
      <c r="U15775" s="92">
        <v>0</v>
      </c>
      <c r="V15775" s="92">
        <v>0</v>
      </c>
      <c r="W15775" s="90">
        <v>2021</v>
      </c>
    </row>
    <row r="15776" spans="1:23" ht="26.25" customHeight="1">
      <c r="A15776" s="89" t="s">
        <v>27970</v>
      </c>
      <c r="B15776" t="s">
        <v>10</v>
      </c>
      <c r="C15776" t="b">
        <v>0</v>
      </c>
      <c r="D15776" s="90">
        <v>99999</v>
      </c>
      <c r="E15776" s="91" t="s">
        <v>508</v>
      </c>
      <c r="F15776" s="90" t="s">
        <v>27962</v>
      </c>
      <c r="G15776" s="91" t="s">
        <v>28205</v>
      </c>
      <c r="H15776" s="91" t="s">
        <v>28205</v>
      </c>
      <c r="I15776" s="90">
        <v>99999</v>
      </c>
      <c r="J15776" s="91" t="s">
        <v>340</v>
      </c>
      <c r="K15776" s="91" t="s">
        <v>27999</v>
      </c>
      <c r="L15776" s="91"/>
      <c r="M15776" s="91"/>
      <c r="N15776" s="90">
        <v>99999</v>
      </c>
      <c r="O15776" s="90">
        <v>2</v>
      </c>
      <c r="P15776" s="91" t="s">
        <v>27974</v>
      </c>
      <c r="Q15776" s="91" t="s">
        <v>539</v>
      </c>
      <c r="R15776" s="91" t="s">
        <v>540</v>
      </c>
      <c r="S15776" s="91" t="s">
        <v>540</v>
      </c>
      <c r="T15776" s="91" t="s">
        <v>28205</v>
      </c>
      <c r="U15776" s="92">
        <v>7977</v>
      </c>
      <c r="V15776" s="92">
        <v>725.57299999999998</v>
      </c>
      <c r="W15776" s="90">
        <v>2021</v>
      </c>
    </row>
    <row r="15777" spans="1:23" ht="26.25" customHeight="1">
      <c r="A15777" s="89"/>
      <c r="B15777" t="s">
        <v>10</v>
      </c>
      <c r="C15777" t="b">
        <v>0</v>
      </c>
      <c r="D15777" s="90">
        <v>99999</v>
      </c>
      <c r="E15777" s="91" t="s">
        <v>508</v>
      </c>
      <c r="F15777" s="90" t="s">
        <v>27962</v>
      </c>
      <c r="G15777" s="91" t="s">
        <v>28205</v>
      </c>
      <c r="H15777" s="91" t="s">
        <v>28205</v>
      </c>
      <c r="I15777" s="90">
        <v>99999</v>
      </c>
      <c r="J15777" s="91" t="s">
        <v>347</v>
      </c>
      <c r="K15777" s="91" t="s">
        <v>27999</v>
      </c>
      <c r="L15777" s="91"/>
      <c r="M15777" s="91"/>
      <c r="N15777" s="90">
        <v>99999</v>
      </c>
      <c r="O15777" s="90">
        <v>6</v>
      </c>
      <c r="P15777" s="91" t="s">
        <v>28090</v>
      </c>
      <c r="Q15777" s="91" t="s">
        <v>539</v>
      </c>
      <c r="R15777" s="91" t="s">
        <v>540</v>
      </c>
      <c r="S15777" s="91" t="s">
        <v>540</v>
      </c>
      <c r="T15777" s="91" t="s">
        <v>28205</v>
      </c>
      <c r="U15777" s="92">
        <v>0</v>
      </c>
      <c r="V15777" s="92">
        <v>0</v>
      </c>
      <c r="W15777" s="90">
        <v>2021</v>
      </c>
    </row>
    <row r="15778" spans="1:23" ht="26.25" customHeight="1">
      <c r="A15778" s="89"/>
      <c r="B15778" t="s">
        <v>10</v>
      </c>
      <c r="C15778" t="b">
        <v>0</v>
      </c>
      <c r="D15778" s="90">
        <v>99999</v>
      </c>
      <c r="E15778" s="91" t="s">
        <v>508</v>
      </c>
      <c r="F15778" s="90" t="s">
        <v>27962</v>
      </c>
      <c r="G15778" s="91" t="s">
        <v>28205</v>
      </c>
      <c r="H15778" s="91" t="s">
        <v>28205</v>
      </c>
      <c r="I15778" s="90">
        <v>99999</v>
      </c>
      <c r="J15778" s="91" t="s">
        <v>355</v>
      </c>
      <c r="K15778" s="91" t="s">
        <v>27987</v>
      </c>
      <c r="L15778" s="91"/>
      <c r="M15778" s="91"/>
      <c r="N15778" s="90">
        <v>99999</v>
      </c>
      <c r="O15778" s="90">
        <v>1</v>
      </c>
      <c r="P15778" s="91" t="s">
        <v>511</v>
      </c>
      <c r="Q15778" s="91" t="s">
        <v>539</v>
      </c>
      <c r="R15778" s="91" t="s">
        <v>540</v>
      </c>
      <c r="S15778" s="91" t="s">
        <v>540</v>
      </c>
      <c r="T15778" s="91" t="s">
        <v>28205</v>
      </c>
      <c r="U15778" s="92">
        <v>0</v>
      </c>
      <c r="V15778" s="92">
        <v>0</v>
      </c>
      <c r="W15778" s="90">
        <v>2021</v>
      </c>
    </row>
    <row r="15779" spans="1:23" ht="26.25" customHeight="1">
      <c r="A15779" s="89"/>
      <c r="B15779" t="s">
        <v>17</v>
      </c>
      <c r="C15779" t="b">
        <v>0</v>
      </c>
      <c r="D15779" s="90">
        <v>99999</v>
      </c>
      <c r="E15779" s="91" t="s">
        <v>508</v>
      </c>
      <c r="F15779" s="90" t="s">
        <v>27962</v>
      </c>
      <c r="G15779" s="91" t="s">
        <v>28205</v>
      </c>
      <c r="H15779" s="91" t="s">
        <v>28205</v>
      </c>
      <c r="I15779" s="90">
        <v>99999</v>
      </c>
      <c r="J15779" s="91" t="s">
        <v>319</v>
      </c>
      <c r="K15779" s="91" t="s">
        <v>27968</v>
      </c>
      <c r="L15779" s="91"/>
      <c r="M15779" s="91"/>
      <c r="N15779" s="90">
        <v>99999</v>
      </c>
      <c r="O15779" s="90">
        <v>1</v>
      </c>
      <c r="P15779" s="91" t="s">
        <v>511</v>
      </c>
      <c r="Q15779" s="91" t="s">
        <v>539</v>
      </c>
      <c r="R15779" s="91" t="s">
        <v>2268</v>
      </c>
      <c r="S15779" s="91" t="s">
        <v>27981</v>
      </c>
      <c r="T15779" s="91" t="s">
        <v>28205</v>
      </c>
      <c r="U15779" s="92">
        <v>0</v>
      </c>
      <c r="V15779" s="92">
        <v>0</v>
      </c>
      <c r="W15779" s="90">
        <v>2021</v>
      </c>
    </row>
    <row r="15780" spans="1:23" ht="26.25" customHeight="1">
      <c r="A15780" s="89"/>
      <c r="B15780" t="s">
        <v>19</v>
      </c>
      <c r="C15780" t="b">
        <v>0</v>
      </c>
      <c r="D15780" s="90">
        <v>99999</v>
      </c>
      <c r="E15780" s="91" t="s">
        <v>508</v>
      </c>
      <c r="F15780" s="90" t="s">
        <v>27962</v>
      </c>
      <c r="G15780" s="91" t="s">
        <v>28205</v>
      </c>
      <c r="H15780" s="91" t="s">
        <v>28205</v>
      </c>
      <c r="I15780" s="90">
        <v>99999</v>
      </c>
      <c r="J15780" s="91" t="s">
        <v>324</v>
      </c>
      <c r="K15780" s="91" t="s">
        <v>27983</v>
      </c>
      <c r="L15780" s="91"/>
      <c r="M15780" s="91"/>
      <c r="N15780" s="90">
        <v>99999</v>
      </c>
      <c r="O15780" s="90">
        <v>2</v>
      </c>
      <c r="P15780" s="91" t="s">
        <v>27974</v>
      </c>
      <c r="Q15780" s="91" t="s">
        <v>539</v>
      </c>
      <c r="R15780" s="91" t="s">
        <v>1209</v>
      </c>
      <c r="S15780" s="91" t="s">
        <v>1209</v>
      </c>
      <c r="T15780" s="91" t="s">
        <v>28205</v>
      </c>
      <c r="U15780" s="92">
        <v>0</v>
      </c>
      <c r="V15780" s="92">
        <v>0</v>
      </c>
      <c r="W15780" s="90">
        <v>2021</v>
      </c>
    </row>
    <row r="15781" spans="1:23" ht="26.25" customHeight="1">
      <c r="A15781" s="89"/>
      <c r="B15781" t="s">
        <v>800</v>
      </c>
      <c r="C15781" t="b">
        <v>0</v>
      </c>
      <c r="D15781" s="90">
        <v>99999</v>
      </c>
      <c r="E15781" s="91" t="s">
        <v>508</v>
      </c>
      <c r="F15781" s="90" t="s">
        <v>27962</v>
      </c>
      <c r="G15781" s="91" t="s">
        <v>28205</v>
      </c>
      <c r="H15781" s="91" t="s">
        <v>28205</v>
      </c>
      <c r="I15781" s="90">
        <v>99999</v>
      </c>
      <c r="J15781" s="91" t="s">
        <v>347</v>
      </c>
      <c r="K15781" s="91" t="s">
        <v>27999</v>
      </c>
      <c r="L15781" s="91"/>
      <c r="M15781" s="91"/>
      <c r="N15781" s="90">
        <v>99999</v>
      </c>
      <c r="O15781" s="90">
        <v>6</v>
      </c>
      <c r="P15781" s="91" t="s">
        <v>28090</v>
      </c>
      <c r="Q15781" s="91" t="s">
        <v>539</v>
      </c>
      <c r="R15781" s="91" t="s">
        <v>7619</v>
      </c>
      <c r="S15781" s="91" t="s">
        <v>2027</v>
      </c>
      <c r="T15781" s="91" t="s">
        <v>28205</v>
      </c>
      <c r="U15781" s="92">
        <v>0</v>
      </c>
      <c r="V15781" s="92">
        <v>0</v>
      </c>
      <c r="W15781" s="90">
        <v>2021</v>
      </c>
    </row>
    <row r="15782" spans="1:23" ht="26.25" customHeight="1">
      <c r="A15782" s="89"/>
      <c r="B15782" t="s">
        <v>19</v>
      </c>
      <c r="C15782" t="b">
        <v>0</v>
      </c>
      <c r="D15782" s="90">
        <v>99999</v>
      </c>
      <c r="E15782" s="91" t="s">
        <v>510</v>
      </c>
      <c r="F15782" s="90" t="s">
        <v>27962</v>
      </c>
      <c r="G15782" s="91" t="s">
        <v>28205</v>
      </c>
      <c r="H15782" s="91" t="s">
        <v>28205</v>
      </c>
      <c r="I15782" s="90">
        <v>99999</v>
      </c>
      <c r="J15782" s="91" t="s">
        <v>322</v>
      </c>
      <c r="K15782" s="91" t="s">
        <v>27992</v>
      </c>
      <c r="L15782" s="91"/>
      <c r="M15782" s="91"/>
      <c r="N15782" s="90">
        <v>99999</v>
      </c>
      <c r="O15782" s="90">
        <v>7</v>
      </c>
      <c r="P15782" s="91" t="s">
        <v>28033</v>
      </c>
      <c r="Q15782" s="91" t="s">
        <v>539</v>
      </c>
      <c r="R15782" s="91" t="s">
        <v>842</v>
      </c>
      <c r="S15782" s="91" t="s">
        <v>842</v>
      </c>
      <c r="T15782" s="91" t="s">
        <v>28205</v>
      </c>
      <c r="U15782" s="92">
        <v>0</v>
      </c>
      <c r="V15782" s="92">
        <v>0</v>
      </c>
      <c r="W15782" s="90">
        <v>2021</v>
      </c>
    </row>
    <row r="15783" spans="1:23" ht="26.25" customHeight="1">
      <c r="A15783" s="89" t="s">
        <v>27970</v>
      </c>
      <c r="B15783" t="s">
        <v>19</v>
      </c>
      <c r="C15783" t="b">
        <v>0</v>
      </c>
      <c r="D15783" s="90">
        <v>99999</v>
      </c>
      <c r="E15783" s="91" t="s">
        <v>510</v>
      </c>
      <c r="F15783" s="90" t="s">
        <v>27962</v>
      </c>
      <c r="G15783" s="91" t="s">
        <v>28205</v>
      </c>
      <c r="H15783" s="91" t="s">
        <v>28205</v>
      </c>
      <c r="I15783" s="90">
        <v>99999</v>
      </c>
      <c r="J15783" s="91" t="s">
        <v>323</v>
      </c>
      <c r="K15783" s="91" t="s">
        <v>3387</v>
      </c>
      <c r="L15783" s="91"/>
      <c r="M15783" s="91"/>
      <c r="N15783" s="90">
        <v>99999</v>
      </c>
      <c r="O15783" s="90">
        <v>5</v>
      </c>
      <c r="P15783" s="91" t="s">
        <v>28037</v>
      </c>
      <c r="Q15783" s="91" t="s">
        <v>539</v>
      </c>
      <c r="R15783" s="91" t="s">
        <v>842</v>
      </c>
      <c r="S15783" s="91" t="s">
        <v>842</v>
      </c>
      <c r="T15783" s="91" t="s">
        <v>28205</v>
      </c>
      <c r="U15783" s="92">
        <v>1642</v>
      </c>
      <c r="V15783" s="92">
        <v>303.41500000000002</v>
      </c>
      <c r="W15783" s="90">
        <v>2021</v>
      </c>
    </row>
    <row r="15784" spans="1:23" ht="26.25" customHeight="1">
      <c r="A15784" s="89"/>
      <c r="B15784" t="s">
        <v>19</v>
      </c>
      <c r="C15784" t="b">
        <v>0</v>
      </c>
      <c r="D15784" s="90">
        <v>99999</v>
      </c>
      <c r="E15784" s="91" t="s">
        <v>510</v>
      </c>
      <c r="F15784" s="90" t="s">
        <v>27962</v>
      </c>
      <c r="G15784" s="91" t="s">
        <v>28205</v>
      </c>
      <c r="H15784" s="91" t="s">
        <v>28205</v>
      </c>
      <c r="I15784" s="90">
        <v>99999</v>
      </c>
      <c r="J15784" s="91" t="s">
        <v>340</v>
      </c>
      <c r="K15784" s="91" t="s">
        <v>27999</v>
      </c>
      <c r="L15784" s="91"/>
      <c r="M15784" s="91"/>
      <c r="N15784" s="90">
        <v>99999</v>
      </c>
      <c r="O15784" s="90">
        <v>7</v>
      </c>
      <c r="P15784" s="91" t="s">
        <v>28033</v>
      </c>
      <c r="Q15784" s="91" t="s">
        <v>539</v>
      </c>
      <c r="R15784" s="91" t="s">
        <v>842</v>
      </c>
      <c r="S15784" s="91" t="s">
        <v>842</v>
      </c>
      <c r="T15784" s="91" t="s">
        <v>28205</v>
      </c>
      <c r="U15784" s="92">
        <v>0</v>
      </c>
      <c r="V15784" s="92">
        <v>0</v>
      </c>
      <c r="W15784" s="90">
        <v>2021</v>
      </c>
    </row>
    <row r="15785" spans="1:23" ht="26.25" customHeight="1">
      <c r="A15785" s="89"/>
      <c r="B15785" t="s">
        <v>19</v>
      </c>
      <c r="C15785" t="b">
        <v>0</v>
      </c>
      <c r="D15785" s="90">
        <v>99999</v>
      </c>
      <c r="E15785" s="91" t="s">
        <v>510</v>
      </c>
      <c r="F15785" s="90" t="s">
        <v>27962</v>
      </c>
      <c r="G15785" s="91" t="s">
        <v>28205</v>
      </c>
      <c r="H15785" s="91" t="s">
        <v>28205</v>
      </c>
      <c r="I15785" s="90">
        <v>99999</v>
      </c>
      <c r="J15785" s="91" t="s">
        <v>357</v>
      </c>
      <c r="K15785" s="91" t="s">
        <v>27987</v>
      </c>
      <c r="L15785" s="91"/>
      <c r="M15785" s="91"/>
      <c r="N15785" s="90">
        <v>99999</v>
      </c>
      <c r="O15785" s="90">
        <v>1</v>
      </c>
      <c r="P15785" s="91" t="s">
        <v>511</v>
      </c>
      <c r="Q15785" s="91" t="s">
        <v>539</v>
      </c>
      <c r="R15785" s="91" t="s">
        <v>842</v>
      </c>
      <c r="S15785" s="91" t="s">
        <v>842</v>
      </c>
      <c r="T15785" s="91" t="s">
        <v>28205</v>
      </c>
      <c r="U15785" s="92">
        <v>0</v>
      </c>
      <c r="V15785" s="92">
        <v>0</v>
      </c>
      <c r="W15785" s="90">
        <v>2021</v>
      </c>
    </row>
    <row r="15786" spans="1:23" ht="26.25" customHeight="1">
      <c r="A15786" s="89" t="s">
        <v>27970</v>
      </c>
      <c r="B15786" t="s">
        <v>9</v>
      </c>
      <c r="C15786" t="b">
        <v>0</v>
      </c>
      <c r="D15786" s="90">
        <v>99999</v>
      </c>
      <c r="E15786" s="91" t="s">
        <v>510</v>
      </c>
      <c r="F15786" s="90" t="s">
        <v>27962</v>
      </c>
      <c r="G15786" s="91" t="s">
        <v>28205</v>
      </c>
      <c r="H15786" s="91" t="s">
        <v>28205</v>
      </c>
      <c r="I15786" s="90">
        <v>99999</v>
      </c>
      <c r="J15786" s="91" t="s">
        <v>339</v>
      </c>
      <c r="K15786" s="91" t="s">
        <v>27971</v>
      </c>
      <c r="L15786" s="91"/>
      <c r="M15786" s="91"/>
      <c r="N15786" s="90">
        <v>99999</v>
      </c>
      <c r="O15786" s="90">
        <v>7</v>
      </c>
      <c r="P15786" s="91" t="s">
        <v>28033</v>
      </c>
      <c r="Q15786" s="91" t="s">
        <v>539</v>
      </c>
      <c r="R15786" s="91" t="s">
        <v>675</v>
      </c>
      <c r="S15786" s="91" t="s">
        <v>27967</v>
      </c>
      <c r="T15786" s="91" t="s">
        <v>28205</v>
      </c>
      <c r="U15786" s="92">
        <v>148718</v>
      </c>
      <c r="V15786" s="92">
        <v>25367.481</v>
      </c>
      <c r="W15786" s="90">
        <v>2021</v>
      </c>
    </row>
    <row r="15787" spans="1:23" ht="26.25" customHeight="1">
      <c r="A15787" s="89"/>
      <c r="B15787" t="s">
        <v>9</v>
      </c>
      <c r="C15787" t="b">
        <v>0</v>
      </c>
      <c r="D15787" s="90">
        <v>99999</v>
      </c>
      <c r="E15787" s="91" t="s">
        <v>510</v>
      </c>
      <c r="F15787" s="90" t="s">
        <v>27962</v>
      </c>
      <c r="G15787" s="91" t="s">
        <v>28205</v>
      </c>
      <c r="H15787" s="91" t="s">
        <v>28205</v>
      </c>
      <c r="I15787" s="90">
        <v>99999</v>
      </c>
      <c r="J15787" s="91" t="s">
        <v>357</v>
      </c>
      <c r="K15787" s="91" t="s">
        <v>27987</v>
      </c>
      <c r="L15787" s="91"/>
      <c r="M15787" s="91"/>
      <c r="N15787" s="90">
        <v>99999</v>
      </c>
      <c r="O15787" s="90">
        <v>1</v>
      </c>
      <c r="P15787" s="91" t="s">
        <v>511</v>
      </c>
      <c r="Q15787" s="91" t="s">
        <v>539</v>
      </c>
      <c r="R15787" s="91" t="s">
        <v>675</v>
      </c>
      <c r="S15787" s="91" t="s">
        <v>27967</v>
      </c>
      <c r="T15787" s="91" t="s">
        <v>28205</v>
      </c>
      <c r="U15787" s="92">
        <v>0</v>
      </c>
      <c r="V15787" s="92">
        <v>0</v>
      </c>
      <c r="W15787" s="90">
        <v>2021</v>
      </c>
    </row>
    <row r="15788" spans="1:23" ht="26.25" customHeight="1">
      <c r="A15788" s="89"/>
      <c r="B15788" t="s">
        <v>800</v>
      </c>
      <c r="C15788" t="b">
        <v>0</v>
      </c>
      <c r="D15788" s="90">
        <v>99999</v>
      </c>
      <c r="E15788" s="91" t="s">
        <v>510</v>
      </c>
      <c r="F15788" s="90" t="s">
        <v>27962</v>
      </c>
      <c r="G15788" s="91" t="s">
        <v>28205</v>
      </c>
      <c r="H15788" s="91" t="s">
        <v>28205</v>
      </c>
      <c r="I15788" s="90">
        <v>99999</v>
      </c>
      <c r="J15788" s="91" t="s">
        <v>322</v>
      </c>
      <c r="K15788" s="91" t="s">
        <v>27992</v>
      </c>
      <c r="L15788" s="91"/>
      <c r="M15788" s="91"/>
      <c r="N15788" s="90">
        <v>99999</v>
      </c>
      <c r="O15788" s="90">
        <v>7</v>
      </c>
      <c r="P15788" s="91" t="s">
        <v>28033</v>
      </c>
      <c r="Q15788" s="91" t="s">
        <v>539</v>
      </c>
      <c r="R15788" s="91" t="s">
        <v>3113</v>
      </c>
      <c r="S15788" s="91" t="s">
        <v>2027</v>
      </c>
      <c r="T15788" s="91" t="s">
        <v>28205</v>
      </c>
      <c r="U15788" s="92">
        <v>0</v>
      </c>
      <c r="V15788" s="92">
        <v>0</v>
      </c>
      <c r="W15788" s="90">
        <v>2021</v>
      </c>
    </row>
    <row r="15789" spans="1:23" ht="26.25" customHeight="1">
      <c r="A15789" s="89" t="s">
        <v>27970</v>
      </c>
      <c r="B15789" t="s">
        <v>800</v>
      </c>
      <c r="C15789" t="b">
        <v>0</v>
      </c>
      <c r="D15789" s="90">
        <v>99999</v>
      </c>
      <c r="E15789" s="91" t="s">
        <v>508</v>
      </c>
      <c r="F15789" s="90" t="s">
        <v>27962</v>
      </c>
      <c r="G15789" s="91" t="s">
        <v>28205</v>
      </c>
      <c r="H15789" s="91" t="s">
        <v>28205</v>
      </c>
      <c r="I15789" s="90">
        <v>99999</v>
      </c>
      <c r="J15789" s="91" t="s">
        <v>324</v>
      </c>
      <c r="K15789" s="91" t="s">
        <v>27983</v>
      </c>
      <c r="L15789" s="91"/>
      <c r="M15789" s="91"/>
      <c r="N15789" s="90">
        <v>99999</v>
      </c>
      <c r="O15789" s="90">
        <v>2</v>
      </c>
      <c r="P15789" s="91" t="s">
        <v>27974</v>
      </c>
      <c r="Q15789" s="91" t="s">
        <v>539</v>
      </c>
      <c r="R15789" s="91" t="s">
        <v>3113</v>
      </c>
      <c r="S15789" s="91" t="s">
        <v>2027</v>
      </c>
      <c r="T15789" s="91" t="s">
        <v>28205</v>
      </c>
      <c r="U15789" s="92">
        <v>20825</v>
      </c>
      <c r="V15789" s="92">
        <v>2090.3200000000002</v>
      </c>
      <c r="W15789" s="90">
        <v>2021</v>
      </c>
    </row>
    <row r="15790" spans="1:23" ht="26.25" customHeight="1">
      <c r="A15790" s="89" t="s">
        <v>27970</v>
      </c>
      <c r="B15790" t="s">
        <v>800</v>
      </c>
      <c r="C15790" t="b">
        <v>0</v>
      </c>
      <c r="D15790" s="90">
        <v>99999</v>
      </c>
      <c r="E15790" s="91" t="s">
        <v>508</v>
      </c>
      <c r="F15790" s="90" t="s">
        <v>27962</v>
      </c>
      <c r="G15790" s="91" t="s">
        <v>28205</v>
      </c>
      <c r="H15790" s="91" t="s">
        <v>28205</v>
      </c>
      <c r="I15790" s="90">
        <v>99999</v>
      </c>
      <c r="J15790" s="91" t="s">
        <v>340</v>
      </c>
      <c r="K15790" s="91" t="s">
        <v>27999</v>
      </c>
      <c r="L15790" s="91"/>
      <c r="M15790" s="91"/>
      <c r="N15790" s="90">
        <v>99999</v>
      </c>
      <c r="O15790" s="90">
        <v>2</v>
      </c>
      <c r="P15790" s="91" t="s">
        <v>27974</v>
      </c>
      <c r="Q15790" s="91" t="s">
        <v>539</v>
      </c>
      <c r="R15790" s="91" t="s">
        <v>3113</v>
      </c>
      <c r="S15790" s="91" t="s">
        <v>2027</v>
      </c>
      <c r="T15790" s="91" t="s">
        <v>28205</v>
      </c>
      <c r="U15790" s="92">
        <v>267452</v>
      </c>
      <c r="V15790" s="92">
        <v>24289.205999999998</v>
      </c>
      <c r="W15790" s="90">
        <v>2021</v>
      </c>
    </row>
    <row r="15791" spans="1:23" ht="26.25" customHeight="1">
      <c r="A15791" s="89" t="s">
        <v>27970</v>
      </c>
      <c r="B15791" t="s">
        <v>9</v>
      </c>
      <c r="C15791" t="b">
        <v>0</v>
      </c>
      <c r="D15791" s="90">
        <v>99999</v>
      </c>
      <c r="E15791" s="91" t="s">
        <v>508</v>
      </c>
      <c r="F15791" s="90" t="s">
        <v>27962</v>
      </c>
      <c r="G15791" s="91" t="s">
        <v>28205</v>
      </c>
      <c r="H15791" s="91" t="s">
        <v>28205</v>
      </c>
      <c r="I15791" s="90">
        <v>99999</v>
      </c>
      <c r="J15791" s="91" t="s">
        <v>324</v>
      </c>
      <c r="K15791" s="91" t="s">
        <v>27983</v>
      </c>
      <c r="L15791" s="91"/>
      <c r="M15791" s="91"/>
      <c r="N15791" s="90">
        <v>99999</v>
      </c>
      <c r="O15791" s="90">
        <v>2</v>
      </c>
      <c r="P15791" s="91" t="s">
        <v>27974</v>
      </c>
      <c r="Q15791" s="91" t="s">
        <v>539</v>
      </c>
      <c r="R15791" s="91" t="s">
        <v>4563</v>
      </c>
      <c r="S15791" s="91" t="s">
        <v>25831</v>
      </c>
      <c r="T15791" s="91" t="s">
        <v>28205</v>
      </c>
      <c r="U15791" s="92">
        <v>529521</v>
      </c>
      <c r="V15791" s="92">
        <v>49360.864000000001</v>
      </c>
      <c r="W15791" s="90">
        <v>2021</v>
      </c>
    </row>
    <row r="15792" spans="1:23" ht="26.25" customHeight="1">
      <c r="A15792" s="89" t="s">
        <v>27970</v>
      </c>
      <c r="B15792" t="s">
        <v>17</v>
      </c>
      <c r="C15792" t="b">
        <v>0</v>
      </c>
      <c r="D15792" s="90">
        <v>99999</v>
      </c>
      <c r="E15792" s="91" t="s">
        <v>508</v>
      </c>
      <c r="F15792" s="90" t="s">
        <v>27962</v>
      </c>
      <c r="G15792" s="91" t="s">
        <v>28205</v>
      </c>
      <c r="H15792" s="91" t="s">
        <v>28205</v>
      </c>
      <c r="I15792" s="90">
        <v>99999</v>
      </c>
      <c r="J15792" s="91" t="s">
        <v>324</v>
      </c>
      <c r="K15792" s="91" t="s">
        <v>27983</v>
      </c>
      <c r="L15792" s="91"/>
      <c r="M15792" s="91"/>
      <c r="N15792" s="90">
        <v>99999</v>
      </c>
      <c r="O15792" s="90">
        <v>2</v>
      </c>
      <c r="P15792" s="91" t="s">
        <v>27974</v>
      </c>
      <c r="Q15792" s="91" t="s">
        <v>539</v>
      </c>
      <c r="R15792" s="91" t="s">
        <v>749</v>
      </c>
      <c r="S15792" s="91" t="s">
        <v>27982</v>
      </c>
      <c r="T15792" s="91" t="s">
        <v>28205</v>
      </c>
      <c r="U15792" s="92">
        <v>558</v>
      </c>
      <c r="V15792" s="92">
        <v>223.08</v>
      </c>
      <c r="W15792" s="90">
        <v>2021</v>
      </c>
    </row>
    <row r="15793" spans="1:23" ht="26.25" customHeight="1">
      <c r="A15793" s="89"/>
      <c r="B15793" t="s">
        <v>17</v>
      </c>
      <c r="C15793" t="b">
        <v>0</v>
      </c>
      <c r="D15793" s="90">
        <v>99999</v>
      </c>
      <c r="E15793" s="91" t="s">
        <v>510</v>
      </c>
      <c r="F15793" s="90" t="s">
        <v>27962</v>
      </c>
      <c r="G15793" s="91" t="s">
        <v>28205</v>
      </c>
      <c r="H15793" s="91" t="s">
        <v>28205</v>
      </c>
      <c r="I15793" s="90">
        <v>99999</v>
      </c>
      <c r="J15793" s="91" t="s">
        <v>322</v>
      </c>
      <c r="K15793" s="91" t="s">
        <v>27992</v>
      </c>
      <c r="L15793" s="91"/>
      <c r="M15793" s="91"/>
      <c r="N15793" s="90">
        <v>99999</v>
      </c>
      <c r="O15793" s="90">
        <v>7</v>
      </c>
      <c r="P15793" s="91" t="s">
        <v>28033</v>
      </c>
      <c r="Q15793" s="91" t="s">
        <v>539</v>
      </c>
      <c r="R15793" s="91" t="s">
        <v>749</v>
      </c>
      <c r="S15793" s="91" t="s">
        <v>27982</v>
      </c>
      <c r="T15793" s="91" t="s">
        <v>28205</v>
      </c>
      <c r="U15793" s="92">
        <v>0</v>
      </c>
      <c r="V15793" s="92">
        <v>0</v>
      </c>
      <c r="W15793" s="90">
        <v>2021</v>
      </c>
    </row>
    <row r="15794" spans="1:23" ht="26.25" customHeight="1">
      <c r="A15794" s="89" t="s">
        <v>27970</v>
      </c>
      <c r="B15794" t="s">
        <v>17</v>
      </c>
      <c r="C15794" t="b">
        <v>0</v>
      </c>
      <c r="D15794" s="90">
        <v>99999</v>
      </c>
      <c r="E15794" s="91" t="s">
        <v>510</v>
      </c>
      <c r="F15794" s="90" t="s">
        <v>27962</v>
      </c>
      <c r="G15794" s="91" t="s">
        <v>28205</v>
      </c>
      <c r="H15794" s="91" t="s">
        <v>28205</v>
      </c>
      <c r="I15794" s="90">
        <v>99999</v>
      </c>
      <c r="J15794" s="91" t="s">
        <v>344</v>
      </c>
      <c r="K15794" s="91" t="s">
        <v>27968</v>
      </c>
      <c r="L15794" s="91"/>
      <c r="M15794" s="91"/>
      <c r="N15794" s="90">
        <v>99999</v>
      </c>
      <c r="O15794" s="90">
        <v>7</v>
      </c>
      <c r="P15794" s="91" t="s">
        <v>28033</v>
      </c>
      <c r="Q15794" s="91" t="s">
        <v>539</v>
      </c>
      <c r="R15794" s="91" t="s">
        <v>749</v>
      </c>
      <c r="S15794" s="91" t="s">
        <v>27982</v>
      </c>
      <c r="T15794" s="91" t="s">
        <v>28205</v>
      </c>
      <c r="U15794" s="92">
        <v>822162</v>
      </c>
      <c r="V15794" s="92">
        <v>175860.56</v>
      </c>
      <c r="W15794" s="90">
        <v>2021</v>
      </c>
    </row>
    <row r="15795" spans="1:23" ht="26.25" customHeight="1">
      <c r="A15795" s="89" t="s">
        <v>27970</v>
      </c>
      <c r="B15795" t="s">
        <v>17</v>
      </c>
      <c r="C15795" t="b">
        <v>0</v>
      </c>
      <c r="D15795" s="90">
        <v>99999</v>
      </c>
      <c r="E15795" s="91" t="s">
        <v>510</v>
      </c>
      <c r="F15795" s="90" t="s">
        <v>27962</v>
      </c>
      <c r="G15795" s="91" t="s">
        <v>28205</v>
      </c>
      <c r="H15795" s="91" t="s">
        <v>28205</v>
      </c>
      <c r="I15795" s="90">
        <v>99999</v>
      </c>
      <c r="J15795" s="91" t="s">
        <v>349</v>
      </c>
      <c r="K15795" s="91" t="s">
        <v>27987</v>
      </c>
      <c r="L15795" s="91"/>
      <c r="M15795" s="91"/>
      <c r="N15795" s="90">
        <v>99999</v>
      </c>
      <c r="O15795" s="90">
        <v>3</v>
      </c>
      <c r="P15795" s="91" t="s">
        <v>27980</v>
      </c>
      <c r="Q15795" s="91" t="s">
        <v>539</v>
      </c>
      <c r="R15795" s="91" t="s">
        <v>749</v>
      </c>
      <c r="S15795" s="91" t="s">
        <v>27982</v>
      </c>
      <c r="T15795" s="91" t="s">
        <v>28205</v>
      </c>
      <c r="U15795" s="92">
        <v>10268</v>
      </c>
      <c r="V15795" s="92">
        <v>2072.5920000000001</v>
      </c>
      <c r="W15795" s="90">
        <v>2021</v>
      </c>
    </row>
    <row r="15796" spans="1:23" ht="26.25" customHeight="1">
      <c r="A15796" s="89" t="s">
        <v>27970</v>
      </c>
      <c r="B15796" t="s">
        <v>17</v>
      </c>
      <c r="C15796" t="b">
        <v>0</v>
      </c>
      <c r="D15796" s="90">
        <v>99999</v>
      </c>
      <c r="E15796" s="91" t="s">
        <v>508</v>
      </c>
      <c r="F15796" s="90" t="s">
        <v>27962</v>
      </c>
      <c r="G15796" s="91" t="s">
        <v>28205</v>
      </c>
      <c r="H15796" s="91" t="s">
        <v>28205</v>
      </c>
      <c r="I15796" s="90">
        <v>99999</v>
      </c>
      <c r="J15796" s="91" t="s">
        <v>319</v>
      </c>
      <c r="K15796" s="91" t="s">
        <v>27968</v>
      </c>
      <c r="L15796" s="91"/>
      <c r="M15796" s="91"/>
      <c r="N15796" s="90">
        <v>99999</v>
      </c>
      <c r="O15796" s="90">
        <v>1</v>
      </c>
      <c r="P15796" s="91" t="s">
        <v>511</v>
      </c>
      <c r="Q15796" s="91" t="s">
        <v>539</v>
      </c>
      <c r="R15796" s="91" t="s">
        <v>749</v>
      </c>
      <c r="S15796" s="91" t="s">
        <v>27982</v>
      </c>
      <c r="T15796" s="91" t="s">
        <v>28205</v>
      </c>
      <c r="U15796" s="92">
        <v>171151</v>
      </c>
      <c r="V15796" s="92">
        <v>11918.13</v>
      </c>
      <c r="W15796" s="90">
        <v>2021</v>
      </c>
    </row>
    <row r="15797" spans="1:23" ht="26.25" customHeight="1">
      <c r="A15797" s="89" t="s">
        <v>27970</v>
      </c>
      <c r="B15797" t="s">
        <v>17</v>
      </c>
      <c r="C15797" t="b">
        <v>0</v>
      </c>
      <c r="D15797" s="90">
        <v>99999</v>
      </c>
      <c r="E15797" s="91" t="s">
        <v>508</v>
      </c>
      <c r="F15797" s="90" t="s">
        <v>27962</v>
      </c>
      <c r="G15797" s="91" t="s">
        <v>28205</v>
      </c>
      <c r="H15797" s="91" t="s">
        <v>28205</v>
      </c>
      <c r="I15797" s="90">
        <v>99999</v>
      </c>
      <c r="J15797" s="91" t="s">
        <v>340</v>
      </c>
      <c r="K15797" s="91" t="s">
        <v>27999</v>
      </c>
      <c r="L15797" s="91"/>
      <c r="M15797" s="91"/>
      <c r="N15797" s="90">
        <v>99999</v>
      </c>
      <c r="O15797" s="90">
        <v>2</v>
      </c>
      <c r="P15797" s="91" t="s">
        <v>27974</v>
      </c>
      <c r="Q15797" s="91" t="s">
        <v>539</v>
      </c>
      <c r="R15797" s="91" t="s">
        <v>749</v>
      </c>
      <c r="S15797" s="91" t="s">
        <v>27982</v>
      </c>
      <c r="T15797" s="91" t="s">
        <v>28205</v>
      </c>
      <c r="U15797" s="92">
        <v>1287188</v>
      </c>
      <c r="V15797" s="92">
        <v>115785.36</v>
      </c>
      <c r="W15797" s="90">
        <v>2021</v>
      </c>
    </row>
    <row r="15798" spans="1:23" ht="26.25" customHeight="1">
      <c r="A15798" s="89"/>
      <c r="B15798" t="s">
        <v>17</v>
      </c>
      <c r="C15798" t="b">
        <v>0</v>
      </c>
      <c r="D15798" s="90">
        <v>99999</v>
      </c>
      <c r="E15798" s="91" t="s">
        <v>508</v>
      </c>
      <c r="F15798" s="90" t="s">
        <v>27962</v>
      </c>
      <c r="G15798" s="91" t="s">
        <v>28205</v>
      </c>
      <c r="H15798" s="91" t="s">
        <v>28205</v>
      </c>
      <c r="I15798" s="90">
        <v>99999</v>
      </c>
      <c r="J15798" s="91" t="s">
        <v>341</v>
      </c>
      <c r="K15798" s="91" t="s">
        <v>3387</v>
      </c>
      <c r="L15798" s="91"/>
      <c r="M15798" s="91"/>
      <c r="N15798" s="90">
        <v>99999</v>
      </c>
      <c r="O15798" s="90">
        <v>4</v>
      </c>
      <c r="P15798" s="91" t="s">
        <v>27979</v>
      </c>
      <c r="Q15798" s="91" t="s">
        <v>539</v>
      </c>
      <c r="R15798" s="91" t="s">
        <v>749</v>
      </c>
      <c r="S15798" s="91" t="s">
        <v>27982</v>
      </c>
      <c r="T15798" s="91" t="s">
        <v>28205</v>
      </c>
      <c r="U15798" s="92">
        <v>0</v>
      </c>
      <c r="V15798" s="92">
        <v>0</v>
      </c>
      <c r="W15798" s="90">
        <v>2021</v>
      </c>
    </row>
    <row r="15799" spans="1:23" ht="26.25" customHeight="1">
      <c r="A15799" s="89" t="s">
        <v>27970</v>
      </c>
      <c r="B15799" t="s">
        <v>19</v>
      </c>
      <c r="C15799" t="b">
        <v>0</v>
      </c>
      <c r="D15799" s="90">
        <v>99999</v>
      </c>
      <c r="E15799" s="91" t="s">
        <v>510</v>
      </c>
      <c r="F15799" s="90" t="s">
        <v>27962</v>
      </c>
      <c r="G15799" s="91" t="s">
        <v>28205</v>
      </c>
      <c r="H15799" s="91" t="s">
        <v>28205</v>
      </c>
      <c r="I15799" s="90">
        <v>99999</v>
      </c>
      <c r="J15799" s="91" t="s">
        <v>322</v>
      </c>
      <c r="K15799" s="91" t="s">
        <v>27992</v>
      </c>
      <c r="L15799" s="91"/>
      <c r="M15799" s="91"/>
      <c r="N15799" s="90">
        <v>99999</v>
      </c>
      <c r="O15799" s="90">
        <v>7</v>
      </c>
      <c r="P15799" s="91" t="s">
        <v>28033</v>
      </c>
      <c r="Q15799" s="91" t="s">
        <v>539</v>
      </c>
      <c r="R15799" s="91" t="s">
        <v>3035</v>
      </c>
      <c r="S15799" s="91" t="s">
        <v>27977</v>
      </c>
      <c r="T15799" s="91" t="s">
        <v>28205</v>
      </c>
      <c r="U15799" s="92">
        <v>1973</v>
      </c>
      <c r="V15799" s="92">
        <v>361.01100000000002</v>
      </c>
      <c r="W15799" s="90">
        <v>2021</v>
      </c>
    </row>
    <row r="15800" spans="1:23" ht="26.25" customHeight="1">
      <c r="A15800" s="89" t="s">
        <v>27970</v>
      </c>
      <c r="B15800" t="s">
        <v>19</v>
      </c>
      <c r="C15800" t="b">
        <v>0</v>
      </c>
      <c r="D15800" s="90">
        <v>99999</v>
      </c>
      <c r="E15800" s="91" t="s">
        <v>508</v>
      </c>
      <c r="F15800" s="90" t="s">
        <v>27962</v>
      </c>
      <c r="G15800" s="91" t="s">
        <v>28205</v>
      </c>
      <c r="H15800" s="91" t="s">
        <v>28205</v>
      </c>
      <c r="I15800" s="90">
        <v>99999</v>
      </c>
      <c r="J15800" s="91" t="s">
        <v>324</v>
      </c>
      <c r="K15800" s="91" t="s">
        <v>27983</v>
      </c>
      <c r="L15800" s="91"/>
      <c r="M15800" s="91"/>
      <c r="N15800" s="90">
        <v>99999</v>
      </c>
      <c r="O15800" s="90">
        <v>2</v>
      </c>
      <c r="P15800" s="91" t="s">
        <v>27974</v>
      </c>
      <c r="Q15800" s="91" t="s">
        <v>539</v>
      </c>
      <c r="R15800" s="91" t="s">
        <v>3035</v>
      </c>
      <c r="S15800" s="91" t="s">
        <v>27977</v>
      </c>
      <c r="T15800" s="91" t="s">
        <v>28205</v>
      </c>
      <c r="U15800" s="92">
        <v>1692</v>
      </c>
      <c r="V15800" s="92">
        <v>151.922</v>
      </c>
      <c r="W15800" s="90">
        <v>2021</v>
      </c>
    </row>
    <row r="15801" spans="1:23" ht="26.25" customHeight="1">
      <c r="A15801" s="89" t="s">
        <v>27970</v>
      </c>
      <c r="B15801" t="s">
        <v>14</v>
      </c>
      <c r="C15801" t="b">
        <v>0</v>
      </c>
      <c r="D15801" s="90">
        <v>99999</v>
      </c>
      <c r="E15801" s="91" t="s">
        <v>508</v>
      </c>
      <c r="F15801" s="90" t="s">
        <v>27962</v>
      </c>
      <c r="G15801" s="91" t="s">
        <v>28205</v>
      </c>
      <c r="H15801" s="91" t="s">
        <v>28205</v>
      </c>
      <c r="I15801" s="90">
        <v>99999</v>
      </c>
      <c r="J15801" s="91" t="s">
        <v>346</v>
      </c>
      <c r="K15801" s="91" t="s">
        <v>27971</v>
      </c>
      <c r="L15801" s="91"/>
      <c r="M15801" s="91"/>
      <c r="N15801" s="90">
        <v>99999</v>
      </c>
      <c r="O15801" s="90">
        <v>2</v>
      </c>
      <c r="P15801" s="91" t="s">
        <v>27974</v>
      </c>
      <c r="Q15801" s="91" t="s">
        <v>523</v>
      </c>
      <c r="R15801" s="91" t="s">
        <v>524</v>
      </c>
      <c r="S15801" s="91" t="s">
        <v>524</v>
      </c>
      <c r="T15801" s="91" t="s">
        <v>28205</v>
      </c>
      <c r="U15801" s="92">
        <v>509800</v>
      </c>
      <c r="V15801" s="92">
        <v>57643.625999999997</v>
      </c>
      <c r="W15801" s="90">
        <v>2021</v>
      </c>
    </row>
    <row r="15802" spans="1:23" ht="26.25" customHeight="1">
      <c r="A15802" s="89" t="s">
        <v>27970</v>
      </c>
      <c r="B15802" t="s">
        <v>14</v>
      </c>
      <c r="C15802" t="b">
        <v>0</v>
      </c>
      <c r="D15802" s="90">
        <v>99999</v>
      </c>
      <c r="E15802" s="91" t="s">
        <v>508</v>
      </c>
      <c r="F15802" s="90" t="s">
        <v>27962</v>
      </c>
      <c r="G15802" s="91" t="s">
        <v>28205</v>
      </c>
      <c r="H15802" s="91" t="s">
        <v>28205</v>
      </c>
      <c r="I15802" s="90">
        <v>99999</v>
      </c>
      <c r="J15802" s="91" t="s">
        <v>347</v>
      </c>
      <c r="K15802" s="91" t="s">
        <v>27999</v>
      </c>
      <c r="L15802" s="91"/>
      <c r="M15802" s="91"/>
      <c r="N15802" s="90">
        <v>99999</v>
      </c>
      <c r="O15802" s="90">
        <v>2</v>
      </c>
      <c r="P15802" s="91" t="s">
        <v>27974</v>
      </c>
      <c r="Q15802" s="91" t="s">
        <v>523</v>
      </c>
      <c r="R15802" s="91" t="s">
        <v>524</v>
      </c>
      <c r="S15802" s="91" t="s">
        <v>524</v>
      </c>
      <c r="T15802" s="91" t="s">
        <v>28205</v>
      </c>
      <c r="U15802" s="92">
        <v>336674</v>
      </c>
      <c r="V15802" s="92">
        <v>38068.027000000002</v>
      </c>
      <c r="W15802" s="90">
        <v>202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617DB-75A5-4CB9-85CC-FFA680C241F3}">
  <dimension ref="A1:AF53"/>
  <sheetViews>
    <sheetView workbookViewId="0">
      <selection activeCell="Z4" sqref="Z4"/>
    </sheetView>
  </sheetViews>
  <sheetFormatPr defaultRowHeight="15"/>
  <cols>
    <col min="3" max="4" width="7.7109375" bestFit="1" customWidth="1"/>
    <col min="10" max="10" width="10.7109375" style="104" bestFit="1" customWidth="1"/>
    <col min="11" max="11" width="10.7109375" customWidth="1"/>
    <col min="17" max="17" width="3.42578125" style="98" customWidth="1"/>
  </cols>
  <sheetData>
    <row r="1" spans="1:32">
      <c r="C1" s="93" t="s">
        <v>28206</v>
      </c>
      <c r="D1" s="93"/>
      <c r="E1" s="94"/>
      <c r="F1" s="94"/>
      <c r="G1" s="94"/>
      <c r="H1" s="94"/>
      <c r="I1" s="94"/>
      <c r="J1" s="95" t="s">
        <v>225</v>
      </c>
      <c r="K1" s="96"/>
      <c r="L1" s="97"/>
      <c r="M1" s="97"/>
      <c r="N1" s="97"/>
      <c r="O1" s="97"/>
      <c r="P1" s="97"/>
      <c r="R1" s="99" t="s">
        <v>28207</v>
      </c>
      <c r="S1" s="99"/>
      <c r="T1" s="100"/>
      <c r="U1" s="100"/>
      <c r="V1" s="100"/>
      <c r="W1" s="100"/>
      <c r="X1" s="100"/>
      <c r="Z1" s="101" t="s">
        <v>28208</v>
      </c>
      <c r="AA1" s="101"/>
      <c r="AB1" s="102"/>
      <c r="AC1" s="102"/>
      <c r="AD1" s="102"/>
      <c r="AE1" s="102"/>
      <c r="AF1" s="102"/>
    </row>
    <row r="2" spans="1:32">
      <c r="A2" s="1" t="s">
        <v>28209</v>
      </c>
      <c r="C2" s="1"/>
      <c r="D2" s="1"/>
      <c r="J2" s="103"/>
      <c r="K2" s="1"/>
      <c r="R2" s="1">
        <v>0.91</v>
      </c>
      <c r="S2" s="1"/>
      <c r="T2" s="1">
        <v>0</v>
      </c>
      <c r="U2" s="1">
        <v>0</v>
      </c>
      <c r="V2" s="1">
        <v>0</v>
      </c>
      <c r="W2" s="1">
        <v>0</v>
      </c>
      <c r="X2" s="1">
        <v>0</v>
      </c>
      <c r="Z2" s="1">
        <v>0.91</v>
      </c>
      <c r="AA2" s="1"/>
      <c r="AB2" s="1">
        <v>0</v>
      </c>
      <c r="AC2" s="1">
        <v>0</v>
      </c>
      <c r="AD2" s="1">
        <v>0</v>
      </c>
      <c r="AE2" s="1">
        <v>0</v>
      </c>
      <c r="AF2" s="1">
        <v>0</v>
      </c>
    </row>
    <row r="3" spans="1:32">
      <c r="A3" s="73" t="s">
        <v>371</v>
      </c>
      <c r="B3" s="73" t="s">
        <v>371</v>
      </c>
      <c r="C3" t="s">
        <v>12</v>
      </c>
      <c r="D3" t="s">
        <v>13</v>
      </c>
      <c r="E3" t="s">
        <v>14</v>
      </c>
      <c r="F3" t="s">
        <v>293</v>
      </c>
      <c r="G3" t="s">
        <v>17</v>
      </c>
      <c r="H3" t="s">
        <v>18</v>
      </c>
      <c r="I3" t="s">
        <v>22</v>
      </c>
      <c r="J3" s="104" t="s">
        <v>12</v>
      </c>
      <c r="K3" t="s">
        <v>13</v>
      </c>
      <c r="L3" t="s">
        <v>14</v>
      </c>
      <c r="M3" t="s">
        <v>293</v>
      </c>
      <c r="N3" t="s">
        <v>17</v>
      </c>
      <c r="O3" t="s">
        <v>18</v>
      </c>
      <c r="P3" t="s">
        <v>22</v>
      </c>
      <c r="Q3" s="105"/>
      <c r="R3" t="s">
        <v>12</v>
      </c>
      <c r="S3" t="s">
        <v>13</v>
      </c>
      <c r="T3" t="s">
        <v>14</v>
      </c>
      <c r="U3" t="s">
        <v>293</v>
      </c>
      <c r="V3" t="s">
        <v>17</v>
      </c>
      <c r="W3" t="s">
        <v>18</v>
      </c>
      <c r="X3" t="s">
        <v>22</v>
      </c>
      <c r="Z3" t="s">
        <v>12</v>
      </c>
      <c r="AA3" t="s">
        <v>13</v>
      </c>
      <c r="AB3" t="s">
        <v>14</v>
      </c>
      <c r="AC3" t="s">
        <v>293</v>
      </c>
      <c r="AD3" t="s">
        <v>17</v>
      </c>
      <c r="AE3" t="s">
        <v>18</v>
      </c>
      <c r="AF3" t="s">
        <v>22</v>
      </c>
    </row>
    <row r="4" spans="1:32">
      <c r="A4" s="71" t="s">
        <v>372</v>
      </c>
      <c r="B4" s="71" t="s">
        <v>359</v>
      </c>
      <c r="C4">
        <f>SUMIFS('860'!$U:$U,'860'!$B:$B,C$3,'860'!$H:$H,$B4)</f>
        <v>5452.7000000000007</v>
      </c>
      <c r="D4">
        <f>SUMIFS('860'!$U:$U,'860'!$B:$B,D$3,'860'!$H:$H,$B4)</f>
        <v>3291.8000000000015</v>
      </c>
      <c r="E4">
        <f>SUMIFS('860'!$U:$U,'860'!$B:$B,E$3,'860'!$H:$H,$B4)</f>
        <v>0</v>
      </c>
      <c r="F4">
        <f>SUMIFS('860'!$U:$U,'860'!$B:$B,F$3,'860'!$H:$H,$B4)</f>
        <v>421.09999999999997</v>
      </c>
      <c r="G4">
        <f>SUMIFS('860'!$U:$U,'860'!$B:$B,G$3,'860'!$H:$H,$B4)</f>
        <v>619.30000000000007</v>
      </c>
      <c r="H4">
        <f>SUMIFS('860'!$U:$U,'860'!$B:$B,H$3,'860'!$H:$H,$B4)</f>
        <v>0</v>
      </c>
      <c r="I4">
        <f>SUMIFS('860'!$U:$U,'860'!$B:$B,I$3,'860'!$H:$H,$B4)</f>
        <v>0</v>
      </c>
      <c r="J4" s="104">
        <f>SUMIFS('923'!$V:$V,'923'!$B:$B,J$3,'923'!$J:$J,$B4)</f>
        <v>46036489</v>
      </c>
      <c r="K4">
        <f>SUMIFS('923'!$V:$V,'923'!$B:$B,K$3,'923'!$J:$J,$B4)</f>
        <v>11520809</v>
      </c>
      <c r="L4">
        <f>SUMIFS('923'!$V:$V,'923'!$B:$B,L$3,'923'!$J:$J,$B4)</f>
        <v>0</v>
      </c>
      <c r="M4">
        <f>SUMIFS('923'!$V:$V,'923'!$B:$B,M$3,'923'!$J:$J,$B4)</f>
        <v>493995</v>
      </c>
      <c r="N4">
        <f>SUMIFS('923'!$V:$V,'923'!$B:$B,N$3,'923'!$J:$J,$B4)</f>
        <v>3311245.284</v>
      </c>
      <c r="O4">
        <f>SUMIFS('923'!$V:$V,'923'!$B:$B,O$3,'923'!$J:$J,$B4)</f>
        <v>0</v>
      </c>
      <c r="P4">
        <f>SUMIFS('923'!$V:$V,'923'!$B:$B,P$3,'923'!$J:$J,$B4)</f>
        <v>0</v>
      </c>
      <c r="R4" s="106">
        <f t="shared" ref="R4:X35" si="0">MIN(IFERROR(J4/(C4*8760),R$2),1)</f>
        <v>0.96379902864091527</v>
      </c>
      <c r="S4" s="106">
        <f t="shared" si="0"/>
        <v>0.39952635176768264</v>
      </c>
      <c r="T4" s="106">
        <f t="shared" si="0"/>
        <v>0</v>
      </c>
      <c r="U4" s="106">
        <f t="shared" si="0"/>
        <v>0.13391622723265553</v>
      </c>
      <c r="V4" s="106">
        <f t="shared" si="0"/>
        <v>0.61036014368852143</v>
      </c>
      <c r="W4" s="106">
        <f t="shared" si="0"/>
        <v>0</v>
      </c>
      <c r="X4" s="106">
        <f t="shared" si="0"/>
        <v>0</v>
      </c>
      <c r="Z4" s="107">
        <f>INDEX('REEDS calc'!$L$4:$L$22,MATCH(Z$3,'REEDS calc'!$K$4:$K$22,0))</f>
        <v>0.91172108031308707</v>
      </c>
      <c r="AA4" s="107">
        <f>INDEX('REEDS calc'!$L$4:$L$22,MATCH(AA$3,'REEDS calc'!$K$4:$K$22,0))</f>
        <v>0.36761564520682383</v>
      </c>
      <c r="AB4" s="107">
        <f>INDEX('REEDS calc'!$L$4:$L$22,MATCH(AB$3,'REEDS calc'!$K$4:$K$22,0))</f>
        <v>0.33293680533557218</v>
      </c>
      <c r="AC4" s="107">
        <f>INDEX('REEDS calc'!$L$4:$L$22,MATCH(AC$3,'REEDS calc'!$K$4:$K$22,0))</f>
        <v>0.23899201041940149</v>
      </c>
      <c r="AD4" s="107">
        <f>INDEX('REEDS calc'!$L$4:$L$22,MATCH(AD$3,'REEDS calc'!$K$4:$K$22,0))</f>
        <v>0.55403713756591311</v>
      </c>
      <c r="AE4" s="107">
        <f>INDEX('REEDS calc'!$L$4:$L$22,MATCH(AE$3,'REEDS calc'!$K$4:$K$22,0))</f>
        <v>0</v>
      </c>
      <c r="AF4" s="107">
        <f>INDEX('REEDS calc'!$L$4:$L$22,MATCH(AF$3,'REEDS calc'!$K$4:$K$22,0))</f>
        <v>0.37393835616438353</v>
      </c>
    </row>
    <row r="5" spans="1:32">
      <c r="A5" s="71" t="s">
        <v>373</v>
      </c>
      <c r="B5" s="71" t="s">
        <v>374</v>
      </c>
      <c r="C5">
        <f>SUMIFS('860'!$U:$U,'860'!$B:$B,C$3,'860'!$H:$H,$B5)</f>
        <v>0</v>
      </c>
      <c r="D5">
        <f>SUMIFS('860'!$U:$U,'860'!$B:$B,D$3,'860'!$H:$H,$B5)</f>
        <v>475.59999999999997</v>
      </c>
      <c r="E5">
        <f>SUMIFS('860'!$U:$U,'860'!$B:$B,E$3,'860'!$H:$H,$B5)</f>
        <v>59</v>
      </c>
      <c r="F5">
        <f>SUMIFS('860'!$U:$U,'860'!$B:$B,F$3,'860'!$H:$H,$B5)</f>
        <v>0.79999999999999993</v>
      </c>
      <c r="G5">
        <f>SUMIFS('860'!$U:$U,'860'!$B:$B,G$3,'860'!$H:$H,$B5)</f>
        <v>7</v>
      </c>
      <c r="H5">
        <f>SUMIFS('860'!$U:$U,'860'!$B:$B,H$3,'860'!$H:$H,$B5)</f>
        <v>0</v>
      </c>
      <c r="I5">
        <f>SUMIFS('860'!$U:$U,'860'!$B:$B,I$3,'860'!$H:$H,$B5)</f>
        <v>0</v>
      </c>
      <c r="J5" s="104">
        <f>SUMIFS('923'!$V:$V,'923'!$B:$B,J$3,'923'!$J:$J,$B5)</f>
        <v>0</v>
      </c>
      <c r="K5">
        <f>SUMIFS('923'!$V:$V,'923'!$B:$B,K$3,'923'!$J:$J,$B5)</f>
        <v>1688900</v>
      </c>
      <c r="L5">
        <f>SUMIFS('923'!$V:$V,'923'!$B:$B,L$3,'923'!$J:$J,$B5)</f>
        <v>132212</v>
      </c>
      <c r="M5">
        <f>SUMIFS('923'!$V:$V,'923'!$B:$B,M$3,'923'!$J:$J,$B5)</f>
        <v>0</v>
      </c>
      <c r="N5">
        <f>SUMIFS('923'!$V:$V,'923'!$B:$B,N$3,'923'!$J:$J,$B5)</f>
        <v>38070.955999999998</v>
      </c>
      <c r="O5">
        <f>SUMIFS('923'!$V:$V,'923'!$B:$B,O$3,'923'!$J:$J,$B5)</f>
        <v>0</v>
      </c>
      <c r="P5">
        <f>SUMIFS('923'!$V:$V,'923'!$B:$B,P$3,'923'!$J:$J,$B5)</f>
        <v>0</v>
      </c>
      <c r="R5" s="106">
        <f t="shared" si="0"/>
        <v>0.91</v>
      </c>
      <c r="S5" s="106">
        <f t="shared" si="0"/>
        <v>0.40537595385401187</v>
      </c>
      <c r="T5" s="106">
        <f t="shared" si="0"/>
        <v>0.25580837396486339</v>
      </c>
      <c r="U5" s="106">
        <f t="shared" si="0"/>
        <v>0</v>
      </c>
      <c r="V5" s="106">
        <f t="shared" si="0"/>
        <v>0.62085707762557074</v>
      </c>
      <c r="W5" s="106">
        <f t="shared" si="0"/>
        <v>0</v>
      </c>
      <c r="X5" s="106">
        <f t="shared" si="0"/>
        <v>0</v>
      </c>
      <c r="Z5" s="107">
        <f>INDEX('REEDS calc'!$L$4:$L$22,MATCH(Z$3,'REEDS calc'!$K$4:$K$22,0))</f>
        <v>0.91172108031308707</v>
      </c>
      <c r="AA5" s="107">
        <f>INDEX('REEDS calc'!$L$4:$L$22,MATCH(AA$3,'REEDS calc'!$K$4:$K$22,0))</f>
        <v>0.36761564520682383</v>
      </c>
      <c r="AB5" s="107">
        <f>INDEX('REEDS calc'!$L$4:$L$22,MATCH(AB$3,'REEDS calc'!$K$4:$K$22,0))</f>
        <v>0.33293680533557218</v>
      </c>
      <c r="AC5" s="107">
        <f>INDEX('REEDS calc'!$L$4:$L$22,MATCH(AC$3,'REEDS calc'!$K$4:$K$22,0))</f>
        <v>0.23899201041940149</v>
      </c>
      <c r="AD5" s="107">
        <f>INDEX('REEDS calc'!$L$4:$L$22,MATCH(AD$3,'REEDS calc'!$K$4:$K$22,0))</f>
        <v>0.55403713756591311</v>
      </c>
      <c r="AE5" s="107">
        <f>INDEX('REEDS calc'!$L$4:$L$22,MATCH(AE$3,'REEDS calc'!$K$4:$K$22,0))</f>
        <v>0</v>
      </c>
      <c r="AF5" s="107">
        <f>INDEX('REEDS calc'!$L$4:$L$22,MATCH(AF$3,'REEDS calc'!$K$4:$K$22,0))</f>
        <v>0.37393835616438353</v>
      </c>
    </row>
    <row r="6" spans="1:32">
      <c r="A6" s="71" t="s">
        <v>375</v>
      </c>
      <c r="B6" s="71" t="s">
        <v>357</v>
      </c>
      <c r="C6">
        <f>SUMIFS('860'!$U:$U,'860'!$B:$B,C$3,'860'!$H:$H,$B6)</f>
        <v>3937</v>
      </c>
      <c r="D6">
        <f>SUMIFS('860'!$U:$U,'860'!$B:$B,D$3,'860'!$H:$H,$B6)</f>
        <v>2720.9</v>
      </c>
      <c r="E6">
        <f>SUMIFS('860'!$U:$U,'860'!$B:$B,E$3,'860'!$H:$H,$B6)</f>
        <v>617.29999999999995</v>
      </c>
      <c r="F6">
        <f>SUMIFS('860'!$U:$U,'860'!$B:$B,F$3,'860'!$H:$H,$B6)</f>
        <v>2486.9999999999986</v>
      </c>
      <c r="G6">
        <f>SUMIFS('860'!$U:$U,'860'!$B:$B,G$3,'860'!$H:$H,$B6)</f>
        <v>27.900000000000002</v>
      </c>
      <c r="H6">
        <f>SUMIFS('860'!$U:$U,'860'!$B:$B,H$3,'860'!$H:$H,$B6)</f>
        <v>0</v>
      </c>
      <c r="I6">
        <f>SUMIFS('860'!$U:$U,'860'!$B:$B,I$3,'860'!$H:$H,$B6)</f>
        <v>0</v>
      </c>
      <c r="J6" s="104">
        <f>SUMIFS('923'!$V:$V,'923'!$B:$B,J$3,'923'!$J:$J,$B6)</f>
        <v>31629862</v>
      </c>
      <c r="K6">
        <f>SUMIFS('923'!$V:$V,'923'!$B:$B,K$3,'923'!$J:$J,$B6)</f>
        <v>5972854</v>
      </c>
      <c r="L6">
        <f>SUMIFS('923'!$V:$V,'923'!$B:$B,L$3,'923'!$J:$J,$B6)</f>
        <v>1600319</v>
      </c>
      <c r="M6">
        <f>SUMIFS('923'!$V:$V,'923'!$B:$B,M$3,'923'!$J:$J,$B6)</f>
        <v>6016308.3100000005</v>
      </c>
      <c r="N6">
        <f>SUMIFS('923'!$V:$V,'923'!$B:$B,N$3,'923'!$J:$J,$B6)</f>
        <v>210116.47</v>
      </c>
      <c r="O6">
        <f>SUMIFS('923'!$V:$V,'923'!$B:$B,O$3,'923'!$J:$J,$B6)</f>
        <v>0</v>
      </c>
      <c r="P6">
        <f>SUMIFS('923'!$V:$V,'923'!$B:$B,P$3,'923'!$J:$J,$B6)</f>
        <v>0</v>
      </c>
      <c r="R6" s="106">
        <f t="shared" si="0"/>
        <v>0.9171234036532</v>
      </c>
      <c r="S6" s="106">
        <f t="shared" si="0"/>
        <v>0.25059085170415174</v>
      </c>
      <c r="T6" s="106">
        <f t="shared" si="0"/>
        <v>0.29594170962513877</v>
      </c>
      <c r="U6" s="106">
        <f t="shared" si="0"/>
        <v>0.27615327144071561</v>
      </c>
      <c r="V6" s="106">
        <f t="shared" si="0"/>
        <v>0.85970962013714991</v>
      </c>
      <c r="W6" s="106">
        <f t="shared" si="0"/>
        <v>0</v>
      </c>
      <c r="X6" s="106">
        <f t="shared" si="0"/>
        <v>0</v>
      </c>
      <c r="Z6" s="107">
        <f>INDEX('REEDS calc'!$L$4:$L$22,MATCH(Z$3,'REEDS calc'!$K$4:$K$22,0))</f>
        <v>0.91172108031308707</v>
      </c>
      <c r="AA6" s="107">
        <f>INDEX('REEDS calc'!$L$4:$L$22,MATCH(AA$3,'REEDS calc'!$K$4:$K$22,0))</f>
        <v>0.36761564520682383</v>
      </c>
      <c r="AB6" s="107">
        <f>INDEX('REEDS calc'!$L$4:$L$22,MATCH(AB$3,'REEDS calc'!$K$4:$K$22,0))</f>
        <v>0.33293680533557218</v>
      </c>
      <c r="AC6" s="107">
        <f>INDEX('REEDS calc'!$L$4:$L$22,MATCH(AC$3,'REEDS calc'!$K$4:$K$22,0))</f>
        <v>0.23899201041940149</v>
      </c>
      <c r="AD6" s="107">
        <f>INDEX('REEDS calc'!$L$4:$L$22,MATCH(AD$3,'REEDS calc'!$K$4:$K$22,0))</f>
        <v>0.55403713756591311</v>
      </c>
      <c r="AE6" s="107">
        <f>INDEX('REEDS calc'!$L$4:$L$22,MATCH(AE$3,'REEDS calc'!$K$4:$K$22,0))</f>
        <v>0</v>
      </c>
      <c r="AF6" s="107">
        <f>INDEX('REEDS calc'!$L$4:$L$22,MATCH(AF$3,'REEDS calc'!$K$4:$K$22,0))</f>
        <v>0.37393835616438353</v>
      </c>
    </row>
    <row r="7" spans="1:32">
      <c r="A7" s="71" t="s">
        <v>376</v>
      </c>
      <c r="B7" s="71" t="s">
        <v>358</v>
      </c>
      <c r="C7">
        <f>SUMIFS('860'!$U:$U,'860'!$B:$B,C$3,'860'!$H:$H,$B7)</f>
        <v>1817.8</v>
      </c>
      <c r="D7">
        <f>SUMIFS('860'!$U:$U,'860'!$B:$B,D$3,'860'!$H:$H,$B7)</f>
        <v>1265.8</v>
      </c>
      <c r="E7">
        <f>SUMIFS('860'!$U:$U,'860'!$B:$B,E$3,'860'!$H:$H,$B7)</f>
        <v>0</v>
      </c>
      <c r="F7">
        <f>SUMIFS('860'!$U:$U,'860'!$B:$B,F$3,'860'!$H:$H,$B7)</f>
        <v>223.7</v>
      </c>
      <c r="G7">
        <f>SUMIFS('860'!$U:$U,'860'!$B:$B,G$3,'860'!$H:$H,$B7)</f>
        <v>227.00000000000011</v>
      </c>
      <c r="H7">
        <f>SUMIFS('860'!$U:$U,'860'!$B:$B,H$3,'860'!$H:$H,$B7)</f>
        <v>0</v>
      </c>
      <c r="I7">
        <f>SUMIFS('860'!$U:$U,'860'!$B:$B,I$3,'860'!$H:$H,$B7)</f>
        <v>0</v>
      </c>
      <c r="J7" s="104">
        <f>SUMIFS('923'!$V:$V,'923'!$B:$B,J$3,'923'!$J:$J,$B7)</f>
        <v>13555684</v>
      </c>
      <c r="K7">
        <f>SUMIFS('923'!$V:$V,'923'!$B:$B,K$3,'923'!$J:$J,$B7)</f>
        <v>4028679</v>
      </c>
      <c r="L7">
        <f>SUMIFS('923'!$V:$V,'923'!$B:$B,L$3,'923'!$J:$J,$B7)</f>
        <v>0</v>
      </c>
      <c r="M7">
        <f>SUMIFS('923'!$V:$V,'923'!$B:$B,M$3,'923'!$J:$J,$B7)</f>
        <v>462281</v>
      </c>
      <c r="N7">
        <f>SUMIFS('923'!$V:$V,'923'!$B:$B,N$3,'923'!$J:$J,$B7)</f>
        <v>858603.94299999997</v>
      </c>
      <c r="O7">
        <f>SUMIFS('923'!$V:$V,'923'!$B:$B,O$3,'923'!$J:$J,$B7)</f>
        <v>0</v>
      </c>
      <c r="P7">
        <f>SUMIFS('923'!$V:$V,'923'!$B:$B,P$3,'923'!$J:$J,$B7)</f>
        <v>0</v>
      </c>
      <c r="R7" s="106">
        <f t="shared" si="0"/>
        <v>0.85127764958495167</v>
      </c>
      <c r="S7" s="106">
        <f t="shared" si="0"/>
        <v>0.36332348160349076</v>
      </c>
      <c r="T7" s="106">
        <f t="shared" si="0"/>
        <v>0</v>
      </c>
      <c r="U7" s="106">
        <f t="shared" si="0"/>
        <v>0.23590435249426928</v>
      </c>
      <c r="V7" s="106">
        <f t="shared" si="0"/>
        <v>0.43178039094401843</v>
      </c>
      <c r="W7" s="106">
        <f t="shared" si="0"/>
        <v>0</v>
      </c>
      <c r="X7" s="106">
        <f t="shared" si="0"/>
        <v>0</v>
      </c>
      <c r="Z7" s="107">
        <f>INDEX('REEDS calc'!$L$4:$L$22,MATCH(Z$3,'REEDS calc'!$K$4:$K$22,0))</f>
        <v>0.91172108031308707</v>
      </c>
      <c r="AA7" s="107">
        <f>INDEX('REEDS calc'!$L$4:$L$22,MATCH(AA$3,'REEDS calc'!$K$4:$K$22,0))</f>
        <v>0.36761564520682383</v>
      </c>
      <c r="AB7" s="107">
        <f>INDEX('REEDS calc'!$L$4:$L$22,MATCH(AB$3,'REEDS calc'!$K$4:$K$22,0))</f>
        <v>0.33293680533557218</v>
      </c>
      <c r="AC7" s="107">
        <f>INDEX('REEDS calc'!$L$4:$L$22,MATCH(AC$3,'REEDS calc'!$K$4:$K$22,0))</f>
        <v>0.23899201041940149</v>
      </c>
      <c r="AD7" s="107">
        <f>INDEX('REEDS calc'!$L$4:$L$22,MATCH(AD$3,'REEDS calc'!$K$4:$K$22,0))</f>
        <v>0.55403713756591311</v>
      </c>
      <c r="AE7" s="107">
        <f>INDEX('REEDS calc'!$L$4:$L$22,MATCH(AE$3,'REEDS calc'!$K$4:$K$22,0))</f>
        <v>0</v>
      </c>
      <c r="AF7" s="107">
        <f>INDEX('REEDS calc'!$L$4:$L$22,MATCH(AF$3,'REEDS calc'!$K$4:$K$22,0))</f>
        <v>0.37393835616438353</v>
      </c>
    </row>
    <row r="8" spans="1:32">
      <c r="A8" s="71" t="s">
        <v>377</v>
      </c>
      <c r="B8" s="71" t="s">
        <v>356</v>
      </c>
      <c r="C8">
        <f>SUMIFS('860'!$U:$U,'860'!$B:$B,C$3,'860'!$H:$H,$B8)</f>
        <v>2240</v>
      </c>
      <c r="D8">
        <f>SUMIFS('860'!$U:$U,'860'!$B:$B,D$3,'860'!$H:$H,$B8)</f>
        <v>10267.499999999996</v>
      </c>
      <c r="E8">
        <f>SUMIFS('860'!$U:$U,'860'!$B:$B,E$3,'860'!$H:$H,$B8)</f>
        <v>6175.7000000000007</v>
      </c>
      <c r="F8">
        <f>SUMIFS('860'!$U:$U,'860'!$B:$B,F$3,'860'!$H:$H,$B8)</f>
        <v>14439.899999999992</v>
      </c>
      <c r="G8">
        <f>SUMIFS('860'!$U:$U,'860'!$B:$B,G$3,'860'!$H:$H,$B8)</f>
        <v>1081.7999999999988</v>
      </c>
      <c r="H8">
        <f>SUMIFS('860'!$U:$U,'860'!$B:$B,H$3,'860'!$H:$H,$B8)</f>
        <v>1849.8999999999996</v>
      </c>
      <c r="I8">
        <f>SUMIFS('860'!$U:$U,'860'!$B:$B,I$3,'860'!$H:$H,$B8)</f>
        <v>0</v>
      </c>
      <c r="J8" s="104">
        <f>SUMIFS('923'!$V:$V,'923'!$B:$B,J$3,'923'!$J:$J,$B8)</f>
        <v>16477366</v>
      </c>
      <c r="K8">
        <f>SUMIFS('923'!$V:$V,'923'!$B:$B,K$3,'923'!$J:$J,$B8)</f>
        <v>14677580.148</v>
      </c>
      <c r="L8">
        <f>SUMIFS('923'!$V:$V,'923'!$B:$B,L$3,'923'!$J:$J,$B8)</f>
        <v>15177006.41</v>
      </c>
      <c r="M8">
        <f>SUMIFS('923'!$V:$V,'923'!$B:$B,M$3,'923'!$J:$J,$B8)</f>
        <v>32833929.432999995</v>
      </c>
      <c r="N8">
        <f>SUMIFS('923'!$V:$V,'923'!$B:$B,N$3,'923'!$J:$J,$B8)</f>
        <v>5276952.5700000012</v>
      </c>
      <c r="O8">
        <f>SUMIFS('923'!$V:$V,'923'!$B:$B,O$3,'923'!$J:$J,$B8)</f>
        <v>11127544</v>
      </c>
      <c r="P8">
        <f>SUMIFS('923'!$V:$V,'923'!$B:$B,P$3,'923'!$J:$J,$B8)</f>
        <v>0</v>
      </c>
      <c r="R8" s="106">
        <f t="shared" si="0"/>
        <v>0.83972225619699936</v>
      </c>
      <c r="S8" s="106">
        <f t="shared" si="0"/>
        <v>0.16318703169663559</v>
      </c>
      <c r="T8" s="106">
        <f t="shared" si="0"/>
        <v>0.28054066394263033</v>
      </c>
      <c r="U8" s="106">
        <f t="shared" si="0"/>
        <v>0.25957004275570666</v>
      </c>
      <c r="V8" s="106">
        <f t="shared" si="0"/>
        <v>0.5568421574139506</v>
      </c>
      <c r="W8" s="106">
        <f>MIN(IFERROR(O8/(H8*8760),W$2),1)</f>
        <v>0.68666824147720207</v>
      </c>
      <c r="X8" s="106">
        <f t="shared" si="0"/>
        <v>0</v>
      </c>
      <c r="Z8" s="107">
        <f>INDEX('REEDS calc'!$L$4:$L$22,MATCH(Z$3,'REEDS calc'!$K$4:$K$22,0))</f>
        <v>0.91172108031308707</v>
      </c>
      <c r="AA8" s="107">
        <f>INDEX('REEDS calc'!$L$4:$L$22,MATCH(AA$3,'REEDS calc'!$K$4:$K$22,0))</f>
        <v>0.36761564520682383</v>
      </c>
      <c r="AB8" s="107">
        <f>INDEX('REEDS calc'!$L$4:$L$22,MATCH(AB$3,'REEDS calc'!$K$4:$K$22,0))</f>
        <v>0.33293680533557218</v>
      </c>
      <c r="AC8" s="107">
        <f>INDEX('REEDS calc'!$L$4:$L$22,MATCH(AC$3,'REEDS calc'!$K$4:$K$22,0))</f>
        <v>0.23899201041940149</v>
      </c>
      <c r="AD8" s="107">
        <f>INDEX('REEDS calc'!$L$4:$L$22,MATCH(AD$3,'REEDS calc'!$K$4:$K$22,0))</f>
        <v>0.55403713756591311</v>
      </c>
      <c r="AE8" s="107">
        <f>INDEX('REEDS calc'!$L$4:$L$22,MATCH(AE$3,'REEDS calc'!$K$4:$K$22,0))</f>
        <v>0</v>
      </c>
      <c r="AF8" s="107">
        <f>INDEX('REEDS calc'!$L$4:$L$22,MATCH(AF$3,'REEDS calc'!$K$4:$K$22,0))</f>
        <v>0.37393835616438353</v>
      </c>
    </row>
    <row r="9" spans="1:32">
      <c r="A9" s="71" t="s">
        <v>378</v>
      </c>
      <c r="B9" s="71" t="s">
        <v>355</v>
      </c>
      <c r="C9">
        <f>SUMIFS('860'!$U:$U,'860'!$B:$B,C$3,'860'!$H:$H,$B9)</f>
        <v>0</v>
      </c>
      <c r="D9">
        <f>SUMIFS('860'!$U:$U,'860'!$B:$B,D$3,'860'!$H:$H,$B9)</f>
        <v>690.99999999999943</v>
      </c>
      <c r="E9">
        <f>SUMIFS('860'!$U:$U,'860'!$B:$B,E$3,'860'!$H:$H,$B9)</f>
        <v>4991.2</v>
      </c>
      <c r="F9">
        <f>SUMIFS('860'!$U:$U,'860'!$B:$B,F$3,'860'!$H:$H,$B9)</f>
        <v>1059.6000000000001</v>
      </c>
      <c r="G9">
        <f>SUMIFS('860'!$U:$U,'860'!$B:$B,G$3,'860'!$H:$H,$B9)</f>
        <v>28.700000000000003</v>
      </c>
      <c r="H9">
        <f>SUMIFS('860'!$U:$U,'860'!$B:$B,H$3,'860'!$H:$H,$B9)</f>
        <v>0</v>
      </c>
      <c r="I9">
        <f>SUMIFS('860'!$U:$U,'860'!$B:$B,I$3,'860'!$H:$H,$B9)</f>
        <v>0</v>
      </c>
      <c r="J9" s="104">
        <f>SUMIFS('923'!$V:$V,'923'!$B:$B,J$3,'923'!$J:$J,$B9)</f>
        <v>0</v>
      </c>
      <c r="K9">
        <f>SUMIFS('923'!$V:$V,'923'!$B:$B,K$3,'923'!$J:$J,$B9)</f>
        <v>1598310</v>
      </c>
      <c r="L9">
        <f>SUMIFS('923'!$V:$V,'923'!$B:$B,L$3,'923'!$J:$J,$B9)</f>
        <v>15125697</v>
      </c>
      <c r="M9">
        <f>SUMIFS('923'!$V:$V,'923'!$B:$B,M$3,'923'!$J:$J,$B9)</f>
        <v>1729948.4369999999</v>
      </c>
      <c r="N9">
        <f>SUMIFS('923'!$V:$V,'923'!$B:$B,N$3,'923'!$J:$J,$B9)</f>
        <v>169082.42199999999</v>
      </c>
      <c r="O9">
        <f>SUMIFS('923'!$V:$V,'923'!$B:$B,O$3,'923'!$J:$J,$B9)</f>
        <v>0</v>
      </c>
      <c r="P9">
        <f>SUMIFS('923'!$V:$V,'923'!$B:$B,P$3,'923'!$J:$J,$B9)</f>
        <v>0</v>
      </c>
      <c r="R9" s="106">
        <f t="shared" si="0"/>
        <v>0.91</v>
      </c>
      <c r="S9" s="106">
        <f t="shared" si="0"/>
        <v>0.26404555637055704</v>
      </c>
      <c r="T9" s="106">
        <f t="shared" si="0"/>
        <v>0.34594441010699378</v>
      </c>
      <c r="U9" s="106">
        <f t="shared" si="0"/>
        <v>0.18637476244589579</v>
      </c>
      <c r="V9" s="106">
        <f t="shared" si="0"/>
        <v>0.67253123160390105</v>
      </c>
      <c r="W9" s="106">
        <f t="shared" si="0"/>
        <v>0</v>
      </c>
      <c r="X9" s="106">
        <f t="shared" si="0"/>
        <v>0</v>
      </c>
      <c r="Z9" s="107">
        <f>INDEX('REEDS calc'!$L$4:$L$22,MATCH(Z$3,'REEDS calc'!$K$4:$K$22,0))</f>
        <v>0.91172108031308707</v>
      </c>
      <c r="AA9" s="107">
        <f>INDEX('REEDS calc'!$L$4:$L$22,MATCH(AA$3,'REEDS calc'!$K$4:$K$22,0))</f>
        <v>0.36761564520682383</v>
      </c>
      <c r="AB9" s="107">
        <f>INDEX('REEDS calc'!$L$4:$L$22,MATCH(AB$3,'REEDS calc'!$K$4:$K$22,0))</f>
        <v>0.33293680533557218</v>
      </c>
      <c r="AC9" s="107">
        <f>INDEX('REEDS calc'!$L$4:$L$22,MATCH(AC$3,'REEDS calc'!$K$4:$K$22,0))</f>
        <v>0.23899201041940149</v>
      </c>
      <c r="AD9" s="107">
        <f>INDEX('REEDS calc'!$L$4:$L$22,MATCH(AD$3,'REEDS calc'!$K$4:$K$22,0))</f>
        <v>0.55403713756591311</v>
      </c>
      <c r="AE9" s="107">
        <f>INDEX('REEDS calc'!$L$4:$L$22,MATCH(AE$3,'REEDS calc'!$K$4:$K$22,0))</f>
        <v>0</v>
      </c>
      <c r="AF9" s="107">
        <f>INDEX('REEDS calc'!$L$4:$L$22,MATCH(AF$3,'REEDS calc'!$K$4:$K$22,0))</f>
        <v>0.37393835616438353</v>
      </c>
    </row>
    <row r="10" spans="1:32">
      <c r="A10" s="71" t="s">
        <v>379</v>
      </c>
      <c r="B10" s="71" t="s">
        <v>354</v>
      </c>
      <c r="C10">
        <f>SUMIFS('860'!$U:$U,'860'!$B:$B,C$3,'860'!$H:$H,$B10)</f>
        <v>2097.3000000000002</v>
      </c>
      <c r="D10">
        <f>SUMIFS('860'!$U:$U,'860'!$B:$B,D$3,'860'!$H:$H,$B10)</f>
        <v>119.39999999999998</v>
      </c>
      <c r="E10">
        <f>SUMIFS('860'!$U:$U,'860'!$B:$B,E$3,'860'!$H:$H,$B10)</f>
        <v>5</v>
      </c>
      <c r="F10">
        <f>SUMIFS('860'!$U:$U,'860'!$B:$B,F$3,'860'!$H:$H,$B10)</f>
        <v>247.49999999999997</v>
      </c>
      <c r="G10">
        <f>SUMIFS('860'!$U:$U,'860'!$B:$B,G$3,'860'!$H:$H,$B10)</f>
        <v>39.1</v>
      </c>
      <c r="H10">
        <f>SUMIFS('860'!$U:$U,'860'!$B:$B,H$3,'860'!$H:$H,$B10)</f>
        <v>0</v>
      </c>
      <c r="I10">
        <f>SUMIFS('860'!$U:$U,'860'!$B:$B,I$3,'860'!$H:$H,$B10)</f>
        <v>0</v>
      </c>
      <c r="J10" s="104">
        <f>SUMIFS('923'!$V:$V,'923'!$B:$B,J$3,'923'!$J:$J,$B10)</f>
        <v>17216509</v>
      </c>
      <c r="K10">
        <f>SUMIFS('923'!$V:$V,'923'!$B:$B,K$3,'923'!$J:$J,$B10)</f>
        <v>477570.66000000003</v>
      </c>
      <c r="L10">
        <f>SUMIFS('923'!$V:$V,'923'!$B:$B,L$3,'923'!$J:$J,$B10)</f>
        <v>12758</v>
      </c>
      <c r="M10">
        <f>SUMIFS('923'!$V:$V,'923'!$B:$B,M$3,'923'!$J:$J,$B10)</f>
        <v>265188</v>
      </c>
      <c r="N10">
        <f>SUMIFS('923'!$V:$V,'923'!$B:$B,N$3,'923'!$J:$J,$B10)</f>
        <v>289513.00099999999</v>
      </c>
      <c r="O10">
        <f>SUMIFS('923'!$V:$V,'923'!$B:$B,O$3,'923'!$J:$J,$B10)</f>
        <v>0</v>
      </c>
      <c r="P10">
        <f>SUMIFS('923'!$V:$V,'923'!$B:$B,P$3,'923'!$J:$J,$B10)</f>
        <v>0</v>
      </c>
      <c r="R10" s="106">
        <f t="shared" si="0"/>
        <v>0.93708811742516529</v>
      </c>
      <c r="S10" s="106">
        <f t="shared" si="0"/>
        <v>0.45659295335123118</v>
      </c>
      <c r="T10" s="106">
        <f t="shared" si="0"/>
        <v>0.29127853881278537</v>
      </c>
      <c r="U10" s="106">
        <f t="shared" si="0"/>
        <v>0.12231354642313549</v>
      </c>
      <c r="V10" s="106">
        <f t="shared" si="0"/>
        <v>0.8452539472608579</v>
      </c>
      <c r="W10" s="106">
        <f t="shared" si="0"/>
        <v>0</v>
      </c>
      <c r="X10" s="106">
        <f t="shared" si="0"/>
        <v>0</v>
      </c>
      <c r="Z10" s="107">
        <f>INDEX('REEDS calc'!$L$4:$L$22,MATCH(Z$3,'REEDS calc'!$K$4:$K$22,0))</f>
        <v>0.91172108031308707</v>
      </c>
      <c r="AA10" s="107">
        <f>INDEX('REEDS calc'!$L$4:$L$22,MATCH(AA$3,'REEDS calc'!$K$4:$K$22,0))</f>
        <v>0.36761564520682383</v>
      </c>
      <c r="AB10" s="107">
        <f>INDEX('REEDS calc'!$L$4:$L$22,MATCH(AB$3,'REEDS calc'!$K$4:$K$22,0))</f>
        <v>0.33293680533557218</v>
      </c>
      <c r="AC10" s="107">
        <f>INDEX('REEDS calc'!$L$4:$L$22,MATCH(AC$3,'REEDS calc'!$K$4:$K$22,0))</f>
        <v>0.23899201041940149</v>
      </c>
      <c r="AD10" s="107">
        <f>INDEX('REEDS calc'!$L$4:$L$22,MATCH(AD$3,'REEDS calc'!$K$4:$K$22,0))</f>
        <v>0.55403713756591311</v>
      </c>
      <c r="AE10" s="107">
        <f>INDEX('REEDS calc'!$L$4:$L$22,MATCH(AE$3,'REEDS calc'!$K$4:$K$22,0))</f>
        <v>0</v>
      </c>
      <c r="AF10" s="107">
        <f>INDEX('REEDS calc'!$L$4:$L$22,MATCH(AF$3,'REEDS calc'!$K$4:$K$22,0))</f>
        <v>0.37393835616438353</v>
      </c>
    </row>
    <row r="11" spans="1:32">
      <c r="A11" s="71" t="s">
        <v>380</v>
      </c>
      <c r="B11" s="71" t="s">
        <v>353</v>
      </c>
      <c r="C11">
        <f>SUMIFS('860'!$U:$U,'860'!$B:$B,C$3,'860'!$H:$H,$B11)</f>
        <v>0</v>
      </c>
      <c r="D11">
        <f>SUMIFS('860'!$U:$U,'860'!$B:$B,D$3,'860'!$H:$H,$B11)</f>
        <v>0</v>
      </c>
      <c r="E11">
        <f>SUMIFS('860'!$U:$U,'860'!$B:$B,E$3,'860'!$H:$H,$B11)</f>
        <v>2</v>
      </c>
      <c r="F11">
        <f>SUMIFS('860'!$U:$U,'860'!$B:$B,F$3,'860'!$H:$H,$B11)</f>
        <v>38</v>
      </c>
      <c r="G11">
        <f>SUMIFS('860'!$U:$U,'860'!$B:$B,G$3,'860'!$H:$H,$B11)</f>
        <v>14.2</v>
      </c>
      <c r="H11">
        <f>SUMIFS('860'!$U:$U,'860'!$B:$B,H$3,'860'!$H:$H,$B11)</f>
        <v>0</v>
      </c>
      <c r="I11">
        <f>SUMIFS('860'!$U:$U,'860'!$B:$B,I$3,'860'!$H:$H,$B11)</f>
        <v>0</v>
      </c>
      <c r="J11" s="104">
        <f>SUMIFS('923'!$V:$V,'923'!$B:$B,J$3,'923'!$J:$J,$B11)</f>
        <v>0</v>
      </c>
      <c r="K11">
        <f>SUMIFS('923'!$V:$V,'923'!$B:$B,K$3,'923'!$J:$J,$B11)</f>
        <v>0</v>
      </c>
      <c r="L11">
        <f>SUMIFS('923'!$V:$V,'923'!$B:$B,L$3,'923'!$J:$J,$B11)</f>
        <v>4849</v>
      </c>
      <c r="M11">
        <f>SUMIFS('923'!$V:$V,'923'!$B:$B,M$3,'923'!$J:$J,$B11)</f>
        <v>57126</v>
      </c>
      <c r="N11">
        <f>SUMIFS('923'!$V:$V,'923'!$B:$B,N$3,'923'!$J:$J,$B11)</f>
        <v>73648</v>
      </c>
      <c r="O11">
        <f>SUMIFS('923'!$V:$V,'923'!$B:$B,O$3,'923'!$J:$J,$B11)</f>
        <v>0</v>
      </c>
      <c r="P11">
        <f>SUMIFS('923'!$V:$V,'923'!$B:$B,P$3,'923'!$J:$J,$B11)</f>
        <v>0</v>
      </c>
      <c r="R11" s="106">
        <f t="shared" si="0"/>
        <v>0.91</v>
      </c>
      <c r="S11" s="106">
        <f t="shared" si="0"/>
        <v>0</v>
      </c>
      <c r="T11" s="106">
        <f t="shared" si="0"/>
        <v>0.27676940639269404</v>
      </c>
      <c r="U11" s="106">
        <f t="shared" si="0"/>
        <v>0.17161139149242971</v>
      </c>
      <c r="V11" s="106">
        <f t="shared" si="0"/>
        <v>0.59206379831500422</v>
      </c>
      <c r="W11" s="106">
        <f t="shared" si="0"/>
        <v>0</v>
      </c>
      <c r="X11" s="106">
        <f t="shared" si="0"/>
        <v>0</v>
      </c>
      <c r="Z11" s="107">
        <f>INDEX('REEDS calc'!$L$4:$L$22,MATCH(Z$3,'REEDS calc'!$K$4:$K$22,0))</f>
        <v>0.91172108031308707</v>
      </c>
      <c r="AA11" s="107">
        <f>INDEX('REEDS calc'!$L$4:$L$22,MATCH(AA$3,'REEDS calc'!$K$4:$K$22,0))</f>
        <v>0.36761564520682383</v>
      </c>
      <c r="AB11" s="107">
        <f>INDEX('REEDS calc'!$L$4:$L$22,MATCH(AB$3,'REEDS calc'!$K$4:$K$22,0))</f>
        <v>0.33293680533557218</v>
      </c>
      <c r="AC11" s="107">
        <f>INDEX('REEDS calc'!$L$4:$L$22,MATCH(AC$3,'REEDS calc'!$K$4:$K$22,0))</f>
        <v>0.23899201041940149</v>
      </c>
      <c r="AD11" s="107">
        <f>INDEX('REEDS calc'!$L$4:$L$22,MATCH(AD$3,'REEDS calc'!$K$4:$K$22,0))</f>
        <v>0.55403713756591311</v>
      </c>
      <c r="AE11" s="107">
        <f>INDEX('REEDS calc'!$L$4:$L$22,MATCH(AE$3,'REEDS calc'!$K$4:$K$22,0))</f>
        <v>0</v>
      </c>
      <c r="AF11" s="107">
        <f>INDEX('REEDS calc'!$L$4:$L$22,MATCH(AF$3,'REEDS calc'!$K$4:$K$22,0))</f>
        <v>0.37393835616438353</v>
      </c>
    </row>
    <row r="12" spans="1:32">
      <c r="A12" s="71" t="s">
        <v>381</v>
      </c>
      <c r="B12" s="71" t="s">
        <v>352</v>
      </c>
      <c r="C12">
        <f>SUMIFS('860'!$U:$U,'860'!$B:$B,C$3,'860'!$H:$H,$B12)</f>
        <v>3666</v>
      </c>
      <c r="D12">
        <f>SUMIFS('860'!$U:$U,'860'!$B:$B,D$3,'860'!$H:$H,$B12)</f>
        <v>43.5</v>
      </c>
      <c r="E12">
        <f>SUMIFS('860'!$U:$U,'860'!$B:$B,E$3,'860'!$H:$H,$B12)</f>
        <v>0</v>
      </c>
      <c r="F12">
        <f>SUMIFS('860'!$U:$U,'860'!$B:$B,F$3,'860'!$H:$H,$B12)</f>
        <v>4951.7999999999993</v>
      </c>
      <c r="G12">
        <f>SUMIFS('860'!$U:$U,'860'!$B:$B,G$3,'860'!$H:$H,$B12)</f>
        <v>681.2999999999995</v>
      </c>
      <c r="H12">
        <f>SUMIFS('860'!$U:$U,'860'!$B:$B,H$3,'860'!$H:$H,$B12)</f>
        <v>0</v>
      </c>
      <c r="I12">
        <f>SUMIFS('860'!$U:$U,'860'!$B:$B,I$3,'860'!$H:$H,$B12)</f>
        <v>0</v>
      </c>
      <c r="J12" s="104">
        <f>SUMIFS('923'!$V:$V,'923'!$B:$B,J$3,'923'!$J:$J,$B12)</f>
        <v>29514894</v>
      </c>
      <c r="K12">
        <f>SUMIFS('923'!$V:$V,'923'!$B:$B,K$3,'923'!$J:$J,$B12)</f>
        <v>251607</v>
      </c>
      <c r="L12">
        <f>SUMIFS('923'!$V:$V,'923'!$B:$B,L$3,'923'!$J:$J,$B12)</f>
        <v>0</v>
      </c>
      <c r="M12">
        <f>SUMIFS('923'!$V:$V,'923'!$B:$B,M$3,'923'!$J:$J,$B12)</f>
        <v>9020149.432</v>
      </c>
      <c r="N12">
        <f>SUMIFS('923'!$V:$V,'923'!$B:$B,N$3,'923'!$J:$J,$B12)</f>
        <v>2893008.2060000002</v>
      </c>
      <c r="O12">
        <f>SUMIFS('923'!$V:$V,'923'!$B:$B,O$3,'923'!$J:$J,$B12)</f>
        <v>0</v>
      </c>
      <c r="P12">
        <f>SUMIFS('923'!$V:$V,'923'!$B:$B,P$3,'923'!$J:$J,$B12)</f>
        <v>0</v>
      </c>
      <c r="R12" s="106">
        <f t="shared" si="0"/>
        <v>0.91906168493898022</v>
      </c>
      <c r="S12" s="106">
        <f t="shared" si="0"/>
        <v>0.66028184537868051</v>
      </c>
      <c r="T12" s="106">
        <f t="shared" si="0"/>
        <v>0</v>
      </c>
      <c r="U12" s="106">
        <f t="shared" si="0"/>
        <v>0.20794406554067055</v>
      </c>
      <c r="V12" s="106">
        <f t="shared" si="0"/>
        <v>0.48473811582342957</v>
      </c>
      <c r="W12" s="106">
        <f t="shared" si="0"/>
        <v>0</v>
      </c>
      <c r="X12" s="106">
        <f t="shared" si="0"/>
        <v>0</v>
      </c>
      <c r="Z12" s="107">
        <f>INDEX('REEDS calc'!$L$4:$L$22,MATCH(Z$3,'REEDS calc'!$K$4:$K$22,0))</f>
        <v>0.91172108031308707</v>
      </c>
      <c r="AA12" s="107">
        <f>INDEX('REEDS calc'!$L$4:$L$22,MATCH(AA$3,'REEDS calc'!$K$4:$K$22,0))</f>
        <v>0.36761564520682383</v>
      </c>
      <c r="AB12" s="107">
        <f>INDEX('REEDS calc'!$L$4:$L$22,MATCH(AB$3,'REEDS calc'!$K$4:$K$22,0))</f>
        <v>0.33293680533557218</v>
      </c>
      <c r="AC12" s="107">
        <f>INDEX('REEDS calc'!$L$4:$L$22,MATCH(AC$3,'REEDS calc'!$K$4:$K$22,0))</f>
        <v>0.23899201041940149</v>
      </c>
      <c r="AD12" s="107">
        <f>INDEX('REEDS calc'!$L$4:$L$22,MATCH(AD$3,'REEDS calc'!$K$4:$K$22,0))</f>
        <v>0.55403713756591311</v>
      </c>
      <c r="AE12" s="107">
        <f>INDEX('REEDS calc'!$L$4:$L$22,MATCH(AE$3,'REEDS calc'!$K$4:$K$22,0))</f>
        <v>0</v>
      </c>
      <c r="AF12" s="107">
        <f>INDEX('REEDS calc'!$L$4:$L$22,MATCH(AF$3,'REEDS calc'!$K$4:$K$22,0))</f>
        <v>0.37393835616438353</v>
      </c>
    </row>
    <row r="13" spans="1:32">
      <c r="A13" s="71" t="s">
        <v>382</v>
      </c>
      <c r="B13" s="71" t="s">
        <v>351</v>
      </c>
      <c r="C13">
        <f>SUMIFS('860'!$U:$U,'860'!$B:$B,C$3,'860'!$H:$H,$B13)</f>
        <v>4061</v>
      </c>
      <c r="D13">
        <f>SUMIFS('860'!$U:$U,'860'!$B:$B,D$3,'860'!$H:$H,$B13)</f>
        <v>1984.9999999999995</v>
      </c>
      <c r="E13">
        <f>SUMIFS('860'!$U:$U,'860'!$B:$B,E$3,'860'!$H:$H,$B13)</f>
        <v>0</v>
      </c>
      <c r="F13">
        <f>SUMIFS('860'!$U:$U,'860'!$B:$B,F$3,'860'!$H:$H,$B13)</f>
        <v>3068.4</v>
      </c>
      <c r="G13">
        <f>SUMIFS('860'!$U:$U,'860'!$B:$B,G$3,'860'!$H:$H,$B13)</f>
        <v>1011.3999999999997</v>
      </c>
      <c r="H13">
        <f>SUMIFS('860'!$U:$U,'860'!$B:$B,H$3,'860'!$H:$H,$B13)</f>
        <v>0</v>
      </c>
      <c r="I13">
        <f>SUMIFS('860'!$U:$U,'860'!$B:$B,I$3,'860'!$H:$H,$B13)</f>
        <v>0</v>
      </c>
      <c r="J13" s="104">
        <f>SUMIFS('923'!$V:$V,'923'!$B:$B,J$3,'923'!$J:$J,$B13)</f>
        <v>33951976</v>
      </c>
      <c r="K13">
        <f>SUMIFS('923'!$V:$V,'923'!$B:$B,K$3,'923'!$J:$J,$B13)</f>
        <v>3661043</v>
      </c>
      <c r="L13">
        <f>SUMIFS('923'!$V:$V,'923'!$B:$B,L$3,'923'!$J:$J,$B13)</f>
        <v>0</v>
      </c>
      <c r="M13">
        <f>SUMIFS('923'!$V:$V,'923'!$B:$B,M$3,'923'!$J:$J,$B13)</f>
        <v>4868364.5120000001</v>
      </c>
      <c r="N13">
        <f>SUMIFS('923'!$V:$V,'923'!$B:$B,N$3,'923'!$J:$J,$B13)</f>
        <v>5845584.9980000006</v>
      </c>
      <c r="O13">
        <f>SUMIFS('923'!$V:$V,'923'!$B:$B,O$3,'923'!$J:$J,$B13)</f>
        <v>0</v>
      </c>
      <c r="P13">
        <f>SUMIFS('923'!$V:$V,'923'!$B:$B,P$3,'923'!$J:$J,$B13)</f>
        <v>0</v>
      </c>
      <c r="R13" s="106">
        <f t="shared" si="0"/>
        <v>0.95439456957201763</v>
      </c>
      <c r="S13" s="106">
        <f t="shared" si="0"/>
        <v>0.21054271189169921</v>
      </c>
      <c r="T13" s="106">
        <f t="shared" si="0"/>
        <v>0</v>
      </c>
      <c r="U13" s="106">
        <f t="shared" si="0"/>
        <v>0.1811202494837641</v>
      </c>
      <c r="V13" s="106">
        <f t="shared" si="0"/>
        <v>0.6597827007276863</v>
      </c>
      <c r="W13" s="106">
        <f t="shared" si="0"/>
        <v>0</v>
      </c>
      <c r="X13" s="106">
        <f t="shared" si="0"/>
        <v>0</v>
      </c>
      <c r="Z13" s="107">
        <f>INDEX('REEDS calc'!$L$4:$L$22,MATCH(Z$3,'REEDS calc'!$K$4:$K$22,0))</f>
        <v>0.91172108031308707</v>
      </c>
      <c r="AA13" s="107">
        <f>INDEX('REEDS calc'!$L$4:$L$22,MATCH(AA$3,'REEDS calc'!$K$4:$K$22,0))</f>
        <v>0.36761564520682383</v>
      </c>
      <c r="AB13" s="107">
        <f>INDEX('REEDS calc'!$L$4:$L$22,MATCH(AB$3,'REEDS calc'!$K$4:$K$22,0))</f>
        <v>0.33293680533557218</v>
      </c>
      <c r="AC13" s="107">
        <f>INDEX('REEDS calc'!$L$4:$L$22,MATCH(AC$3,'REEDS calc'!$K$4:$K$22,0))</f>
        <v>0.23899201041940149</v>
      </c>
      <c r="AD13" s="107">
        <f>INDEX('REEDS calc'!$L$4:$L$22,MATCH(AD$3,'REEDS calc'!$K$4:$K$22,0))</f>
        <v>0.55403713756591311</v>
      </c>
      <c r="AE13" s="107">
        <f>INDEX('REEDS calc'!$L$4:$L$22,MATCH(AE$3,'REEDS calc'!$K$4:$K$22,0))</f>
        <v>0</v>
      </c>
      <c r="AF13" s="107">
        <f>INDEX('REEDS calc'!$L$4:$L$22,MATCH(AF$3,'REEDS calc'!$K$4:$K$22,0))</f>
        <v>0.37393835616438353</v>
      </c>
    </row>
    <row r="14" spans="1:32">
      <c r="A14" s="71" t="s">
        <v>383</v>
      </c>
      <c r="B14" s="71" t="s">
        <v>384</v>
      </c>
      <c r="C14">
        <f>SUMIFS('860'!$U:$U,'860'!$B:$B,C$3,'860'!$H:$H,$B14)</f>
        <v>0</v>
      </c>
      <c r="D14">
        <f>SUMIFS('860'!$U:$U,'860'!$B:$B,D$3,'860'!$H:$H,$B14)</f>
        <v>32.4</v>
      </c>
      <c r="E14">
        <f>SUMIFS('860'!$U:$U,'860'!$B:$B,E$3,'860'!$H:$H,$B14)</f>
        <v>233.2</v>
      </c>
      <c r="F14">
        <f>SUMIFS('860'!$U:$U,'860'!$B:$B,F$3,'860'!$H:$H,$B14)</f>
        <v>288.10000000000002</v>
      </c>
      <c r="G14">
        <f>SUMIFS('860'!$U:$U,'860'!$B:$B,G$3,'860'!$H:$H,$B14)</f>
        <v>67.899999999999991</v>
      </c>
      <c r="H14">
        <f>SUMIFS('860'!$U:$U,'860'!$B:$B,H$3,'860'!$H:$H,$B14)</f>
        <v>43.000000000000007</v>
      </c>
      <c r="I14">
        <f>SUMIFS('860'!$U:$U,'860'!$B:$B,I$3,'860'!$H:$H,$B14)</f>
        <v>0</v>
      </c>
      <c r="J14" s="104">
        <f>SUMIFS('923'!$V:$V,'923'!$B:$B,J$3,'923'!$J:$J,$B14)</f>
        <v>0</v>
      </c>
      <c r="K14">
        <f>SUMIFS('923'!$V:$V,'923'!$B:$B,K$3,'923'!$J:$J,$B14)</f>
        <v>114971</v>
      </c>
      <c r="L14">
        <f>SUMIFS('923'!$V:$V,'923'!$B:$B,L$3,'923'!$J:$J,$B14)</f>
        <v>657891</v>
      </c>
      <c r="M14">
        <f>SUMIFS('923'!$V:$V,'923'!$B:$B,M$3,'923'!$J:$J,$B14)</f>
        <v>507234.33</v>
      </c>
      <c r="N14">
        <f>SUMIFS('923'!$V:$V,'923'!$B:$B,N$3,'923'!$J:$J,$B14)</f>
        <v>120239.734</v>
      </c>
      <c r="O14">
        <f>SUMIFS('923'!$V:$V,'923'!$B:$B,O$3,'923'!$J:$J,$B14)</f>
        <v>183751</v>
      </c>
      <c r="P14">
        <f>SUMIFS('923'!$V:$V,'923'!$B:$B,P$3,'923'!$J:$J,$B14)</f>
        <v>0</v>
      </c>
      <c r="R14" s="106">
        <f t="shared" si="0"/>
        <v>0.91</v>
      </c>
      <c r="S14" s="106">
        <f t="shared" si="0"/>
        <v>0.40507849935171092</v>
      </c>
      <c r="T14" s="106">
        <f t="shared" si="0"/>
        <v>0.32204850912850397</v>
      </c>
      <c r="U14" s="106">
        <f t="shared" si="0"/>
        <v>0.20098390256427326</v>
      </c>
      <c r="V14" s="106">
        <f t="shared" si="0"/>
        <v>0.20215017720122935</v>
      </c>
      <c r="W14" s="106">
        <f t="shared" si="0"/>
        <v>0.48781724540724214</v>
      </c>
      <c r="X14" s="106">
        <f t="shared" si="0"/>
        <v>0</v>
      </c>
      <c r="Z14" s="107">
        <f>INDEX('REEDS calc'!$L$4:$L$22,MATCH(Z$3,'REEDS calc'!$K$4:$K$22,0))</f>
        <v>0.91172108031308707</v>
      </c>
      <c r="AA14" s="107">
        <f>INDEX('REEDS calc'!$L$4:$L$22,MATCH(AA$3,'REEDS calc'!$K$4:$K$22,0))</f>
        <v>0.36761564520682383</v>
      </c>
      <c r="AB14" s="107">
        <f>INDEX('REEDS calc'!$L$4:$L$22,MATCH(AB$3,'REEDS calc'!$K$4:$K$22,0))</f>
        <v>0.33293680533557218</v>
      </c>
      <c r="AC14" s="107">
        <f>INDEX('REEDS calc'!$L$4:$L$22,MATCH(AC$3,'REEDS calc'!$K$4:$K$22,0))</f>
        <v>0.23899201041940149</v>
      </c>
      <c r="AD14" s="107">
        <f>INDEX('REEDS calc'!$L$4:$L$22,MATCH(AD$3,'REEDS calc'!$K$4:$K$22,0))</f>
        <v>0.55403713756591311</v>
      </c>
      <c r="AE14" s="107">
        <f>INDEX('REEDS calc'!$L$4:$L$22,MATCH(AE$3,'REEDS calc'!$K$4:$K$22,0))</f>
        <v>0</v>
      </c>
      <c r="AF14" s="107">
        <f>INDEX('REEDS calc'!$L$4:$L$22,MATCH(AF$3,'REEDS calc'!$K$4:$K$22,0))</f>
        <v>0.37393835616438353</v>
      </c>
    </row>
    <row r="15" spans="1:32">
      <c r="A15" s="71" t="s">
        <v>385</v>
      </c>
      <c r="B15" s="71" t="s">
        <v>349</v>
      </c>
      <c r="C15">
        <f>SUMIFS('860'!$U:$U,'860'!$B:$B,C$3,'860'!$H:$H,$B15)</f>
        <v>0</v>
      </c>
      <c r="D15">
        <f>SUMIFS('860'!$U:$U,'860'!$B:$B,D$3,'860'!$H:$H,$B15)</f>
        <v>2623.8000000000011</v>
      </c>
      <c r="E15">
        <f>SUMIFS('860'!$U:$U,'860'!$B:$B,E$3,'860'!$H:$H,$B15)</f>
        <v>970.4</v>
      </c>
      <c r="F15">
        <f>SUMIFS('860'!$U:$U,'860'!$B:$B,F$3,'860'!$H:$H,$B15)</f>
        <v>242</v>
      </c>
      <c r="G15">
        <f>SUMIFS('860'!$U:$U,'860'!$B:$B,G$3,'860'!$H:$H,$B15)</f>
        <v>86.299999999999983</v>
      </c>
      <c r="H15">
        <f>SUMIFS('860'!$U:$U,'860'!$B:$B,H$3,'860'!$H:$H,$B15)</f>
        <v>10</v>
      </c>
      <c r="I15">
        <f>SUMIFS('860'!$U:$U,'860'!$B:$B,I$3,'860'!$H:$H,$B15)</f>
        <v>0</v>
      </c>
      <c r="J15" s="104">
        <f>SUMIFS('923'!$V:$V,'923'!$B:$B,J$3,'923'!$J:$J,$B15)</f>
        <v>0</v>
      </c>
      <c r="K15">
        <f>SUMIFS('923'!$V:$V,'923'!$B:$B,K$3,'923'!$J:$J,$B15)</f>
        <v>7995217.3899999997</v>
      </c>
      <c r="L15">
        <f>SUMIFS('923'!$V:$V,'923'!$B:$B,L$3,'923'!$J:$J,$B15)</f>
        <v>2680206</v>
      </c>
      <c r="M15">
        <f>SUMIFS('923'!$V:$V,'923'!$B:$B,M$3,'923'!$J:$J,$B15)</f>
        <v>564869</v>
      </c>
      <c r="N15">
        <f>SUMIFS('923'!$V:$V,'923'!$B:$B,N$3,'923'!$J:$J,$B15)</f>
        <v>489606.96799999999</v>
      </c>
      <c r="O15">
        <f>SUMIFS('923'!$V:$V,'923'!$B:$B,O$3,'923'!$J:$J,$B15)</f>
        <v>92941</v>
      </c>
      <c r="P15">
        <f>SUMIFS('923'!$V:$V,'923'!$B:$B,P$3,'923'!$J:$J,$B15)</f>
        <v>0</v>
      </c>
      <c r="R15" s="106">
        <f t="shared" si="0"/>
        <v>0.91</v>
      </c>
      <c r="S15" s="106">
        <f t="shared" si="0"/>
        <v>0.34785275138606508</v>
      </c>
      <c r="T15" s="106">
        <f t="shared" si="0"/>
        <v>0.31529223932511941</v>
      </c>
      <c r="U15" s="106">
        <f t="shared" si="0"/>
        <v>0.2664576965168497</v>
      </c>
      <c r="V15" s="106">
        <f t="shared" si="0"/>
        <v>0.64763854452716185</v>
      </c>
      <c r="W15" s="106">
        <f t="shared" si="0"/>
        <v>1</v>
      </c>
      <c r="X15" s="106">
        <f t="shared" si="0"/>
        <v>0</v>
      </c>
      <c r="Z15" s="107">
        <f>INDEX('REEDS calc'!$L$4:$L$22,MATCH(Z$3,'REEDS calc'!$K$4:$K$22,0))</f>
        <v>0.91172108031308707</v>
      </c>
      <c r="AA15" s="107">
        <f>INDEX('REEDS calc'!$L$4:$L$22,MATCH(AA$3,'REEDS calc'!$K$4:$K$22,0))</f>
        <v>0.36761564520682383</v>
      </c>
      <c r="AB15" s="107">
        <f>INDEX('REEDS calc'!$L$4:$L$22,MATCH(AB$3,'REEDS calc'!$K$4:$K$22,0))</f>
        <v>0.33293680533557218</v>
      </c>
      <c r="AC15" s="107">
        <f>INDEX('REEDS calc'!$L$4:$L$22,MATCH(AC$3,'REEDS calc'!$K$4:$K$22,0))</f>
        <v>0.23899201041940149</v>
      </c>
      <c r="AD15" s="107">
        <f>INDEX('REEDS calc'!$L$4:$L$22,MATCH(AD$3,'REEDS calc'!$K$4:$K$22,0))</f>
        <v>0.55403713756591311</v>
      </c>
      <c r="AE15" s="107">
        <f>INDEX('REEDS calc'!$L$4:$L$22,MATCH(AE$3,'REEDS calc'!$K$4:$K$22,0))</f>
        <v>0</v>
      </c>
      <c r="AF15" s="107">
        <f>INDEX('REEDS calc'!$L$4:$L$22,MATCH(AF$3,'REEDS calc'!$K$4:$K$22,0))</f>
        <v>0.37393835616438353</v>
      </c>
    </row>
    <row r="16" spans="1:32">
      <c r="A16" s="71" t="s">
        <v>386</v>
      </c>
      <c r="B16" s="71" t="s">
        <v>348</v>
      </c>
      <c r="C16">
        <f>SUMIFS('860'!$U:$U,'860'!$B:$B,C$3,'860'!$H:$H,$B16)</f>
        <v>11582.4</v>
      </c>
      <c r="D16">
        <f>SUMIFS('860'!$U:$U,'860'!$B:$B,D$3,'860'!$H:$H,$B16)</f>
        <v>32.9</v>
      </c>
      <c r="E16">
        <f>SUMIFS('860'!$U:$U,'860'!$B:$B,E$3,'860'!$H:$H,$B16)</f>
        <v>7173.1000000000013</v>
      </c>
      <c r="F16">
        <f>SUMIFS('860'!$U:$U,'860'!$B:$B,F$3,'860'!$H:$H,$B16)</f>
        <v>646.99999999999977</v>
      </c>
      <c r="G16">
        <f>SUMIFS('860'!$U:$U,'860'!$B:$B,G$3,'860'!$H:$H,$B16)</f>
        <v>73.200000000000017</v>
      </c>
      <c r="H16">
        <f>SUMIFS('860'!$U:$U,'860'!$B:$B,H$3,'860'!$H:$H,$B16)</f>
        <v>0</v>
      </c>
      <c r="I16">
        <f>SUMIFS('860'!$U:$U,'860'!$B:$B,I$3,'860'!$H:$H,$B16)</f>
        <v>0</v>
      </c>
      <c r="J16" s="104">
        <f>SUMIFS('923'!$V:$V,'923'!$B:$B,J$3,'923'!$J:$J,$B16)</f>
        <v>96994458</v>
      </c>
      <c r="K16">
        <f>SUMIFS('923'!$V:$V,'923'!$B:$B,K$3,'923'!$J:$J,$B16)</f>
        <v>128565</v>
      </c>
      <c r="L16">
        <f>SUMIFS('923'!$V:$V,'923'!$B:$B,L$3,'923'!$J:$J,$B16)</f>
        <v>19133087.829999998</v>
      </c>
      <c r="M16">
        <f>SUMIFS('923'!$V:$V,'923'!$B:$B,M$3,'923'!$J:$J,$B16)</f>
        <v>513111.54800000001</v>
      </c>
      <c r="N16">
        <f>SUMIFS('923'!$V:$V,'923'!$B:$B,N$3,'923'!$J:$J,$B16)</f>
        <v>364453.68</v>
      </c>
      <c r="O16">
        <f>SUMIFS('923'!$V:$V,'923'!$B:$B,O$3,'923'!$J:$J,$B16)</f>
        <v>0</v>
      </c>
      <c r="P16">
        <f>SUMIFS('923'!$V:$V,'923'!$B:$B,P$3,'923'!$J:$J,$B16)</f>
        <v>0</v>
      </c>
      <c r="R16" s="106">
        <f t="shared" si="0"/>
        <v>0.95596998137940037</v>
      </c>
      <c r="S16" s="106">
        <f t="shared" si="0"/>
        <v>0.44609026939251362</v>
      </c>
      <c r="T16" s="106">
        <f t="shared" si="0"/>
        <v>0.30449072874308619</v>
      </c>
      <c r="U16" s="106">
        <f t="shared" si="0"/>
        <v>9.0532268354823489E-2</v>
      </c>
      <c r="V16" s="106">
        <f t="shared" si="0"/>
        <v>0.56836477281233611</v>
      </c>
      <c r="W16" s="106">
        <f t="shared" si="0"/>
        <v>0</v>
      </c>
      <c r="X16" s="106">
        <f t="shared" si="0"/>
        <v>0</v>
      </c>
      <c r="Z16" s="107">
        <f>INDEX('REEDS calc'!$L$4:$L$22,MATCH(Z$3,'REEDS calc'!$K$4:$K$22,0))</f>
        <v>0.91172108031308707</v>
      </c>
      <c r="AA16" s="107">
        <f>INDEX('REEDS calc'!$L$4:$L$22,MATCH(AA$3,'REEDS calc'!$K$4:$K$22,0))</f>
        <v>0.36761564520682383</v>
      </c>
      <c r="AB16" s="107">
        <f>INDEX('REEDS calc'!$L$4:$L$22,MATCH(AB$3,'REEDS calc'!$K$4:$K$22,0))</f>
        <v>0.33293680533557218</v>
      </c>
      <c r="AC16" s="107">
        <f>INDEX('REEDS calc'!$L$4:$L$22,MATCH(AC$3,'REEDS calc'!$K$4:$K$22,0))</f>
        <v>0.23899201041940149</v>
      </c>
      <c r="AD16" s="107">
        <f>INDEX('REEDS calc'!$L$4:$L$22,MATCH(AD$3,'REEDS calc'!$K$4:$K$22,0))</f>
        <v>0.55403713756591311</v>
      </c>
      <c r="AE16" s="107">
        <f>INDEX('REEDS calc'!$L$4:$L$22,MATCH(AE$3,'REEDS calc'!$K$4:$K$22,0))</f>
        <v>0</v>
      </c>
      <c r="AF16" s="107">
        <f>INDEX('REEDS calc'!$L$4:$L$22,MATCH(AF$3,'REEDS calc'!$K$4:$K$22,0))</f>
        <v>0.37393835616438353</v>
      </c>
    </row>
    <row r="17" spans="1:32">
      <c r="A17" s="71" t="s">
        <v>387</v>
      </c>
      <c r="B17" s="71" t="s">
        <v>347</v>
      </c>
      <c r="C17">
        <f>SUMIFS('860'!$U:$U,'860'!$B:$B,C$3,'860'!$H:$H,$B17)</f>
        <v>0</v>
      </c>
      <c r="D17">
        <f>SUMIFS('860'!$U:$U,'860'!$B:$B,D$3,'860'!$H:$H,$B17)</f>
        <v>69.099999999999994</v>
      </c>
      <c r="E17">
        <f>SUMIFS('860'!$U:$U,'860'!$B:$B,E$3,'860'!$H:$H,$B17)</f>
        <v>3453.1</v>
      </c>
      <c r="F17">
        <f>SUMIFS('860'!$U:$U,'860'!$B:$B,F$3,'860'!$H:$H,$B17)</f>
        <v>606.70000000000005</v>
      </c>
      <c r="G17">
        <f>SUMIFS('860'!$U:$U,'860'!$B:$B,G$3,'860'!$H:$H,$B17)</f>
        <v>67.09999999999998</v>
      </c>
      <c r="H17">
        <f>SUMIFS('860'!$U:$U,'860'!$B:$B,H$3,'860'!$H:$H,$B17)</f>
        <v>0</v>
      </c>
      <c r="I17">
        <f>SUMIFS('860'!$U:$U,'860'!$B:$B,I$3,'860'!$H:$H,$B17)</f>
        <v>0</v>
      </c>
      <c r="J17" s="104">
        <f>SUMIFS('923'!$V:$V,'923'!$B:$B,J$3,'923'!$J:$J,$B17)</f>
        <v>0</v>
      </c>
      <c r="K17">
        <f>SUMIFS('923'!$V:$V,'923'!$B:$B,K$3,'923'!$J:$J,$B17)</f>
        <v>387030</v>
      </c>
      <c r="L17">
        <f>SUMIFS('923'!$V:$V,'923'!$B:$B,L$3,'923'!$J:$J,$B17)</f>
        <v>7856985.0269999998</v>
      </c>
      <c r="M17">
        <f>SUMIFS('923'!$V:$V,'923'!$B:$B,M$3,'923'!$J:$J,$B17)</f>
        <v>572757</v>
      </c>
      <c r="N17">
        <f>SUMIFS('923'!$V:$V,'923'!$B:$B,N$3,'923'!$J:$J,$B17)</f>
        <v>410294</v>
      </c>
      <c r="O17">
        <f>SUMIFS('923'!$V:$V,'923'!$B:$B,O$3,'923'!$J:$J,$B17)</f>
        <v>0</v>
      </c>
      <c r="P17">
        <f>SUMIFS('923'!$V:$V,'923'!$B:$B,P$3,'923'!$J:$J,$B17)</f>
        <v>0</v>
      </c>
      <c r="R17" s="106">
        <f t="shared" si="0"/>
        <v>0.91</v>
      </c>
      <c r="S17" s="106">
        <f t="shared" si="0"/>
        <v>0.63938504847055089</v>
      </c>
      <c r="T17" s="106">
        <f t="shared" si="0"/>
        <v>0.25974228923940884</v>
      </c>
      <c r="U17" s="106">
        <f t="shared" si="0"/>
        <v>0.10776861575421492</v>
      </c>
      <c r="V17" s="106">
        <f t="shared" si="0"/>
        <v>0.69802108214414538</v>
      </c>
      <c r="W17" s="106">
        <f t="shared" si="0"/>
        <v>0</v>
      </c>
      <c r="X17" s="106">
        <f t="shared" si="0"/>
        <v>0</v>
      </c>
      <c r="Z17" s="107">
        <f>INDEX('REEDS calc'!$L$4:$L$22,MATCH(Z$3,'REEDS calc'!$K$4:$K$22,0))</f>
        <v>0.91172108031308707</v>
      </c>
      <c r="AA17" s="107">
        <f>INDEX('REEDS calc'!$L$4:$L$22,MATCH(AA$3,'REEDS calc'!$K$4:$K$22,0))</f>
        <v>0.36761564520682383</v>
      </c>
      <c r="AB17" s="107">
        <f>INDEX('REEDS calc'!$L$4:$L$22,MATCH(AB$3,'REEDS calc'!$K$4:$K$22,0))</f>
        <v>0.33293680533557218</v>
      </c>
      <c r="AC17" s="107">
        <f>INDEX('REEDS calc'!$L$4:$L$22,MATCH(AC$3,'REEDS calc'!$K$4:$K$22,0))</f>
        <v>0.23899201041940149</v>
      </c>
      <c r="AD17" s="107">
        <f>INDEX('REEDS calc'!$L$4:$L$22,MATCH(AD$3,'REEDS calc'!$K$4:$K$22,0))</f>
        <v>0.55403713756591311</v>
      </c>
      <c r="AE17" s="107">
        <f>INDEX('REEDS calc'!$L$4:$L$22,MATCH(AE$3,'REEDS calc'!$K$4:$K$22,0))</f>
        <v>0</v>
      </c>
      <c r="AF17" s="107">
        <f>INDEX('REEDS calc'!$L$4:$L$22,MATCH(AF$3,'REEDS calc'!$K$4:$K$22,0))</f>
        <v>0.37393835616438353</v>
      </c>
    </row>
    <row r="18" spans="1:32">
      <c r="A18" s="71" t="s">
        <v>388</v>
      </c>
      <c r="B18" s="71" t="s">
        <v>350</v>
      </c>
      <c r="C18">
        <f>SUMIFS('860'!$U:$U,'860'!$B:$B,C$3,'860'!$H:$H,$B18)</f>
        <v>0</v>
      </c>
      <c r="D18">
        <f>SUMIFS('860'!$U:$U,'860'!$B:$B,D$3,'860'!$H:$H,$B18)</f>
        <v>205.39999999999998</v>
      </c>
      <c r="E18">
        <f>SUMIFS('860'!$U:$U,'860'!$B:$B,E$3,'860'!$H:$H,$B18)</f>
        <v>11740.300000000003</v>
      </c>
      <c r="F18">
        <f>SUMIFS('860'!$U:$U,'860'!$B:$B,F$3,'860'!$H:$H,$B18)</f>
        <v>118</v>
      </c>
      <c r="G18">
        <f>SUMIFS('860'!$U:$U,'860'!$B:$B,G$3,'860'!$H:$H,$B18)</f>
        <v>20.600000000000009</v>
      </c>
      <c r="H18">
        <f>SUMIFS('860'!$U:$U,'860'!$B:$B,H$3,'860'!$H:$H,$B18)</f>
        <v>0</v>
      </c>
      <c r="I18">
        <f>SUMIFS('860'!$U:$U,'860'!$B:$B,I$3,'860'!$H:$H,$B18)</f>
        <v>0</v>
      </c>
      <c r="J18" s="104">
        <f>SUMIFS('923'!$V:$V,'923'!$B:$B,J$3,'923'!$J:$J,$B18)</f>
        <v>0</v>
      </c>
      <c r="K18">
        <f>SUMIFS('923'!$V:$V,'923'!$B:$B,K$3,'923'!$J:$J,$B18)</f>
        <v>980071.21499999997</v>
      </c>
      <c r="L18">
        <f>SUMIFS('923'!$V:$V,'923'!$B:$B,L$3,'923'!$J:$J,$B18)</f>
        <v>37098274</v>
      </c>
      <c r="M18">
        <f>SUMIFS('923'!$V:$V,'923'!$B:$B,M$3,'923'!$J:$J,$B18)</f>
        <v>224905.77</v>
      </c>
      <c r="N18">
        <f>SUMIFS('923'!$V:$V,'923'!$B:$B,N$3,'923'!$J:$J,$B18)</f>
        <v>201483.02600000001</v>
      </c>
      <c r="O18">
        <f>SUMIFS('923'!$V:$V,'923'!$B:$B,O$3,'923'!$J:$J,$B18)</f>
        <v>0</v>
      </c>
      <c r="P18">
        <f>SUMIFS('923'!$V:$V,'923'!$B:$B,P$3,'923'!$J:$J,$B18)</f>
        <v>0</v>
      </c>
      <c r="R18" s="106">
        <f t="shared" si="0"/>
        <v>0.91</v>
      </c>
      <c r="S18" s="106">
        <f t="shared" si="0"/>
        <v>0.54469462358778731</v>
      </c>
      <c r="T18" s="106">
        <f t="shared" si="0"/>
        <v>0.36072015071064001</v>
      </c>
      <c r="U18" s="106">
        <f t="shared" si="0"/>
        <v>0.21757775133503598</v>
      </c>
      <c r="V18" s="106">
        <f t="shared" si="0"/>
        <v>1</v>
      </c>
      <c r="W18" s="106">
        <f t="shared" si="0"/>
        <v>0</v>
      </c>
      <c r="X18" s="106">
        <f t="shared" si="0"/>
        <v>0</v>
      </c>
      <c r="Z18" s="107">
        <f>INDEX('REEDS calc'!$L$4:$L$22,MATCH(Z$3,'REEDS calc'!$K$4:$K$22,0))</f>
        <v>0.91172108031308707</v>
      </c>
      <c r="AA18" s="107">
        <f>INDEX('REEDS calc'!$L$4:$L$22,MATCH(AA$3,'REEDS calc'!$K$4:$K$22,0))</f>
        <v>0.36761564520682383</v>
      </c>
      <c r="AB18" s="107">
        <f>INDEX('REEDS calc'!$L$4:$L$22,MATCH(AB$3,'REEDS calc'!$K$4:$K$22,0))</f>
        <v>0.33293680533557218</v>
      </c>
      <c r="AC18" s="107">
        <f>INDEX('REEDS calc'!$L$4:$L$22,MATCH(AC$3,'REEDS calc'!$K$4:$K$22,0))</f>
        <v>0.23899201041940149</v>
      </c>
      <c r="AD18" s="107">
        <f>INDEX('REEDS calc'!$L$4:$L$22,MATCH(AD$3,'REEDS calc'!$K$4:$K$22,0))</f>
        <v>0.55403713756591311</v>
      </c>
      <c r="AE18" s="107">
        <f>INDEX('REEDS calc'!$L$4:$L$22,MATCH(AE$3,'REEDS calc'!$K$4:$K$22,0))</f>
        <v>0</v>
      </c>
      <c r="AF18" s="107">
        <f>INDEX('REEDS calc'!$L$4:$L$22,MATCH(AF$3,'REEDS calc'!$K$4:$K$22,0))</f>
        <v>0.37393835616438353</v>
      </c>
    </row>
    <row r="19" spans="1:32">
      <c r="A19" s="71" t="s">
        <v>389</v>
      </c>
      <c r="B19" s="71" t="s">
        <v>346</v>
      </c>
      <c r="C19">
        <f>SUMIFS('860'!$U:$U,'860'!$B:$B,C$3,'860'!$H:$H,$B19)</f>
        <v>1225</v>
      </c>
      <c r="D19">
        <f>SUMIFS('860'!$U:$U,'860'!$B:$B,D$3,'860'!$H:$H,$B19)</f>
        <v>7</v>
      </c>
      <c r="E19">
        <f>SUMIFS('860'!$U:$U,'860'!$B:$B,E$3,'860'!$H:$H,$B19)</f>
        <v>8238.1000000000022</v>
      </c>
      <c r="F19">
        <f>SUMIFS('860'!$U:$U,'860'!$B:$B,F$3,'860'!$H:$H,$B19)</f>
        <v>30.2</v>
      </c>
      <c r="G19">
        <f>SUMIFS('860'!$U:$U,'860'!$B:$B,G$3,'860'!$H:$H,$B19)</f>
        <v>9</v>
      </c>
      <c r="H19">
        <f>SUMIFS('860'!$U:$U,'860'!$B:$B,H$3,'860'!$H:$H,$B19)</f>
        <v>0</v>
      </c>
      <c r="I19">
        <f>SUMIFS('860'!$U:$U,'860'!$B:$B,I$3,'860'!$H:$H,$B19)</f>
        <v>0</v>
      </c>
      <c r="J19" s="104">
        <f>SUMIFS('923'!$V:$V,'923'!$B:$B,J$3,'923'!$J:$J,$B19)</f>
        <v>8574732</v>
      </c>
      <c r="K19">
        <f>SUMIFS('923'!$V:$V,'923'!$B:$B,K$3,'923'!$J:$J,$B19)</f>
        <v>29947</v>
      </c>
      <c r="L19">
        <f>SUMIFS('923'!$V:$V,'923'!$B:$B,L$3,'923'!$J:$J,$B19)</f>
        <v>25693694.625999998</v>
      </c>
      <c r="M19">
        <f>SUMIFS('923'!$V:$V,'923'!$B:$B,M$3,'923'!$J:$J,$B19)</f>
        <v>61058</v>
      </c>
      <c r="N19">
        <f>SUMIFS('923'!$V:$V,'923'!$B:$B,N$3,'923'!$J:$J,$B19)</f>
        <v>58715</v>
      </c>
      <c r="O19">
        <f>SUMIFS('923'!$V:$V,'923'!$B:$B,O$3,'923'!$J:$J,$B19)</f>
        <v>0</v>
      </c>
      <c r="P19">
        <f>SUMIFS('923'!$V:$V,'923'!$B:$B,P$3,'923'!$J:$J,$B19)</f>
        <v>0</v>
      </c>
      <c r="R19" s="106">
        <f t="shared" si="0"/>
        <v>0.79906178361755664</v>
      </c>
      <c r="S19" s="106">
        <f t="shared" si="0"/>
        <v>0.48837247227658187</v>
      </c>
      <c r="T19" s="106">
        <f t="shared" si="0"/>
        <v>0.35603721280214945</v>
      </c>
      <c r="U19" s="106">
        <f t="shared" si="0"/>
        <v>0.23079772596691767</v>
      </c>
      <c r="V19" s="106">
        <f t="shared" si="0"/>
        <v>0.74473617453069507</v>
      </c>
      <c r="W19" s="106">
        <f t="shared" si="0"/>
        <v>0</v>
      </c>
      <c r="X19" s="106">
        <f t="shared" si="0"/>
        <v>0</v>
      </c>
      <c r="Z19" s="107">
        <f>INDEX('REEDS calc'!$L$4:$L$22,MATCH(Z$3,'REEDS calc'!$K$4:$K$22,0))</f>
        <v>0.91172108031308707</v>
      </c>
      <c r="AA19" s="107">
        <f>INDEX('REEDS calc'!$L$4:$L$22,MATCH(AA$3,'REEDS calc'!$K$4:$K$22,0))</f>
        <v>0.36761564520682383</v>
      </c>
      <c r="AB19" s="107">
        <f>INDEX('REEDS calc'!$L$4:$L$22,MATCH(AB$3,'REEDS calc'!$K$4:$K$22,0))</f>
        <v>0.33293680533557218</v>
      </c>
      <c r="AC19" s="107">
        <f>INDEX('REEDS calc'!$L$4:$L$22,MATCH(AC$3,'REEDS calc'!$K$4:$K$22,0))</f>
        <v>0.23899201041940149</v>
      </c>
      <c r="AD19" s="107">
        <f>INDEX('REEDS calc'!$L$4:$L$22,MATCH(AD$3,'REEDS calc'!$K$4:$K$22,0))</f>
        <v>0.55403713756591311</v>
      </c>
      <c r="AE19" s="107">
        <f>INDEX('REEDS calc'!$L$4:$L$22,MATCH(AE$3,'REEDS calc'!$K$4:$K$22,0))</f>
        <v>0</v>
      </c>
      <c r="AF19" s="107">
        <f>INDEX('REEDS calc'!$L$4:$L$22,MATCH(AF$3,'REEDS calc'!$K$4:$K$22,0))</f>
        <v>0.37393835616438353</v>
      </c>
    </row>
    <row r="20" spans="1:32">
      <c r="A20" s="71" t="s">
        <v>390</v>
      </c>
      <c r="B20" s="71" t="s">
        <v>345</v>
      </c>
      <c r="C20">
        <f>SUMIFS('860'!$U:$U,'860'!$B:$B,C$3,'860'!$H:$H,$B20)</f>
        <v>0</v>
      </c>
      <c r="D20">
        <f>SUMIFS('860'!$U:$U,'860'!$B:$B,D$3,'860'!$H:$H,$B20)</f>
        <v>1137.3999999999999</v>
      </c>
      <c r="E20">
        <f>SUMIFS('860'!$U:$U,'860'!$B:$B,E$3,'860'!$H:$H,$B20)</f>
        <v>0</v>
      </c>
      <c r="F20">
        <f>SUMIFS('860'!$U:$U,'860'!$B:$B,F$3,'860'!$H:$H,$B20)</f>
        <v>27.4</v>
      </c>
      <c r="G20">
        <f>SUMIFS('860'!$U:$U,'860'!$B:$B,G$3,'860'!$H:$H,$B20)</f>
        <v>74.499999999999957</v>
      </c>
      <c r="H20">
        <f>SUMIFS('860'!$U:$U,'860'!$B:$B,H$3,'860'!$H:$H,$B20)</f>
        <v>0</v>
      </c>
      <c r="I20">
        <f>SUMIFS('860'!$U:$U,'860'!$B:$B,I$3,'860'!$H:$H,$B20)</f>
        <v>0</v>
      </c>
      <c r="J20" s="104">
        <f>SUMIFS('923'!$V:$V,'923'!$B:$B,J$3,'923'!$J:$J,$B20)</f>
        <v>0</v>
      </c>
      <c r="K20">
        <f>SUMIFS('923'!$V:$V,'923'!$B:$B,K$3,'923'!$J:$J,$B20)</f>
        <v>4876457</v>
      </c>
      <c r="L20">
        <f>SUMIFS('923'!$V:$V,'923'!$B:$B,L$3,'923'!$J:$J,$B20)</f>
        <v>0</v>
      </c>
      <c r="M20">
        <f>SUMIFS('923'!$V:$V,'923'!$B:$B,M$3,'923'!$J:$J,$B20)</f>
        <v>45989.45</v>
      </c>
      <c r="N20">
        <f>SUMIFS('923'!$V:$V,'923'!$B:$B,N$3,'923'!$J:$J,$B20)</f>
        <v>414735.91</v>
      </c>
      <c r="O20">
        <f>SUMIFS('923'!$V:$V,'923'!$B:$B,O$3,'923'!$J:$J,$B20)</f>
        <v>0</v>
      </c>
      <c r="P20">
        <f>SUMIFS('923'!$V:$V,'923'!$B:$B,P$3,'923'!$J:$J,$B20)</f>
        <v>0</v>
      </c>
      <c r="R20" s="106">
        <f t="shared" si="0"/>
        <v>0.91</v>
      </c>
      <c r="S20" s="106">
        <f t="shared" si="0"/>
        <v>0.48942603614909602</v>
      </c>
      <c r="T20" s="106">
        <f t="shared" si="0"/>
        <v>0</v>
      </c>
      <c r="U20" s="106">
        <f t="shared" si="0"/>
        <v>0.19160354797853546</v>
      </c>
      <c r="V20" s="106">
        <f t="shared" si="0"/>
        <v>0.63549371763047435</v>
      </c>
      <c r="W20" s="106">
        <f t="shared" si="0"/>
        <v>0</v>
      </c>
      <c r="X20" s="106">
        <f t="shared" si="0"/>
        <v>0</v>
      </c>
      <c r="Z20" s="107">
        <f>INDEX('REEDS calc'!$L$4:$L$22,MATCH(Z$3,'REEDS calc'!$K$4:$K$22,0))</f>
        <v>0.91172108031308707</v>
      </c>
      <c r="AA20" s="107">
        <f>INDEX('REEDS calc'!$L$4:$L$22,MATCH(AA$3,'REEDS calc'!$K$4:$K$22,0))</f>
        <v>0.36761564520682383</v>
      </c>
      <c r="AB20" s="107">
        <f>INDEX('REEDS calc'!$L$4:$L$22,MATCH(AB$3,'REEDS calc'!$K$4:$K$22,0))</f>
        <v>0.33293680533557218</v>
      </c>
      <c r="AC20" s="107">
        <f>INDEX('REEDS calc'!$L$4:$L$22,MATCH(AC$3,'REEDS calc'!$K$4:$K$22,0))</f>
        <v>0.23899201041940149</v>
      </c>
      <c r="AD20" s="107">
        <f>INDEX('REEDS calc'!$L$4:$L$22,MATCH(AD$3,'REEDS calc'!$K$4:$K$22,0))</f>
        <v>0.55403713756591311</v>
      </c>
      <c r="AE20" s="107">
        <f>INDEX('REEDS calc'!$L$4:$L$22,MATCH(AE$3,'REEDS calc'!$K$4:$K$22,0))</f>
        <v>0</v>
      </c>
      <c r="AF20" s="107">
        <f>INDEX('REEDS calc'!$L$4:$L$22,MATCH(AF$3,'REEDS calc'!$K$4:$K$22,0))</f>
        <v>0.37393835616438353</v>
      </c>
    </row>
    <row r="21" spans="1:32">
      <c r="A21" s="71" t="s">
        <v>391</v>
      </c>
      <c r="B21" s="71" t="s">
        <v>344</v>
      </c>
      <c r="C21">
        <f>SUMIFS('860'!$U:$U,'860'!$B:$B,C$3,'860'!$H:$H,$B21)</f>
        <v>2132.9</v>
      </c>
      <c r="D21">
        <f>SUMIFS('860'!$U:$U,'860'!$B:$B,D$3,'860'!$H:$H,$B21)</f>
        <v>192</v>
      </c>
      <c r="E21">
        <f>SUMIFS('860'!$U:$U,'860'!$B:$B,E$3,'860'!$H:$H,$B21)</f>
        <v>0</v>
      </c>
      <c r="F21">
        <f>SUMIFS('860'!$U:$U,'860'!$B:$B,F$3,'860'!$H:$H,$B21)</f>
        <v>74.5</v>
      </c>
      <c r="G21">
        <f>SUMIFS('860'!$U:$U,'860'!$B:$B,G$3,'860'!$H:$H,$B21)</f>
        <v>422.09999999999997</v>
      </c>
      <c r="H21">
        <f>SUMIFS('860'!$U:$U,'860'!$B:$B,H$3,'860'!$H:$H,$B21)</f>
        <v>0</v>
      </c>
      <c r="I21">
        <f>SUMIFS('860'!$U:$U,'860'!$B:$B,I$3,'860'!$H:$H,$B21)</f>
        <v>0</v>
      </c>
      <c r="J21" s="104">
        <f>SUMIFS('923'!$V:$V,'923'!$B:$B,J$3,'923'!$J:$J,$B21)</f>
        <v>17248674</v>
      </c>
      <c r="K21">
        <f>SUMIFS('923'!$V:$V,'923'!$B:$B,K$3,'923'!$J:$J,$B21)</f>
        <v>1109178</v>
      </c>
      <c r="L21">
        <f>SUMIFS('923'!$V:$V,'923'!$B:$B,L$3,'923'!$J:$J,$B21)</f>
        <v>0</v>
      </c>
      <c r="M21">
        <f>SUMIFS('923'!$V:$V,'923'!$B:$B,M$3,'923'!$J:$J,$B21)</f>
        <v>146393</v>
      </c>
      <c r="N21">
        <f>SUMIFS('923'!$V:$V,'923'!$B:$B,N$3,'923'!$J:$J,$B21)</f>
        <v>2140066.5470000003</v>
      </c>
      <c r="O21">
        <f>SUMIFS('923'!$V:$V,'923'!$B:$B,O$3,'923'!$J:$J,$B21)</f>
        <v>0</v>
      </c>
      <c r="P21">
        <f>SUMIFS('923'!$V:$V,'923'!$B:$B,P$3,'923'!$J:$J,$B21)</f>
        <v>0</v>
      </c>
      <c r="R21" s="106">
        <f t="shared" si="0"/>
        <v>0.9231687900645914</v>
      </c>
      <c r="S21" s="106">
        <f t="shared" si="0"/>
        <v>0.65947131849315066</v>
      </c>
      <c r="T21" s="106">
        <f t="shared" si="0"/>
        <v>0</v>
      </c>
      <c r="U21" s="106">
        <f t="shared" si="0"/>
        <v>0.22431583463577578</v>
      </c>
      <c r="V21" s="106">
        <f t="shared" si="0"/>
        <v>0.57877240969538057</v>
      </c>
      <c r="W21" s="106">
        <f t="shared" si="0"/>
        <v>0</v>
      </c>
      <c r="X21" s="106">
        <f t="shared" si="0"/>
        <v>0</v>
      </c>
      <c r="Z21" s="107">
        <f>INDEX('REEDS calc'!$L$4:$L$22,MATCH(Z$3,'REEDS calc'!$K$4:$K$22,0))</f>
        <v>0.91172108031308707</v>
      </c>
      <c r="AA21" s="107">
        <f>INDEX('REEDS calc'!$L$4:$L$22,MATCH(AA$3,'REEDS calc'!$K$4:$K$22,0))</f>
        <v>0.36761564520682383</v>
      </c>
      <c r="AB21" s="107">
        <f>INDEX('REEDS calc'!$L$4:$L$22,MATCH(AB$3,'REEDS calc'!$K$4:$K$22,0))</f>
        <v>0.33293680533557218</v>
      </c>
      <c r="AC21" s="107">
        <f>INDEX('REEDS calc'!$L$4:$L$22,MATCH(AC$3,'REEDS calc'!$K$4:$K$22,0))</f>
        <v>0.23899201041940149</v>
      </c>
      <c r="AD21" s="107">
        <f>INDEX('REEDS calc'!$L$4:$L$22,MATCH(AD$3,'REEDS calc'!$K$4:$K$22,0))</f>
        <v>0.55403713756591311</v>
      </c>
      <c r="AE21" s="107">
        <f>INDEX('REEDS calc'!$L$4:$L$22,MATCH(AE$3,'REEDS calc'!$K$4:$K$22,0))</f>
        <v>0</v>
      </c>
      <c r="AF21" s="107">
        <f>INDEX('REEDS calc'!$L$4:$L$22,MATCH(AF$3,'REEDS calc'!$K$4:$K$22,0))</f>
        <v>0.37393835616438353</v>
      </c>
    </row>
    <row r="22" spans="1:32">
      <c r="A22" s="71" t="s">
        <v>392</v>
      </c>
      <c r="B22" s="71" t="s">
        <v>341</v>
      </c>
      <c r="C22">
        <f>SUMIFS('860'!$U:$U,'860'!$B:$B,C$3,'860'!$H:$H,$B22)</f>
        <v>0</v>
      </c>
      <c r="D22">
        <f>SUMIFS('860'!$U:$U,'860'!$B:$B,D$3,'860'!$H:$H,$B22)</f>
        <v>725.80000000000007</v>
      </c>
      <c r="E22">
        <f>SUMIFS('860'!$U:$U,'860'!$B:$B,E$3,'860'!$H:$H,$B22)</f>
        <v>1009.5</v>
      </c>
      <c r="F22">
        <f>SUMIFS('860'!$U:$U,'860'!$B:$B,F$3,'860'!$H:$H,$B22)</f>
        <v>201.3</v>
      </c>
      <c r="G22">
        <f>SUMIFS('860'!$U:$U,'860'!$B:$B,G$3,'860'!$H:$H,$B22)</f>
        <v>453.2000000000001</v>
      </c>
      <c r="H22">
        <f>SUMIFS('860'!$U:$U,'860'!$B:$B,H$3,'860'!$H:$H,$B22)</f>
        <v>0</v>
      </c>
      <c r="I22">
        <f>SUMIFS('860'!$U:$U,'860'!$B:$B,I$3,'860'!$H:$H,$B22)</f>
        <v>0</v>
      </c>
      <c r="J22" s="104">
        <f>SUMIFS('923'!$V:$V,'923'!$B:$B,J$3,'923'!$J:$J,$B22)</f>
        <v>0</v>
      </c>
      <c r="K22">
        <f>SUMIFS('923'!$V:$V,'923'!$B:$B,K$3,'923'!$J:$J,$B22)</f>
        <v>2540905</v>
      </c>
      <c r="L22">
        <f>SUMIFS('923'!$V:$V,'923'!$B:$B,L$3,'923'!$J:$J,$B22)</f>
        <v>2544197</v>
      </c>
      <c r="M22">
        <f>SUMIFS('923'!$V:$V,'923'!$B:$B,M$3,'923'!$J:$J,$B22)</f>
        <v>157564</v>
      </c>
      <c r="N22">
        <f>SUMIFS('923'!$V:$V,'923'!$B:$B,N$3,'923'!$J:$J,$B22)</f>
        <v>1900431.9799999995</v>
      </c>
      <c r="O22">
        <f>SUMIFS('923'!$V:$V,'923'!$B:$B,O$3,'923'!$J:$J,$B22)</f>
        <v>0</v>
      </c>
      <c r="P22">
        <f>SUMIFS('923'!$V:$V,'923'!$B:$B,P$3,'923'!$J:$J,$B22)</f>
        <v>0</v>
      </c>
      <c r="R22" s="106">
        <f t="shared" si="0"/>
        <v>0.91</v>
      </c>
      <c r="S22" s="106">
        <f t="shared" si="0"/>
        <v>0.39963853458504606</v>
      </c>
      <c r="T22" s="106">
        <f t="shared" si="0"/>
        <v>0.28770029468903863</v>
      </c>
      <c r="U22" s="106">
        <f t="shared" si="0"/>
        <v>8.9352995483693895E-2</v>
      </c>
      <c r="V22" s="106">
        <f t="shared" si="0"/>
        <v>0.47869437324434644</v>
      </c>
      <c r="W22" s="106">
        <f t="shared" si="0"/>
        <v>0</v>
      </c>
      <c r="X22" s="106">
        <f t="shared" si="0"/>
        <v>0</v>
      </c>
      <c r="Z22" s="107">
        <f>INDEX('REEDS calc'!$L$4:$L$22,MATCH(Z$3,'REEDS calc'!$K$4:$K$22,0))</f>
        <v>0.91172108031308707</v>
      </c>
      <c r="AA22" s="107">
        <f>INDEX('REEDS calc'!$L$4:$L$22,MATCH(AA$3,'REEDS calc'!$K$4:$K$22,0))</f>
        <v>0.36761564520682383</v>
      </c>
      <c r="AB22" s="107">
        <f>INDEX('REEDS calc'!$L$4:$L$22,MATCH(AB$3,'REEDS calc'!$K$4:$K$22,0))</f>
        <v>0.33293680533557218</v>
      </c>
      <c r="AC22" s="107">
        <f>INDEX('REEDS calc'!$L$4:$L$22,MATCH(AC$3,'REEDS calc'!$K$4:$K$22,0))</f>
        <v>0.23899201041940149</v>
      </c>
      <c r="AD22" s="107">
        <f>INDEX('REEDS calc'!$L$4:$L$22,MATCH(AD$3,'REEDS calc'!$K$4:$K$22,0))</f>
        <v>0.55403713756591311</v>
      </c>
      <c r="AE22" s="107">
        <f>INDEX('REEDS calc'!$L$4:$L$22,MATCH(AE$3,'REEDS calc'!$K$4:$K$22,0))</f>
        <v>0</v>
      </c>
      <c r="AF22" s="107">
        <f>INDEX('REEDS calc'!$L$4:$L$22,MATCH(AF$3,'REEDS calc'!$K$4:$K$22,0))</f>
        <v>0.37393835616438353</v>
      </c>
    </row>
    <row r="23" spans="1:32">
      <c r="A23" s="71" t="s">
        <v>393</v>
      </c>
      <c r="B23" s="71" t="s">
        <v>342</v>
      </c>
      <c r="C23">
        <f>SUMIFS('860'!$U:$U,'860'!$B:$B,C$3,'860'!$H:$H,$B23)</f>
        <v>1707.8</v>
      </c>
      <c r="D23">
        <f>SUMIFS('860'!$U:$U,'860'!$B:$B,D$3,'860'!$H:$H,$B23)</f>
        <v>590</v>
      </c>
      <c r="E23">
        <f>SUMIFS('860'!$U:$U,'860'!$B:$B,E$3,'860'!$H:$H,$B23)</f>
        <v>190</v>
      </c>
      <c r="F23">
        <f>SUMIFS('860'!$U:$U,'860'!$B:$B,F$3,'860'!$H:$H,$B23)</f>
        <v>402.7</v>
      </c>
      <c r="G23">
        <f>SUMIFS('860'!$U:$U,'860'!$B:$B,G$3,'860'!$H:$H,$B23)</f>
        <v>23.300000000000011</v>
      </c>
      <c r="H23">
        <f>SUMIFS('860'!$U:$U,'860'!$B:$B,H$3,'860'!$H:$H,$B23)</f>
        <v>0</v>
      </c>
      <c r="I23">
        <f>SUMIFS('860'!$U:$U,'860'!$B:$B,I$3,'860'!$H:$H,$B23)</f>
        <v>0</v>
      </c>
      <c r="J23" s="104">
        <f>SUMIFS('923'!$V:$V,'923'!$B:$B,J$3,'923'!$J:$J,$B23)</f>
        <v>14993633</v>
      </c>
      <c r="K23">
        <f>SUMIFS('923'!$V:$V,'923'!$B:$B,K$3,'923'!$J:$J,$B23)</f>
        <v>2117149</v>
      </c>
      <c r="L23">
        <f>SUMIFS('923'!$V:$V,'923'!$B:$B,L$3,'923'!$J:$J,$B23)</f>
        <v>517431</v>
      </c>
      <c r="M23">
        <f>SUMIFS('923'!$V:$V,'923'!$B:$B,M$3,'923'!$J:$J,$B23)</f>
        <v>632049</v>
      </c>
      <c r="N23">
        <f>SUMIFS('923'!$V:$V,'923'!$B:$B,N$3,'923'!$J:$J,$B23)</f>
        <v>65283.422000000006</v>
      </c>
      <c r="O23">
        <f>SUMIFS('923'!$V:$V,'923'!$B:$B,O$3,'923'!$J:$J,$B23)</f>
        <v>0</v>
      </c>
      <c r="P23">
        <f>SUMIFS('923'!$V:$V,'923'!$B:$B,P$3,'923'!$J:$J,$B23)</f>
        <v>0</v>
      </c>
      <c r="R23" s="106">
        <f t="shared" si="0"/>
        <v>1</v>
      </c>
      <c r="S23" s="106">
        <f t="shared" si="0"/>
        <v>0.40963334881201147</v>
      </c>
      <c r="T23" s="106">
        <f t="shared" si="0"/>
        <v>0.31088139870223502</v>
      </c>
      <c r="U23" s="106">
        <f t="shared" si="0"/>
        <v>0.17916988410421436</v>
      </c>
      <c r="V23" s="106">
        <f t="shared" si="0"/>
        <v>0.31984744351029837</v>
      </c>
      <c r="W23" s="106">
        <f t="shared" si="0"/>
        <v>0</v>
      </c>
      <c r="X23" s="106">
        <f t="shared" si="0"/>
        <v>0</v>
      </c>
      <c r="Z23" s="107">
        <f>INDEX('REEDS calc'!$L$4:$L$22,MATCH(Z$3,'REEDS calc'!$K$4:$K$22,0))</f>
        <v>0.91172108031308707</v>
      </c>
      <c r="AA23" s="107">
        <f>INDEX('REEDS calc'!$L$4:$L$22,MATCH(AA$3,'REEDS calc'!$K$4:$K$22,0))</f>
        <v>0.36761564520682383</v>
      </c>
      <c r="AB23" s="107">
        <f>INDEX('REEDS calc'!$L$4:$L$22,MATCH(AB$3,'REEDS calc'!$K$4:$K$22,0))</f>
        <v>0.33293680533557218</v>
      </c>
      <c r="AC23" s="107">
        <f>INDEX('REEDS calc'!$L$4:$L$22,MATCH(AC$3,'REEDS calc'!$K$4:$K$22,0))</f>
        <v>0.23899201041940149</v>
      </c>
      <c r="AD23" s="107">
        <f>INDEX('REEDS calc'!$L$4:$L$22,MATCH(AD$3,'REEDS calc'!$K$4:$K$22,0))</f>
        <v>0.55403713756591311</v>
      </c>
      <c r="AE23" s="107">
        <f>INDEX('REEDS calc'!$L$4:$L$22,MATCH(AE$3,'REEDS calc'!$K$4:$K$22,0))</f>
        <v>0</v>
      </c>
      <c r="AF23" s="107">
        <f>INDEX('REEDS calc'!$L$4:$L$22,MATCH(AF$3,'REEDS calc'!$K$4:$K$22,0))</f>
        <v>0.37393835616438353</v>
      </c>
    </row>
    <row r="24" spans="1:32">
      <c r="A24" s="71" t="s">
        <v>394</v>
      </c>
      <c r="B24" s="71" t="s">
        <v>343</v>
      </c>
      <c r="C24">
        <f>SUMIFS('860'!$U:$U,'860'!$B:$B,C$3,'860'!$H:$H,$B24)</f>
        <v>0</v>
      </c>
      <c r="D24">
        <f>SUMIFS('860'!$U:$U,'860'!$B:$B,D$3,'860'!$H:$H,$B24)</f>
        <v>267.70000000000005</v>
      </c>
      <c r="E24">
        <f>SUMIFS('860'!$U:$U,'860'!$B:$B,E$3,'860'!$H:$H,$B24)</f>
        <v>105.70000000000002</v>
      </c>
      <c r="F24">
        <f>SUMIFS('860'!$U:$U,'860'!$B:$B,F$3,'860'!$H:$H,$B24)</f>
        <v>1197.1999999999998</v>
      </c>
      <c r="G24">
        <f>SUMIFS('860'!$U:$U,'860'!$B:$B,G$3,'860'!$H:$H,$B24)</f>
        <v>51.899999999999991</v>
      </c>
      <c r="H24">
        <f>SUMIFS('860'!$U:$U,'860'!$B:$B,H$3,'860'!$H:$H,$B24)</f>
        <v>0</v>
      </c>
      <c r="I24">
        <f>SUMIFS('860'!$U:$U,'860'!$B:$B,I$3,'860'!$H:$H,$B24)</f>
        <v>0</v>
      </c>
      <c r="J24" s="104">
        <f>SUMIFS('923'!$V:$V,'923'!$B:$B,J$3,'923'!$J:$J,$B24)</f>
        <v>0</v>
      </c>
      <c r="K24">
        <f>SUMIFS('923'!$V:$V,'923'!$B:$B,K$3,'923'!$J:$J,$B24)</f>
        <v>1117513.8999999999</v>
      </c>
      <c r="L24">
        <f>SUMIFS('923'!$V:$V,'923'!$B:$B,L$3,'923'!$J:$J,$B24)</f>
        <v>208626.25</v>
      </c>
      <c r="M24">
        <f>SUMIFS('923'!$V:$V,'923'!$B:$B,M$3,'923'!$J:$J,$B24)</f>
        <v>1587405.21</v>
      </c>
      <c r="N24">
        <f>SUMIFS('923'!$V:$V,'923'!$B:$B,N$3,'923'!$J:$J,$B24)</f>
        <v>215630.11600000001</v>
      </c>
      <c r="O24">
        <f>SUMIFS('923'!$V:$V,'923'!$B:$B,O$3,'923'!$J:$J,$B24)</f>
        <v>0</v>
      </c>
      <c r="P24">
        <f>SUMIFS('923'!$V:$V,'923'!$B:$B,P$3,'923'!$J:$J,$B24)</f>
        <v>0</v>
      </c>
      <c r="R24" s="106">
        <f t="shared" si="0"/>
        <v>0.91</v>
      </c>
      <c r="S24" s="106">
        <f t="shared" si="0"/>
        <v>0.47654120249785492</v>
      </c>
      <c r="T24" s="106">
        <f t="shared" si="0"/>
        <v>0.22531487193444008</v>
      </c>
      <c r="U24" s="106">
        <f t="shared" si="0"/>
        <v>0.15136204511439938</v>
      </c>
      <c r="V24" s="106">
        <f t="shared" si="0"/>
        <v>0.47428343055225636</v>
      </c>
      <c r="W24" s="106">
        <f t="shared" si="0"/>
        <v>0</v>
      </c>
      <c r="X24" s="106">
        <f t="shared" si="0"/>
        <v>0</v>
      </c>
      <c r="Z24" s="107">
        <f>INDEX('REEDS calc'!$L$4:$L$22,MATCH(Z$3,'REEDS calc'!$K$4:$K$22,0))</f>
        <v>0.91172108031308707</v>
      </c>
      <c r="AA24" s="107">
        <f>INDEX('REEDS calc'!$L$4:$L$22,MATCH(AA$3,'REEDS calc'!$K$4:$K$22,0))</f>
        <v>0.36761564520682383</v>
      </c>
      <c r="AB24" s="107">
        <f>INDEX('REEDS calc'!$L$4:$L$22,MATCH(AB$3,'REEDS calc'!$K$4:$K$22,0))</f>
        <v>0.33293680533557218</v>
      </c>
      <c r="AC24" s="107">
        <f>INDEX('REEDS calc'!$L$4:$L$22,MATCH(AC$3,'REEDS calc'!$K$4:$K$22,0))</f>
        <v>0.23899201041940149</v>
      </c>
      <c r="AD24" s="107">
        <f>INDEX('REEDS calc'!$L$4:$L$22,MATCH(AD$3,'REEDS calc'!$K$4:$K$22,0))</f>
        <v>0.55403713756591311</v>
      </c>
      <c r="AE24" s="107">
        <f>INDEX('REEDS calc'!$L$4:$L$22,MATCH(AE$3,'REEDS calc'!$K$4:$K$22,0))</f>
        <v>0</v>
      </c>
      <c r="AF24" s="107">
        <f>INDEX('REEDS calc'!$L$4:$L$22,MATCH(AF$3,'REEDS calc'!$K$4:$K$22,0))</f>
        <v>0.37393835616438353</v>
      </c>
    </row>
    <row r="25" spans="1:32">
      <c r="A25" s="71" t="s">
        <v>395</v>
      </c>
      <c r="B25" s="71" t="s">
        <v>340</v>
      </c>
      <c r="C25">
        <f>SUMIFS('860'!$U:$U,'860'!$B:$B,C$3,'860'!$H:$H,$B25)</f>
        <v>4113.8</v>
      </c>
      <c r="D25">
        <f>SUMIFS('860'!$U:$U,'860'!$B:$B,D$3,'860'!$H:$H,$B25)</f>
        <v>263.50000000000045</v>
      </c>
      <c r="E25">
        <f>SUMIFS('860'!$U:$U,'860'!$B:$B,E$3,'860'!$H:$H,$B25)</f>
        <v>3167.8</v>
      </c>
      <c r="F25">
        <f>SUMIFS('860'!$U:$U,'860'!$B:$B,F$3,'860'!$H:$H,$B25)</f>
        <v>353.3</v>
      </c>
      <c r="G25">
        <f>SUMIFS('860'!$U:$U,'860'!$B:$B,G$3,'860'!$H:$H,$B25)</f>
        <v>484.30000000000121</v>
      </c>
      <c r="H25">
        <f>SUMIFS('860'!$U:$U,'860'!$B:$B,H$3,'860'!$H:$H,$B25)</f>
        <v>0</v>
      </c>
      <c r="I25">
        <f>SUMIFS('860'!$U:$U,'860'!$B:$B,I$3,'860'!$H:$H,$B25)</f>
        <v>0</v>
      </c>
      <c r="J25" s="104">
        <f>SUMIFS('923'!$V:$V,'923'!$B:$B,J$3,'923'!$J:$J,$B25)</f>
        <v>34338319</v>
      </c>
      <c r="K25">
        <f>SUMIFS('923'!$V:$V,'923'!$B:$B,K$3,'923'!$J:$J,$B25)</f>
        <v>1339764</v>
      </c>
      <c r="L25">
        <f>SUMIFS('923'!$V:$V,'923'!$B:$B,L$3,'923'!$J:$J,$B25)</f>
        <v>7696887</v>
      </c>
      <c r="M25">
        <f>SUMIFS('923'!$V:$V,'923'!$B:$B,M$3,'923'!$J:$J,$B25)</f>
        <v>423804.761</v>
      </c>
      <c r="N25">
        <f>SUMIFS('923'!$V:$V,'923'!$B:$B,N$3,'923'!$J:$J,$B25)</f>
        <v>2323114.5669999998</v>
      </c>
      <c r="O25">
        <f>SUMIFS('923'!$V:$V,'923'!$B:$B,O$3,'923'!$J:$J,$B25)</f>
        <v>0</v>
      </c>
      <c r="P25">
        <f>SUMIFS('923'!$V:$V,'923'!$B:$B,P$3,'923'!$J:$J,$B25)</f>
        <v>0</v>
      </c>
      <c r="R25" s="106">
        <f t="shared" si="0"/>
        <v>0.95286582459617486</v>
      </c>
      <c r="S25" s="106">
        <f t="shared" si="0"/>
        <v>0.58042161628239353</v>
      </c>
      <c r="T25" s="106">
        <f t="shared" si="0"/>
        <v>0.27736601694966562</v>
      </c>
      <c r="U25" s="106">
        <f t="shared" si="0"/>
        <v>0.13693614188208503</v>
      </c>
      <c r="V25" s="106">
        <f t="shared" si="0"/>
        <v>0.54758564283808253</v>
      </c>
      <c r="W25" s="106">
        <f t="shared" si="0"/>
        <v>0</v>
      </c>
      <c r="X25" s="106">
        <f t="shared" si="0"/>
        <v>0</v>
      </c>
      <c r="Z25" s="107">
        <f>INDEX('REEDS calc'!$L$4:$L$22,MATCH(Z$3,'REEDS calc'!$K$4:$K$22,0))</f>
        <v>0.91172108031308707</v>
      </c>
      <c r="AA25" s="107">
        <f>INDEX('REEDS calc'!$L$4:$L$22,MATCH(AA$3,'REEDS calc'!$K$4:$K$22,0))</f>
        <v>0.36761564520682383</v>
      </c>
      <c r="AB25" s="107">
        <f>INDEX('REEDS calc'!$L$4:$L$22,MATCH(AB$3,'REEDS calc'!$K$4:$K$22,0))</f>
        <v>0.33293680533557218</v>
      </c>
      <c r="AC25" s="107">
        <f>INDEX('REEDS calc'!$L$4:$L$22,MATCH(AC$3,'REEDS calc'!$K$4:$K$22,0))</f>
        <v>0.23899201041940149</v>
      </c>
      <c r="AD25" s="107">
        <f>INDEX('REEDS calc'!$L$4:$L$22,MATCH(AD$3,'REEDS calc'!$K$4:$K$22,0))</f>
        <v>0.55403713756591311</v>
      </c>
      <c r="AE25" s="107">
        <f>INDEX('REEDS calc'!$L$4:$L$22,MATCH(AE$3,'REEDS calc'!$K$4:$K$22,0))</f>
        <v>0</v>
      </c>
      <c r="AF25" s="107">
        <f>INDEX('REEDS calc'!$L$4:$L$22,MATCH(AF$3,'REEDS calc'!$K$4:$K$22,0))</f>
        <v>0.37393835616438353</v>
      </c>
    </row>
    <row r="26" spans="1:32">
      <c r="A26" s="71" t="s">
        <v>396</v>
      </c>
      <c r="B26" s="71" t="s">
        <v>339</v>
      </c>
      <c r="C26">
        <f>SUMIFS('860'!$U:$U,'860'!$B:$B,C$3,'860'!$H:$H,$B26)</f>
        <v>1657</v>
      </c>
      <c r="D26">
        <f>SUMIFS('860'!$U:$U,'860'!$B:$B,D$3,'860'!$H:$H,$B26)</f>
        <v>214.49999999999989</v>
      </c>
      <c r="E26">
        <f>SUMIFS('860'!$U:$U,'860'!$B:$B,E$3,'860'!$H:$H,$B26)</f>
        <v>4694.0999999999995</v>
      </c>
      <c r="F26">
        <f>SUMIFS('860'!$U:$U,'860'!$B:$B,F$3,'860'!$H:$H,$B26)</f>
        <v>1093.4999999999977</v>
      </c>
      <c r="G26">
        <f>SUMIFS('860'!$U:$U,'860'!$B:$B,G$3,'860'!$H:$H,$B26)</f>
        <v>246.90000000000006</v>
      </c>
      <c r="H26">
        <f>SUMIFS('860'!$U:$U,'860'!$B:$B,H$3,'860'!$H:$H,$B26)</f>
        <v>0</v>
      </c>
      <c r="I26">
        <f>SUMIFS('860'!$U:$U,'860'!$B:$B,I$3,'860'!$H:$H,$B26)</f>
        <v>0</v>
      </c>
      <c r="J26" s="104">
        <f>SUMIFS('923'!$V:$V,'923'!$B:$B,J$3,'923'!$J:$J,$B26)</f>
        <v>14122771</v>
      </c>
      <c r="K26">
        <f>SUMIFS('923'!$V:$V,'923'!$B:$B,K$3,'923'!$J:$J,$B26)</f>
        <v>679124.59000000008</v>
      </c>
      <c r="L26">
        <f>SUMIFS('923'!$V:$V,'923'!$B:$B,L$3,'923'!$J:$J,$B26)</f>
        <v>12271314</v>
      </c>
      <c r="M26">
        <f>SUMIFS('923'!$V:$V,'923'!$B:$B,M$3,'923'!$J:$J,$B26)</f>
        <v>1893473.2520000001</v>
      </c>
      <c r="N26">
        <f>SUMIFS('923'!$V:$V,'923'!$B:$B,N$3,'923'!$J:$J,$B26)</f>
        <v>1046410.9019999999</v>
      </c>
      <c r="O26">
        <f>SUMIFS('923'!$V:$V,'923'!$B:$B,O$3,'923'!$J:$J,$B26)</f>
        <v>0</v>
      </c>
      <c r="P26">
        <f>SUMIFS('923'!$V:$V,'923'!$B:$B,P$3,'923'!$J:$J,$B26)</f>
        <v>0</v>
      </c>
      <c r="R26" s="106">
        <f t="shared" si="0"/>
        <v>0.97295622831601369</v>
      </c>
      <c r="S26" s="106">
        <f t="shared" si="0"/>
        <v>0.36142488637694137</v>
      </c>
      <c r="T26" s="106">
        <f t="shared" si="0"/>
        <v>0.29842460354633465</v>
      </c>
      <c r="U26" s="106">
        <f t="shared" si="0"/>
        <v>0.19766796032178566</v>
      </c>
      <c r="V26" s="106">
        <f t="shared" si="0"/>
        <v>0.4838124719119824</v>
      </c>
      <c r="W26" s="106">
        <f t="shared" si="0"/>
        <v>0</v>
      </c>
      <c r="X26" s="106">
        <f t="shared" si="0"/>
        <v>0</v>
      </c>
      <c r="Z26" s="107">
        <f>INDEX('REEDS calc'!$L$4:$L$22,MATCH(Z$3,'REEDS calc'!$K$4:$K$22,0))</f>
        <v>0.91172108031308707</v>
      </c>
      <c r="AA26" s="107">
        <f>INDEX('REEDS calc'!$L$4:$L$22,MATCH(AA$3,'REEDS calc'!$K$4:$K$22,0))</f>
        <v>0.36761564520682383</v>
      </c>
      <c r="AB26" s="107">
        <f>INDEX('REEDS calc'!$L$4:$L$22,MATCH(AB$3,'REEDS calc'!$K$4:$K$22,0))</f>
        <v>0.33293680533557218</v>
      </c>
      <c r="AC26" s="107">
        <f>INDEX('REEDS calc'!$L$4:$L$22,MATCH(AC$3,'REEDS calc'!$K$4:$K$22,0))</f>
        <v>0.23899201041940149</v>
      </c>
      <c r="AD26" s="107">
        <f>INDEX('REEDS calc'!$L$4:$L$22,MATCH(AD$3,'REEDS calc'!$K$4:$K$22,0))</f>
        <v>0.55403713756591311</v>
      </c>
      <c r="AE26" s="107">
        <f>INDEX('REEDS calc'!$L$4:$L$22,MATCH(AE$3,'REEDS calc'!$K$4:$K$22,0))</f>
        <v>0</v>
      </c>
      <c r="AF26" s="107">
        <f>INDEX('REEDS calc'!$L$4:$L$22,MATCH(AF$3,'REEDS calc'!$K$4:$K$22,0))</f>
        <v>0.37393835616438353</v>
      </c>
    </row>
    <row r="27" spans="1:32">
      <c r="A27" s="71" t="s">
        <v>397</v>
      </c>
      <c r="B27" s="71" t="s">
        <v>337</v>
      </c>
      <c r="C27">
        <f>SUMIFS('860'!$U:$U,'860'!$B:$B,C$3,'860'!$H:$H,$B27)</f>
        <v>1401</v>
      </c>
      <c r="D27">
        <f>SUMIFS('860'!$U:$U,'860'!$B:$B,D$3,'860'!$H:$H,$B27)</f>
        <v>0</v>
      </c>
      <c r="E27">
        <f>SUMIFS('860'!$U:$U,'860'!$B:$B,E$3,'860'!$H:$H,$B27)</f>
        <v>0</v>
      </c>
      <c r="F27">
        <f>SUMIFS('860'!$U:$U,'860'!$B:$B,F$3,'860'!$H:$H,$B27)</f>
        <v>219.29999999999998</v>
      </c>
      <c r="G27">
        <f>SUMIFS('860'!$U:$U,'860'!$B:$B,G$3,'860'!$H:$H,$B27)</f>
        <v>220.89999999999998</v>
      </c>
      <c r="H27">
        <f>SUMIFS('860'!$U:$U,'860'!$B:$B,H$3,'860'!$H:$H,$B27)</f>
        <v>0</v>
      </c>
      <c r="I27">
        <f>SUMIFS('860'!$U:$U,'860'!$B:$B,I$3,'860'!$H:$H,$B27)</f>
        <v>0</v>
      </c>
      <c r="J27" s="104">
        <f>SUMIFS('923'!$V:$V,'923'!$B:$B,J$3,'923'!$J:$J,$B27)</f>
        <v>11772058</v>
      </c>
      <c r="K27">
        <f>SUMIFS('923'!$V:$V,'923'!$B:$B,K$3,'923'!$J:$J,$B27)</f>
        <v>0</v>
      </c>
      <c r="L27">
        <f>SUMIFS('923'!$V:$V,'923'!$B:$B,L$3,'923'!$J:$J,$B27)</f>
        <v>0</v>
      </c>
      <c r="M27">
        <f>SUMIFS('923'!$V:$V,'923'!$B:$B,M$3,'923'!$J:$J,$B27)</f>
        <v>424931</v>
      </c>
      <c r="N27">
        <f>SUMIFS('923'!$V:$V,'923'!$B:$B,N$3,'923'!$J:$J,$B27)</f>
        <v>1366548.7680000002</v>
      </c>
      <c r="O27">
        <f>SUMIFS('923'!$V:$V,'923'!$B:$B,O$3,'923'!$J:$J,$B27)</f>
        <v>0</v>
      </c>
      <c r="P27">
        <f>SUMIFS('923'!$V:$V,'923'!$B:$B,P$3,'923'!$J:$J,$B27)</f>
        <v>0</v>
      </c>
      <c r="R27" s="106">
        <f t="shared" si="0"/>
        <v>0.9592021680534778</v>
      </c>
      <c r="S27" s="106">
        <f t="shared" si="0"/>
        <v>0</v>
      </c>
      <c r="T27" s="106">
        <f t="shared" si="0"/>
        <v>0</v>
      </c>
      <c r="U27" s="106">
        <f t="shared" si="0"/>
        <v>0.22119518934259488</v>
      </c>
      <c r="V27" s="106">
        <f t="shared" si="0"/>
        <v>0.70619609691362251</v>
      </c>
      <c r="W27" s="106">
        <f t="shared" si="0"/>
        <v>0</v>
      </c>
      <c r="X27" s="106">
        <f t="shared" si="0"/>
        <v>0</v>
      </c>
      <c r="Z27" s="107">
        <f>INDEX('REEDS calc'!$L$4:$L$22,MATCH(Z$3,'REEDS calc'!$K$4:$K$22,0))</f>
        <v>0.91172108031308707</v>
      </c>
      <c r="AA27" s="107">
        <f>INDEX('REEDS calc'!$L$4:$L$22,MATCH(AA$3,'REEDS calc'!$K$4:$K$22,0))</f>
        <v>0.36761564520682383</v>
      </c>
      <c r="AB27" s="107">
        <f>INDEX('REEDS calc'!$L$4:$L$22,MATCH(AB$3,'REEDS calc'!$K$4:$K$22,0))</f>
        <v>0.33293680533557218</v>
      </c>
      <c r="AC27" s="107">
        <f>INDEX('REEDS calc'!$L$4:$L$22,MATCH(AC$3,'REEDS calc'!$K$4:$K$22,0))</f>
        <v>0.23899201041940149</v>
      </c>
      <c r="AD27" s="107">
        <f>INDEX('REEDS calc'!$L$4:$L$22,MATCH(AD$3,'REEDS calc'!$K$4:$K$22,0))</f>
        <v>0.55403713756591311</v>
      </c>
      <c r="AE27" s="107">
        <f>INDEX('REEDS calc'!$L$4:$L$22,MATCH(AE$3,'REEDS calc'!$K$4:$K$22,0))</f>
        <v>0</v>
      </c>
      <c r="AF27" s="107">
        <f>INDEX('REEDS calc'!$L$4:$L$22,MATCH(AF$3,'REEDS calc'!$K$4:$K$22,0))</f>
        <v>0.37393835616438353</v>
      </c>
    </row>
    <row r="28" spans="1:32">
      <c r="A28" s="71" t="s">
        <v>398</v>
      </c>
      <c r="B28" s="71" t="s">
        <v>338</v>
      </c>
      <c r="C28">
        <f>SUMIFS('860'!$U:$U,'860'!$B:$B,C$3,'860'!$H:$H,$B28)</f>
        <v>1247</v>
      </c>
      <c r="D28">
        <f>SUMIFS('860'!$U:$U,'860'!$B:$B,D$3,'860'!$H:$H,$B28)</f>
        <v>548.5</v>
      </c>
      <c r="E28">
        <f>SUMIFS('860'!$U:$U,'860'!$B:$B,E$3,'860'!$H:$H,$B28)</f>
        <v>2121.8999999999996</v>
      </c>
      <c r="F28">
        <f>SUMIFS('860'!$U:$U,'860'!$B:$B,F$3,'860'!$H:$H,$B28)</f>
        <v>76</v>
      </c>
      <c r="G28">
        <f>SUMIFS('860'!$U:$U,'860'!$B:$B,G$3,'860'!$H:$H,$B28)</f>
        <v>14.100000000000001</v>
      </c>
      <c r="H28">
        <f>SUMIFS('860'!$U:$U,'860'!$B:$B,H$3,'860'!$H:$H,$B28)</f>
        <v>0</v>
      </c>
      <c r="I28">
        <f>SUMIFS('860'!$U:$U,'860'!$B:$B,I$3,'860'!$H:$H,$B28)</f>
        <v>0</v>
      </c>
      <c r="J28" s="104">
        <f>SUMIFS('923'!$V:$V,'923'!$B:$B,J$3,'923'!$J:$J,$B28)</f>
        <v>4292433</v>
      </c>
      <c r="K28">
        <f>SUMIFS('923'!$V:$V,'923'!$B:$B,K$3,'923'!$J:$J,$B28)</f>
        <v>1697444</v>
      </c>
      <c r="L28">
        <f>SUMIFS('923'!$V:$V,'923'!$B:$B,L$3,'923'!$J:$J,$B28)</f>
        <v>6534345</v>
      </c>
      <c r="M28">
        <f>SUMIFS('923'!$V:$V,'923'!$B:$B,M$3,'923'!$J:$J,$B28)</f>
        <v>116036</v>
      </c>
      <c r="N28">
        <f>SUMIFS('923'!$V:$V,'923'!$B:$B,N$3,'923'!$J:$J,$B28)</f>
        <v>123732.01199999999</v>
      </c>
      <c r="O28">
        <f>SUMIFS('923'!$V:$V,'923'!$B:$B,O$3,'923'!$J:$J,$B28)</f>
        <v>0</v>
      </c>
      <c r="P28">
        <f>SUMIFS('923'!$V:$V,'923'!$B:$B,P$3,'923'!$J:$J,$B28)</f>
        <v>0</v>
      </c>
      <c r="R28" s="106">
        <f t="shared" si="0"/>
        <v>0.3929460843009524</v>
      </c>
      <c r="S28" s="106">
        <f t="shared" si="0"/>
        <v>0.35327647423650221</v>
      </c>
      <c r="T28" s="106">
        <f t="shared" si="0"/>
        <v>0.35153861846484191</v>
      </c>
      <c r="U28" s="106">
        <f t="shared" si="0"/>
        <v>0.17429103580869984</v>
      </c>
      <c r="V28" s="106">
        <f t="shared" si="0"/>
        <v>1</v>
      </c>
      <c r="W28" s="106">
        <f t="shared" si="0"/>
        <v>0</v>
      </c>
      <c r="X28" s="106">
        <f t="shared" si="0"/>
        <v>0</v>
      </c>
      <c r="Z28" s="107">
        <f>INDEX('REEDS calc'!$L$4:$L$22,MATCH(Z$3,'REEDS calc'!$K$4:$K$22,0))</f>
        <v>0.91172108031308707</v>
      </c>
      <c r="AA28" s="107">
        <f>INDEX('REEDS calc'!$L$4:$L$22,MATCH(AA$3,'REEDS calc'!$K$4:$K$22,0))</f>
        <v>0.36761564520682383</v>
      </c>
      <c r="AB28" s="107">
        <f>INDEX('REEDS calc'!$L$4:$L$22,MATCH(AB$3,'REEDS calc'!$K$4:$K$22,0))</f>
        <v>0.33293680533557218</v>
      </c>
      <c r="AC28" s="107">
        <f>INDEX('REEDS calc'!$L$4:$L$22,MATCH(AC$3,'REEDS calc'!$K$4:$K$22,0))</f>
        <v>0.23899201041940149</v>
      </c>
      <c r="AD28" s="107">
        <f>INDEX('REEDS calc'!$L$4:$L$22,MATCH(AD$3,'REEDS calc'!$K$4:$K$22,0))</f>
        <v>0.55403713756591311</v>
      </c>
      <c r="AE28" s="107">
        <f>INDEX('REEDS calc'!$L$4:$L$22,MATCH(AE$3,'REEDS calc'!$K$4:$K$22,0))</f>
        <v>0</v>
      </c>
      <c r="AF28" s="107">
        <f>INDEX('REEDS calc'!$L$4:$L$22,MATCH(AF$3,'REEDS calc'!$K$4:$K$22,0))</f>
        <v>0.37393835616438353</v>
      </c>
    </row>
    <row r="29" spans="1:32">
      <c r="A29" s="71" t="s">
        <v>399</v>
      </c>
      <c r="B29" s="71" t="s">
        <v>336</v>
      </c>
      <c r="C29">
        <f>SUMIFS('860'!$U:$U,'860'!$B:$B,C$3,'860'!$H:$H,$B29)</f>
        <v>0</v>
      </c>
      <c r="D29">
        <f>SUMIFS('860'!$U:$U,'860'!$B:$B,D$3,'860'!$H:$H,$B29)</f>
        <v>2820.4999999999995</v>
      </c>
      <c r="E29">
        <f>SUMIFS('860'!$U:$U,'860'!$B:$B,E$3,'860'!$H:$H,$B29)</f>
        <v>1112.7</v>
      </c>
      <c r="F29">
        <f>SUMIFS('860'!$U:$U,'860'!$B:$B,F$3,'860'!$H:$H,$B29)</f>
        <v>17</v>
      </c>
      <c r="G29">
        <f>SUMIFS('860'!$U:$U,'860'!$B:$B,G$3,'860'!$H:$H,$B29)</f>
        <v>4.5999999999999996</v>
      </c>
      <c r="H29">
        <f>SUMIFS('860'!$U:$U,'860'!$B:$B,H$3,'860'!$H:$H,$B29)</f>
        <v>0</v>
      </c>
      <c r="I29">
        <f>SUMIFS('860'!$U:$U,'860'!$B:$B,I$3,'860'!$H:$H,$B29)</f>
        <v>0</v>
      </c>
      <c r="J29" s="104">
        <f>SUMIFS('923'!$V:$V,'923'!$B:$B,J$3,'923'!$J:$J,$B29)</f>
        <v>0</v>
      </c>
      <c r="K29">
        <f>SUMIFS('923'!$V:$V,'923'!$B:$B,K$3,'923'!$J:$J,$B29)</f>
        <v>9258373</v>
      </c>
      <c r="L29">
        <f>SUMIFS('923'!$V:$V,'923'!$B:$B,L$3,'923'!$J:$J,$B29)</f>
        <v>3472646</v>
      </c>
      <c r="M29">
        <f>SUMIFS('923'!$V:$V,'923'!$B:$B,M$3,'923'!$J:$J,$B29)</f>
        <v>33436</v>
      </c>
      <c r="N29">
        <f>SUMIFS('923'!$V:$V,'923'!$B:$B,N$3,'923'!$J:$J,$B29)</f>
        <v>32282</v>
      </c>
      <c r="O29">
        <f>SUMIFS('923'!$V:$V,'923'!$B:$B,O$3,'923'!$J:$J,$B29)</f>
        <v>0</v>
      </c>
      <c r="P29">
        <f>SUMIFS('923'!$V:$V,'923'!$B:$B,P$3,'923'!$J:$J,$B29)</f>
        <v>0</v>
      </c>
      <c r="R29" s="106">
        <f t="shared" si="0"/>
        <v>0.91</v>
      </c>
      <c r="S29" s="106">
        <f t="shared" si="0"/>
        <v>0.37471792057336256</v>
      </c>
      <c r="T29" s="106">
        <f t="shared" si="0"/>
        <v>0.35626923362605173</v>
      </c>
      <c r="U29" s="106">
        <f t="shared" si="0"/>
        <v>0.2245232339511147</v>
      </c>
      <c r="V29" s="106">
        <f t="shared" si="0"/>
        <v>0.80112169942426048</v>
      </c>
      <c r="W29" s="106">
        <f t="shared" si="0"/>
        <v>0</v>
      </c>
      <c r="X29" s="106">
        <f t="shared" si="0"/>
        <v>0</v>
      </c>
      <c r="Z29" s="107">
        <f>INDEX('REEDS calc'!$L$4:$L$22,MATCH(Z$3,'REEDS calc'!$K$4:$K$22,0))</f>
        <v>0.91172108031308707</v>
      </c>
      <c r="AA29" s="107">
        <f>INDEX('REEDS calc'!$L$4:$L$22,MATCH(AA$3,'REEDS calc'!$K$4:$K$22,0))</f>
        <v>0.36761564520682383</v>
      </c>
      <c r="AB29" s="107">
        <f>INDEX('REEDS calc'!$L$4:$L$22,MATCH(AB$3,'REEDS calc'!$K$4:$K$22,0))</f>
        <v>0.33293680533557218</v>
      </c>
      <c r="AC29" s="107">
        <f>INDEX('REEDS calc'!$L$4:$L$22,MATCH(AC$3,'REEDS calc'!$K$4:$K$22,0))</f>
        <v>0.23899201041940149</v>
      </c>
      <c r="AD29" s="107">
        <f>INDEX('REEDS calc'!$L$4:$L$22,MATCH(AD$3,'REEDS calc'!$K$4:$K$22,0))</f>
        <v>0.55403713756591311</v>
      </c>
      <c r="AE29" s="107">
        <f>INDEX('REEDS calc'!$L$4:$L$22,MATCH(AE$3,'REEDS calc'!$K$4:$K$22,0))</f>
        <v>0</v>
      </c>
      <c r="AF29" s="107">
        <f>INDEX('REEDS calc'!$L$4:$L$22,MATCH(AF$3,'REEDS calc'!$K$4:$K$22,0))</f>
        <v>0.37393835616438353</v>
      </c>
    </row>
    <row r="30" spans="1:32">
      <c r="A30" s="71" t="s">
        <v>400</v>
      </c>
      <c r="B30" s="71" t="s">
        <v>333</v>
      </c>
      <c r="C30">
        <f>SUMIFS('860'!$U:$U,'860'!$B:$B,C$3,'860'!$H:$H,$B30)</f>
        <v>770</v>
      </c>
      <c r="D30">
        <f>SUMIFS('860'!$U:$U,'860'!$B:$B,D$3,'860'!$H:$H,$B30)</f>
        <v>279.7</v>
      </c>
      <c r="E30">
        <f>SUMIFS('860'!$U:$U,'860'!$B:$B,E$3,'860'!$H:$H,$B30)</f>
        <v>2955.5999999999995</v>
      </c>
      <c r="F30">
        <f>SUMIFS('860'!$U:$U,'860'!$B:$B,F$3,'860'!$H:$H,$B30)</f>
        <v>32.1</v>
      </c>
      <c r="G30">
        <f>SUMIFS('860'!$U:$U,'860'!$B:$B,G$3,'860'!$H:$H,$B30)</f>
        <v>15.5</v>
      </c>
      <c r="H30">
        <f>SUMIFS('860'!$U:$U,'860'!$B:$B,H$3,'860'!$H:$H,$B30)</f>
        <v>0</v>
      </c>
      <c r="I30">
        <f>SUMIFS('860'!$U:$U,'860'!$B:$B,I$3,'860'!$H:$H,$B30)</f>
        <v>0</v>
      </c>
      <c r="J30" s="104">
        <f>SUMIFS('923'!$V:$V,'923'!$B:$B,J$3,'923'!$J:$J,$B30)</f>
        <v>6880622</v>
      </c>
      <c r="K30">
        <f>SUMIFS('923'!$V:$V,'923'!$B:$B,K$3,'923'!$J:$J,$B30)</f>
        <v>1123156</v>
      </c>
      <c r="L30">
        <f>SUMIFS('923'!$V:$V,'923'!$B:$B,L$3,'923'!$J:$J,$B30)</f>
        <v>9592039</v>
      </c>
      <c r="M30">
        <f>SUMIFS('923'!$V:$V,'923'!$B:$B,M$3,'923'!$J:$J,$B30)</f>
        <v>60523</v>
      </c>
      <c r="N30">
        <f>SUMIFS('923'!$V:$V,'923'!$B:$B,N$3,'923'!$J:$J,$B30)</f>
        <v>92473.263999999996</v>
      </c>
      <c r="O30">
        <f>SUMIFS('923'!$V:$V,'923'!$B:$B,O$3,'923'!$J:$J,$B30)</f>
        <v>0</v>
      </c>
      <c r="P30">
        <f>SUMIFS('923'!$V:$V,'923'!$B:$B,P$3,'923'!$J:$J,$B30)</f>
        <v>0</v>
      </c>
      <c r="R30" s="106">
        <f t="shared" si="0"/>
        <v>1</v>
      </c>
      <c r="S30" s="106">
        <f t="shared" si="0"/>
        <v>0.45839883893865413</v>
      </c>
      <c r="T30" s="106">
        <f t="shared" si="0"/>
        <v>0.37047693226572148</v>
      </c>
      <c r="U30" s="106">
        <f t="shared" si="0"/>
        <v>0.21523421385794961</v>
      </c>
      <c r="V30" s="106">
        <f t="shared" si="0"/>
        <v>0.68105217263219908</v>
      </c>
      <c r="W30" s="106">
        <f t="shared" si="0"/>
        <v>0</v>
      </c>
      <c r="X30" s="106">
        <f t="shared" si="0"/>
        <v>0</v>
      </c>
      <c r="Z30" s="107">
        <f>INDEX('REEDS calc'!$L$4:$L$22,MATCH(Z$3,'REEDS calc'!$K$4:$K$22,0))</f>
        <v>0.91172108031308707</v>
      </c>
      <c r="AA30" s="107">
        <f>INDEX('REEDS calc'!$L$4:$L$22,MATCH(AA$3,'REEDS calc'!$K$4:$K$22,0))</f>
        <v>0.36761564520682383</v>
      </c>
      <c r="AB30" s="107">
        <f>INDEX('REEDS calc'!$L$4:$L$22,MATCH(AB$3,'REEDS calc'!$K$4:$K$22,0))</f>
        <v>0.33293680533557218</v>
      </c>
      <c r="AC30" s="107">
        <f>INDEX('REEDS calc'!$L$4:$L$22,MATCH(AC$3,'REEDS calc'!$K$4:$K$22,0))</f>
        <v>0.23899201041940149</v>
      </c>
      <c r="AD30" s="107">
        <f>INDEX('REEDS calc'!$L$4:$L$22,MATCH(AD$3,'REEDS calc'!$K$4:$K$22,0))</f>
        <v>0.55403713756591311</v>
      </c>
      <c r="AE30" s="107">
        <f>INDEX('REEDS calc'!$L$4:$L$22,MATCH(AE$3,'REEDS calc'!$K$4:$K$22,0))</f>
        <v>0</v>
      </c>
      <c r="AF30" s="107">
        <f>INDEX('REEDS calc'!$L$4:$L$22,MATCH(AF$3,'REEDS calc'!$K$4:$K$22,0))</f>
        <v>0.37393835616438353</v>
      </c>
    </row>
    <row r="31" spans="1:32">
      <c r="A31" s="71" t="s">
        <v>401</v>
      </c>
      <c r="B31" s="71" t="s">
        <v>329</v>
      </c>
      <c r="C31">
        <f>SUMIFS('860'!$U:$U,'860'!$B:$B,C$3,'860'!$H:$H,$B31)</f>
        <v>0</v>
      </c>
      <c r="D31">
        <f>SUMIFS('860'!$U:$U,'860'!$B:$B,D$3,'860'!$H:$H,$B31)</f>
        <v>1051.7</v>
      </c>
      <c r="E31">
        <f>SUMIFS('860'!$U:$U,'860'!$B:$B,E$3,'860'!$H:$H,$B31)</f>
        <v>150</v>
      </c>
      <c r="F31">
        <f>SUMIFS('860'!$U:$U,'860'!$B:$B,F$3,'860'!$H:$H,$B31)</f>
        <v>2925.1</v>
      </c>
      <c r="G31">
        <f>SUMIFS('860'!$U:$U,'860'!$B:$B,G$3,'860'!$H:$H,$B31)</f>
        <v>9.8000000000000007</v>
      </c>
      <c r="H31">
        <f>SUMIFS('860'!$U:$U,'860'!$B:$B,H$3,'860'!$H:$H,$B31)</f>
        <v>595</v>
      </c>
      <c r="I31">
        <f>SUMIFS('860'!$U:$U,'860'!$B:$B,I$3,'860'!$H:$H,$B31)</f>
        <v>0</v>
      </c>
      <c r="J31" s="104">
        <f>SUMIFS('923'!$V:$V,'923'!$B:$B,J$3,'923'!$J:$J,$B31)</f>
        <v>0</v>
      </c>
      <c r="K31">
        <f>SUMIFS('923'!$V:$V,'923'!$B:$B,K$3,'923'!$J:$J,$B31)</f>
        <v>1944288</v>
      </c>
      <c r="L31">
        <f>SUMIFS('923'!$V:$V,'923'!$B:$B,L$3,'923'!$J:$J,$B31)</f>
        <v>339944</v>
      </c>
      <c r="M31">
        <f>SUMIFS('923'!$V:$V,'923'!$B:$B,M$3,'923'!$J:$J,$B31)</f>
        <v>6414741</v>
      </c>
      <c r="N31">
        <f>SUMIFS('923'!$V:$V,'923'!$B:$B,N$3,'923'!$J:$J,$B31)</f>
        <v>49964</v>
      </c>
      <c r="O31">
        <f>SUMIFS('923'!$V:$V,'923'!$B:$B,O$3,'923'!$J:$J,$B31)</f>
        <v>3917454</v>
      </c>
      <c r="P31">
        <f>SUMIFS('923'!$V:$V,'923'!$B:$B,P$3,'923'!$J:$J,$B31)</f>
        <v>0</v>
      </c>
      <c r="R31" s="106">
        <f t="shared" si="0"/>
        <v>0.91</v>
      </c>
      <c r="S31" s="106">
        <f t="shared" si="0"/>
        <v>0.2110399210150298</v>
      </c>
      <c r="T31" s="106">
        <f t="shared" si="0"/>
        <v>0.25870928462709286</v>
      </c>
      <c r="U31" s="106">
        <f t="shared" si="0"/>
        <v>0.25034233696728786</v>
      </c>
      <c r="V31" s="106">
        <f t="shared" si="0"/>
        <v>0.58200540490168673</v>
      </c>
      <c r="W31" s="106">
        <f t="shared" si="0"/>
        <v>0.75159318521929319</v>
      </c>
      <c r="X31" s="106">
        <f t="shared" si="0"/>
        <v>0</v>
      </c>
      <c r="Z31" s="107">
        <f>INDEX('REEDS calc'!$L$4:$L$22,MATCH(Z$3,'REEDS calc'!$K$4:$K$22,0))</f>
        <v>0.91172108031308707</v>
      </c>
      <c r="AA31" s="107">
        <f>INDEX('REEDS calc'!$L$4:$L$22,MATCH(AA$3,'REEDS calc'!$K$4:$K$22,0))</f>
        <v>0.36761564520682383</v>
      </c>
      <c r="AB31" s="107">
        <f>INDEX('REEDS calc'!$L$4:$L$22,MATCH(AB$3,'REEDS calc'!$K$4:$K$22,0))</f>
        <v>0.33293680533557218</v>
      </c>
      <c r="AC31" s="107">
        <f>INDEX('REEDS calc'!$L$4:$L$22,MATCH(AC$3,'REEDS calc'!$K$4:$K$22,0))</f>
        <v>0.23899201041940149</v>
      </c>
      <c r="AD31" s="107">
        <f>INDEX('REEDS calc'!$L$4:$L$22,MATCH(AD$3,'REEDS calc'!$K$4:$K$22,0))</f>
        <v>0.55403713756591311</v>
      </c>
      <c r="AE31" s="107">
        <f>INDEX('REEDS calc'!$L$4:$L$22,MATCH(AE$3,'REEDS calc'!$K$4:$K$22,0))</f>
        <v>0</v>
      </c>
      <c r="AF31" s="107">
        <f>INDEX('REEDS calc'!$L$4:$L$22,MATCH(AF$3,'REEDS calc'!$K$4:$K$22,0))</f>
        <v>0.37393835616438353</v>
      </c>
    </row>
    <row r="32" spans="1:32">
      <c r="A32" s="71" t="s">
        <v>402</v>
      </c>
      <c r="B32" s="71" t="s">
        <v>332</v>
      </c>
      <c r="C32">
        <f>SUMIFS('860'!$U:$U,'860'!$B:$B,C$3,'860'!$H:$H,$B32)</f>
        <v>1248.0999999999999</v>
      </c>
      <c r="D32">
        <f>SUMIFS('860'!$U:$U,'860'!$B:$B,D$3,'860'!$H:$H,$B32)</f>
        <v>504.00000000000023</v>
      </c>
      <c r="E32">
        <f>SUMIFS('860'!$U:$U,'860'!$B:$B,E$3,'860'!$H:$H,$B32)</f>
        <v>211.9</v>
      </c>
      <c r="F32">
        <f>SUMIFS('860'!$U:$U,'860'!$B:$B,F$3,'860'!$H:$H,$B32)</f>
        <v>2.4</v>
      </c>
      <c r="G32">
        <f>SUMIFS('860'!$U:$U,'860'!$B:$B,G$3,'860'!$H:$H,$B32)</f>
        <v>213.80000000000004</v>
      </c>
      <c r="H32">
        <f>SUMIFS('860'!$U:$U,'860'!$B:$B,H$3,'860'!$H:$H,$B32)</f>
        <v>0</v>
      </c>
      <c r="I32">
        <f>SUMIFS('860'!$U:$U,'860'!$B:$B,I$3,'860'!$H:$H,$B32)</f>
        <v>0</v>
      </c>
      <c r="J32" s="104">
        <f>SUMIFS('923'!$V:$V,'923'!$B:$B,J$3,'923'!$J:$J,$B32)</f>
        <v>9856117</v>
      </c>
      <c r="K32">
        <f>SUMIFS('923'!$V:$V,'923'!$B:$B,K$3,'923'!$J:$J,$B32)</f>
        <v>1025006</v>
      </c>
      <c r="L32">
        <f>SUMIFS('923'!$V:$V,'923'!$B:$B,L$3,'923'!$J:$J,$B32)</f>
        <v>504230</v>
      </c>
      <c r="M32">
        <f>SUMIFS('923'!$V:$V,'923'!$B:$B,M$3,'923'!$J:$J,$B32)</f>
        <v>3685</v>
      </c>
      <c r="N32">
        <f>SUMIFS('923'!$V:$V,'923'!$B:$B,N$3,'923'!$J:$J,$B32)</f>
        <v>883428.96400000015</v>
      </c>
      <c r="O32">
        <f>SUMIFS('923'!$V:$V,'923'!$B:$B,O$3,'923'!$J:$J,$B32)</f>
        <v>0</v>
      </c>
      <c r="P32">
        <f>SUMIFS('923'!$V:$V,'923'!$B:$B,P$3,'923'!$J:$J,$B32)</f>
        <v>0</v>
      </c>
      <c r="R32" s="106">
        <f t="shared" si="0"/>
        <v>0.90147224694778072</v>
      </c>
      <c r="S32" s="106">
        <f t="shared" si="0"/>
        <v>0.23216233601507563</v>
      </c>
      <c r="T32" s="106">
        <f t="shared" si="0"/>
        <v>0.27163993526713082</v>
      </c>
      <c r="U32" s="106">
        <f t="shared" si="0"/>
        <v>0.17527587519025875</v>
      </c>
      <c r="V32" s="106">
        <f t="shared" si="0"/>
        <v>0.47169342961244881</v>
      </c>
      <c r="W32" s="106">
        <f t="shared" si="0"/>
        <v>0</v>
      </c>
      <c r="X32" s="106">
        <f t="shared" si="0"/>
        <v>0</v>
      </c>
      <c r="Z32" s="107">
        <f>INDEX('REEDS calc'!$L$4:$L$22,MATCH(Z$3,'REEDS calc'!$K$4:$K$22,0))</f>
        <v>0.91172108031308707</v>
      </c>
      <c r="AA32" s="107">
        <f>INDEX('REEDS calc'!$L$4:$L$22,MATCH(AA$3,'REEDS calc'!$K$4:$K$22,0))</f>
        <v>0.36761564520682383</v>
      </c>
      <c r="AB32" s="107">
        <f>INDEX('REEDS calc'!$L$4:$L$22,MATCH(AB$3,'REEDS calc'!$K$4:$K$22,0))</f>
        <v>0.33293680533557218</v>
      </c>
      <c r="AC32" s="107">
        <f>INDEX('REEDS calc'!$L$4:$L$22,MATCH(AC$3,'REEDS calc'!$K$4:$K$22,0))</f>
        <v>0.23899201041940149</v>
      </c>
      <c r="AD32" s="107">
        <f>INDEX('REEDS calc'!$L$4:$L$22,MATCH(AD$3,'REEDS calc'!$K$4:$K$22,0))</f>
        <v>0.55403713756591311</v>
      </c>
      <c r="AE32" s="107">
        <f>INDEX('REEDS calc'!$L$4:$L$22,MATCH(AE$3,'REEDS calc'!$K$4:$K$22,0))</f>
        <v>0</v>
      </c>
      <c r="AF32" s="107">
        <f>INDEX('REEDS calc'!$L$4:$L$22,MATCH(AF$3,'REEDS calc'!$K$4:$K$22,0))</f>
        <v>0.37393835616438353</v>
      </c>
    </row>
    <row r="33" spans="1:32">
      <c r="A33" s="71" t="s">
        <v>403</v>
      </c>
      <c r="B33" s="71" t="s">
        <v>331</v>
      </c>
      <c r="C33">
        <f>SUMIFS('860'!$U:$U,'860'!$B:$B,C$3,'860'!$H:$H,$B33)</f>
        <v>3456.7</v>
      </c>
      <c r="D33">
        <f>SUMIFS('860'!$U:$U,'860'!$B:$B,D$3,'860'!$H:$H,$B33)</f>
        <v>12.3</v>
      </c>
      <c r="E33">
        <f>SUMIFS('860'!$U:$U,'860'!$B:$B,E$3,'860'!$H:$H,$B33)</f>
        <v>7.6</v>
      </c>
      <c r="F33">
        <f>SUMIFS('860'!$U:$U,'860'!$B:$B,F$3,'860'!$H:$H,$B33)</f>
        <v>1023.9999999999994</v>
      </c>
      <c r="G33">
        <f>SUMIFS('860'!$U:$U,'860'!$B:$B,G$3,'860'!$H:$H,$B33)</f>
        <v>51.300000000000004</v>
      </c>
      <c r="H33">
        <f>SUMIFS('860'!$U:$U,'860'!$B:$B,H$3,'860'!$H:$H,$B33)</f>
        <v>0</v>
      </c>
      <c r="I33">
        <f>SUMIFS('860'!$U:$U,'860'!$B:$B,I$3,'860'!$H:$H,$B33)</f>
        <v>0</v>
      </c>
      <c r="J33" s="104">
        <f>SUMIFS('923'!$V:$V,'923'!$B:$B,J$3,'923'!$J:$J,$B33)</f>
        <v>28142099</v>
      </c>
      <c r="K33">
        <f>SUMIFS('923'!$V:$V,'923'!$B:$B,K$3,'923'!$J:$J,$B33)</f>
        <v>18224</v>
      </c>
      <c r="L33">
        <f>SUMIFS('923'!$V:$V,'923'!$B:$B,L$3,'923'!$J:$J,$B33)</f>
        <v>19729</v>
      </c>
      <c r="M33">
        <f>SUMIFS('923'!$V:$V,'923'!$B:$B,M$3,'923'!$J:$J,$B33)</f>
        <v>1377848.912</v>
      </c>
      <c r="N33">
        <f>SUMIFS('923'!$V:$V,'923'!$B:$B,N$3,'923'!$J:$J,$B33)</f>
        <v>236533.66900000002</v>
      </c>
      <c r="O33">
        <f>SUMIFS('923'!$V:$V,'923'!$B:$B,O$3,'923'!$J:$J,$B33)</f>
        <v>0</v>
      </c>
      <c r="P33">
        <f>SUMIFS('923'!$V:$V,'923'!$B:$B,P$3,'923'!$J:$J,$B33)</f>
        <v>0</v>
      </c>
      <c r="R33" s="106">
        <f t="shared" si="0"/>
        <v>0.92937436832685327</v>
      </c>
      <c r="S33" s="106">
        <f t="shared" si="0"/>
        <v>0.16913538998403682</v>
      </c>
      <c r="T33" s="106">
        <f t="shared" si="0"/>
        <v>0.29633801970680124</v>
      </c>
      <c r="U33" s="106">
        <f t="shared" si="0"/>
        <v>0.15360223494577635</v>
      </c>
      <c r="V33" s="106">
        <f t="shared" si="0"/>
        <v>0.5263462063962544</v>
      </c>
      <c r="W33" s="106">
        <f t="shared" si="0"/>
        <v>0</v>
      </c>
      <c r="X33" s="106">
        <f t="shared" si="0"/>
        <v>0</v>
      </c>
      <c r="Z33" s="107">
        <f>INDEX('REEDS calc'!$L$4:$L$22,MATCH(Z$3,'REEDS calc'!$K$4:$K$22,0))</f>
        <v>0.91172108031308707</v>
      </c>
      <c r="AA33" s="107">
        <f>INDEX('REEDS calc'!$L$4:$L$22,MATCH(AA$3,'REEDS calc'!$K$4:$K$22,0))</f>
        <v>0.36761564520682383</v>
      </c>
      <c r="AB33" s="107">
        <f>INDEX('REEDS calc'!$L$4:$L$22,MATCH(AB$3,'REEDS calc'!$K$4:$K$22,0))</f>
        <v>0.33293680533557218</v>
      </c>
      <c r="AC33" s="107">
        <f>INDEX('REEDS calc'!$L$4:$L$22,MATCH(AC$3,'REEDS calc'!$K$4:$K$22,0))</f>
        <v>0.23899201041940149</v>
      </c>
      <c r="AD33" s="107">
        <f>INDEX('REEDS calc'!$L$4:$L$22,MATCH(AD$3,'REEDS calc'!$K$4:$K$22,0))</f>
        <v>0.55403713756591311</v>
      </c>
      <c r="AE33" s="107">
        <f>INDEX('REEDS calc'!$L$4:$L$22,MATCH(AE$3,'REEDS calc'!$K$4:$K$22,0))</f>
        <v>0</v>
      </c>
      <c r="AF33" s="107">
        <f>INDEX('REEDS calc'!$L$4:$L$22,MATCH(AF$3,'REEDS calc'!$K$4:$K$22,0))</f>
        <v>0.37393835616438353</v>
      </c>
    </row>
    <row r="34" spans="1:32">
      <c r="A34" s="71" t="s">
        <v>404</v>
      </c>
      <c r="B34" s="71" t="s">
        <v>330</v>
      </c>
      <c r="C34">
        <f>SUMIFS('860'!$U:$U,'860'!$B:$B,C$3,'860'!$H:$H,$B34)</f>
        <v>0</v>
      </c>
      <c r="D34">
        <f>SUMIFS('860'!$U:$U,'860'!$B:$B,D$3,'860'!$H:$H,$B34)</f>
        <v>82.7</v>
      </c>
      <c r="E34">
        <f>SUMIFS('860'!$U:$U,'860'!$B:$B,E$3,'860'!$H:$H,$B34)</f>
        <v>4265.8999999999996</v>
      </c>
      <c r="F34">
        <f>SUMIFS('860'!$U:$U,'860'!$B:$B,F$3,'860'!$H:$H,$B34)</f>
        <v>738.7</v>
      </c>
      <c r="G34">
        <f>SUMIFS('860'!$U:$U,'860'!$B:$B,G$3,'860'!$H:$H,$B34)</f>
        <v>5.4</v>
      </c>
      <c r="H34">
        <f>SUMIFS('860'!$U:$U,'860'!$B:$B,H$3,'860'!$H:$H,$B34)</f>
        <v>8.6000000000000014</v>
      </c>
      <c r="I34">
        <f>SUMIFS('860'!$U:$U,'860'!$B:$B,I$3,'860'!$H:$H,$B34)</f>
        <v>0</v>
      </c>
      <c r="J34" s="104">
        <f>SUMIFS('923'!$V:$V,'923'!$B:$B,J$3,'923'!$J:$J,$B34)</f>
        <v>0</v>
      </c>
      <c r="K34">
        <f>SUMIFS('923'!$V:$V,'923'!$B:$B,K$3,'923'!$J:$J,$B34)</f>
        <v>122862</v>
      </c>
      <c r="L34">
        <f>SUMIFS('923'!$V:$V,'923'!$B:$B,L$3,'923'!$J:$J,$B34)</f>
        <v>10580735</v>
      </c>
      <c r="M34">
        <f>SUMIFS('923'!$V:$V,'923'!$B:$B,M$3,'923'!$J:$J,$B34)</f>
        <v>1749810.412</v>
      </c>
      <c r="N34">
        <f>SUMIFS('923'!$V:$V,'923'!$B:$B,N$3,'923'!$J:$J,$B34)</f>
        <v>25682.987000000001</v>
      </c>
      <c r="O34">
        <f>SUMIFS('923'!$V:$V,'923'!$B:$B,O$3,'923'!$J:$J,$B34)</f>
        <v>50934</v>
      </c>
      <c r="P34">
        <f>SUMIFS('923'!$V:$V,'923'!$B:$B,P$3,'923'!$J:$J,$B34)</f>
        <v>0</v>
      </c>
      <c r="R34" s="106">
        <f t="shared" si="0"/>
        <v>0.91</v>
      </c>
      <c r="S34" s="106">
        <f t="shared" si="0"/>
        <v>0.16959301651455169</v>
      </c>
      <c r="T34" s="106">
        <f t="shared" si="0"/>
        <v>0.28313989103992465</v>
      </c>
      <c r="U34" s="106">
        <f t="shared" si="0"/>
        <v>0.27040753625553471</v>
      </c>
      <c r="V34" s="106">
        <f t="shared" si="0"/>
        <v>0.5429347835278201</v>
      </c>
      <c r="W34" s="106">
        <f t="shared" si="0"/>
        <v>0.67609111181905057</v>
      </c>
      <c r="X34" s="106">
        <f t="shared" si="0"/>
        <v>0</v>
      </c>
      <c r="Z34" s="107">
        <f>INDEX('REEDS calc'!$L$4:$L$22,MATCH(Z$3,'REEDS calc'!$K$4:$K$22,0))</f>
        <v>0.91172108031308707</v>
      </c>
      <c r="AA34" s="107">
        <f>INDEX('REEDS calc'!$L$4:$L$22,MATCH(AA$3,'REEDS calc'!$K$4:$K$22,0))</f>
        <v>0.36761564520682383</v>
      </c>
      <c r="AB34" s="107">
        <f>INDEX('REEDS calc'!$L$4:$L$22,MATCH(AB$3,'REEDS calc'!$K$4:$K$22,0))</f>
        <v>0.33293680533557218</v>
      </c>
      <c r="AC34" s="107">
        <f>INDEX('REEDS calc'!$L$4:$L$22,MATCH(AC$3,'REEDS calc'!$K$4:$K$22,0))</f>
        <v>0.23899201041940149</v>
      </c>
      <c r="AD34" s="107">
        <f>INDEX('REEDS calc'!$L$4:$L$22,MATCH(AD$3,'REEDS calc'!$K$4:$K$22,0))</f>
        <v>0.55403713756591311</v>
      </c>
      <c r="AE34" s="107">
        <f>INDEX('REEDS calc'!$L$4:$L$22,MATCH(AE$3,'REEDS calc'!$K$4:$K$22,0))</f>
        <v>0</v>
      </c>
      <c r="AF34" s="107">
        <f>INDEX('REEDS calc'!$L$4:$L$22,MATCH(AF$3,'REEDS calc'!$K$4:$K$22,0))</f>
        <v>0.37393835616438353</v>
      </c>
    </row>
    <row r="35" spans="1:32">
      <c r="A35" s="71" t="s">
        <v>405</v>
      </c>
      <c r="B35" s="71" t="s">
        <v>328</v>
      </c>
      <c r="C35">
        <f>SUMIFS('860'!$U:$U,'860'!$B:$B,C$3,'860'!$H:$H,$B35)</f>
        <v>3341.3</v>
      </c>
      <c r="D35">
        <f>SUMIFS('860'!$U:$U,'860'!$B:$B,D$3,'860'!$H:$H,$B35)</f>
        <v>4565.800000000002</v>
      </c>
      <c r="E35">
        <f>SUMIFS('860'!$U:$U,'860'!$B:$B,E$3,'860'!$H:$H,$B35)</f>
        <v>2189.8000000000006</v>
      </c>
      <c r="F35">
        <f>SUMIFS('860'!$U:$U,'860'!$B:$B,F$3,'860'!$H:$H,$B35)</f>
        <v>924.3</v>
      </c>
      <c r="G35">
        <f>SUMIFS('860'!$U:$U,'860'!$B:$B,G$3,'860'!$H:$H,$B35)</f>
        <v>198.49999999999983</v>
      </c>
      <c r="H35">
        <f>SUMIFS('860'!$U:$U,'860'!$B:$B,H$3,'860'!$H:$H,$B35)</f>
        <v>0</v>
      </c>
      <c r="I35">
        <f>SUMIFS('860'!$U:$U,'860'!$B:$B,I$3,'860'!$H:$H,$B35)</f>
        <v>0</v>
      </c>
      <c r="J35" s="104">
        <f>SUMIFS('923'!$V:$V,'923'!$B:$B,J$3,'923'!$J:$J,$B35)</f>
        <v>31176583</v>
      </c>
      <c r="K35">
        <f>SUMIFS('923'!$V:$V,'923'!$B:$B,K$3,'923'!$J:$J,$B35)</f>
        <v>28765476.541999999</v>
      </c>
      <c r="L35">
        <f>SUMIFS('923'!$V:$V,'923'!$B:$B,L$3,'923'!$J:$J,$B35)</f>
        <v>4156369</v>
      </c>
      <c r="M35">
        <f>SUMIFS('923'!$V:$V,'923'!$B:$B,M$3,'923'!$J:$J,$B35)</f>
        <v>1158925.0290000001</v>
      </c>
      <c r="N35">
        <f>SUMIFS('923'!$V:$V,'923'!$B:$B,N$3,'923'!$J:$J,$B35)</f>
        <v>1108625.358</v>
      </c>
      <c r="O35">
        <f>SUMIFS('923'!$V:$V,'923'!$B:$B,O$3,'923'!$J:$J,$B35)</f>
        <v>0</v>
      </c>
      <c r="P35">
        <f>SUMIFS('923'!$V:$V,'923'!$B:$B,P$3,'923'!$J:$J,$B35)</f>
        <v>0</v>
      </c>
      <c r="R35" s="106">
        <f t="shared" si="0"/>
        <v>1</v>
      </c>
      <c r="S35" s="106">
        <f t="shared" si="0"/>
        <v>0.71920149784450615</v>
      </c>
      <c r="T35" s="106">
        <f t="shared" si="0"/>
        <v>0.21667337064205106</v>
      </c>
      <c r="U35" s="106">
        <f t="shared" si="0"/>
        <v>0.14313250864408314</v>
      </c>
      <c r="V35" s="106">
        <f t="shared" si="0"/>
        <v>0.63755872123115198</v>
      </c>
      <c r="W35" s="106">
        <f t="shared" si="0"/>
        <v>0</v>
      </c>
      <c r="X35" s="106">
        <f t="shared" si="0"/>
        <v>0</v>
      </c>
      <c r="Z35" s="107">
        <f>INDEX('REEDS calc'!$L$4:$L$22,MATCH(Z$3,'REEDS calc'!$K$4:$K$22,0))</f>
        <v>0.91172108031308707</v>
      </c>
      <c r="AA35" s="107">
        <f>INDEX('REEDS calc'!$L$4:$L$22,MATCH(AA$3,'REEDS calc'!$K$4:$K$22,0))</f>
        <v>0.36761564520682383</v>
      </c>
      <c r="AB35" s="107">
        <f>INDEX('REEDS calc'!$L$4:$L$22,MATCH(AB$3,'REEDS calc'!$K$4:$K$22,0))</f>
        <v>0.33293680533557218</v>
      </c>
      <c r="AC35" s="107">
        <f>INDEX('REEDS calc'!$L$4:$L$22,MATCH(AC$3,'REEDS calc'!$K$4:$K$22,0))</f>
        <v>0.23899201041940149</v>
      </c>
      <c r="AD35" s="107">
        <f>INDEX('REEDS calc'!$L$4:$L$22,MATCH(AD$3,'REEDS calc'!$K$4:$K$22,0))</f>
        <v>0.55403713756591311</v>
      </c>
      <c r="AE35" s="107">
        <f>INDEX('REEDS calc'!$L$4:$L$22,MATCH(AE$3,'REEDS calc'!$K$4:$K$22,0))</f>
        <v>0</v>
      </c>
      <c r="AF35" s="107">
        <f>INDEX('REEDS calc'!$L$4:$L$22,MATCH(AF$3,'REEDS calc'!$K$4:$K$22,0))</f>
        <v>0.37393835616438353</v>
      </c>
    </row>
    <row r="36" spans="1:32">
      <c r="A36" s="71" t="s">
        <v>406</v>
      </c>
      <c r="B36" s="71" t="s">
        <v>335</v>
      </c>
      <c r="C36">
        <f>SUMIFS('860'!$U:$U,'860'!$B:$B,C$3,'860'!$H:$H,$B36)</f>
        <v>5149.6000000000004</v>
      </c>
      <c r="D36">
        <f>SUMIFS('860'!$U:$U,'860'!$B:$B,D$3,'860'!$H:$H,$B36)</f>
        <v>2005.700000000001</v>
      </c>
      <c r="E36">
        <f>SUMIFS('860'!$U:$U,'860'!$B:$B,E$3,'860'!$H:$H,$B36)</f>
        <v>208</v>
      </c>
      <c r="F36">
        <f>SUMIFS('860'!$U:$U,'860'!$B:$B,F$3,'860'!$H:$H,$B36)</f>
        <v>5732.9999999999991</v>
      </c>
      <c r="G36">
        <f>SUMIFS('860'!$U:$U,'860'!$B:$B,G$3,'860'!$H:$H,$B36)</f>
        <v>444.30000000000081</v>
      </c>
      <c r="H36">
        <f>SUMIFS('860'!$U:$U,'860'!$B:$B,H$3,'860'!$H:$H,$B36)</f>
        <v>0</v>
      </c>
      <c r="I36">
        <f>SUMIFS('860'!$U:$U,'860'!$B:$B,I$3,'860'!$H:$H,$B36)</f>
        <v>0</v>
      </c>
      <c r="J36" s="104">
        <f>SUMIFS('923'!$V:$V,'923'!$B:$B,J$3,'923'!$J:$J,$B36)</f>
        <v>43117707</v>
      </c>
      <c r="K36">
        <f>SUMIFS('923'!$V:$V,'923'!$B:$B,K$3,'923'!$J:$J,$B36)</f>
        <v>5812758</v>
      </c>
      <c r="L36">
        <f>SUMIFS('923'!$V:$V,'923'!$B:$B,L$3,'923'!$J:$J,$B36)</f>
        <v>514703</v>
      </c>
      <c r="M36">
        <f>SUMIFS('923'!$V:$V,'923'!$B:$B,M$3,'923'!$J:$J,$B36)</f>
        <v>10123160.85</v>
      </c>
      <c r="N36">
        <f>SUMIFS('923'!$V:$V,'923'!$B:$B,N$3,'923'!$J:$J,$B36)</f>
        <v>2022501.5950000002</v>
      </c>
      <c r="O36">
        <f>SUMIFS('923'!$V:$V,'923'!$B:$B,O$3,'923'!$J:$J,$B36)</f>
        <v>0</v>
      </c>
      <c r="P36">
        <f>SUMIFS('923'!$V:$V,'923'!$B:$B,P$3,'923'!$J:$J,$B36)</f>
        <v>0</v>
      </c>
      <c r="R36" s="106">
        <f t="shared" ref="R36:X52" si="1">MIN(IFERROR(J36/(C36*8760),R$2),1)</f>
        <v>0.95582427202751219</v>
      </c>
      <c r="S36" s="106">
        <f t="shared" si="1"/>
        <v>0.33083554335896109</v>
      </c>
      <c r="T36" s="106">
        <f t="shared" si="1"/>
        <v>0.28248101071303128</v>
      </c>
      <c r="U36" s="106">
        <f t="shared" si="1"/>
        <v>0.2015719464814377</v>
      </c>
      <c r="V36" s="106">
        <f t="shared" si="1"/>
        <v>0.51964703468695728</v>
      </c>
      <c r="W36" s="106">
        <f t="shared" si="1"/>
        <v>0</v>
      </c>
      <c r="X36" s="106">
        <f t="shared" si="1"/>
        <v>0</v>
      </c>
      <c r="Z36" s="107">
        <f>INDEX('REEDS calc'!$L$4:$L$22,MATCH(Z$3,'REEDS calc'!$K$4:$K$22,0))</f>
        <v>0.91172108031308707</v>
      </c>
      <c r="AA36" s="107">
        <f>INDEX('REEDS calc'!$L$4:$L$22,MATCH(AA$3,'REEDS calc'!$K$4:$K$22,0))</f>
        <v>0.36761564520682383</v>
      </c>
      <c r="AB36" s="107">
        <f>INDEX('REEDS calc'!$L$4:$L$22,MATCH(AB$3,'REEDS calc'!$K$4:$K$22,0))</f>
        <v>0.33293680533557218</v>
      </c>
      <c r="AC36" s="107">
        <f>INDEX('REEDS calc'!$L$4:$L$22,MATCH(AC$3,'REEDS calc'!$K$4:$K$22,0))</f>
        <v>0.23899201041940149</v>
      </c>
      <c r="AD36" s="107">
        <f>INDEX('REEDS calc'!$L$4:$L$22,MATCH(AD$3,'REEDS calc'!$K$4:$K$22,0))</f>
        <v>0.55403713756591311</v>
      </c>
      <c r="AE36" s="107">
        <f>INDEX('REEDS calc'!$L$4:$L$22,MATCH(AE$3,'REEDS calc'!$K$4:$K$22,0))</f>
        <v>0</v>
      </c>
      <c r="AF36" s="107">
        <f>INDEX('REEDS calc'!$L$4:$L$22,MATCH(AF$3,'REEDS calc'!$K$4:$K$22,0))</f>
        <v>0.37393835616438353</v>
      </c>
    </row>
    <row r="37" spans="1:32">
      <c r="A37" s="71" t="s">
        <v>407</v>
      </c>
      <c r="B37" s="71" t="s">
        <v>334</v>
      </c>
      <c r="C37">
        <f>SUMIFS('860'!$U:$U,'860'!$B:$B,C$3,'860'!$H:$H,$B37)</f>
        <v>0</v>
      </c>
      <c r="D37">
        <f>SUMIFS('860'!$U:$U,'860'!$B:$B,D$3,'860'!$H:$H,$B37)</f>
        <v>510</v>
      </c>
      <c r="E37">
        <f>SUMIFS('860'!$U:$U,'860'!$B:$B,E$3,'860'!$H:$H,$B37)</f>
        <v>4326.7000000000007</v>
      </c>
      <c r="F37">
        <f>SUMIFS('860'!$U:$U,'860'!$B:$B,F$3,'860'!$H:$H,$B37)</f>
        <v>0</v>
      </c>
      <c r="G37">
        <f>SUMIFS('860'!$U:$U,'860'!$B:$B,G$3,'860'!$H:$H,$B37)</f>
        <v>9.8000000000000007</v>
      </c>
      <c r="H37">
        <f>SUMIFS('860'!$U:$U,'860'!$B:$B,H$3,'860'!$H:$H,$B37)</f>
        <v>0</v>
      </c>
      <c r="I37">
        <f>SUMIFS('860'!$U:$U,'860'!$B:$B,I$3,'860'!$H:$H,$B37)</f>
        <v>0</v>
      </c>
      <c r="J37" s="104">
        <f>SUMIFS('923'!$V:$V,'923'!$B:$B,J$3,'923'!$J:$J,$B37)</f>
        <v>0</v>
      </c>
      <c r="K37">
        <f>SUMIFS('923'!$V:$V,'923'!$B:$B,K$3,'923'!$J:$J,$B37)</f>
        <v>1989053</v>
      </c>
      <c r="L37">
        <f>SUMIFS('923'!$V:$V,'923'!$B:$B,L$3,'923'!$J:$J,$B37)</f>
        <v>14935203</v>
      </c>
      <c r="M37">
        <f>SUMIFS('923'!$V:$V,'923'!$B:$B,M$3,'923'!$J:$J,$B37)</f>
        <v>0</v>
      </c>
      <c r="N37">
        <f>SUMIFS('923'!$V:$V,'923'!$B:$B,N$3,'923'!$J:$J,$B37)</f>
        <v>1764</v>
      </c>
      <c r="O37">
        <f>SUMIFS('923'!$V:$V,'923'!$B:$B,O$3,'923'!$J:$J,$B37)</f>
        <v>0</v>
      </c>
      <c r="P37">
        <f>SUMIFS('923'!$V:$V,'923'!$B:$B,P$3,'923'!$J:$J,$B37)</f>
        <v>0</v>
      </c>
      <c r="R37" s="106">
        <f t="shared" si="1"/>
        <v>0.91</v>
      </c>
      <c r="S37" s="106">
        <f t="shared" si="1"/>
        <v>0.44521734264482049</v>
      </c>
      <c r="T37" s="106">
        <f t="shared" si="1"/>
        <v>0.3940490094795267</v>
      </c>
      <c r="U37" s="106">
        <f t="shared" si="1"/>
        <v>0</v>
      </c>
      <c r="V37" s="106">
        <f t="shared" si="1"/>
        <v>2.0547945205479451E-2</v>
      </c>
      <c r="W37" s="106">
        <f t="shared" si="1"/>
        <v>0</v>
      </c>
      <c r="X37" s="106">
        <f t="shared" si="1"/>
        <v>0</v>
      </c>
      <c r="Z37" s="107">
        <f>INDEX('REEDS calc'!$L$4:$L$22,MATCH(Z$3,'REEDS calc'!$K$4:$K$22,0))</f>
        <v>0.91172108031308707</v>
      </c>
      <c r="AA37" s="107">
        <f>INDEX('REEDS calc'!$L$4:$L$22,MATCH(AA$3,'REEDS calc'!$K$4:$K$22,0))</f>
        <v>0.36761564520682383</v>
      </c>
      <c r="AB37" s="107">
        <f>INDEX('REEDS calc'!$L$4:$L$22,MATCH(AB$3,'REEDS calc'!$K$4:$K$22,0))</f>
        <v>0.33293680533557218</v>
      </c>
      <c r="AC37" s="107">
        <f>INDEX('REEDS calc'!$L$4:$L$22,MATCH(AC$3,'REEDS calc'!$K$4:$K$22,0))</f>
        <v>0.23899201041940149</v>
      </c>
      <c r="AD37" s="107">
        <f>INDEX('REEDS calc'!$L$4:$L$22,MATCH(AD$3,'REEDS calc'!$K$4:$K$22,0))</f>
        <v>0.55403713756591311</v>
      </c>
      <c r="AE37" s="107">
        <f>INDEX('REEDS calc'!$L$4:$L$22,MATCH(AE$3,'REEDS calc'!$K$4:$K$22,0))</f>
        <v>0</v>
      </c>
      <c r="AF37" s="107">
        <f>INDEX('REEDS calc'!$L$4:$L$22,MATCH(AF$3,'REEDS calc'!$K$4:$K$22,0))</f>
        <v>0.37393835616438353</v>
      </c>
    </row>
    <row r="38" spans="1:32">
      <c r="A38" s="71" t="s">
        <v>408</v>
      </c>
      <c r="B38" s="71" t="s">
        <v>327</v>
      </c>
      <c r="C38">
        <f>SUMIFS('860'!$U:$U,'860'!$B:$B,C$3,'860'!$H:$H,$B38)</f>
        <v>2134</v>
      </c>
      <c r="D38">
        <f>SUMIFS('860'!$U:$U,'860'!$B:$B,D$3,'860'!$H:$H,$B38)</f>
        <v>101.89999999999998</v>
      </c>
      <c r="E38">
        <f>SUMIFS('860'!$U:$U,'860'!$B:$B,E$3,'860'!$H:$H,$B38)</f>
        <v>1097.3</v>
      </c>
      <c r="F38">
        <f>SUMIFS('860'!$U:$U,'860'!$B:$B,F$3,'860'!$H:$H,$B38)</f>
        <v>479.80000000000007</v>
      </c>
      <c r="G38">
        <f>SUMIFS('860'!$U:$U,'860'!$B:$B,G$3,'860'!$H:$H,$B38)</f>
        <v>137.09999999999994</v>
      </c>
      <c r="H38">
        <f>SUMIFS('860'!$U:$U,'860'!$B:$B,H$3,'860'!$H:$H,$B38)</f>
        <v>0</v>
      </c>
      <c r="I38">
        <f>SUMIFS('860'!$U:$U,'860'!$B:$B,I$3,'860'!$H:$H,$B38)</f>
        <v>0</v>
      </c>
      <c r="J38" s="104">
        <f>SUMIFS('923'!$V:$V,'923'!$B:$B,J$3,'923'!$J:$J,$B38)</f>
        <v>17483009</v>
      </c>
      <c r="K38">
        <f>SUMIFS('923'!$V:$V,'923'!$B:$B,K$3,'923'!$J:$J,$B38)</f>
        <v>578290</v>
      </c>
      <c r="L38">
        <f>SUMIFS('923'!$V:$V,'923'!$B:$B,L$3,'923'!$J:$J,$B38)</f>
        <v>2586756</v>
      </c>
      <c r="M38">
        <f>SUMIFS('923'!$V:$V,'923'!$B:$B,M$3,'923'!$J:$J,$B38)</f>
        <v>672659.65700000001</v>
      </c>
      <c r="N38">
        <f>SUMIFS('923'!$V:$V,'923'!$B:$B,N$3,'923'!$J:$J,$B38)</f>
        <v>642821.93099999998</v>
      </c>
      <c r="O38">
        <f>SUMIFS('923'!$V:$V,'923'!$B:$B,O$3,'923'!$J:$J,$B38)</f>
        <v>0</v>
      </c>
      <c r="P38">
        <f>SUMIFS('923'!$V:$V,'923'!$B:$B,P$3,'923'!$J:$J,$B38)</f>
        <v>0</v>
      </c>
      <c r="R38" s="106">
        <f t="shared" si="1"/>
        <v>0.93522834259841747</v>
      </c>
      <c r="S38" s="106">
        <f t="shared" si="1"/>
        <v>0.64783945223403749</v>
      </c>
      <c r="T38" s="106">
        <f t="shared" si="1"/>
        <v>0.26910761033620506</v>
      </c>
      <c r="U38" s="106">
        <f t="shared" si="1"/>
        <v>0.16004091721055763</v>
      </c>
      <c r="V38" s="106">
        <f t="shared" si="1"/>
        <v>0.53524069272503838</v>
      </c>
      <c r="W38" s="106">
        <f t="shared" si="1"/>
        <v>0</v>
      </c>
      <c r="X38" s="106">
        <f t="shared" si="1"/>
        <v>0</v>
      </c>
      <c r="Z38" s="107">
        <f>INDEX('REEDS calc'!$L$4:$L$22,MATCH(Z$3,'REEDS calc'!$K$4:$K$22,0))</f>
        <v>0.91172108031308707</v>
      </c>
      <c r="AA38" s="107">
        <f>INDEX('REEDS calc'!$L$4:$L$22,MATCH(AA$3,'REEDS calc'!$K$4:$K$22,0))</f>
        <v>0.36761564520682383</v>
      </c>
      <c r="AB38" s="107">
        <f>INDEX('REEDS calc'!$L$4:$L$22,MATCH(AB$3,'REEDS calc'!$K$4:$K$22,0))</f>
        <v>0.33293680533557218</v>
      </c>
      <c r="AC38" s="107">
        <f>INDEX('REEDS calc'!$L$4:$L$22,MATCH(AC$3,'REEDS calc'!$K$4:$K$22,0))</f>
        <v>0.23899201041940149</v>
      </c>
      <c r="AD38" s="107">
        <f>INDEX('REEDS calc'!$L$4:$L$22,MATCH(AD$3,'REEDS calc'!$K$4:$K$22,0))</f>
        <v>0.55403713756591311</v>
      </c>
      <c r="AE38" s="107">
        <f>INDEX('REEDS calc'!$L$4:$L$22,MATCH(AE$3,'REEDS calc'!$K$4:$K$22,0))</f>
        <v>0</v>
      </c>
      <c r="AF38" s="107">
        <f>INDEX('REEDS calc'!$L$4:$L$22,MATCH(AF$3,'REEDS calc'!$K$4:$K$22,0))</f>
        <v>0.37393835616438353</v>
      </c>
    </row>
    <row r="39" spans="1:32">
      <c r="A39" s="71" t="s">
        <v>409</v>
      </c>
      <c r="B39" s="71" t="s">
        <v>326</v>
      </c>
      <c r="C39">
        <f>SUMIFS('860'!$U:$U,'860'!$B:$B,C$3,'860'!$H:$H,$B39)</f>
        <v>0</v>
      </c>
      <c r="D39">
        <f>SUMIFS('860'!$U:$U,'860'!$B:$B,D$3,'860'!$H:$H,$B39)</f>
        <v>840.6</v>
      </c>
      <c r="E39">
        <f>SUMIFS('860'!$U:$U,'860'!$B:$B,E$3,'860'!$H:$H,$B39)</f>
        <v>10411.800000000001</v>
      </c>
      <c r="F39">
        <f>SUMIFS('860'!$U:$U,'860'!$B:$B,F$3,'860'!$H:$H,$B39)</f>
        <v>42.5</v>
      </c>
      <c r="G39">
        <f>SUMIFS('860'!$U:$U,'860'!$B:$B,G$3,'860'!$H:$H,$B39)</f>
        <v>60.599999999999994</v>
      </c>
      <c r="H39">
        <f>SUMIFS('860'!$U:$U,'860'!$B:$B,H$3,'860'!$H:$H,$B39)</f>
        <v>0</v>
      </c>
      <c r="I39">
        <f>SUMIFS('860'!$U:$U,'860'!$B:$B,I$3,'860'!$H:$H,$B39)</f>
        <v>0</v>
      </c>
      <c r="J39" s="104">
        <f>SUMIFS('923'!$V:$V,'923'!$B:$B,J$3,'923'!$J:$J,$B39)</f>
        <v>0</v>
      </c>
      <c r="K39">
        <f>SUMIFS('923'!$V:$V,'923'!$B:$B,K$3,'923'!$J:$J,$B39)</f>
        <v>2766175</v>
      </c>
      <c r="L39">
        <f>SUMIFS('923'!$V:$V,'923'!$B:$B,L$3,'923'!$J:$J,$B39)</f>
        <v>32540312.149999999</v>
      </c>
      <c r="M39">
        <f>SUMIFS('923'!$V:$V,'923'!$B:$B,M$3,'923'!$J:$J,$B39)</f>
        <v>76618</v>
      </c>
      <c r="N39">
        <f>SUMIFS('923'!$V:$V,'923'!$B:$B,N$3,'923'!$J:$J,$B39)</f>
        <v>316887.54399999999</v>
      </c>
      <c r="O39">
        <f>SUMIFS('923'!$V:$V,'923'!$B:$B,O$3,'923'!$J:$J,$B39)</f>
        <v>0</v>
      </c>
      <c r="P39">
        <f>SUMIFS('923'!$V:$V,'923'!$B:$B,P$3,'923'!$J:$J,$B39)</f>
        <v>0</v>
      </c>
      <c r="R39" s="106">
        <f t="shared" si="1"/>
        <v>0.91</v>
      </c>
      <c r="S39" s="106">
        <f t="shared" si="1"/>
        <v>0.37565239332201289</v>
      </c>
      <c r="T39" s="106">
        <f t="shared" si="1"/>
        <v>0.35677284482104554</v>
      </c>
      <c r="U39" s="106">
        <f t="shared" si="1"/>
        <v>0.20579640075208167</v>
      </c>
      <c r="V39" s="106">
        <f t="shared" si="1"/>
        <v>0.59693691697936913</v>
      </c>
      <c r="W39" s="106">
        <f t="shared" si="1"/>
        <v>0</v>
      </c>
      <c r="X39" s="106">
        <f t="shared" si="1"/>
        <v>0</v>
      </c>
      <c r="Z39" s="107">
        <f>INDEX('REEDS calc'!$L$4:$L$22,MATCH(Z$3,'REEDS calc'!$K$4:$K$22,0))</f>
        <v>0.91172108031308707</v>
      </c>
      <c r="AA39" s="107">
        <f>INDEX('REEDS calc'!$L$4:$L$22,MATCH(AA$3,'REEDS calc'!$K$4:$K$22,0))</f>
        <v>0.36761564520682383</v>
      </c>
      <c r="AB39" s="107">
        <f>INDEX('REEDS calc'!$L$4:$L$22,MATCH(AB$3,'REEDS calc'!$K$4:$K$22,0))</f>
        <v>0.33293680533557218</v>
      </c>
      <c r="AC39" s="107">
        <f>INDEX('REEDS calc'!$L$4:$L$22,MATCH(AC$3,'REEDS calc'!$K$4:$K$22,0))</f>
        <v>0.23899201041940149</v>
      </c>
      <c r="AD39" s="107">
        <f>INDEX('REEDS calc'!$L$4:$L$22,MATCH(AD$3,'REEDS calc'!$K$4:$K$22,0))</f>
        <v>0.55403713756591311</v>
      </c>
      <c r="AE39" s="107">
        <f>INDEX('REEDS calc'!$L$4:$L$22,MATCH(AE$3,'REEDS calc'!$K$4:$K$22,0))</f>
        <v>0</v>
      </c>
      <c r="AF39" s="107">
        <f>INDEX('REEDS calc'!$L$4:$L$22,MATCH(AF$3,'REEDS calc'!$K$4:$K$22,0))</f>
        <v>0.37393835616438353</v>
      </c>
    </row>
    <row r="40" spans="1:32">
      <c r="A40" s="71" t="s">
        <v>410</v>
      </c>
      <c r="B40" s="71" t="s">
        <v>325</v>
      </c>
      <c r="C40">
        <f>SUMIFS('860'!$U:$U,'860'!$B:$B,C$3,'860'!$H:$H,$B40)</f>
        <v>0</v>
      </c>
      <c r="D40">
        <f>SUMIFS('860'!$U:$U,'860'!$B:$B,D$3,'860'!$H:$H,$B40)</f>
        <v>8334.399999999996</v>
      </c>
      <c r="E40">
        <f>SUMIFS('860'!$U:$U,'860'!$B:$B,E$3,'860'!$H:$H,$B40)</f>
        <v>3765.8</v>
      </c>
      <c r="F40">
        <f>SUMIFS('860'!$U:$U,'860'!$B:$B,F$3,'860'!$H:$H,$B40)</f>
        <v>726.40000000000032</v>
      </c>
      <c r="G40">
        <f>SUMIFS('860'!$U:$U,'860'!$B:$B,G$3,'860'!$H:$H,$B40)</f>
        <v>299.8000000000003</v>
      </c>
      <c r="H40">
        <f>SUMIFS('860'!$U:$U,'860'!$B:$B,H$3,'860'!$H:$H,$B40)</f>
        <v>19.500000000000004</v>
      </c>
      <c r="I40">
        <f>SUMIFS('860'!$U:$U,'860'!$B:$B,I$3,'860'!$H:$H,$B40)</f>
        <v>0</v>
      </c>
      <c r="J40" s="104">
        <f>SUMIFS('923'!$V:$V,'923'!$B:$B,J$3,'923'!$J:$J,$B40)</f>
        <v>0</v>
      </c>
      <c r="K40">
        <f>SUMIFS('923'!$V:$V,'923'!$B:$B,K$3,'923'!$J:$J,$B40)</f>
        <v>27659573</v>
      </c>
      <c r="L40">
        <f>SUMIFS('923'!$V:$V,'923'!$B:$B,L$3,'923'!$J:$J,$B40)</f>
        <v>9375750</v>
      </c>
      <c r="M40">
        <f>SUMIFS('923'!$V:$V,'923'!$B:$B,M$3,'923'!$J:$J,$B40)</f>
        <v>1461062</v>
      </c>
      <c r="N40">
        <f>SUMIFS('923'!$V:$V,'923'!$B:$B,N$3,'923'!$J:$J,$B40)</f>
        <v>975889.38899999997</v>
      </c>
      <c r="O40">
        <f>SUMIFS('923'!$V:$V,'923'!$B:$B,O$3,'923'!$J:$J,$B40)</f>
        <v>182841</v>
      </c>
      <c r="P40">
        <f>SUMIFS('923'!$V:$V,'923'!$B:$B,P$3,'923'!$J:$J,$B40)</f>
        <v>0</v>
      </c>
      <c r="R40" s="106">
        <f t="shared" si="1"/>
        <v>0.91</v>
      </c>
      <c r="S40" s="106">
        <f t="shared" si="1"/>
        <v>0.37884976750373228</v>
      </c>
      <c r="T40" s="106">
        <f t="shared" si="1"/>
        <v>0.28421347280535636</v>
      </c>
      <c r="U40" s="106">
        <f t="shared" si="1"/>
        <v>0.22960889254319786</v>
      </c>
      <c r="V40" s="106">
        <f t="shared" si="1"/>
        <v>0.3715907214398636</v>
      </c>
      <c r="W40" s="106">
        <f t="shared" si="1"/>
        <v>1</v>
      </c>
      <c r="X40" s="106">
        <f t="shared" si="1"/>
        <v>0</v>
      </c>
      <c r="Z40" s="107">
        <f>INDEX('REEDS calc'!$L$4:$L$22,MATCH(Z$3,'REEDS calc'!$K$4:$K$22,0))</f>
        <v>0.91172108031308707</v>
      </c>
      <c r="AA40" s="107">
        <f>INDEX('REEDS calc'!$L$4:$L$22,MATCH(AA$3,'REEDS calc'!$K$4:$K$22,0))</f>
        <v>0.36761564520682383</v>
      </c>
      <c r="AB40" s="107">
        <f>INDEX('REEDS calc'!$L$4:$L$22,MATCH(AB$3,'REEDS calc'!$K$4:$K$22,0))</f>
        <v>0.33293680533557218</v>
      </c>
      <c r="AC40" s="107">
        <f>INDEX('REEDS calc'!$L$4:$L$22,MATCH(AC$3,'REEDS calc'!$K$4:$K$22,0))</f>
        <v>0.23899201041940149</v>
      </c>
      <c r="AD40" s="107">
        <f>INDEX('REEDS calc'!$L$4:$L$22,MATCH(AD$3,'REEDS calc'!$K$4:$K$22,0))</f>
        <v>0.55403713756591311</v>
      </c>
      <c r="AE40" s="107">
        <f>INDEX('REEDS calc'!$L$4:$L$22,MATCH(AE$3,'REEDS calc'!$K$4:$K$22,0))</f>
        <v>0</v>
      </c>
      <c r="AF40" s="107">
        <f>INDEX('REEDS calc'!$L$4:$L$22,MATCH(AF$3,'REEDS calc'!$K$4:$K$22,0))</f>
        <v>0.37393835616438353</v>
      </c>
    </row>
    <row r="41" spans="1:32">
      <c r="A41" s="71" t="s">
        <v>411</v>
      </c>
      <c r="B41" s="71" t="s">
        <v>324</v>
      </c>
      <c r="C41">
        <f>SUMIFS('860'!$U:$U,'860'!$B:$B,C$3,'860'!$H:$H,$B41)</f>
        <v>9093.1999999999989</v>
      </c>
      <c r="D41">
        <f>SUMIFS('860'!$U:$U,'860'!$B:$B,D$3,'860'!$H:$H,$B41)</f>
        <v>929.6</v>
      </c>
      <c r="E41">
        <f>SUMIFS('860'!$U:$U,'860'!$B:$B,E$3,'860'!$H:$H,$B41)</f>
        <v>1460.0000000000002</v>
      </c>
      <c r="F41">
        <f>SUMIFS('860'!$U:$U,'860'!$B:$B,F$3,'860'!$H:$H,$B41)</f>
        <v>154.70000000000002</v>
      </c>
      <c r="G41">
        <f>SUMIFS('860'!$U:$U,'860'!$B:$B,G$3,'860'!$H:$H,$B41)</f>
        <v>218.80000000000049</v>
      </c>
      <c r="H41">
        <f>SUMIFS('860'!$U:$U,'860'!$B:$B,H$3,'860'!$H:$H,$B41)</f>
        <v>0</v>
      </c>
      <c r="I41">
        <f>SUMIFS('860'!$U:$U,'860'!$B:$B,I$3,'860'!$H:$H,$B41)</f>
        <v>0</v>
      </c>
      <c r="J41" s="104">
        <f>SUMIFS('923'!$V:$V,'923'!$B:$B,J$3,'923'!$J:$J,$B41)</f>
        <v>75902514</v>
      </c>
      <c r="K41">
        <f>SUMIFS('923'!$V:$V,'923'!$B:$B,K$3,'923'!$J:$J,$B41)</f>
        <v>3134917</v>
      </c>
      <c r="L41">
        <f>SUMIFS('923'!$V:$V,'923'!$B:$B,L$3,'923'!$J:$J,$B41)</f>
        <v>3455169</v>
      </c>
      <c r="M41">
        <f>SUMIFS('923'!$V:$V,'923'!$B:$B,M$3,'923'!$J:$J,$B41)</f>
        <v>223504.21</v>
      </c>
      <c r="N41">
        <f>SUMIFS('923'!$V:$V,'923'!$B:$B,N$3,'923'!$J:$J,$B41)</f>
        <v>1017128.6619999998</v>
      </c>
      <c r="O41">
        <f>SUMIFS('923'!$V:$V,'923'!$B:$B,O$3,'923'!$J:$J,$B41)</f>
        <v>0</v>
      </c>
      <c r="P41">
        <f>SUMIFS('923'!$V:$V,'923'!$B:$B,P$3,'923'!$J:$J,$B41)</f>
        <v>0</v>
      </c>
      <c r="R41" s="106">
        <f t="shared" si="1"/>
        <v>0.95287363611767117</v>
      </c>
      <c r="S41" s="106">
        <f t="shared" si="1"/>
        <v>0.38496905921140528</v>
      </c>
      <c r="T41" s="106">
        <f t="shared" si="1"/>
        <v>0.27015457872021015</v>
      </c>
      <c r="U41" s="106">
        <f t="shared" si="1"/>
        <v>0.16492682109724813</v>
      </c>
      <c r="V41" s="106">
        <f t="shared" si="1"/>
        <v>0.53066991706526956</v>
      </c>
      <c r="W41" s="106">
        <f t="shared" si="1"/>
        <v>0</v>
      </c>
      <c r="X41" s="106">
        <f t="shared" si="1"/>
        <v>0</v>
      </c>
      <c r="Z41" s="107">
        <f>INDEX('REEDS calc'!$L$4:$L$22,MATCH(Z$3,'REEDS calc'!$K$4:$K$22,0))</f>
        <v>0.91172108031308707</v>
      </c>
      <c r="AA41" s="107">
        <f>INDEX('REEDS calc'!$L$4:$L$22,MATCH(AA$3,'REEDS calc'!$K$4:$K$22,0))</f>
        <v>0.36761564520682383</v>
      </c>
      <c r="AB41" s="107">
        <f>INDEX('REEDS calc'!$L$4:$L$22,MATCH(AB$3,'REEDS calc'!$K$4:$K$22,0))</f>
        <v>0.33293680533557218</v>
      </c>
      <c r="AC41" s="107">
        <f>INDEX('REEDS calc'!$L$4:$L$22,MATCH(AC$3,'REEDS calc'!$K$4:$K$22,0))</f>
        <v>0.23899201041940149</v>
      </c>
      <c r="AD41" s="107">
        <f>INDEX('REEDS calc'!$L$4:$L$22,MATCH(AD$3,'REEDS calc'!$K$4:$K$22,0))</f>
        <v>0.55403713756591311</v>
      </c>
      <c r="AE41" s="107">
        <f>INDEX('REEDS calc'!$L$4:$L$22,MATCH(AE$3,'REEDS calc'!$K$4:$K$22,0))</f>
        <v>0</v>
      </c>
      <c r="AF41" s="107">
        <f>INDEX('REEDS calc'!$L$4:$L$22,MATCH(AF$3,'REEDS calc'!$K$4:$K$22,0))</f>
        <v>0.37393835616438353</v>
      </c>
    </row>
    <row r="42" spans="1:32">
      <c r="A42" s="71" t="s">
        <v>412</v>
      </c>
      <c r="B42" s="71" t="s">
        <v>323</v>
      </c>
      <c r="C42">
        <f>SUMIFS('860'!$U:$U,'860'!$B:$B,C$3,'860'!$H:$H,$B42)</f>
        <v>0</v>
      </c>
      <c r="D42">
        <f>SUMIFS('860'!$U:$U,'860'!$B:$B,D$3,'860'!$H:$H,$B42)</f>
        <v>2.7</v>
      </c>
      <c r="E42">
        <f>SUMIFS('860'!$U:$U,'860'!$B:$B,E$3,'860'!$H:$H,$B42)</f>
        <v>48</v>
      </c>
      <c r="F42">
        <f>SUMIFS('860'!$U:$U,'860'!$B:$B,F$3,'860'!$H:$H,$B42)</f>
        <v>230.89999999999998</v>
      </c>
      <c r="G42">
        <f>SUMIFS('860'!$U:$U,'860'!$B:$B,G$3,'860'!$H:$H,$B42)</f>
        <v>40.1</v>
      </c>
      <c r="H42">
        <f>SUMIFS('860'!$U:$U,'860'!$B:$B,H$3,'860'!$H:$H,$B42)</f>
        <v>0</v>
      </c>
      <c r="I42">
        <f>SUMIFS('860'!$U:$U,'860'!$B:$B,I$3,'860'!$H:$H,$B42)</f>
        <v>29.3</v>
      </c>
      <c r="J42" s="104">
        <f>SUMIFS('923'!$V:$V,'923'!$B:$B,J$3,'923'!$J:$J,$B42)</f>
        <v>0</v>
      </c>
      <c r="K42">
        <f>SUMIFS('923'!$V:$V,'923'!$B:$B,K$3,'923'!$J:$J,$B42)</f>
        <v>4455</v>
      </c>
      <c r="L42">
        <f>SUMIFS('923'!$V:$V,'923'!$B:$B,L$3,'923'!$J:$J,$B42)</f>
        <v>87952</v>
      </c>
      <c r="M42">
        <f>SUMIFS('923'!$V:$V,'923'!$B:$B,M$3,'923'!$J:$J,$B42)</f>
        <v>284010.37599999999</v>
      </c>
      <c r="N42">
        <f>SUMIFS('923'!$V:$V,'923'!$B:$B,N$3,'923'!$J:$J,$B42)</f>
        <v>208274.38</v>
      </c>
      <c r="O42">
        <f>SUMIFS('923'!$V:$V,'923'!$B:$B,O$3,'923'!$J:$J,$B42)</f>
        <v>0</v>
      </c>
      <c r="P42">
        <f>SUMIFS('923'!$V:$V,'923'!$B:$B,P$3,'923'!$J:$J,$B42)</f>
        <v>84208</v>
      </c>
      <c r="R42" s="106">
        <f t="shared" si="1"/>
        <v>0.91</v>
      </c>
      <c r="S42" s="106">
        <f t="shared" si="1"/>
        <v>0.18835616438356165</v>
      </c>
      <c r="T42" s="106">
        <f t="shared" si="1"/>
        <v>0.20917047184170473</v>
      </c>
      <c r="U42" s="106">
        <f t="shared" si="1"/>
        <v>0.1404126279735243</v>
      </c>
      <c r="V42" s="106">
        <f t="shared" si="1"/>
        <v>0.59290808367209835</v>
      </c>
      <c r="W42" s="106">
        <f t="shared" si="1"/>
        <v>0</v>
      </c>
      <c r="X42" s="106">
        <f t="shared" si="1"/>
        <v>0.32808141256409057</v>
      </c>
      <c r="Z42" s="107">
        <f>INDEX('REEDS calc'!$L$4:$L$22,MATCH(Z$3,'REEDS calc'!$K$4:$K$22,0))</f>
        <v>0.91172108031308707</v>
      </c>
      <c r="AA42" s="107">
        <f>INDEX('REEDS calc'!$L$4:$L$22,MATCH(AA$3,'REEDS calc'!$K$4:$K$22,0))</f>
        <v>0.36761564520682383</v>
      </c>
      <c r="AB42" s="107">
        <f>INDEX('REEDS calc'!$L$4:$L$22,MATCH(AB$3,'REEDS calc'!$K$4:$K$22,0))</f>
        <v>0.33293680533557218</v>
      </c>
      <c r="AC42" s="107">
        <f>INDEX('REEDS calc'!$L$4:$L$22,MATCH(AC$3,'REEDS calc'!$K$4:$K$22,0))</f>
        <v>0.23899201041940149</v>
      </c>
      <c r="AD42" s="107">
        <f>INDEX('REEDS calc'!$L$4:$L$22,MATCH(AD$3,'REEDS calc'!$K$4:$K$22,0))</f>
        <v>0.55403713756591311</v>
      </c>
      <c r="AE42" s="107">
        <f>INDEX('REEDS calc'!$L$4:$L$22,MATCH(AE$3,'REEDS calc'!$K$4:$K$22,0))</f>
        <v>0</v>
      </c>
      <c r="AF42" s="107">
        <f>INDEX('REEDS calc'!$L$4:$L$22,MATCH(AF$3,'REEDS calc'!$K$4:$K$22,0))</f>
        <v>0.37393835616438353</v>
      </c>
    </row>
    <row r="43" spans="1:32">
      <c r="A43" s="71" t="s">
        <v>413</v>
      </c>
      <c r="B43" s="71" t="s">
        <v>322</v>
      </c>
      <c r="C43">
        <f>SUMIFS('860'!$U:$U,'860'!$B:$B,C$3,'860'!$H:$H,$B43)</f>
        <v>6600.4000000000005</v>
      </c>
      <c r="D43">
        <f>SUMIFS('860'!$U:$U,'860'!$B:$B,D$3,'860'!$H:$H,$B43)</f>
        <v>1311.8999999999999</v>
      </c>
      <c r="E43">
        <f>SUMIFS('860'!$U:$U,'860'!$B:$B,E$3,'860'!$H:$H,$B43)</f>
        <v>0</v>
      </c>
      <c r="F43">
        <f>SUMIFS('860'!$U:$U,'860'!$B:$B,F$3,'860'!$H:$H,$B43)</f>
        <v>1134.3</v>
      </c>
      <c r="G43">
        <f>SUMIFS('860'!$U:$U,'860'!$B:$B,G$3,'860'!$H:$H,$B43)</f>
        <v>553.70000000000005</v>
      </c>
      <c r="H43">
        <f>SUMIFS('860'!$U:$U,'860'!$B:$B,H$3,'860'!$H:$H,$B43)</f>
        <v>0</v>
      </c>
      <c r="I43">
        <f>SUMIFS('860'!$U:$U,'860'!$B:$B,I$3,'860'!$H:$H,$B43)</f>
        <v>0</v>
      </c>
      <c r="J43" s="104">
        <f>SUMIFS('923'!$V:$V,'923'!$B:$B,J$3,'923'!$J:$J,$B43)</f>
        <v>53771428</v>
      </c>
      <c r="K43">
        <f>SUMIFS('923'!$V:$V,'923'!$B:$B,K$3,'923'!$J:$J,$B43)</f>
        <v>2543758</v>
      </c>
      <c r="L43">
        <f>SUMIFS('923'!$V:$V,'923'!$B:$B,L$3,'923'!$J:$J,$B43)</f>
        <v>0</v>
      </c>
      <c r="M43">
        <f>SUMIFS('923'!$V:$V,'923'!$B:$B,M$3,'923'!$J:$J,$B43)</f>
        <v>2279650</v>
      </c>
      <c r="N43">
        <f>SUMIFS('923'!$V:$V,'923'!$B:$B,N$3,'923'!$J:$J,$B43)</f>
        <v>2004674.49</v>
      </c>
      <c r="O43">
        <f>SUMIFS('923'!$V:$V,'923'!$B:$B,O$3,'923'!$J:$J,$B43)</f>
        <v>0</v>
      </c>
      <c r="P43">
        <f>SUMIFS('923'!$V:$V,'923'!$B:$B,P$3,'923'!$J:$J,$B43)</f>
        <v>0</v>
      </c>
      <c r="R43" s="106">
        <f t="shared" si="1"/>
        <v>0.92998770795404939</v>
      </c>
      <c r="S43" s="106">
        <f t="shared" si="1"/>
        <v>0.22134563101862442</v>
      </c>
      <c r="T43" s="106">
        <f t="shared" si="1"/>
        <v>0</v>
      </c>
      <c r="U43" s="106">
        <f t="shared" si="1"/>
        <v>0.22942256745555867</v>
      </c>
      <c r="V43" s="106">
        <f t="shared" si="1"/>
        <v>0.41329983720970509</v>
      </c>
      <c r="W43" s="106">
        <f t="shared" si="1"/>
        <v>0</v>
      </c>
      <c r="X43" s="106">
        <f t="shared" si="1"/>
        <v>0</v>
      </c>
      <c r="Z43" s="107">
        <f>INDEX('REEDS calc'!$L$4:$L$22,MATCH(Z$3,'REEDS calc'!$K$4:$K$22,0))</f>
        <v>0.91172108031308707</v>
      </c>
      <c r="AA43" s="107">
        <f>INDEX('REEDS calc'!$L$4:$L$22,MATCH(AA$3,'REEDS calc'!$K$4:$K$22,0))</f>
        <v>0.36761564520682383</v>
      </c>
      <c r="AB43" s="107">
        <f>INDEX('REEDS calc'!$L$4:$L$22,MATCH(AB$3,'REEDS calc'!$K$4:$K$22,0))</f>
        <v>0.33293680533557218</v>
      </c>
      <c r="AC43" s="107">
        <f>INDEX('REEDS calc'!$L$4:$L$22,MATCH(AC$3,'REEDS calc'!$K$4:$K$22,0))</f>
        <v>0.23899201041940149</v>
      </c>
      <c r="AD43" s="107">
        <f>INDEX('REEDS calc'!$L$4:$L$22,MATCH(AD$3,'REEDS calc'!$K$4:$K$22,0))</f>
        <v>0.55403713756591311</v>
      </c>
      <c r="AE43" s="107">
        <f>INDEX('REEDS calc'!$L$4:$L$22,MATCH(AE$3,'REEDS calc'!$K$4:$K$22,0))</f>
        <v>0</v>
      </c>
      <c r="AF43" s="107">
        <f>INDEX('REEDS calc'!$L$4:$L$22,MATCH(AF$3,'REEDS calc'!$K$4:$K$22,0))</f>
        <v>0.37393835616438353</v>
      </c>
    </row>
    <row r="44" spans="1:32">
      <c r="A44" s="71" t="s">
        <v>414</v>
      </c>
      <c r="B44" s="71" t="s">
        <v>321</v>
      </c>
      <c r="C44">
        <f>SUMIFS('860'!$U:$U,'860'!$B:$B,C$3,'860'!$H:$H,$B44)</f>
        <v>0</v>
      </c>
      <c r="D44">
        <f>SUMIFS('860'!$U:$U,'860'!$B:$B,D$3,'860'!$H:$H,$B44)</f>
        <v>1598</v>
      </c>
      <c r="E44">
        <f>SUMIFS('860'!$U:$U,'860'!$B:$B,E$3,'860'!$H:$H,$B44)</f>
        <v>2767.2</v>
      </c>
      <c r="F44">
        <f>SUMIFS('860'!$U:$U,'860'!$B:$B,F$3,'860'!$H:$H,$B44)</f>
        <v>1</v>
      </c>
      <c r="G44">
        <f>SUMIFS('860'!$U:$U,'860'!$B:$B,G$3,'860'!$H:$H,$B44)</f>
        <v>5.4</v>
      </c>
      <c r="H44">
        <f>SUMIFS('860'!$U:$U,'860'!$B:$B,H$3,'860'!$H:$H,$B44)</f>
        <v>0</v>
      </c>
      <c r="I44">
        <f>SUMIFS('860'!$U:$U,'860'!$B:$B,I$3,'860'!$H:$H,$B44)</f>
        <v>0</v>
      </c>
      <c r="J44" s="104">
        <f>SUMIFS('923'!$V:$V,'923'!$B:$B,J$3,'923'!$J:$J,$B44)</f>
        <v>0</v>
      </c>
      <c r="K44">
        <f>SUMIFS('923'!$V:$V,'923'!$B:$B,K$3,'923'!$J:$J,$B44)</f>
        <v>4982552</v>
      </c>
      <c r="L44">
        <f>SUMIFS('923'!$V:$V,'923'!$B:$B,L$3,'923'!$J:$J,$B44)</f>
        <v>9326617</v>
      </c>
      <c r="M44">
        <f>SUMIFS('923'!$V:$V,'923'!$B:$B,M$3,'923'!$J:$J,$B44)</f>
        <v>2007</v>
      </c>
      <c r="N44">
        <f>SUMIFS('923'!$V:$V,'923'!$B:$B,N$3,'923'!$J:$J,$B44)</f>
        <v>22796.097999999998</v>
      </c>
      <c r="O44">
        <f>SUMIFS('923'!$V:$V,'923'!$B:$B,O$3,'923'!$J:$J,$B44)</f>
        <v>0</v>
      </c>
      <c r="P44">
        <f>SUMIFS('923'!$V:$V,'923'!$B:$B,P$3,'923'!$J:$J,$B44)</f>
        <v>0</v>
      </c>
      <c r="R44" s="106">
        <f t="shared" si="1"/>
        <v>0.91</v>
      </c>
      <c r="S44" s="106">
        <f t="shared" si="1"/>
        <v>0.35593521582343224</v>
      </c>
      <c r="T44" s="106">
        <f t="shared" si="1"/>
        <v>0.3847507610350076</v>
      </c>
      <c r="U44" s="106">
        <f t="shared" si="1"/>
        <v>0.22910958904109588</v>
      </c>
      <c r="V44" s="106">
        <f t="shared" si="1"/>
        <v>0.48190635041434127</v>
      </c>
      <c r="W44" s="106">
        <f t="shared" si="1"/>
        <v>0</v>
      </c>
      <c r="X44" s="106">
        <f t="shared" si="1"/>
        <v>0</v>
      </c>
      <c r="Z44" s="107">
        <f>INDEX('REEDS calc'!$L$4:$L$22,MATCH(Z$3,'REEDS calc'!$K$4:$K$22,0))</f>
        <v>0.91172108031308707</v>
      </c>
      <c r="AA44" s="107">
        <f>INDEX('REEDS calc'!$L$4:$L$22,MATCH(AA$3,'REEDS calc'!$K$4:$K$22,0))</f>
        <v>0.36761564520682383</v>
      </c>
      <c r="AB44" s="107">
        <f>INDEX('REEDS calc'!$L$4:$L$22,MATCH(AB$3,'REEDS calc'!$K$4:$K$22,0))</f>
        <v>0.33293680533557218</v>
      </c>
      <c r="AC44" s="107">
        <f>INDEX('REEDS calc'!$L$4:$L$22,MATCH(AC$3,'REEDS calc'!$K$4:$K$22,0))</f>
        <v>0.23899201041940149</v>
      </c>
      <c r="AD44" s="107">
        <f>INDEX('REEDS calc'!$L$4:$L$22,MATCH(AD$3,'REEDS calc'!$K$4:$K$22,0))</f>
        <v>0.55403713756591311</v>
      </c>
      <c r="AE44" s="107">
        <f>INDEX('REEDS calc'!$L$4:$L$22,MATCH(AE$3,'REEDS calc'!$K$4:$K$22,0))</f>
        <v>0</v>
      </c>
      <c r="AF44" s="107">
        <f>INDEX('REEDS calc'!$L$4:$L$22,MATCH(AF$3,'REEDS calc'!$K$4:$K$22,0))</f>
        <v>0.37393835616438353</v>
      </c>
    </row>
    <row r="45" spans="1:32">
      <c r="A45" s="71" t="s">
        <v>415</v>
      </c>
      <c r="B45" s="71" t="s">
        <v>320</v>
      </c>
      <c r="C45">
        <f>SUMIFS('860'!$U:$U,'860'!$B:$B,C$3,'860'!$H:$H,$B45)</f>
        <v>4522.7</v>
      </c>
      <c r="D45">
        <f>SUMIFS('860'!$U:$U,'860'!$B:$B,D$3,'860'!$H:$H,$B45)</f>
        <v>2608.6</v>
      </c>
      <c r="E45">
        <f>SUMIFS('860'!$U:$U,'860'!$B:$B,E$3,'860'!$H:$H,$B45)</f>
        <v>29.1</v>
      </c>
      <c r="F45">
        <f>SUMIFS('860'!$U:$U,'860'!$B:$B,F$3,'860'!$H:$H,$B45)</f>
        <v>191.10000000000002</v>
      </c>
      <c r="G45">
        <f>SUMIFS('860'!$U:$U,'860'!$B:$B,G$3,'860'!$H:$H,$B45)</f>
        <v>196.2</v>
      </c>
      <c r="H45">
        <f>SUMIFS('860'!$U:$U,'860'!$B:$B,H$3,'860'!$H:$H,$B45)</f>
        <v>0</v>
      </c>
      <c r="I45">
        <f>SUMIFS('860'!$U:$U,'860'!$B:$B,I$3,'860'!$H:$H,$B45)</f>
        <v>0</v>
      </c>
      <c r="J45" s="104">
        <f>SUMIFS('923'!$V:$V,'923'!$B:$B,J$3,'923'!$J:$J,$B45)</f>
        <v>35330407</v>
      </c>
      <c r="K45">
        <f>SUMIFS('923'!$V:$V,'923'!$B:$B,K$3,'923'!$J:$J,$B45)</f>
        <v>10871480</v>
      </c>
      <c r="L45">
        <f>SUMIFS('923'!$V:$V,'923'!$B:$B,L$3,'923'!$J:$J,$B45)</f>
        <v>28186</v>
      </c>
      <c r="M45">
        <f>SUMIFS('923'!$V:$V,'923'!$B:$B,M$3,'923'!$J:$J,$B45)</f>
        <v>338576</v>
      </c>
      <c r="N45">
        <f>SUMIFS('923'!$V:$V,'923'!$B:$B,N$3,'923'!$J:$J,$B45)</f>
        <v>699692.11599999992</v>
      </c>
      <c r="O45">
        <f>SUMIFS('923'!$V:$V,'923'!$B:$B,O$3,'923'!$J:$J,$B45)</f>
        <v>0</v>
      </c>
      <c r="P45">
        <f>SUMIFS('923'!$V:$V,'923'!$B:$B,P$3,'923'!$J:$J,$B45)</f>
        <v>0</v>
      </c>
      <c r="R45" s="106">
        <f t="shared" si="1"/>
        <v>0.89175746435055714</v>
      </c>
      <c r="S45" s="106">
        <f t="shared" si="1"/>
        <v>0.475748113808313</v>
      </c>
      <c r="T45" s="106">
        <f t="shared" si="1"/>
        <v>0.11056975631188314</v>
      </c>
      <c r="U45" s="106">
        <f t="shared" si="1"/>
        <v>0.20225132553899675</v>
      </c>
      <c r="V45" s="106">
        <f t="shared" si="1"/>
        <v>0.40710259543192806</v>
      </c>
      <c r="W45" s="106">
        <f t="shared" si="1"/>
        <v>0</v>
      </c>
      <c r="X45" s="106">
        <f t="shared" si="1"/>
        <v>0</v>
      </c>
      <c r="Z45" s="107">
        <f>INDEX('REEDS calc'!$L$4:$L$22,MATCH(Z$3,'REEDS calc'!$K$4:$K$22,0))</f>
        <v>0.91172108031308707</v>
      </c>
      <c r="AA45" s="107">
        <f>INDEX('REEDS calc'!$L$4:$L$22,MATCH(AA$3,'REEDS calc'!$K$4:$K$22,0))</f>
        <v>0.36761564520682383</v>
      </c>
      <c r="AB45" s="107">
        <f>INDEX('REEDS calc'!$L$4:$L$22,MATCH(AB$3,'REEDS calc'!$K$4:$K$22,0))</f>
        <v>0.33293680533557218</v>
      </c>
      <c r="AC45" s="107">
        <f>INDEX('REEDS calc'!$L$4:$L$22,MATCH(AC$3,'REEDS calc'!$K$4:$K$22,0))</f>
        <v>0.23899201041940149</v>
      </c>
      <c r="AD45" s="107">
        <f>INDEX('REEDS calc'!$L$4:$L$22,MATCH(AD$3,'REEDS calc'!$K$4:$K$22,0))</f>
        <v>0.55403713756591311</v>
      </c>
      <c r="AE45" s="107">
        <f>INDEX('REEDS calc'!$L$4:$L$22,MATCH(AE$3,'REEDS calc'!$K$4:$K$22,0))</f>
        <v>0</v>
      </c>
      <c r="AF45" s="107">
        <f>INDEX('REEDS calc'!$L$4:$L$22,MATCH(AF$3,'REEDS calc'!$K$4:$K$22,0))</f>
        <v>0.37393835616438353</v>
      </c>
    </row>
    <row r="46" spans="1:32">
      <c r="A46" s="71" t="s">
        <v>416</v>
      </c>
      <c r="B46" s="71" t="s">
        <v>319</v>
      </c>
      <c r="C46">
        <f>SUMIFS('860'!$U:$U,'860'!$B:$B,C$3,'860'!$H:$H,$B46)</f>
        <v>4980</v>
      </c>
      <c r="D46">
        <f>SUMIFS('860'!$U:$U,'860'!$B:$B,D$3,'860'!$H:$H,$B46)</f>
        <v>706.09999999999991</v>
      </c>
      <c r="E46">
        <f>SUMIFS('860'!$U:$U,'860'!$B:$B,E$3,'860'!$H:$H,$B46)</f>
        <v>34370.30000000001</v>
      </c>
      <c r="F46">
        <f>SUMIFS('860'!$U:$U,'860'!$B:$B,F$3,'860'!$H:$H,$B46)</f>
        <v>8838</v>
      </c>
      <c r="G46">
        <f>SUMIFS('860'!$U:$U,'860'!$B:$B,G$3,'860'!$H:$H,$B46)</f>
        <v>374.90000000000032</v>
      </c>
      <c r="H46">
        <f>SUMIFS('860'!$U:$U,'860'!$B:$B,H$3,'860'!$H:$H,$B46)</f>
        <v>0</v>
      </c>
      <c r="I46">
        <f>SUMIFS('860'!$U:$U,'860'!$B:$B,I$3,'860'!$H:$H,$B46)</f>
        <v>0</v>
      </c>
      <c r="J46" s="104">
        <f>SUMIFS('923'!$V:$V,'923'!$B:$B,J$3,'923'!$J:$J,$B46)</f>
        <v>40211257</v>
      </c>
      <c r="K46">
        <f>SUMIFS('923'!$V:$V,'923'!$B:$B,K$3,'923'!$J:$J,$B46)</f>
        <v>1082468.956</v>
      </c>
      <c r="L46">
        <f>SUMIFS('923'!$V:$V,'923'!$B:$B,L$3,'923'!$J:$J,$B46)</f>
        <v>99474215.550000012</v>
      </c>
      <c r="M46">
        <f>SUMIFS('923'!$V:$V,'923'!$B:$B,M$3,'923'!$J:$J,$B46)</f>
        <v>14921096.745999999</v>
      </c>
      <c r="N46">
        <f>SUMIFS('923'!$V:$V,'923'!$B:$B,N$3,'923'!$J:$J,$B46)</f>
        <v>1281409.0089999998</v>
      </c>
      <c r="O46">
        <f>SUMIFS('923'!$V:$V,'923'!$B:$B,O$3,'923'!$J:$J,$B46)</f>
        <v>0</v>
      </c>
      <c r="P46">
        <f>SUMIFS('923'!$V:$V,'923'!$B:$B,P$3,'923'!$J:$J,$B46)</f>
        <v>0</v>
      </c>
      <c r="R46" s="106">
        <f t="shared" si="1"/>
        <v>0.92175223725954047</v>
      </c>
      <c r="S46" s="106">
        <f t="shared" si="1"/>
        <v>0.17500285444712388</v>
      </c>
      <c r="T46" s="106">
        <f t="shared" si="1"/>
        <v>0.33038710916748404</v>
      </c>
      <c r="U46" s="106">
        <f t="shared" si="1"/>
        <v>0.1927270362465526</v>
      </c>
      <c r="V46" s="106">
        <f t="shared" si="1"/>
        <v>0.39018289473844431</v>
      </c>
      <c r="W46" s="106">
        <f t="shared" si="1"/>
        <v>0</v>
      </c>
      <c r="X46" s="106">
        <f t="shared" si="1"/>
        <v>0</v>
      </c>
      <c r="Z46" s="107">
        <f>INDEX('REEDS calc'!$L$4:$L$22,MATCH(Z$3,'REEDS calc'!$K$4:$K$22,0))</f>
        <v>0.91172108031308707</v>
      </c>
      <c r="AA46" s="107">
        <f>INDEX('REEDS calc'!$L$4:$L$22,MATCH(AA$3,'REEDS calc'!$K$4:$K$22,0))</f>
        <v>0.36761564520682383</v>
      </c>
      <c r="AB46" s="107">
        <f>INDEX('REEDS calc'!$L$4:$L$22,MATCH(AB$3,'REEDS calc'!$K$4:$K$22,0))</f>
        <v>0.33293680533557218</v>
      </c>
      <c r="AC46" s="107">
        <f>INDEX('REEDS calc'!$L$4:$L$22,MATCH(AC$3,'REEDS calc'!$K$4:$K$22,0))</f>
        <v>0.23899201041940149</v>
      </c>
      <c r="AD46" s="107">
        <f>INDEX('REEDS calc'!$L$4:$L$22,MATCH(AD$3,'REEDS calc'!$K$4:$K$22,0))</f>
        <v>0.55403713756591311</v>
      </c>
      <c r="AE46" s="107">
        <f>INDEX('REEDS calc'!$L$4:$L$22,MATCH(AE$3,'REEDS calc'!$K$4:$K$22,0))</f>
        <v>0</v>
      </c>
      <c r="AF46" s="107">
        <f>INDEX('REEDS calc'!$L$4:$L$22,MATCH(AF$3,'REEDS calc'!$K$4:$K$22,0))</f>
        <v>0.37393835616438353</v>
      </c>
    </row>
    <row r="47" spans="1:32">
      <c r="A47" s="71" t="s">
        <v>417</v>
      </c>
      <c r="B47" s="71" t="s">
        <v>318</v>
      </c>
      <c r="C47">
        <f>SUMIFS('860'!$U:$U,'860'!$B:$B,C$3,'860'!$H:$H,$B47)</f>
        <v>0</v>
      </c>
      <c r="D47">
        <f>SUMIFS('860'!$U:$U,'860'!$B:$B,D$3,'860'!$H:$H,$B47)</f>
        <v>259.70000000000005</v>
      </c>
      <c r="E47">
        <f>SUMIFS('860'!$U:$U,'860'!$B:$B,E$3,'860'!$H:$H,$B47)</f>
        <v>389.7</v>
      </c>
      <c r="F47">
        <f>SUMIFS('860'!$U:$U,'860'!$B:$B,F$3,'860'!$H:$H,$B47)</f>
        <v>1455.6999999999998</v>
      </c>
      <c r="G47">
        <f>SUMIFS('860'!$U:$U,'860'!$B:$B,G$3,'860'!$H:$H,$B47)</f>
        <v>12.799999999999999</v>
      </c>
      <c r="H47">
        <f>SUMIFS('860'!$U:$U,'860'!$B:$B,H$3,'860'!$H:$H,$B47)</f>
        <v>70.7</v>
      </c>
      <c r="I47">
        <f>SUMIFS('860'!$U:$U,'860'!$B:$B,I$3,'860'!$H:$H,$B47)</f>
        <v>0</v>
      </c>
      <c r="J47" s="104">
        <f>SUMIFS('923'!$V:$V,'923'!$B:$B,J$3,'923'!$J:$J,$B47)</f>
        <v>0</v>
      </c>
      <c r="K47">
        <f>SUMIFS('923'!$V:$V,'923'!$B:$B,K$3,'923'!$J:$J,$B47)</f>
        <v>493542</v>
      </c>
      <c r="L47">
        <f>SUMIFS('923'!$V:$V,'923'!$B:$B,L$3,'923'!$J:$J,$B47)</f>
        <v>825229</v>
      </c>
      <c r="M47">
        <f>SUMIFS('923'!$V:$V,'923'!$B:$B,M$3,'923'!$J:$J,$B47)</f>
        <v>3479352.8200000003</v>
      </c>
      <c r="N47">
        <f>SUMIFS('923'!$V:$V,'923'!$B:$B,N$3,'923'!$J:$J,$B47)</f>
        <v>80752</v>
      </c>
      <c r="O47">
        <f>SUMIFS('923'!$V:$V,'923'!$B:$B,O$3,'923'!$J:$J,$B47)</f>
        <v>419662</v>
      </c>
      <c r="P47">
        <f>SUMIFS('923'!$V:$V,'923'!$B:$B,P$3,'923'!$J:$J,$B47)</f>
        <v>0</v>
      </c>
      <c r="R47" s="106">
        <f t="shared" si="1"/>
        <v>0.91</v>
      </c>
      <c r="S47" s="106">
        <f t="shared" si="1"/>
        <v>0.21694420854410512</v>
      </c>
      <c r="T47" s="106">
        <f t="shared" si="1"/>
        <v>0.24173524183806067</v>
      </c>
      <c r="U47" s="106">
        <f t="shared" si="1"/>
        <v>0.27284907259543112</v>
      </c>
      <c r="V47" s="106">
        <f t="shared" si="1"/>
        <v>0.72017694063926951</v>
      </c>
      <c r="W47" s="106">
        <f t="shared" si="1"/>
        <v>0.67760425749032827</v>
      </c>
      <c r="X47" s="106">
        <f t="shared" si="1"/>
        <v>0</v>
      </c>
      <c r="Z47" s="107">
        <f>INDEX('REEDS calc'!$L$4:$L$22,MATCH(Z$3,'REEDS calc'!$K$4:$K$22,0))</f>
        <v>0.91172108031308707</v>
      </c>
      <c r="AA47" s="107">
        <f>INDEX('REEDS calc'!$L$4:$L$22,MATCH(AA$3,'REEDS calc'!$K$4:$K$22,0))</f>
        <v>0.36761564520682383</v>
      </c>
      <c r="AB47" s="107">
        <f>INDEX('REEDS calc'!$L$4:$L$22,MATCH(AB$3,'REEDS calc'!$K$4:$K$22,0))</f>
        <v>0.33293680533557218</v>
      </c>
      <c r="AC47" s="107">
        <f>INDEX('REEDS calc'!$L$4:$L$22,MATCH(AC$3,'REEDS calc'!$K$4:$K$22,0))</f>
        <v>0.23899201041940149</v>
      </c>
      <c r="AD47" s="107">
        <f>INDEX('REEDS calc'!$L$4:$L$22,MATCH(AD$3,'REEDS calc'!$K$4:$K$22,0))</f>
        <v>0.55403713756591311</v>
      </c>
      <c r="AE47" s="107">
        <f>INDEX('REEDS calc'!$L$4:$L$22,MATCH(AE$3,'REEDS calc'!$K$4:$K$22,0))</f>
        <v>0</v>
      </c>
      <c r="AF47" s="107">
        <f>INDEX('REEDS calc'!$L$4:$L$22,MATCH(AF$3,'REEDS calc'!$K$4:$K$22,0))</f>
        <v>0.37393835616438353</v>
      </c>
    </row>
    <row r="48" spans="1:32">
      <c r="A48" s="71" t="s">
        <v>418</v>
      </c>
      <c r="B48" s="71" t="s">
        <v>316</v>
      </c>
      <c r="C48">
        <f>SUMIFS('860'!$U:$U,'860'!$B:$B,C$3,'860'!$H:$H,$B48)</f>
        <v>0</v>
      </c>
      <c r="D48">
        <f>SUMIFS('860'!$U:$U,'860'!$B:$B,D$3,'860'!$H:$H,$B48)</f>
        <v>331.29999999999978</v>
      </c>
      <c r="E48">
        <f>SUMIFS('860'!$U:$U,'860'!$B:$B,E$3,'860'!$H:$H,$B48)</f>
        <v>150.19999999999999</v>
      </c>
      <c r="F48">
        <f>SUMIFS('860'!$U:$U,'860'!$B:$B,F$3,'860'!$H:$H,$B48)</f>
        <v>133.70000000000002</v>
      </c>
      <c r="G48">
        <f>SUMIFS('860'!$U:$U,'860'!$B:$B,G$3,'860'!$H:$H,$B48)</f>
        <v>81.8</v>
      </c>
      <c r="H48">
        <f>SUMIFS('860'!$U:$U,'860'!$B:$B,H$3,'860'!$H:$H,$B48)</f>
        <v>0</v>
      </c>
      <c r="I48">
        <f>SUMIFS('860'!$U:$U,'860'!$B:$B,I$3,'860'!$H:$H,$B48)</f>
        <v>0</v>
      </c>
      <c r="J48" s="104">
        <f>SUMIFS('923'!$V:$V,'923'!$B:$B,J$3,'923'!$J:$J,$B48)</f>
        <v>0</v>
      </c>
      <c r="K48">
        <f>SUMIFS('923'!$V:$V,'923'!$B:$B,K$3,'923'!$J:$J,$B48)</f>
        <v>1092771</v>
      </c>
      <c r="L48">
        <f>SUMIFS('923'!$V:$V,'923'!$B:$B,L$3,'923'!$J:$J,$B48)</f>
        <v>338188</v>
      </c>
      <c r="M48">
        <f>SUMIFS('923'!$V:$V,'923'!$B:$B,M$3,'923'!$J:$J,$B48)</f>
        <v>173303</v>
      </c>
      <c r="N48">
        <f>SUMIFS('923'!$V:$V,'923'!$B:$B,N$3,'923'!$J:$J,$B48)</f>
        <v>496319.96499999997</v>
      </c>
      <c r="O48">
        <f>SUMIFS('923'!$V:$V,'923'!$B:$B,O$3,'923'!$J:$J,$B48)</f>
        <v>0</v>
      </c>
      <c r="P48">
        <f>SUMIFS('923'!$V:$V,'923'!$B:$B,P$3,'923'!$J:$J,$B48)</f>
        <v>0</v>
      </c>
      <c r="R48" s="106">
        <f t="shared" si="1"/>
        <v>0.91</v>
      </c>
      <c r="S48" s="106">
        <f t="shared" si="1"/>
        <v>0.37653349817448101</v>
      </c>
      <c r="T48" s="106">
        <f t="shared" si="1"/>
        <v>0.25703020022010226</v>
      </c>
      <c r="U48" s="106">
        <f t="shared" si="1"/>
        <v>0.14796894157505214</v>
      </c>
      <c r="V48" s="106">
        <f t="shared" si="1"/>
        <v>0.69263484414598475</v>
      </c>
      <c r="W48" s="106">
        <f t="shared" si="1"/>
        <v>0</v>
      </c>
      <c r="X48" s="106">
        <f t="shared" si="1"/>
        <v>0</v>
      </c>
      <c r="Z48" s="107">
        <f>INDEX('REEDS calc'!$L$4:$L$22,MATCH(Z$3,'REEDS calc'!$K$4:$K$22,0))</f>
        <v>0.91172108031308707</v>
      </c>
      <c r="AA48" s="107">
        <f>INDEX('REEDS calc'!$L$4:$L$22,MATCH(AA$3,'REEDS calc'!$K$4:$K$22,0))</f>
        <v>0.36761564520682383</v>
      </c>
      <c r="AB48" s="107">
        <f>INDEX('REEDS calc'!$L$4:$L$22,MATCH(AB$3,'REEDS calc'!$K$4:$K$22,0))</f>
        <v>0.33293680533557218</v>
      </c>
      <c r="AC48" s="107">
        <f>INDEX('REEDS calc'!$L$4:$L$22,MATCH(AC$3,'REEDS calc'!$K$4:$K$22,0))</f>
        <v>0.23899201041940149</v>
      </c>
      <c r="AD48" s="107">
        <f>INDEX('REEDS calc'!$L$4:$L$22,MATCH(AD$3,'REEDS calc'!$K$4:$K$22,0))</f>
        <v>0.55403713756591311</v>
      </c>
      <c r="AE48" s="107">
        <f>INDEX('REEDS calc'!$L$4:$L$22,MATCH(AE$3,'REEDS calc'!$K$4:$K$22,0))</f>
        <v>0</v>
      </c>
      <c r="AF48" s="107">
        <f>INDEX('REEDS calc'!$L$4:$L$22,MATCH(AF$3,'REEDS calc'!$K$4:$K$22,0))</f>
        <v>0.37393835616438353</v>
      </c>
    </row>
    <row r="49" spans="1:32">
      <c r="A49" s="71" t="s">
        <v>419</v>
      </c>
      <c r="B49" s="71" t="s">
        <v>317</v>
      </c>
      <c r="C49">
        <f>SUMIFS('860'!$U:$U,'860'!$B:$B,C$3,'860'!$H:$H,$B49)</f>
        <v>3568</v>
      </c>
      <c r="D49">
        <f>SUMIFS('860'!$U:$U,'860'!$B:$B,D$3,'860'!$H:$H,$B49)</f>
        <v>865.99999999999955</v>
      </c>
      <c r="E49">
        <f>SUMIFS('860'!$U:$U,'860'!$B:$B,E$3,'860'!$H:$H,$B49)</f>
        <v>0</v>
      </c>
      <c r="F49">
        <f>SUMIFS('860'!$U:$U,'860'!$B:$B,F$3,'860'!$H:$H,$B49)</f>
        <v>2137.1</v>
      </c>
      <c r="G49">
        <f>SUMIFS('860'!$U:$U,'860'!$B:$B,G$3,'860'!$H:$H,$B49)</f>
        <v>629.99999999999477</v>
      </c>
      <c r="H49">
        <f>SUMIFS('860'!$U:$U,'860'!$B:$B,H$3,'860'!$H:$H,$B49)</f>
        <v>0</v>
      </c>
      <c r="I49">
        <f>SUMIFS('860'!$U:$U,'860'!$B:$B,I$3,'860'!$H:$H,$B49)</f>
        <v>12</v>
      </c>
      <c r="J49" s="104">
        <f>SUMIFS('923'!$V:$V,'923'!$B:$B,J$3,'923'!$J:$J,$B49)</f>
        <v>28571516</v>
      </c>
      <c r="K49">
        <f>SUMIFS('923'!$V:$V,'923'!$B:$B,K$3,'923'!$J:$J,$B49)</f>
        <v>1305725.1200000001</v>
      </c>
      <c r="L49">
        <f>SUMIFS('923'!$V:$V,'923'!$B:$B,L$3,'923'!$J:$J,$B49)</f>
        <v>0</v>
      </c>
      <c r="M49">
        <f>SUMIFS('923'!$V:$V,'923'!$B:$B,M$3,'923'!$J:$J,$B49)</f>
        <v>3267493.8130000001</v>
      </c>
      <c r="N49">
        <f>SUMIFS('923'!$V:$V,'923'!$B:$B,N$3,'923'!$J:$J,$B49)</f>
        <v>3162776.44</v>
      </c>
      <c r="O49">
        <f>SUMIFS('923'!$V:$V,'923'!$B:$B,O$3,'923'!$J:$J,$B49)</f>
        <v>0</v>
      </c>
      <c r="P49">
        <f>SUMIFS('923'!$V:$V,'923'!$B:$B,P$3,'923'!$J:$J,$B49)</f>
        <v>49583</v>
      </c>
      <c r="R49" s="106">
        <f t="shared" si="1"/>
        <v>0.91412236111964285</v>
      </c>
      <c r="S49" s="106">
        <f t="shared" si="1"/>
        <v>0.17211937528341095</v>
      </c>
      <c r="T49" s="106">
        <f t="shared" si="1"/>
        <v>0</v>
      </c>
      <c r="U49" s="106">
        <f t="shared" si="1"/>
        <v>0.17453632344133826</v>
      </c>
      <c r="V49" s="106">
        <f t="shared" si="1"/>
        <v>0.57309133144887048</v>
      </c>
      <c r="W49" s="106">
        <f t="shared" si="1"/>
        <v>0</v>
      </c>
      <c r="X49" s="106">
        <f t="shared" si="1"/>
        <v>0.47167998477929984</v>
      </c>
      <c r="Z49" s="107">
        <f>INDEX('REEDS calc'!$L$4:$L$22,MATCH(Z$3,'REEDS calc'!$K$4:$K$22,0))</f>
        <v>0.91172108031308707</v>
      </c>
      <c r="AA49" s="107">
        <f>INDEX('REEDS calc'!$L$4:$L$22,MATCH(AA$3,'REEDS calc'!$K$4:$K$22,0))</f>
        <v>0.36761564520682383</v>
      </c>
      <c r="AB49" s="107">
        <f>INDEX('REEDS calc'!$L$4:$L$22,MATCH(AB$3,'REEDS calc'!$K$4:$K$22,0))</f>
        <v>0.33293680533557218</v>
      </c>
      <c r="AC49" s="107">
        <f>INDEX('REEDS calc'!$L$4:$L$22,MATCH(AC$3,'REEDS calc'!$K$4:$K$22,0))</f>
        <v>0.23899201041940149</v>
      </c>
      <c r="AD49" s="107">
        <f>INDEX('REEDS calc'!$L$4:$L$22,MATCH(AD$3,'REEDS calc'!$K$4:$K$22,0))</f>
        <v>0.55403713756591311</v>
      </c>
      <c r="AE49" s="107">
        <f>INDEX('REEDS calc'!$L$4:$L$22,MATCH(AE$3,'REEDS calc'!$K$4:$K$22,0))</f>
        <v>0</v>
      </c>
      <c r="AF49" s="107">
        <f>INDEX('REEDS calc'!$L$4:$L$22,MATCH(AF$3,'REEDS calc'!$K$4:$K$22,0))</f>
        <v>0.37393835616438353</v>
      </c>
    </row>
    <row r="50" spans="1:32">
      <c r="A50" s="71" t="s">
        <v>420</v>
      </c>
      <c r="B50" s="71" t="s">
        <v>315</v>
      </c>
      <c r="C50">
        <f>SUMIFS('860'!$U:$U,'860'!$B:$B,C$3,'860'!$H:$H,$B50)</f>
        <v>1151</v>
      </c>
      <c r="D50">
        <f>SUMIFS('860'!$U:$U,'860'!$B:$B,D$3,'860'!$H:$H,$B50)</f>
        <v>21358.600000000009</v>
      </c>
      <c r="E50">
        <f>SUMIFS('860'!$U:$U,'860'!$B:$B,E$3,'860'!$H:$H,$B50)</f>
        <v>3374.9000000000005</v>
      </c>
      <c r="F50">
        <f>SUMIFS('860'!$U:$U,'860'!$B:$B,F$3,'860'!$H:$H,$B50)</f>
        <v>23.4</v>
      </c>
      <c r="G50">
        <f>SUMIFS('860'!$U:$U,'860'!$B:$B,G$3,'860'!$H:$H,$B50)</f>
        <v>295.50000000000023</v>
      </c>
      <c r="H50">
        <f>SUMIFS('860'!$U:$U,'860'!$B:$B,H$3,'860'!$H:$H,$B50)</f>
        <v>0</v>
      </c>
      <c r="I50">
        <f>SUMIFS('860'!$U:$U,'860'!$B:$B,I$3,'860'!$H:$H,$B50)</f>
        <v>0</v>
      </c>
      <c r="J50" s="104">
        <f>SUMIFS('923'!$V:$V,'923'!$B:$B,J$3,'923'!$J:$J,$B50)</f>
        <v>8511288</v>
      </c>
      <c r="K50">
        <f>SUMIFS('923'!$V:$V,'923'!$B:$B,K$3,'923'!$J:$J,$B50)</f>
        <v>71379357</v>
      </c>
      <c r="L50">
        <f>SUMIFS('923'!$V:$V,'923'!$B:$B,L$3,'923'!$J:$J,$B50)</f>
        <v>9297756</v>
      </c>
      <c r="M50">
        <f>SUMIFS('923'!$V:$V,'923'!$B:$B,M$3,'923'!$J:$J,$B50)</f>
        <v>50208</v>
      </c>
      <c r="N50">
        <f>SUMIFS('923'!$V:$V,'923'!$B:$B,N$3,'923'!$J:$J,$B50)</f>
        <v>1456949.9610000001</v>
      </c>
      <c r="O50">
        <f>SUMIFS('923'!$V:$V,'923'!$B:$B,O$3,'923'!$J:$J,$B50)</f>
        <v>0</v>
      </c>
      <c r="P50">
        <f>SUMIFS('923'!$V:$V,'923'!$B:$B,P$3,'923'!$J:$J,$B50)</f>
        <v>0</v>
      </c>
      <c r="R50" s="106">
        <f t="shared" si="1"/>
        <v>0.84414267521988029</v>
      </c>
      <c r="S50" s="106">
        <f t="shared" si="1"/>
        <v>0.38150105459428663</v>
      </c>
      <c r="T50" s="106">
        <f t="shared" si="1"/>
        <v>0.31449455427801609</v>
      </c>
      <c r="U50" s="106">
        <f t="shared" si="1"/>
        <v>0.24493619014166959</v>
      </c>
      <c r="V50" s="106">
        <f t="shared" si="1"/>
        <v>0.5628375252068698</v>
      </c>
      <c r="W50" s="106">
        <f t="shared" si="1"/>
        <v>0</v>
      </c>
      <c r="X50" s="106">
        <f t="shared" si="1"/>
        <v>0</v>
      </c>
      <c r="Z50" s="107">
        <f>INDEX('REEDS calc'!$L$4:$L$22,MATCH(Z$3,'REEDS calc'!$K$4:$K$22,0))</f>
        <v>0.91172108031308707</v>
      </c>
      <c r="AA50" s="107">
        <f>INDEX('REEDS calc'!$L$4:$L$22,MATCH(AA$3,'REEDS calc'!$K$4:$K$22,0))</f>
        <v>0.36761564520682383</v>
      </c>
      <c r="AB50" s="107">
        <f>INDEX('REEDS calc'!$L$4:$L$22,MATCH(AB$3,'REEDS calc'!$K$4:$K$22,0))</f>
        <v>0.33293680533557218</v>
      </c>
      <c r="AC50" s="107">
        <f>INDEX('REEDS calc'!$L$4:$L$22,MATCH(AC$3,'REEDS calc'!$K$4:$K$22,0))</f>
        <v>0.23899201041940149</v>
      </c>
      <c r="AD50" s="107">
        <f>INDEX('REEDS calc'!$L$4:$L$22,MATCH(AD$3,'REEDS calc'!$K$4:$K$22,0))</f>
        <v>0.55403713756591311</v>
      </c>
      <c r="AE50" s="107">
        <f>INDEX('REEDS calc'!$L$4:$L$22,MATCH(AE$3,'REEDS calc'!$K$4:$K$22,0))</f>
        <v>0</v>
      </c>
      <c r="AF50" s="107">
        <f>INDEX('REEDS calc'!$L$4:$L$22,MATCH(AF$3,'REEDS calc'!$K$4:$K$22,0))</f>
        <v>0.37393835616438353</v>
      </c>
    </row>
    <row r="51" spans="1:32">
      <c r="A51" s="71" t="s">
        <v>421</v>
      </c>
      <c r="B51" s="71" t="s">
        <v>313</v>
      </c>
      <c r="C51">
        <f>SUMIFS('860'!$U:$U,'860'!$B:$B,C$3,'860'!$H:$H,$B51)</f>
        <v>0</v>
      </c>
      <c r="D51">
        <f>SUMIFS('860'!$U:$U,'860'!$B:$B,D$3,'860'!$H:$H,$B51)</f>
        <v>340.8</v>
      </c>
      <c r="E51">
        <f>SUMIFS('860'!$U:$U,'860'!$B:$B,E$3,'860'!$H:$H,$B51)</f>
        <v>741.00000000000011</v>
      </c>
      <c r="F51">
        <f>SUMIFS('860'!$U:$U,'860'!$B:$B,F$3,'860'!$H:$H,$B51)</f>
        <v>0</v>
      </c>
      <c r="G51">
        <f>SUMIFS('860'!$U:$U,'860'!$B:$B,G$3,'860'!$H:$H,$B51)</f>
        <v>3.2</v>
      </c>
      <c r="H51">
        <f>SUMIFS('860'!$U:$U,'860'!$B:$B,H$3,'860'!$H:$H,$B51)</f>
        <v>0</v>
      </c>
      <c r="I51">
        <f>SUMIFS('860'!$U:$U,'860'!$B:$B,I$3,'860'!$H:$H,$B51)</f>
        <v>0</v>
      </c>
      <c r="J51" s="104">
        <f>SUMIFS('923'!$V:$V,'923'!$B:$B,J$3,'923'!$J:$J,$B51)</f>
        <v>0</v>
      </c>
      <c r="K51">
        <f>SUMIFS('923'!$V:$V,'923'!$B:$B,K$3,'923'!$J:$J,$B51)</f>
        <v>1704564</v>
      </c>
      <c r="L51">
        <f>SUMIFS('923'!$V:$V,'923'!$B:$B,L$3,'923'!$J:$J,$B51)</f>
        <v>1624136</v>
      </c>
      <c r="M51">
        <f>SUMIFS('923'!$V:$V,'923'!$B:$B,M$3,'923'!$J:$J,$B51)</f>
        <v>0</v>
      </c>
      <c r="N51">
        <f>SUMIFS('923'!$V:$V,'923'!$B:$B,N$3,'923'!$J:$J,$B51)</f>
        <v>10166</v>
      </c>
      <c r="O51">
        <f>SUMIFS('923'!$V:$V,'923'!$B:$B,O$3,'923'!$J:$J,$B51)</f>
        <v>0</v>
      </c>
      <c r="P51">
        <f>SUMIFS('923'!$V:$V,'923'!$B:$B,P$3,'923'!$J:$J,$B51)</f>
        <v>0</v>
      </c>
      <c r="R51" s="106">
        <f t="shared" si="1"/>
        <v>0.91</v>
      </c>
      <c r="S51" s="106">
        <f t="shared" si="1"/>
        <v>0.57096517460929963</v>
      </c>
      <c r="T51" s="106">
        <f t="shared" si="1"/>
        <v>0.25020735893122337</v>
      </c>
      <c r="U51" s="106">
        <f t="shared" si="1"/>
        <v>0</v>
      </c>
      <c r="V51" s="106">
        <f t="shared" si="1"/>
        <v>0.36265696347031962</v>
      </c>
      <c r="W51" s="106">
        <f t="shared" si="1"/>
        <v>0</v>
      </c>
      <c r="X51" s="106">
        <f t="shared" si="1"/>
        <v>0</v>
      </c>
      <c r="Z51" s="107">
        <f>INDEX('REEDS calc'!$L$4:$L$22,MATCH(Z$3,'REEDS calc'!$K$4:$K$22,0))</f>
        <v>0.91172108031308707</v>
      </c>
      <c r="AA51" s="107">
        <f>INDEX('REEDS calc'!$L$4:$L$22,MATCH(AA$3,'REEDS calc'!$K$4:$K$22,0))</f>
        <v>0.36761564520682383</v>
      </c>
      <c r="AB51" s="107">
        <f>INDEX('REEDS calc'!$L$4:$L$22,MATCH(AB$3,'REEDS calc'!$K$4:$K$22,0))</f>
        <v>0.33293680533557218</v>
      </c>
      <c r="AC51" s="107">
        <f>INDEX('REEDS calc'!$L$4:$L$22,MATCH(AC$3,'REEDS calc'!$K$4:$K$22,0))</f>
        <v>0.23899201041940149</v>
      </c>
      <c r="AD51" s="107">
        <f>INDEX('REEDS calc'!$L$4:$L$22,MATCH(AD$3,'REEDS calc'!$K$4:$K$22,0))</f>
        <v>0.55403713756591311</v>
      </c>
      <c r="AE51" s="107">
        <f>INDEX('REEDS calc'!$L$4:$L$22,MATCH(AE$3,'REEDS calc'!$K$4:$K$22,0))</f>
        <v>0</v>
      </c>
      <c r="AF51" s="107">
        <f>INDEX('REEDS calc'!$L$4:$L$22,MATCH(AF$3,'REEDS calc'!$K$4:$K$22,0))</f>
        <v>0.37393835616438353</v>
      </c>
    </row>
    <row r="52" spans="1:32">
      <c r="A52" s="71" t="s">
        <v>422</v>
      </c>
      <c r="B52" s="71" t="s">
        <v>314</v>
      </c>
      <c r="C52">
        <f>SUMIFS('860'!$U:$U,'860'!$B:$B,C$3,'860'!$H:$H,$B52)</f>
        <v>1192.7</v>
      </c>
      <c r="D52">
        <f>SUMIFS('860'!$U:$U,'860'!$B:$B,D$3,'860'!$H:$H,$B52)</f>
        <v>409.50000000000017</v>
      </c>
      <c r="E52">
        <f>SUMIFS('860'!$U:$U,'860'!$B:$B,E$3,'860'!$H:$H,$B52)</f>
        <v>724.3</v>
      </c>
      <c r="F52">
        <f>SUMIFS('860'!$U:$U,'860'!$B:$B,F$3,'860'!$H:$H,$B52)</f>
        <v>502.6</v>
      </c>
      <c r="G52">
        <f>SUMIFS('860'!$U:$U,'860'!$B:$B,G$3,'860'!$H:$H,$B52)</f>
        <v>347.70000000000044</v>
      </c>
      <c r="H52">
        <f>SUMIFS('860'!$U:$U,'860'!$B:$B,H$3,'860'!$H:$H,$B52)</f>
        <v>0</v>
      </c>
      <c r="I52">
        <f>SUMIFS('860'!$U:$U,'860'!$B:$B,I$3,'860'!$H:$H,$B52)</f>
        <v>0</v>
      </c>
      <c r="J52" s="104">
        <f>SUMIFS('923'!$V:$V,'923'!$B:$B,J$3,'923'!$J:$J,$B52)</f>
        <v>9970190</v>
      </c>
      <c r="K52">
        <f>SUMIFS('923'!$V:$V,'923'!$B:$B,K$3,'923'!$J:$J,$B52)</f>
        <v>2144882.83</v>
      </c>
      <c r="L52">
        <f>SUMIFS('923'!$V:$V,'923'!$B:$B,L$3,'923'!$J:$J,$B52)</f>
        <v>1593479</v>
      </c>
      <c r="M52">
        <f>SUMIFS('923'!$V:$V,'923'!$B:$B,M$3,'923'!$J:$J,$B52)</f>
        <v>366806.07</v>
      </c>
      <c r="N52">
        <f>SUMIFS('923'!$V:$V,'923'!$B:$B,N$3,'923'!$J:$J,$B52)</f>
        <v>1058706.4789999998</v>
      </c>
      <c r="O52">
        <f>SUMIFS('923'!$V:$V,'923'!$B:$B,O$3,'923'!$J:$J,$B52)</f>
        <v>0</v>
      </c>
      <c r="P52">
        <f>SUMIFS('923'!$V:$V,'923'!$B:$B,P$3,'923'!$J:$J,$B52)</f>
        <v>0</v>
      </c>
      <c r="R52" s="106">
        <f t="shared" si="1"/>
        <v>0.95426305305524894</v>
      </c>
      <c r="S52" s="106">
        <f t="shared" si="1"/>
        <v>0.5979234142316332</v>
      </c>
      <c r="T52" s="106">
        <f t="shared" si="1"/>
        <v>0.25114454705755895</v>
      </c>
      <c r="U52" s="106">
        <f t="shared" si="1"/>
        <v>8.3312453324902294E-2</v>
      </c>
      <c r="V52" s="106">
        <f t="shared" si="1"/>
        <v>0.34758960021695029</v>
      </c>
      <c r="W52" s="106">
        <f t="shared" si="1"/>
        <v>0</v>
      </c>
      <c r="X52" s="106">
        <f t="shared" si="1"/>
        <v>0</v>
      </c>
      <c r="Z52" s="107">
        <f>INDEX('REEDS calc'!$L$4:$L$22,MATCH(Z$3,'REEDS calc'!$K$4:$K$22,0))</f>
        <v>0.91172108031308707</v>
      </c>
      <c r="AA52" s="107">
        <f>INDEX('REEDS calc'!$L$4:$L$22,MATCH(AA$3,'REEDS calc'!$K$4:$K$22,0))</f>
        <v>0.36761564520682383</v>
      </c>
      <c r="AB52" s="107">
        <f>INDEX('REEDS calc'!$L$4:$L$22,MATCH(AB$3,'REEDS calc'!$K$4:$K$22,0))</f>
        <v>0.33293680533557218</v>
      </c>
      <c r="AC52" s="107">
        <f>INDEX('REEDS calc'!$L$4:$L$22,MATCH(AC$3,'REEDS calc'!$K$4:$K$22,0))</f>
        <v>0.23899201041940149</v>
      </c>
      <c r="AD52" s="107">
        <f>INDEX('REEDS calc'!$L$4:$L$22,MATCH(AD$3,'REEDS calc'!$K$4:$K$22,0))</f>
        <v>0.55403713756591311</v>
      </c>
      <c r="AE52" s="107">
        <f>INDEX('REEDS calc'!$L$4:$L$22,MATCH(AE$3,'REEDS calc'!$K$4:$K$22,0))</f>
        <v>0</v>
      </c>
      <c r="AF52" s="107">
        <f>INDEX('REEDS calc'!$L$4:$L$22,MATCH(AF$3,'REEDS calc'!$K$4:$K$22,0))</f>
        <v>0.37393835616438353</v>
      </c>
    </row>
    <row r="53" spans="1:32">
      <c r="A53" s="71" t="s">
        <v>370</v>
      </c>
      <c r="B53" s="71" t="s">
        <v>312</v>
      </c>
      <c r="C53">
        <f>SUMIFS('860'!$U:$U,'860'!$B:$B,C$3,'860'!$H:$H,$B53)</f>
        <v>0</v>
      </c>
      <c r="D53">
        <f>SUMIFS('860'!$U:$U,'860'!$B:$B,D$3,'860'!$H:$H,$B53)</f>
        <v>307.09999999999997</v>
      </c>
      <c r="E53">
        <f>SUMIFS('860'!$U:$U,'860'!$B:$B,E$3,'860'!$H:$H,$B53)</f>
        <v>3006.9</v>
      </c>
      <c r="F53">
        <f>SUMIFS('860'!$U:$U,'860'!$B:$B,F$3,'860'!$H:$H,$B53)</f>
        <v>92</v>
      </c>
      <c r="G53">
        <f>SUMIFS('860'!$U:$U,'860'!$B:$B,G$3,'860'!$H:$H,$B53)</f>
        <v>0</v>
      </c>
      <c r="H53">
        <f>SUMIFS('860'!$U:$U,'860'!$B:$B,H$3,'860'!$H:$H,$B53)</f>
        <v>0</v>
      </c>
      <c r="I53">
        <f>SUMIFS('860'!$U:$U,'860'!$B:$B,I$3,'860'!$H:$H,$B53)</f>
        <v>0</v>
      </c>
      <c r="J53" s="104">
        <f>SUMIFS('923'!$V:$V,'923'!$B:$B,J$3,'923'!$J:$J,$B53)</f>
        <v>0</v>
      </c>
      <c r="K53">
        <f>SUMIFS('923'!$V:$V,'923'!$B:$B,K$3,'923'!$J:$J,$B53)</f>
        <v>790445</v>
      </c>
      <c r="L53">
        <f>SUMIFS('923'!$V:$V,'923'!$B:$B,L$3,'923'!$J:$J,$B53)</f>
        <v>8447860</v>
      </c>
      <c r="M53">
        <f>SUMIFS('923'!$V:$V,'923'!$B:$B,M$3,'923'!$J:$J,$B53)</f>
        <v>179072</v>
      </c>
      <c r="N53">
        <f>SUMIFS('923'!$V:$V,'923'!$B:$B,N$3,'923'!$J:$J,$B53)</f>
        <v>0</v>
      </c>
      <c r="O53">
        <f>SUMIFS('923'!$V:$V,'923'!$B:$B,O$3,'923'!$J:$J,$B53)</f>
        <v>0</v>
      </c>
      <c r="P53">
        <f>SUMIFS('923'!$V:$V,'923'!$B:$B,P$3,'923'!$J:$J,$B53)</f>
        <v>0</v>
      </c>
      <c r="R53" s="106">
        <f>MIN(IFERROR(J53/(C53*8760),R$2),1)</f>
        <v>0.91</v>
      </c>
      <c r="S53" s="106"/>
      <c r="T53" s="106">
        <f>MIN(IFERROR(L53/(E53*8760),T$2),1)</f>
        <v>0.32071820809094942</v>
      </c>
      <c r="U53" s="106">
        <f>MIN(IFERROR(M53/(F53*8760),U$2),1)</f>
        <v>0.22219575143934883</v>
      </c>
      <c r="V53" s="106">
        <f>MIN(IFERROR(N53/(G53*8760),V$2),1)</f>
        <v>0</v>
      </c>
      <c r="W53" s="106">
        <f>MIN(IFERROR(O53/(H53*8760),W$2),1)</f>
        <v>0</v>
      </c>
      <c r="X53" s="106">
        <f>MIN(IFERROR(P53/(I53*8760),X$2),1)</f>
        <v>0</v>
      </c>
      <c r="Z53" s="107">
        <f>INDEX('REEDS calc'!$L$4:$L$22,MATCH(Z$3,'REEDS calc'!$K$4:$K$22,0))</f>
        <v>0.91172108031308707</v>
      </c>
      <c r="AA53" s="107">
        <f>INDEX('REEDS calc'!$L$4:$L$22,MATCH(AA$3,'REEDS calc'!$K$4:$K$22,0))</f>
        <v>0.36761564520682383</v>
      </c>
      <c r="AB53" s="107">
        <f>INDEX('REEDS calc'!$L$4:$L$22,MATCH(AB$3,'REEDS calc'!$K$4:$K$22,0))</f>
        <v>0.33293680533557218</v>
      </c>
      <c r="AC53" s="107">
        <f>INDEX('REEDS calc'!$L$4:$L$22,MATCH(AC$3,'REEDS calc'!$K$4:$K$22,0))</f>
        <v>0.23899201041940149</v>
      </c>
      <c r="AD53" s="107">
        <f>INDEX('REEDS calc'!$L$4:$L$22,MATCH(AD$3,'REEDS calc'!$K$4:$K$22,0))</f>
        <v>0.55403713756591311</v>
      </c>
      <c r="AE53" s="107">
        <f>INDEX('REEDS calc'!$L$4:$L$22,MATCH(AE$3,'REEDS calc'!$K$4:$K$22,0))</f>
        <v>0</v>
      </c>
      <c r="AF53" s="107">
        <f>INDEX('REEDS calc'!$L$4:$L$22,MATCH(AF$3,'REEDS calc'!$K$4:$K$22,0))</f>
        <v>0.37393835616438353</v>
      </c>
    </row>
  </sheetData>
  <conditionalFormatting sqref="C3:P3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R3:X3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Z3:AD3 AF3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AE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3CD5A4-06E0-4267-9354-25988EC5B623}">
  <dimension ref="A1:CO8768"/>
  <sheetViews>
    <sheetView workbookViewId="0">
      <selection activeCell="BX4" sqref="BX4"/>
    </sheetView>
  </sheetViews>
  <sheetFormatPr defaultRowHeight="15"/>
  <sheetData>
    <row r="1" spans="1:93">
      <c r="L1" t="s">
        <v>131</v>
      </c>
      <c r="M1" t="s">
        <v>132</v>
      </c>
      <c r="N1" t="s">
        <v>133</v>
      </c>
      <c r="O1" t="s">
        <v>134</v>
      </c>
      <c r="P1" t="s">
        <v>135</v>
      </c>
      <c r="Q1" t="s">
        <v>136</v>
      </c>
      <c r="R1" t="s">
        <v>137</v>
      </c>
      <c r="S1" t="s">
        <v>138</v>
      </c>
    </row>
    <row r="2" spans="1:93">
      <c r="A2" s="52"/>
      <c r="L2" t="s">
        <v>139</v>
      </c>
      <c r="M2" t="s">
        <v>140</v>
      </c>
      <c r="N2" t="s">
        <v>141</v>
      </c>
      <c r="O2">
        <v>2012</v>
      </c>
      <c r="P2" t="s">
        <v>142</v>
      </c>
      <c r="Q2" t="s">
        <v>143</v>
      </c>
      <c r="R2" t="s">
        <v>144</v>
      </c>
      <c r="S2">
        <v>2024</v>
      </c>
    </row>
    <row r="3" spans="1:93">
      <c r="A3" s="35"/>
      <c r="B3" s="35"/>
      <c r="C3" s="35"/>
      <c r="D3" s="35"/>
      <c r="E3" s="35"/>
      <c r="F3" s="35"/>
      <c r="G3" s="35"/>
      <c r="H3" s="35"/>
      <c r="I3" s="35"/>
      <c r="J3" s="35"/>
      <c r="K3" s="35"/>
      <c r="L3" t="s">
        <v>145</v>
      </c>
      <c r="BS3" t="s">
        <v>17</v>
      </c>
      <c r="BV3" t="s">
        <v>9</v>
      </c>
      <c r="BX3" t="s">
        <v>16</v>
      </c>
      <c r="BZ3" t="s">
        <v>11</v>
      </c>
      <c r="CB3" t="s">
        <v>20</v>
      </c>
      <c r="CC3" t="s">
        <v>18</v>
      </c>
      <c r="CD3" t="s">
        <v>13</v>
      </c>
      <c r="CE3" t="s">
        <v>12</v>
      </c>
      <c r="CF3" t="s">
        <v>10</v>
      </c>
      <c r="CI3" t="s">
        <v>293</v>
      </c>
      <c r="CJ3" t="s">
        <v>14</v>
      </c>
      <c r="CK3" t="s">
        <v>22</v>
      </c>
    </row>
    <row r="4" spans="1:93">
      <c r="L4" t="s">
        <v>146</v>
      </c>
      <c r="M4" t="s">
        <v>147</v>
      </c>
      <c r="N4" t="s">
        <v>147</v>
      </c>
      <c r="O4" t="s">
        <v>147</v>
      </c>
      <c r="P4" t="s">
        <v>147</v>
      </c>
      <c r="Q4" t="s">
        <v>147</v>
      </c>
      <c r="R4" t="s">
        <v>147</v>
      </c>
      <c r="S4" t="s">
        <v>147</v>
      </c>
      <c r="T4" t="s">
        <v>148</v>
      </c>
      <c r="U4" t="s">
        <v>148</v>
      </c>
      <c r="V4" t="s">
        <v>149</v>
      </c>
      <c r="W4" t="s">
        <v>149</v>
      </c>
      <c r="X4" t="s">
        <v>150</v>
      </c>
      <c r="Y4" t="s">
        <v>150</v>
      </c>
      <c r="Z4" t="s">
        <v>150</v>
      </c>
      <c r="AA4" t="s">
        <v>150</v>
      </c>
      <c r="AB4" t="s">
        <v>150</v>
      </c>
      <c r="AC4" t="s">
        <v>150</v>
      </c>
      <c r="AD4" t="s">
        <v>150</v>
      </c>
      <c r="AE4" t="s">
        <v>150</v>
      </c>
      <c r="AF4" t="s">
        <v>150</v>
      </c>
      <c r="AG4" t="s">
        <v>150</v>
      </c>
      <c r="AH4" t="s">
        <v>150</v>
      </c>
      <c r="AI4" t="s">
        <v>150</v>
      </c>
      <c r="AJ4" t="s">
        <v>150</v>
      </c>
      <c r="AK4" t="s">
        <v>150</v>
      </c>
      <c r="AL4" t="s">
        <v>150</v>
      </c>
      <c r="AM4" t="s">
        <v>150</v>
      </c>
      <c r="AN4" t="s">
        <v>150</v>
      </c>
      <c r="AO4" t="s">
        <v>150</v>
      </c>
      <c r="AP4" t="s">
        <v>150</v>
      </c>
      <c r="AQ4" t="s">
        <v>150</v>
      </c>
      <c r="AR4" t="s">
        <v>150</v>
      </c>
      <c r="AS4" t="s">
        <v>150</v>
      </c>
      <c r="AT4" t="s">
        <v>150</v>
      </c>
      <c r="AU4" t="s">
        <v>150</v>
      </c>
      <c r="AV4" t="s">
        <v>150</v>
      </c>
      <c r="AW4" t="s">
        <v>150</v>
      </c>
      <c r="AX4" t="s">
        <v>150</v>
      </c>
      <c r="AY4" t="s">
        <v>150</v>
      </c>
      <c r="AZ4" t="s">
        <v>150</v>
      </c>
      <c r="BA4" t="s">
        <v>150</v>
      </c>
      <c r="BB4" t="s">
        <v>150</v>
      </c>
      <c r="BC4" t="s">
        <v>150</v>
      </c>
      <c r="BD4" t="s">
        <v>150</v>
      </c>
      <c r="BE4" t="s">
        <v>150</v>
      </c>
      <c r="BF4" t="s">
        <v>150</v>
      </c>
      <c r="BG4" t="s">
        <v>150</v>
      </c>
      <c r="BH4" t="s">
        <v>151</v>
      </c>
      <c r="BI4" t="s">
        <v>151</v>
      </c>
      <c r="BJ4" t="s">
        <v>151</v>
      </c>
      <c r="BK4" t="s">
        <v>151</v>
      </c>
      <c r="BL4" t="s">
        <v>152</v>
      </c>
      <c r="BM4" t="s">
        <v>152</v>
      </c>
      <c r="BN4" t="s">
        <v>152</v>
      </c>
      <c r="BO4" t="s">
        <v>152</v>
      </c>
      <c r="BP4" t="s">
        <v>153</v>
      </c>
      <c r="BQ4" t="s">
        <v>153</v>
      </c>
      <c r="BR4" t="s">
        <v>153</v>
      </c>
      <c r="BS4" t="s">
        <v>153</v>
      </c>
      <c r="BT4" t="s">
        <v>153</v>
      </c>
      <c r="BU4" t="s">
        <v>153</v>
      </c>
      <c r="BV4" t="s">
        <v>153</v>
      </c>
      <c r="BW4" t="s">
        <v>153</v>
      </c>
      <c r="BX4" t="s">
        <v>153</v>
      </c>
      <c r="BY4" t="s">
        <v>153</v>
      </c>
      <c r="BZ4" t="s">
        <v>153</v>
      </c>
      <c r="CA4" t="s">
        <v>153</v>
      </c>
      <c r="CB4" t="s">
        <v>153</v>
      </c>
      <c r="CC4" t="s">
        <v>153</v>
      </c>
      <c r="CD4" t="s">
        <v>153</v>
      </c>
      <c r="CE4" t="s">
        <v>153</v>
      </c>
      <c r="CF4" t="s">
        <v>153</v>
      </c>
      <c r="CG4" t="s">
        <v>153</v>
      </c>
      <c r="CH4" t="s">
        <v>153</v>
      </c>
      <c r="CI4" t="s">
        <v>153</v>
      </c>
      <c r="CJ4" t="s">
        <v>153</v>
      </c>
      <c r="CK4" t="s">
        <v>153</v>
      </c>
      <c r="CL4" t="s">
        <v>153</v>
      </c>
      <c r="CM4" t="s">
        <v>153</v>
      </c>
      <c r="CN4" t="s">
        <v>153</v>
      </c>
      <c r="CO4" t="s">
        <v>153</v>
      </c>
    </row>
    <row r="5" spans="1:93">
      <c r="L5" t="s">
        <v>154</v>
      </c>
      <c r="M5" t="s">
        <v>155</v>
      </c>
      <c r="N5" t="s">
        <v>155</v>
      </c>
      <c r="O5" t="s">
        <v>155</v>
      </c>
      <c r="P5" t="s">
        <v>155</v>
      </c>
      <c r="Q5" t="s">
        <v>155</v>
      </c>
      <c r="R5" t="s">
        <v>155</v>
      </c>
      <c r="S5" t="s">
        <v>155</v>
      </c>
      <c r="T5" t="s">
        <v>156</v>
      </c>
      <c r="U5" t="s">
        <v>156</v>
      </c>
      <c r="V5" t="s">
        <v>157</v>
      </c>
      <c r="W5" t="s">
        <v>157</v>
      </c>
      <c r="X5" t="s">
        <v>158</v>
      </c>
      <c r="Y5" t="s">
        <v>159</v>
      </c>
      <c r="Z5" t="s">
        <v>159</v>
      </c>
      <c r="AA5" t="s">
        <v>158</v>
      </c>
      <c r="AB5" t="s">
        <v>159</v>
      </c>
      <c r="AC5" t="s">
        <v>159</v>
      </c>
      <c r="AD5" t="s">
        <v>158</v>
      </c>
      <c r="AE5" t="s">
        <v>158</v>
      </c>
      <c r="AF5" t="s">
        <v>158</v>
      </c>
      <c r="AG5" t="s">
        <v>158</v>
      </c>
      <c r="AH5" t="s">
        <v>159</v>
      </c>
      <c r="AI5" t="s">
        <v>159</v>
      </c>
      <c r="AJ5" t="s">
        <v>158</v>
      </c>
      <c r="AK5" t="s">
        <v>159</v>
      </c>
      <c r="AL5" t="s">
        <v>159</v>
      </c>
      <c r="AM5" t="s">
        <v>158</v>
      </c>
      <c r="AN5" t="s">
        <v>158</v>
      </c>
      <c r="AO5" t="s">
        <v>158</v>
      </c>
      <c r="AP5" t="s">
        <v>158</v>
      </c>
      <c r="AQ5" t="s">
        <v>159</v>
      </c>
      <c r="AR5" t="s">
        <v>159</v>
      </c>
      <c r="AS5" t="s">
        <v>158</v>
      </c>
      <c r="AT5" t="s">
        <v>159</v>
      </c>
      <c r="AU5" t="s">
        <v>159</v>
      </c>
      <c r="AV5" t="s">
        <v>158</v>
      </c>
      <c r="AW5" t="s">
        <v>158</v>
      </c>
      <c r="AX5" t="s">
        <v>158</v>
      </c>
      <c r="AY5" t="s">
        <v>158</v>
      </c>
      <c r="AZ5" t="s">
        <v>159</v>
      </c>
      <c r="BA5" t="s">
        <v>159</v>
      </c>
      <c r="BB5" t="s">
        <v>158</v>
      </c>
      <c r="BC5" t="s">
        <v>159</v>
      </c>
      <c r="BD5" t="s">
        <v>159</v>
      </c>
      <c r="BE5" t="s">
        <v>158</v>
      </c>
      <c r="BF5" t="s">
        <v>158</v>
      </c>
      <c r="BG5" t="s">
        <v>158</v>
      </c>
      <c r="BH5" t="s">
        <v>160</v>
      </c>
      <c r="BI5" t="s">
        <v>160</v>
      </c>
      <c r="BJ5" t="s">
        <v>160</v>
      </c>
      <c r="BK5" t="s">
        <v>160</v>
      </c>
      <c r="BL5" t="s">
        <v>160</v>
      </c>
      <c r="BM5" t="s">
        <v>160</v>
      </c>
      <c r="BN5" t="s">
        <v>160</v>
      </c>
      <c r="BO5" t="s">
        <v>160</v>
      </c>
      <c r="BP5" t="s">
        <v>155</v>
      </c>
      <c r="BQ5" t="s">
        <v>155</v>
      </c>
      <c r="BR5" t="s">
        <v>155</v>
      </c>
      <c r="BS5" t="s">
        <v>155</v>
      </c>
      <c r="BT5" t="s">
        <v>155</v>
      </c>
      <c r="BU5" t="s">
        <v>155</v>
      </c>
      <c r="BV5" t="s">
        <v>155</v>
      </c>
      <c r="BW5" t="s">
        <v>155</v>
      </c>
      <c r="BX5" t="s">
        <v>155</v>
      </c>
      <c r="BY5" t="s">
        <v>155</v>
      </c>
      <c r="BZ5" t="s">
        <v>155</v>
      </c>
      <c r="CA5" t="s">
        <v>155</v>
      </c>
      <c r="CB5" t="s">
        <v>155</v>
      </c>
      <c r="CC5" t="s">
        <v>155</v>
      </c>
      <c r="CD5" t="s">
        <v>155</v>
      </c>
      <c r="CE5" t="s">
        <v>155</v>
      </c>
      <c r="CF5" t="s">
        <v>155</v>
      </c>
      <c r="CG5" t="s">
        <v>155</v>
      </c>
      <c r="CH5" t="s">
        <v>155</v>
      </c>
      <c r="CI5" t="s">
        <v>155</v>
      </c>
      <c r="CJ5" t="s">
        <v>155</v>
      </c>
      <c r="CK5" t="s">
        <v>155</v>
      </c>
      <c r="CL5" t="s">
        <v>155</v>
      </c>
      <c r="CM5" t="s">
        <v>155</v>
      </c>
      <c r="CN5" t="s">
        <v>155</v>
      </c>
      <c r="CO5" t="s">
        <v>155</v>
      </c>
    </row>
    <row r="6" spans="1:93" ht="45">
      <c r="A6" s="53" t="s">
        <v>161</v>
      </c>
      <c r="B6" s="53" t="s">
        <v>162</v>
      </c>
      <c r="C6" s="53"/>
      <c r="D6" s="53" t="s">
        <v>163</v>
      </c>
      <c r="E6" s="35"/>
      <c r="F6" s="53" t="s">
        <v>164</v>
      </c>
      <c r="G6" s="53" t="s">
        <v>165</v>
      </c>
      <c r="H6" s="53" t="s">
        <v>166</v>
      </c>
      <c r="I6" s="53" t="s">
        <v>167</v>
      </c>
      <c r="J6" s="53" t="s">
        <v>168</v>
      </c>
      <c r="K6" s="53" t="s">
        <v>153</v>
      </c>
      <c r="L6" t="s">
        <v>169</v>
      </c>
      <c r="M6" t="s">
        <v>170</v>
      </c>
      <c r="N6" t="s">
        <v>171</v>
      </c>
      <c r="O6" t="s">
        <v>172</v>
      </c>
      <c r="P6" t="s">
        <v>173</v>
      </c>
      <c r="Q6" t="s">
        <v>174</v>
      </c>
      <c r="R6" t="s">
        <v>175</v>
      </c>
      <c r="S6" t="s">
        <v>176</v>
      </c>
      <c r="T6" t="s">
        <v>177</v>
      </c>
      <c r="U6" t="s">
        <v>178</v>
      </c>
      <c r="V6" t="s">
        <v>179</v>
      </c>
      <c r="W6" t="s">
        <v>180</v>
      </c>
      <c r="X6" t="s">
        <v>181</v>
      </c>
      <c r="Y6" t="s">
        <v>182</v>
      </c>
      <c r="Z6" t="s">
        <v>183</v>
      </c>
      <c r="AA6" t="s">
        <v>184</v>
      </c>
      <c r="AB6" t="s">
        <v>185</v>
      </c>
      <c r="AC6" t="s">
        <v>186</v>
      </c>
      <c r="AD6" t="s">
        <v>187</v>
      </c>
      <c r="AE6" t="s">
        <v>188</v>
      </c>
      <c r="AF6" t="s">
        <v>189</v>
      </c>
      <c r="AG6" t="s">
        <v>190</v>
      </c>
      <c r="AH6" t="s">
        <v>191</v>
      </c>
      <c r="AI6" t="s">
        <v>192</v>
      </c>
      <c r="AJ6" t="s">
        <v>193</v>
      </c>
      <c r="AK6" t="s">
        <v>194</v>
      </c>
      <c r="AL6" t="s">
        <v>195</v>
      </c>
      <c r="AM6" t="s">
        <v>196</v>
      </c>
      <c r="AN6" t="s">
        <v>197</v>
      </c>
      <c r="AO6" t="s">
        <v>198</v>
      </c>
      <c r="AP6" t="s">
        <v>199</v>
      </c>
      <c r="AQ6" t="s">
        <v>200</v>
      </c>
      <c r="AR6" t="s">
        <v>201</v>
      </c>
      <c r="AS6" t="s">
        <v>202</v>
      </c>
      <c r="AT6" t="s">
        <v>203</v>
      </c>
      <c r="AU6" t="s">
        <v>204</v>
      </c>
      <c r="AV6" t="s">
        <v>205</v>
      </c>
      <c r="AW6" t="s">
        <v>206</v>
      </c>
      <c r="AX6" t="s">
        <v>207</v>
      </c>
      <c r="AY6" t="s">
        <v>208</v>
      </c>
      <c r="AZ6" t="s">
        <v>209</v>
      </c>
      <c r="BA6" t="s">
        <v>210</v>
      </c>
      <c r="BB6" t="s">
        <v>211</v>
      </c>
      <c r="BC6" t="s">
        <v>212</v>
      </c>
      <c r="BD6" t="s">
        <v>213</v>
      </c>
      <c r="BE6" t="s">
        <v>214</v>
      </c>
      <c r="BF6" t="s">
        <v>215</v>
      </c>
      <c r="BG6" t="s">
        <v>216</v>
      </c>
      <c r="BH6" t="s">
        <v>217</v>
      </c>
      <c r="BI6" t="s">
        <v>218</v>
      </c>
      <c r="BJ6" t="s">
        <v>219</v>
      </c>
      <c r="BK6" t="s">
        <v>220</v>
      </c>
      <c r="BL6" t="s">
        <v>221</v>
      </c>
      <c r="BM6" t="s">
        <v>222</v>
      </c>
      <c r="BN6" t="s">
        <v>223</v>
      </c>
      <c r="BO6" t="s">
        <v>224</v>
      </c>
      <c r="BP6" t="s">
        <v>225</v>
      </c>
      <c r="BQ6" t="s">
        <v>226</v>
      </c>
      <c r="BR6" t="s">
        <v>227</v>
      </c>
      <c r="BS6" t="s">
        <v>228</v>
      </c>
      <c r="BT6" t="s">
        <v>229</v>
      </c>
      <c r="BU6" t="s">
        <v>230</v>
      </c>
      <c r="BV6" t="s">
        <v>231</v>
      </c>
      <c r="BW6" t="s">
        <v>232</v>
      </c>
      <c r="BX6" t="s">
        <v>233</v>
      </c>
      <c r="BY6" t="s">
        <v>234</v>
      </c>
      <c r="BZ6" t="s">
        <v>235</v>
      </c>
      <c r="CA6" t="s">
        <v>236</v>
      </c>
      <c r="CB6" t="s">
        <v>237</v>
      </c>
      <c r="CC6" t="s">
        <v>238</v>
      </c>
      <c r="CD6" t="s">
        <v>239</v>
      </c>
      <c r="CE6" t="s">
        <v>240</v>
      </c>
      <c r="CF6" t="s">
        <v>241</v>
      </c>
      <c r="CG6" t="s">
        <v>242</v>
      </c>
      <c r="CH6" t="s">
        <v>243</v>
      </c>
      <c r="CI6" t="s">
        <v>244</v>
      </c>
      <c r="CJ6" t="s">
        <v>245</v>
      </c>
      <c r="CK6" t="s">
        <v>246</v>
      </c>
      <c r="CL6" s="35" t="s">
        <v>234</v>
      </c>
      <c r="CM6" s="35" t="s">
        <v>242</v>
      </c>
      <c r="CN6" s="35" t="s">
        <v>227</v>
      </c>
      <c r="CO6" s="35" t="s">
        <v>230</v>
      </c>
    </row>
    <row r="7" spans="1:93">
      <c r="A7">
        <v>1</v>
      </c>
      <c r="B7">
        <f t="shared" ref="B7:B70" si="0">CEILING(A7/24,1)</f>
        <v>1</v>
      </c>
      <c r="C7" t="str">
        <f>CONCATENATE("Day",B7)</f>
        <v>Day1</v>
      </c>
      <c r="D7">
        <f t="shared" ref="D7:D70" si="1">A7-(B7-1)*24-1</f>
        <v>0</v>
      </c>
      <c r="E7" t="str">
        <f>CONCATENATE("Hour",D7)</f>
        <v>Hour0</v>
      </c>
      <c r="F7">
        <f>MONTH(B7)</f>
        <v>1</v>
      </c>
      <c r="G7" t="str">
        <f>IF(AND(F7&gt;=3,F7&lt;=5),"Spring",IF(AND(F7&gt;=6,F7&lt;=8),"Summer",IF(AND(F7&gt;=9,F7&lt;=10),"Fall","Winter")))</f>
        <v>Winter</v>
      </c>
      <c r="H7">
        <f t="shared" ref="H7:H70" si="2">COUNTIFS($G$7:$G$8766,G7,$I$7:$I$8766,"&gt;"&amp;I7+1)+1</f>
        <v>115</v>
      </c>
      <c r="I7">
        <f>IF(B7=B6,NA(),_xlfn.MAXIFS($K$7:$K$8766,$B$7:$B$8766,B7))</f>
        <v>463748</v>
      </c>
      <c r="J7" t="str">
        <f>IF(B7=B6,J6,IF(AND(OR(G7="Winter",G7="Summer"),H7&lt;=5),CONCATENATE(G7," Peak ",H7),G7))</f>
        <v>Winter</v>
      </c>
      <c r="K7">
        <f>_xlfn.XLOOKUP("generation",$L$6:$CO$6,$L7:$CO7)</f>
        <v>403780.4</v>
      </c>
      <c r="L7" s="54">
        <v>45292</v>
      </c>
      <c r="M7">
        <v>400181.1</v>
      </c>
      <c r="N7">
        <v>0</v>
      </c>
      <c r="O7">
        <v>0</v>
      </c>
      <c r="P7">
        <v>3599.3</v>
      </c>
      <c r="Q7">
        <v>403780.4</v>
      </c>
      <c r="R7">
        <v>387029.9</v>
      </c>
      <c r="S7">
        <v>352939.3</v>
      </c>
      <c r="T7">
        <v>3.2899999999999999E-2</v>
      </c>
      <c r="U7">
        <v>4.4600000000000001E-2</v>
      </c>
      <c r="V7">
        <v>0.51</v>
      </c>
      <c r="W7">
        <v>0.51</v>
      </c>
      <c r="X7">
        <v>313.8</v>
      </c>
      <c r="Y7">
        <v>25.1</v>
      </c>
      <c r="Z7">
        <v>3.56</v>
      </c>
      <c r="AA7">
        <v>22.1</v>
      </c>
      <c r="AB7">
        <v>1035.8</v>
      </c>
      <c r="AC7">
        <v>0.2</v>
      </c>
      <c r="AD7">
        <v>315.5</v>
      </c>
      <c r="AE7">
        <v>53</v>
      </c>
      <c r="AF7">
        <v>368.5</v>
      </c>
      <c r="AG7">
        <v>328.1</v>
      </c>
      <c r="AH7">
        <v>26.2</v>
      </c>
      <c r="AI7">
        <v>3.71</v>
      </c>
      <c r="AJ7">
        <v>23.1</v>
      </c>
      <c r="AK7">
        <v>1084.5999999999999</v>
      </c>
      <c r="AL7">
        <v>0.21</v>
      </c>
      <c r="AM7">
        <v>329.9</v>
      </c>
      <c r="AN7">
        <v>55.5</v>
      </c>
      <c r="AO7">
        <v>385.4</v>
      </c>
      <c r="AP7">
        <v>467.3</v>
      </c>
      <c r="AQ7">
        <v>31.5</v>
      </c>
      <c r="AR7">
        <v>4.3899999999999997</v>
      </c>
      <c r="AS7">
        <v>34.700000000000003</v>
      </c>
      <c r="AT7">
        <v>1721.6</v>
      </c>
      <c r="AU7">
        <v>0.22</v>
      </c>
      <c r="AV7">
        <v>469.4</v>
      </c>
      <c r="AW7">
        <v>86.1</v>
      </c>
      <c r="AX7">
        <v>555.5</v>
      </c>
      <c r="AY7">
        <v>590.79999999999995</v>
      </c>
      <c r="AZ7">
        <v>34.4</v>
      </c>
      <c r="BA7">
        <v>4.72</v>
      </c>
      <c r="BB7">
        <v>48.9</v>
      </c>
      <c r="BC7">
        <v>2339.1999999999998</v>
      </c>
      <c r="BD7">
        <v>0.28000000000000003</v>
      </c>
      <c r="BE7">
        <v>593.1</v>
      </c>
      <c r="BF7">
        <v>118.7</v>
      </c>
      <c r="BG7">
        <v>711.7</v>
      </c>
      <c r="BH7">
        <v>28.58</v>
      </c>
      <c r="BI7">
        <v>0</v>
      </c>
      <c r="BJ7">
        <v>0.28999999999999998</v>
      </c>
      <c r="BK7">
        <v>28.87</v>
      </c>
      <c r="BL7">
        <v>29.92</v>
      </c>
      <c r="BM7">
        <v>0</v>
      </c>
      <c r="BN7">
        <v>0.3</v>
      </c>
      <c r="BO7">
        <v>30.22</v>
      </c>
      <c r="BP7">
        <v>403780.4</v>
      </c>
      <c r="BQ7">
        <v>50841.1</v>
      </c>
      <c r="BR7">
        <v>7053.6</v>
      </c>
      <c r="BS7">
        <v>4198.3</v>
      </c>
      <c r="BT7">
        <v>0</v>
      </c>
      <c r="BU7">
        <v>8374.7000000000007</v>
      </c>
      <c r="BV7">
        <v>76535.5</v>
      </c>
      <c r="BW7">
        <v>0</v>
      </c>
      <c r="BX7">
        <v>0</v>
      </c>
      <c r="BY7">
        <v>0</v>
      </c>
      <c r="BZ7">
        <v>120423.8</v>
      </c>
      <c r="CA7">
        <v>0</v>
      </c>
      <c r="CB7">
        <v>159.1</v>
      </c>
      <c r="CC7">
        <v>3315.4</v>
      </c>
      <c r="CD7">
        <v>42180.800000000003</v>
      </c>
      <c r="CE7">
        <v>88396.1</v>
      </c>
      <c r="CF7">
        <v>497.9</v>
      </c>
      <c r="CG7">
        <v>1804</v>
      </c>
      <c r="CH7">
        <v>0</v>
      </c>
      <c r="CI7">
        <v>0</v>
      </c>
      <c r="CJ7">
        <v>48647</v>
      </c>
      <c r="CK7">
        <v>2194.1</v>
      </c>
      <c r="CL7">
        <v>0</v>
      </c>
      <c r="CM7">
        <v>336.2</v>
      </c>
      <c r="CN7">
        <v>4202.3</v>
      </c>
      <c r="CO7">
        <v>5792.2</v>
      </c>
    </row>
    <row r="8" spans="1:93">
      <c r="A8">
        <v>2</v>
      </c>
      <c r="B8">
        <f t="shared" si="0"/>
        <v>1</v>
      </c>
      <c r="C8" t="str">
        <f t="shared" ref="C8:C71" si="3">CONCATENATE("Day",B8)</f>
        <v>Day1</v>
      </c>
      <c r="D8">
        <f t="shared" si="1"/>
        <v>1</v>
      </c>
      <c r="E8" t="str">
        <f t="shared" ref="E8:E71" si="4">CONCATENATE("Hour",D8)</f>
        <v>Hour1</v>
      </c>
      <c r="F8">
        <f t="shared" ref="F8:F71" si="5">MONTH(B8)</f>
        <v>1</v>
      </c>
      <c r="G8" t="str">
        <f t="shared" ref="G8:G71" si="6">IF(AND(F8&gt;=3,F8&lt;=5),"Spring",IF(AND(F8&gt;=6,F8&lt;=8),"Summer",IF(AND(F8&gt;=9,F8&lt;=10),"Fall","Winter")))</f>
        <v>Winter</v>
      </c>
      <c r="H8">
        <f t="shared" si="2"/>
        <v>2761</v>
      </c>
      <c r="I8" t="e">
        <f t="shared" ref="I8:I71" si="7">IF(B8=B7,NA(),_xlfn.MAXIFS($K$7:$K$8766,$B$7:$B$8766,B8))</f>
        <v>#N/A</v>
      </c>
      <c r="J8" t="str">
        <f t="shared" ref="J8:J71" si="8">IF(B8=B7,J7,IF(AND(OR(G8="Winter",G8="Summer"),H8&lt;=5),CONCATENATE(G8," Peak ",H8),G8))</f>
        <v>Winter</v>
      </c>
      <c r="K8">
        <f t="shared" ref="K8:K71" si="9">_xlfn.XLOOKUP("generation",$L$6:$CO$6,$L8:$CO8)</f>
        <v>389311</v>
      </c>
      <c r="L8" s="54">
        <v>45292.041666666664</v>
      </c>
      <c r="M8">
        <v>383006</v>
      </c>
      <c r="N8">
        <v>518.1</v>
      </c>
      <c r="O8">
        <v>323.2</v>
      </c>
      <c r="P8">
        <v>5463.7</v>
      </c>
      <c r="Q8">
        <v>389310.9</v>
      </c>
      <c r="R8">
        <v>370605.7</v>
      </c>
      <c r="S8">
        <v>291789.3</v>
      </c>
      <c r="T8">
        <v>3.2399999999999998E-2</v>
      </c>
      <c r="U8">
        <v>4.2700000000000002E-2</v>
      </c>
      <c r="V8">
        <v>0.61</v>
      </c>
      <c r="W8">
        <v>0.61</v>
      </c>
      <c r="X8">
        <v>247.7</v>
      </c>
      <c r="Y8">
        <v>19.399999999999999</v>
      </c>
      <c r="Z8">
        <v>2.75</v>
      </c>
      <c r="AA8">
        <v>18.3</v>
      </c>
      <c r="AB8">
        <v>830.5</v>
      </c>
      <c r="AC8">
        <v>0.17</v>
      </c>
      <c r="AD8">
        <v>249</v>
      </c>
      <c r="AE8">
        <v>43.1</v>
      </c>
      <c r="AF8">
        <v>292.10000000000002</v>
      </c>
      <c r="AG8">
        <v>257.3</v>
      </c>
      <c r="AH8">
        <v>20.100000000000001</v>
      </c>
      <c r="AI8">
        <v>2.85</v>
      </c>
      <c r="AJ8">
        <v>19.100000000000001</v>
      </c>
      <c r="AK8">
        <v>864.3</v>
      </c>
      <c r="AL8">
        <v>0.17</v>
      </c>
      <c r="AM8">
        <v>258.60000000000002</v>
      </c>
      <c r="AN8">
        <v>44.9</v>
      </c>
      <c r="AO8">
        <v>303.5</v>
      </c>
      <c r="AP8">
        <v>471.7</v>
      </c>
      <c r="AQ8">
        <v>33.200000000000003</v>
      </c>
      <c r="AR8">
        <v>4.6399999999999997</v>
      </c>
      <c r="AS8">
        <v>33.9</v>
      </c>
      <c r="AT8">
        <v>1696.7</v>
      </c>
      <c r="AU8">
        <v>0.22</v>
      </c>
      <c r="AV8">
        <v>473.9</v>
      </c>
      <c r="AW8">
        <v>84.5</v>
      </c>
      <c r="AX8">
        <v>558.4</v>
      </c>
      <c r="AY8">
        <v>358</v>
      </c>
      <c r="AZ8">
        <v>10.8</v>
      </c>
      <c r="BA8">
        <v>1.32</v>
      </c>
      <c r="BB8">
        <v>39.6</v>
      </c>
      <c r="BC8">
        <v>1731.5</v>
      </c>
      <c r="BD8">
        <v>0.19</v>
      </c>
      <c r="BE8">
        <v>358.7</v>
      </c>
      <c r="BF8">
        <v>91.2</v>
      </c>
      <c r="BG8">
        <v>449.9</v>
      </c>
      <c r="BH8">
        <v>22.96</v>
      </c>
      <c r="BI8">
        <v>0</v>
      </c>
      <c r="BJ8">
        <v>0.28000000000000003</v>
      </c>
      <c r="BK8">
        <v>23.25</v>
      </c>
      <c r="BL8">
        <v>24.09</v>
      </c>
      <c r="BM8">
        <v>0</v>
      </c>
      <c r="BN8">
        <v>0.3</v>
      </c>
      <c r="BO8">
        <v>24.39</v>
      </c>
      <c r="BP8">
        <v>389311</v>
      </c>
      <c r="BQ8">
        <v>97521.600000000006</v>
      </c>
      <c r="BR8">
        <v>1591.8</v>
      </c>
      <c r="BS8">
        <v>4121.3</v>
      </c>
      <c r="BT8">
        <v>0</v>
      </c>
      <c r="BU8">
        <v>4932.8</v>
      </c>
      <c r="BV8">
        <v>56571.199999999997</v>
      </c>
      <c r="BW8">
        <v>0</v>
      </c>
      <c r="BX8">
        <v>0</v>
      </c>
      <c r="BY8">
        <v>0</v>
      </c>
      <c r="BZ8">
        <v>95385.4</v>
      </c>
      <c r="CA8">
        <v>0</v>
      </c>
      <c r="CB8">
        <v>159.1</v>
      </c>
      <c r="CC8">
        <v>3315.4</v>
      </c>
      <c r="CD8">
        <v>38160.6</v>
      </c>
      <c r="CE8">
        <v>87049</v>
      </c>
      <c r="CF8">
        <v>487.5</v>
      </c>
      <c r="CG8">
        <v>15.2</v>
      </c>
      <c r="CH8">
        <v>0</v>
      </c>
      <c r="CI8">
        <v>0</v>
      </c>
      <c r="CJ8">
        <v>95686.3</v>
      </c>
      <c r="CK8">
        <v>1835.3</v>
      </c>
      <c r="CL8">
        <v>0</v>
      </c>
      <c r="CM8">
        <v>250.2</v>
      </c>
      <c r="CN8">
        <v>2050.1</v>
      </c>
      <c r="CO8">
        <v>4538.1000000000004</v>
      </c>
    </row>
    <row r="9" spans="1:93">
      <c r="A9">
        <v>3</v>
      </c>
      <c r="B9">
        <f t="shared" si="0"/>
        <v>1</v>
      </c>
      <c r="C9" t="str">
        <f t="shared" si="3"/>
        <v>Day1</v>
      </c>
      <c r="D9">
        <f t="shared" si="1"/>
        <v>2</v>
      </c>
      <c r="E9" t="str">
        <f t="shared" si="4"/>
        <v>Hour2</v>
      </c>
      <c r="F9">
        <f t="shared" si="5"/>
        <v>1</v>
      </c>
      <c r="G9" t="str">
        <f t="shared" si="6"/>
        <v>Winter</v>
      </c>
      <c r="H9">
        <f t="shared" si="2"/>
        <v>2761</v>
      </c>
      <c r="I9" t="e">
        <f t="shared" si="7"/>
        <v>#N/A</v>
      </c>
      <c r="J9" t="str">
        <f t="shared" si="8"/>
        <v>Winter</v>
      </c>
      <c r="K9">
        <f t="shared" si="9"/>
        <v>380421.7</v>
      </c>
      <c r="L9" s="54">
        <v>45292.083333333336</v>
      </c>
      <c r="M9">
        <v>372927</v>
      </c>
      <c r="N9">
        <v>545.29999999999995</v>
      </c>
      <c r="O9">
        <v>1287.5999999999999</v>
      </c>
      <c r="P9">
        <v>5661.8</v>
      </c>
      <c r="Q9">
        <v>380421.7</v>
      </c>
      <c r="R9">
        <v>360958.6</v>
      </c>
      <c r="S9">
        <v>280177.90000000002</v>
      </c>
      <c r="T9">
        <v>3.2099999999999997E-2</v>
      </c>
      <c r="U9">
        <v>4.1500000000000002E-2</v>
      </c>
      <c r="V9">
        <v>0.61</v>
      </c>
      <c r="W9">
        <v>0.61</v>
      </c>
      <c r="X9">
        <v>248.8</v>
      </c>
      <c r="Y9">
        <v>19.7</v>
      </c>
      <c r="Z9">
        <v>2.79</v>
      </c>
      <c r="AA9">
        <v>18.3</v>
      </c>
      <c r="AB9">
        <v>828.4</v>
      </c>
      <c r="AC9">
        <v>0.17</v>
      </c>
      <c r="AD9">
        <v>250.2</v>
      </c>
      <c r="AE9">
        <v>43</v>
      </c>
      <c r="AF9">
        <v>293.2</v>
      </c>
      <c r="AG9">
        <v>257.60000000000002</v>
      </c>
      <c r="AH9">
        <v>20.3</v>
      </c>
      <c r="AI9">
        <v>2.88</v>
      </c>
      <c r="AJ9">
        <v>19</v>
      </c>
      <c r="AK9">
        <v>859.8</v>
      </c>
      <c r="AL9">
        <v>0.17</v>
      </c>
      <c r="AM9">
        <v>259</v>
      </c>
      <c r="AN9">
        <v>44.7</v>
      </c>
      <c r="AO9">
        <v>303.7</v>
      </c>
      <c r="AP9">
        <v>468.8</v>
      </c>
      <c r="AQ9">
        <v>31.9</v>
      </c>
      <c r="AR9">
        <v>4.4400000000000004</v>
      </c>
      <c r="AS9">
        <v>34.6</v>
      </c>
      <c r="AT9">
        <v>1721.3</v>
      </c>
      <c r="AU9">
        <v>0.22</v>
      </c>
      <c r="AV9">
        <v>470.9</v>
      </c>
      <c r="AW9">
        <v>85.9</v>
      </c>
      <c r="AX9">
        <v>556.9</v>
      </c>
      <c r="AY9">
        <v>353.4</v>
      </c>
      <c r="AZ9">
        <v>14.3</v>
      </c>
      <c r="BA9">
        <v>1.86</v>
      </c>
      <c r="BB9">
        <v>36.4</v>
      </c>
      <c r="BC9">
        <v>1595.2</v>
      </c>
      <c r="BD9">
        <v>0.2</v>
      </c>
      <c r="BE9">
        <v>354.3</v>
      </c>
      <c r="BF9">
        <v>84</v>
      </c>
      <c r="BG9">
        <v>438.3</v>
      </c>
      <c r="BH9">
        <v>21.29</v>
      </c>
      <c r="BI9">
        <v>0</v>
      </c>
      <c r="BJ9">
        <v>0.28000000000000003</v>
      </c>
      <c r="BK9">
        <v>21.57</v>
      </c>
      <c r="BL9">
        <v>22.33</v>
      </c>
      <c r="BM9">
        <v>0</v>
      </c>
      <c r="BN9">
        <v>0.3</v>
      </c>
      <c r="BO9">
        <v>22.63</v>
      </c>
      <c r="BP9">
        <v>380421.7</v>
      </c>
      <c r="BQ9">
        <v>100243.8</v>
      </c>
      <c r="BR9">
        <v>471.5</v>
      </c>
      <c r="BS9">
        <v>4104.6000000000004</v>
      </c>
      <c r="BT9">
        <v>0</v>
      </c>
      <c r="BU9">
        <v>4931.1000000000004</v>
      </c>
      <c r="BV9">
        <v>56279.8</v>
      </c>
      <c r="BW9">
        <v>0</v>
      </c>
      <c r="BX9">
        <v>0</v>
      </c>
      <c r="BY9">
        <v>0</v>
      </c>
      <c r="BZ9">
        <v>91527.2</v>
      </c>
      <c r="CA9">
        <v>0</v>
      </c>
      <c r="CB9">
        <v>159.1</v>
      </c>
      <c r="CC9">
        <v>3315.4</v>
      </c>
      <c r="CD9">
        <v>31795.5</v>
      </c>
      <c r="CE9">
        <v>87107.4</v>
      </c>
      <c r="CF9">
        <v>486.2</v>
      </c>
      <c r="CG9">
        <v>0</v>
      </c>
      <c r="CH9">
        <v>0</v>
      </c>
      <c r="CI9">
        <v>0</v>
      </c>
      <c r="CJ9">
        <v>98883.8</v>
      </c>
      <c r="CK9">
        <v>1360</v>
      </c>
      <c r="CL9">
        <v>0</v>
      </c>
      <c r="CM9">
        <v>0</v>
      </c>
      <c r="CN9">
        <v>73.7</v>
      </c>
      <c r="CO9">
        <v>4936.7</v>
      </c>
    </row>
    <row r="10" spans="1:93">
      <c r="A10">
        <v>4</v>
      </c>
      <c r="B10">
        <f t="shared" si="0"/>
        <v>1</v>
      </c>
      <c r="C10" t="str">
        <f t="shared" si="3"/>
        <v>Day1</v>
      </c>
      <c r="D10">
        <f t="shared" si="1"/>
        <v>3</v>
      </c>
      <c r="E10" t="str">
        <f t="shared" si="4"/>
        <v>Hour3</v>
      </c>
      <c r="F10">
        <f t="shared" si="5"/>
        <v>1</v>
      </c>
      <c r="G10" t="str">
        <f t="shared" si="6"/>
        <v>Winter</v>
      </c>
      <c r="H10">
        <f t="shared" si="2"/>
        <v>2761</v>
      </c>
      <c r="I10" t="e">
        <f t="shared" si="7"/>
        <v>#N/A</v>
      </c>
      <c r="J10" t="str">
        <f t="shared" si="8"/>
        <v>Winter</v>
      </c>
      <c r="K10">
        <f t="shared" si="9"/>
        <v>374431.8</v>
      </c>
      <c r="L10" s="54">
        <v>45292.125</v>
      </c>
      <c r="M10">
        <v>366092</v>
      </c>
      <c r="N10">
        <v>329.1</v>
      </c>
      <c r="O10">
        <v>2475.8000000000002</v>
      </c>
      <c r="P10">
        <v>5534.9</v>
      </c>
      <c r="Q10">
        <v>374431.8</v>
      </c>
      <c r="R10">
        <v>354406.7</v>
      </c>
      <c r="S10">
        <v>274188.5</v>
      </c>
      <c r="T10">
        <v>3.1899999999999998E-2</v>
      </c>
      <c r="U10">
        <v>4.07E-2</v>
      </c>
      <c r="V10">
        <v>0.61</v>
      </c>
      <c r="W10">
        <v>0.6</v>
      </c>
      <c r="X10">
        <v>251.8</v>
      </c>
      <c r="Y10">
        <v>20</v>
      </c>
      <c r="Z10">
        <v>2.83</v>
      </c>
      <c r="AA10">
        <v>18.399999999999999</v>
      </c>
      <c r="AB10">
        <v>837.4</v>
      </c>
      <c r="AC10">
        <v>0.17</v>
      </c>
      <c r="AD10">
        <v>253.2</v>
      </c>
      <c r="AE10">
        <v>43.4</v>
      </c>
      <c r="AF10">
        <v>296.60000000000002</v>
      </c>
      <c r="AG10">
        <v>260.5</v>
      </c>
      <c r="AH10">
        <v>20.6</v>
      </c>
      <c r="AI10">
        <v>2.92</v>
      </c>
      <c r="AJ10">
        <v>19.100000000000001</v>
      </c>
      <c r="AK10">
        <v>868.1</v>
      </c>
      <c r="AL10">
        <v>0.18</v>
      </c>
      <c r="AM10">
        <v>262</v>
      </c>
      <c r="AN10">
        <v>45.1</v>
      </c>
      <c r="AO10">
        <v>307</v>
      </c>
      <c r="AP10">
        <v>471.8</v>
      </c>
      <c r="AQ10">
        <v>31.5</v>
      </c>
      <c r="AR10">
        <v>4.38</v>
      </c>
      <c r="AS10">
        <v>35.299999999999997</v>
      </c>
      <c r="AT10">
        <v>1750.8</v>
      </c>
      <c r="AU10">
        <v>0.22</v>
      </c>
      <c r="AV10">
        <v>473.9</v>
      </c>
      <c r="AW10">
        <v>87.6</v>
      </c>
      <c r="AX10">
        <v>561.5</v>
      </c>
      <c r="AY10">
        <v>472</v>
      </c>
      <c r="AZ10">
        <v>29.7</v>
      </c>
      <c r="BA10">
        <v>4.0999999999999996</v>
      </c>
      <c r="BB10">
        <v>37.5</v>
      </c>
      <c r="BC10">
        <v>1810.2</v>
      </c>
      <c r="BD10">
        <v>0.23</v>
      </c>
      <c r="BE10">
        <v>474</v>
      </c>
      <c r="BF10">
        <v>91.5</v>
      </c>
      <c r="BG10">
        <v>565.5</v>
      </c>
      <c r="BH10">
        <v>21.19</v>
      </c>
      <c r="BI10">
        <v>0</v>
      </c>
      <c r="BJ10">
        <v>0.27</v>
      </c>
      <c r="BK10">
        <v>21.46</v>
      </c>
      <c r="BL10">
        <v>22.19</v>
      </c>
      <c r="BM10">
        <v>0</v>
      </c>
      <c r="BN10">
        <v>0.28999999999999998</v>
      </c>
      <c r="BO10">
        <v>22.48</v>
      </c>
      <c r="BP10">
        <v>374431.8</v>
      </c>
      <c r="BQ10">
        <v>100243.3</v>
      </c>
      <c r="BR10">
        <v>10.1</v>
      </c>
      <c r="BS10">
        <v>4088.7</v>
      </c>
      <c r="BT10">
        <v>0</v>
      </c>
      <c r="BU10">
        <v>4931.1000000000004</v>
      </c>
      <c r="BV10">
        <v>56279.8</v>
      </c>
      <c r="BW10">
        <v>0</v>
      </c>
      <c r="BX10">
        <v>0</v>
      </c>
      <c r="BY10">
        <v>0</v>
      </c>
      <c r="BZ10">
        <v>90851.6</v>
      </c>
      <c r="CA10">
        <v>0</v>
      </c>
      <c r="CB10">
        <v>128</v>
      </c>
      <c r="CC10">
        <v>3315.4</v>
      </c>
      <c r="CD10">
        <v>27437.3</v>
      </c>
      <c r="CE10">
        <v>86762.1</v>
      </c>
      <c r="CF10">
        <v>384.4</v>
      </c>
      <c r="CG10">
        <v>0</v>
      </c>
      <c r="CH10">
        <v>0</v>
      </c>
      <c r="CI10">
        <v>0</v>
      </c>
      <c r="CJ10">
        <v>99224.7</v>
      </c>
      <c r="CK10">
        <v>1018.6</v>
      </c>
      <c r="CL10">
        <v>0</v>
      </c>
      <c r="CM10">
        <v>0</v>
      </c>
      <c r="CN10">
        <v>0</v>
      </c>
      <c r="CO10">
        <v>4791.6000000000004</v>
      </c>
    </row>
    <row r="11" spans="1:93">
      <c r="A11">
        <v>5</v>
      </c>
      <c r="B11">
        <f t="shared" si="0"/>
        <v>1</v>
      </c>
      <c r="C11" t="str">
        <f t="shared" si="3"/>
        <v>Day1</v>
      </c>
      <c r="D11">
        <f t="shared" si="1"/>
        <v>4</v>
      </c>
      <c r="E11" t="str">
        <f t="shared" si="4"/>
        <v>Hour4</v>
      </c>
      <c r="F11">
        <f t="shared" si="5"/>
        <v>1</v>
      </c>
      <c r="G11" t="str">
        <f t="shared" si="6"/>
        <v>Winter</v>
      </c>
      <c r="H11">
        <f t="shared" si="2"/>
        <v>2761</v>
      </c>
      <c r="I11" t="e">
        <f t="shared" si="7"/>
        <v>#N/A</v>
      </c>
      <c r="J11" t="str">
        <f t="shared" si="8"/>
        <v>Winter</v>
      </c>
      <c r="K11">
        <f t="shared" si="9"/>
        <v>371249.8</v>
      </c>
      <c r="L11" s="54">
        <v>45292.166666666664</v>
      </c>
      <c r="M11">
        <v>363710.8</v>
      </c>
      <c r="N11">
        <v>52.8</v>
      </c>
      <c r="O11">
        <v>2001</v>
      </c>
      <c r="P11">
        <v>5485.2</v>
      </c>
      <c r="Q11">
        <v>371249.9</v>
      </c>
      <c r="R11">
        <v>352118.3</v>
      </c>
      <c r="S11">
        <v>272285.09999999998</v>
      </c>
      <c r="T11">
        <v>3.1899999999999998E-2</v>
      </c>
      <c r="U11">
        <v>4.0500000000000001E-2</v>
      </c>
      <c r="V11">
        <v>0.6</v>
      </c>
      <c r="W11">
        <v>0.6</v>
      </c>
      <c r="X11">
        <v>253.9</v>
      </c>
      <c r="Y11">
        <v>20.2</v>
      </c>
      <c r="Z11">
        <v>2.85</v>
      </c>
      <c r="AA11">
        <v>18.600000000000001</v>
      </c>
      <c r="AB11">
        <v>844.2</v>
      </c>
      <c r="AC11">
        <v>0.17</v>
      </c>
      <c r="AD11">
        <v>255.3</v>
      </c>
      <c r="AE11">
        <v>43.8</v>
      </c>
      <c r="AF11">
        <v>299.10000000000002</v>
      </c>
      <c r="AG11">
        <v>262.7</v>
      </c>
      <c r="AH11">
        <v>20.8</v>
      </c>
      <c r="AI11">
        <v>2.94</v>
      </c>
      <c r="AJ11">
        <v>19.3</v>
      </c>
      <c r="AK11">
        <v>875.8</v>
      </c>
      <c r="AL11">
        <v>0.18</v>
      </c>
      <c r="AM11">
        <v>264.10000000000002</v>
      </c>
      <c r="AN11">
        <v>45.5</v>
      </c>
      <c r="AO11">
        <v>309.60000000000002</v>
      </c>
      <c r="AP11">
        <v>462.6</v>
      </c>
      <c r="AQ11">
        <v>30.5</v>
      </c>
      <c r="AR11">
        <v>4.2300000000000004</v>
      </c>
      <c r="AS11">
        <v>35.1</v>
      </c>
      <c r="AT11">
        <v>1730.4</v>
      </c>
      <c r="AU11">
        <v>0.22</v>
      </c>
      <c r="AV11">
        <v>464.7</v>
      </c>
      <c r="AW11">
        <v>86.7</v>
      </c>
      <c r="AX11">
        <v>551.4</v>
      </c>
      <c r="AY11">
        <v>437.6</v>
      </c>
      <c r="AZ11">
        <v>23.5</v>
      </c>
      <c r="BA11">
        <v>3.17</v>
      </c>
      <c r="BB11">
        <v>38.5</v>
      </c>
      <c r="BC11">
        <v>1808</v>
      </c>
      <c r="BD11">
        <v>0.21</v>
      </c>
      <c r="BE11">
        <v>439.2</v>
      </c>
      <c r="BF11">
        <v>92.4</v>
      </c>
      <c r="BG11">
        <v>531.6</v>
      </c>
      <c r="BH11">
        <v>21.25</v>
      </c>
      <c r="BI11">
        <v>0</v>
      </c>
      <c r="BJ11">
        <v>0.27</v>
      </c>
      <c r="BK11">
        <v>21.52</v>
      </c>
      <c r="BL11">
        <v>22.25</v>
      </c>
      <c r="BM11">
        <v>0</v>
      </c>
      <c r="BN11">
        <v>0.28000000000000003</v>
      </c>
      <c r="BO11">
        <v>22.53</v>
      </c>
      <c r="BP11">
        <v>371249.8</v>
      </c>
      <c r="BQ11">
        <v>98964.7</v>
      </c>
      <c r="BR11">
        <v>697.8</v>
      </c>
      <c r="BS11">
        <v>4088.7</v>
      </c>
      <c r="BT11">
        <v>0</v>
      </c>
      <c r="BU11">
        <v>4878.2</v>
      </c>
      <c r="BV11">
        <v>56279.8</v>
      </c>
      <c r="BW11">
        <v>0</v>
      </c>
      <c r="BX11">
        <v>0</v>
      </c>
      <c r="BY11">
        <v>0</v>
      </c>
      <c r="BZ11">
        <v>90851.1</v>
      </c>
      <c r="CA11">
        <v>0</v>
      </c>
      <c r="CB11">
        <v>95.5</v>
      </c>
      <c r="CC11">
        <v>3315.4</v>
      </c>
      <c r="CD11">
        <v>25304</v>
      </c>
      <c r="CE11">
        <v>86390.2</v>
      </c>
      <c r="CF11">
        <v>384.4</v>
      </c>
      <c r="CG11">
        <v>0</v>
      </c>
      <c r="CH11">
        <v>0</v>
      </c>
      <c r="CI11">
        <v>0</v>
      </c>
      <c r="CJ11">
        <v>98211.5</v>
      </c>
      <c r="CK11">
        <v>753.3</v>
      </c>
      <c r="CL11">
        <v>0</v>
      </c>
      <c r="CM11">
        <v>0</v>
      </c>
      <c r="CN11">
        <v>0</v>
      </c>
      <c r="CO11">
        <v>4538.1000000000004</v>
      </c>
    </row>
    <row r="12" spans="1:93">
      <c r="A12">
        <v>6</v>
      </c>
      <c r="B12">
        <f t="shared" si="0"/>
        <v>1</v>
      </c>
      <c r="C12" t="str">
        <f t="shared" si="3"/>
        <v>Day1</v>
      </c>
      <c r="D12">
        <f t="shared" si="1"/>
        <v>5</v>
      </c>
      <c r="E12" t="str">
        <f t="shared" si="4"/>
        <v>Hour5</v>
      </c>
      <c r="F12">
        <f t="shared" si="5"/>
        <v>1</v>
      </c>
      <c r="G12" t="str">
        <f t="shared" si="6"/>
        <v>Winter</v>
      </c>
      <c r="H12">
        <f t="shared" si="2"/>
        <v>2761</v>
      </c>
      <c r="I12" t="e">
        <f t="shared" si="7"/>
        <v>#N/A</v>
      </c>
      <c r="J12" t="str">
        <f t="shared" si="8"/>
        <v>Winter</v>
      </c>
      <c r="K12">
        <f t="shared" si="9"/>
        <v>372140.5</v>
      </c>
      <c r="L12" s="54">
        <v>45292.208333333336</v>
      </c>
      <c r="M12">
        <v>365627.2</v>
      </c>
      <c r="N12">
        <v>127.8</v>
      </c>
      <c r="O12">
        <v>755.4</v>
      </c>
      <c r="P12">
        <v>5630</v>
      </c>
      <c r="Q12">
        <v>372140.5</v>
      </c>
      <c r="R12">
        <v>353958.3</v>
      </c>
      <c r="S12">
        <v>273489.90000000002</v>
      </c>
      <c r="T12">
        <v>3.1899999999999998E-2</v>
      </c>
      <c r="U12">
        <v>4.07E-2</v>
      </c>
      <c r="V12">
        <v>0.6</v>
      </c>
      <c r="W12">
        <v>0.6</v>
      </c>
      <c r="X12">
        <v>255.5</v>
      </c>
      <c r="Y12">
        <v>20.2</v>
      </c>
      <c r="Z12">
        <v>2.85</v>
      </c>
      <c r="AA12">
        <v>18.8</v>
      </c>
      <c r="AB12">
        <v>853.4</v>
      </c>
      <c r="AC12">
        <v>0.17</v>
      </c>
      <c r="AD12">
        <v>256.8</v>
      </c>
      <c r="AE12">
        <v>44.3</v>
      </c>
      <c r="AF12">
        <v>301.10000000000002</v>
      </c>
      <c r="AG12">
        <v>264.3</v>
      </c>
      <c r="AH12">
        <v>20.8</v>
      </c>
      <c r="AI12">
        <v>2.94</v>
      </c>
      <c r="AJ12">
        <v>19.5</v>
      </c>
      <c r="AK12">
        <v>884.9</v>
      </c>
      <c r="AL12">
        <v>0.18</v>
      </c>
      <c r="AM12">
        <v>265.8</v>
      </c>
      <c r="AN12">
        <v>45.9</v>
      </c>
      <c r="AO12">
        <v>311.7</v>
      </c>
      <c r="AP12">
        <v>471</v>
      </c>
      <c r="AQ12">
        <v>32.4</v>
      </c>
      <c r="AR12">
        <v>4.5199999999999996</v>
      </c>
      <c r="AS12">
        <v>34.5</v>
      </c>
      <c r="AT12">
        <v>1718.9</v>
      </c>
      <c r="AU12">
        <v>0.22</v>
      </c>
      <c r="AV12">
        <v>473.2</v>
      </c>
      <c r="AW12">
        <v>85.8</v>
      </c>
      <c r="AX12">
        <v>559</v>
      </c>
      <c r="AY12">
        <v>469.7</v>
      </c>
      <c r="AZ12">
        <v>23.9</v>
      </c>
      <c r="BA12">
        <v>3.21</v>
      </c>
      <c r="BB12">
        <v>42.5</v>
      </c>
      <c r="BC12">
        <v>1981.9</v>
      </c>
      <c r="BD12">
        <v>0.23</v>
      </c>
      <c r="BE12">
        <v>471.3</v>
      </c>
      <c r="BF12">
        <v>101.6</v>
      </c>
      <c r="BG12">
        <v>572.9</v>
      </c>
      <c r="BH12">
        <v>21.52</v>
      </c>
      <c r="BI12">
        <v>0</v>
      </c>
      <c r="BJ12">
        <v>0.26</v>
      </c>
      <c r="BK12">
        <v>21.78</v>
      </c>
      <c r="BL12">
        <v>22.54</v>
      </c>
      <c r="BM12">
        <v>0</v>
      </c>
      <c r="BN12">
        <v>0.28000000000000003</v>
      </c>
      <c r="BO12">
        <v>22.81</v>
      </c>
      <c r="BP12">
        <v>372140.5</v>
      </c>
      <c r="BQ12">
        <v>98650.6</v>
      </c>
      <c r="BR12">
        <v>608.79999999999995</v>
      </c>
      <c r="BS12">
        <v>4088.7</v>
      </c>
      <c r="BT12">
        <v>0</v>
      </c>
      <c r="BU12">
        <v>4575.8</v>
      </c>
      <c r="BV12">
        <v>56279.8</v>
      </c>
      <c r="BW12">
        <v>0</v>
      </c>
      <c r="BX12">
        <v>0</v>
      </c>
      <c r="BY12">
        <v>0</v>
      </c>
      <c r="BZ12">
        <v>93032.7</v>
      </c>
      <c r="CA12">
        <v>0</v>
      </c>
      <c r="CB12">
        <v>95.5</v>
      </c>
      <c r="CC12">
        <v>3315.4</v>
      </c>
      <c r="CD12">
        <v>24706.2</v>
      </c>
      <c r="CE12">
        <v>86402.8</v>
      </c>
      <c r="CF12">
        <v>384.4</v>
      </c>
      <c r="CG12">
        <v>0</v>
      </c>
      <c r="CH12">
        <v>0</v>
      </c>
      <c r="CI12">
        <v>0</v>
      </c>
      <c r="CJ12">
        <v>98162.3</v>
      </c>
      <c r="CK12">
        <v>488.2</v>
      </c>
      <c r="CL12">
        <v>0</v>
      </c>
      <c r="CM12">
        <v>0</v>
      </c>
      <c r="CN12">
        <v>21.8</v>
      </c>
      <c r="CO12">
        <v>4936.7</v>
      </c>
    </row>
    <row r="13" spans="1:93">
      <c r="A13">
        <v>7</v>
      </c>
      <c r="B13">
        <f t="shared" si="0"/>
        <v>1</v>
      </c>
      <c r="C13" t="str">
        <f t="shared" si="3"/>
        <v>Day1</v>
      </c>
      <c r="D13">
        <f t="shared" si="1"/>
        <v>6</v>
      </c>
      <c r="E13" t="str">
        <f t="shared" si="4"/>
        <v>Hour6</v>
      </c>
      <c r="F13">
        <f t="shared" si="5"/>
        <v>1</v>
      </c>
      <c r="G13" t="str">
        <f t="shared" si="6"/>
        <v>Winter</v>
      </c>
      <c r="H13">
        <f t="shared" si="2"/>
        <v>2761</v>
      </c>
      <c r="I13" t="e">
        <f t="shared" si="7"/>
        <v>#N/A</v>
      </c>
      <c r="J13" t="str">
        <f t="shared" si="8"/>
        <v>Winter</v>
      </c>
      <c r="K13">
        <f t="shared" si="9"/>
        <v>378852.4</v>
      </c>
      <c r="L13" s="54">
        <v>45292.25</v>
      </c>
      <c r="M13">
        <v>372242.5</v>
      </c>
      <c r="N13">
        <v>151.9</v>
      </c>
      <c r="O13">
        <v>723.4</v>
      </c>
      <c r="P13">
        <v>5734.7</v>
      </c>
      <c r="Q13">
        <v>378852.4</v>
      </c>
      <c r="R13">
        <v>360302.2</v>
      </c>
      <c r="S13">
        <v>278459.5</v>
      </c>
      <c r="T13">
        <v>3.2099999999999997E-2</v>
      </c>
      <c r="U13">
        <v>4.1399999999999999E-2</v>
      </c>
      <c r="V13">
        <v>0.59</v>
      </c>
      <c r="W13">
        <v>0.59</v>
      </c>
      <c r="X13">
        <v>256.8</v>
      </c>
      <c r="Y13">
        <v>20</v>
      </c>
      <c r="Z13">
        <v>2.82</v>
      </c>
      <c r="AA13">
        <v>19.100000000000001</v>
      </c>
      <c r="AB13">
        <v>866.8</v>
      </c>
      <c r="AC13">
        <v>0.17</v>
      </c>
      <c r="AD13">
        <v>258.10000000000002</v>
      </c>
      <c r="AE13">
        <v>45</v>
      </c>
      <c r="AF13">
        <v>303.10000000000002</v>
      </c>
      <c r="AG13">
        <v>265.60000000000002</v>
      </c>
      <c r="AH13">
        <v>20.6</v>
      </c>
      <c r="AI13">
        <v>2.91</v>
      </c>
      <c r="AJ13">
        <v>19.8</v>
      </c>
      <c r="AK13">
        <v>898.4</v>
      </c>
      <c r="AL13">
        <v>0.18</v>
      </c>
      <c r="AM13">
        <v>267</v>
      </c>
      <c r="AN13">
        <v>46.6</v>
      </c>
      <c r="AO13">
        <v>313.7</v>
      </c>
      <c r="AP13">
        <v>474.3</v>
      </c>
      <c r="AQ13">
        <v>33.799999999999997</v>
      </c>
      <c r="AR13">
        <v>4.74</v>
      </c>
      <c r="AS13">
        <v>33.6</v>
      </c>
      <c r="AT13">
        <v>1691.8</v>
      </c>
      <c r="AU13">
        <v>0.23</v>
      </c>
      <c r="AV13">
        <v>476.6</v>
      </c>
      <c r="AW13">
        <v>84.1</v>
      </c>
      <c r="AX13">
        <v>560.70000000000005</v>
      </c>
      <c r="AY13">
        <v>349.8</v>
      </c>
      <c r="AZ13">
        <v>10</v>
      </c>
      <c r="BA13">
        <v>1.19</v>
      </c>
      <c r="BB13">
        <v>39.6</v>
      </c>
      <c r="BC13">
        <v>1724.7</v>
      </c>
      <c r="BD13">
        <v>0.19</v>
      </c>
      <c r="BE13">
        <v>350.4</v>
      </c>
      <c r="BF13">
        <v>91</v>
      </c>
      <c r="BG13">
        <v>441.5</v>
      </c>
      <c r="BH13">
        <v>22.17</v>
      </c>
      <c r="BI13">
        <v>0</v>
      </c>
      <c r="BJ13">
        <v>0.26</v>
      </c>
      <c r="BK13">
        <v>22.43</v>
      </c>
      <c r="BL13">
        <v>23.23</v>
      </c>
      <c r="BM13">
        <v>0</v>
      </c>
      <c r="BN13">
        <v>0.27</v>
      </c>
      <c r="BO13">
        <v>23.51</v>
      </c>
      <c r="BP13">
        <v>378852.4</v>
      </c>
      <c r="BQ13">
        <v>100392.9</v>
      </c>
      <c r="BR13">
        <v>64.099999999999994</v>
      </c>
      <c r="BS13">
        <v>4088.7</v>
      </c>
      <c r="BT13">
        <v>0</v>
      </c>
      <c r="BU13">
        <v>4931.1000000000004</v>
      </c>
      <c r="BV13">
        <v>56530.400000000001</v>
      </c>
      <c r="BW13">
        <v>0</v>
      </c>
      <c r="BX13">
        <v>0</v>
      </c>
      <c r="BY13">
        <v>89.6</v>
      </c>
      <c r="BZ13">
        <v>98275.1</v>
      </c>
      <c r="CA13">
        <v>0</v>
      </c>
      <c r="CB13">
        <v>95.5</v>
      </c>
      <c r="CC13">
        <v>3315.4</v>
      </c>
      <c r="CD13">
        <v>24254.5</v>
      </c>
      <c r="CE13">
        <v>86520.5</v>
      </c>
      <c r="CF13">
        <v>384.4</v>
      </c>
      <c r="CG13">
        <v>0</v>
      </c>
      <c r="CH13">
        <v>0</v>
      </c>
      <c r="CI13">
        <v>10</v>
      </c>
      <c r="CJ13">
        <v>100010</v>
      </c>
      <c r="CK13">
        <v>283.3</v>
      </c>
      <c r="CL13">
        <v>0</v>
      </c>
      <c r="CM13">
        <v>0</v>
      </c>
      <c r="CN13">
        <v>0</v>
      </c>
      <c r="CO13">
        <v>5382.8</v>
      </c>
    </row>
    <row r="14" spans="1:93">
      <c r="A14">
        <v>8</v>
      </c>
      <c r="B14">
        <f t="shared" si="0"/>
        <v>1</v>
      </c>
      <c r="C14" t="str">
        <f t="shared" si="3"/>
        <v>Day1</v>
      </c>
      <c r="D14">
        <f t="shared" si="1"/>
        <v>7</v>
      </c>
      <c r="E14" t="str">
        <f t="shared" si="4"/>
        <v>Hour7</v>
      </c>
      <c r="F14">
        <f t="shared" si="5"/>
        <v>1</v>
      </c>
      <c r="G14" t="str">
        <f t="shared" si="6"/>
        <v>Winter</v>
      </c>
      <c r="H14">
        <f t="shared" si="2"/>
        <v>2761</v>
      </c>
      <c r="I14" t="e">
        <f t="shared" si="7"/>
        <v>#N/A</v>
      </c>
      <c r="J14" t="str">
        <f t="shared" si="8"/>
        <v>Winter</v>
      </c>
      <c r="K14">
        <f t="shared" si="9"/>
        <v>389247.1</v>
      </c>
      <c r="L14" s="54">
        <v>45292.291666666664</v>
      </c>
      <c r="M14">
        <v>381565.4</v>
      </c>
      <c r="N14">
        <v>210.2</v>
      </c>
      <c r="O14">
        <v>2216.9</v>
      </c>
      <c r="P14">
        <v>5254.7</v>
      </c>
      <c r="Q14">
        <v>389247.1</v>
      </c>
      <c r="R14">
        <v>369248.9</v>
      </c>
      <c r="S14">
        <v>273983.8</v>
      </c>
      <c r="T14">
        <v>3.2300000000000002E-2</v>
      </c>
      <c r="U14">
        <v>4.24E-2</v>
      </c>
      <c r="V14">
        <v>0.62</v>
      </c>
      <c r="W14">
        <v>0.62</v>
      </c>
      <c r="X14">
        <v>243.3</v>
      </c>
      <c r="Y14">
        <v>19.3</v>
      </c>
      <c r="Z14">
        <v>2.72</v>
      </c>
      <c r="AA14">
        <v>17.899999999999999</v>
      </c>
      <c r="AB14">
        <v>810.8</v>
      </c>
      <c r="AC14">
        <v>0.16</v>
      </c>
      <c r="AD14">
        <v>244.6</v>
      </c>
      <c r="AE14">
        <v>42.1</v>
      </c>
      <c r="AF14">
        <v>286.7</v>
      </c>
      <c r="AG14">
        <v>252.3</v>
      </c>
      <c r="AH14">
        <v>19.899999999999999</v>
      </c>
      <c r="AI14">
        <v>2.82</v>
      </c>
      <c r="AJ14">
        <v>18.600000000000001</v>
      </c>
      <c r="AK14">
        <v>841.7</v>
      </c>
      <c r="AL14">
        <v>0.17</v>
      </c>
      <c r="AM14">
        <v>253.6</v>
      </c>
      <c r="AN14">
        <v>43.7</v>
      </c>
      <c r="AO14">
        <v>297.3</v>
      </c>
      <c r="AP14">
        <v>437.3</v>
      </c>
      <c r="AQ14">
        <v>30</v>
      </c>
      <c r="AR14">
        <v>4.18</v>
      </c>
      <c r="AS14">
        <v>32.1</v>
      </c>
      <c r="AT14">
        <v>1599.4</v>
      </c>
      <c r="AU14">
        <v>0.21</v>
      </c>
      <c r="AV14">
        <v>439.4</v>
      </c>
      <c r="AW14">
        <v>79.8</v>
      </c>
      <c r="AX14">
        <v>519.20000000000005</v>
      </c>
      <c r="AY14">
        <v>402</v>
      </c>
      <c r="AZ14">
        <v>17.2</v>
      </c>
      <c r="BA14">
        <v>2.2400000000000002</v>
      </c>
      <c r="BB14">
        <v>39.4</v>
      </c>
      <c r="BC14">
        <v>1800.2</v>
      </c>
      <c r="BD14">
        <v>0.2</v>
      </c>
      <c r="BE14">
        <v>403.2</v>
      </c>
      <c r="BF14">
        <v>93.1</v>
      </c>
      <c r="BG14">
        <v>496.3</v>
      </c>
      <c r="BH14">
        <v>21.19</v>
      </c>
      <c r="BI14">
        <v>0</v>
      </c>
      <c r="BJ14">
        <v>0.26</v>
      </c>
      <c r="BK14">
        <v>21.45</v>
      </c>
      <c r="BL14">
        <v>22.21</v>
      </c>
      <c r="BM14">
        <v>0</v>
      </c>
      <c r="BN14">
        <v>0.27</v>
      </c>
      <c r="BO14">
        <v>22.48</v>
      </c>
      <c r="BP14">
        <v>389247.1</v>
      </c>
      <c r="BQ14">
        <v>115263.4</v>
      </c>
      <c r="BR14">
        <v>827.8</v>
      </c>
      <c r="BS14">
        <v>4086.5</v>
      </c>
      <c r="BT14">
        <v>0</v>
      </c>
      <c r="BU14">
        <v>4575.8</v>
      </c>
      <c r="BV14">
        <v>56279.8</v>
      </c>
      <c r="BW14">
        <v>0</v>
      </c>
      <c r="BX14">
        <v>0</v>
      </c>
      <c r="BY14">
        <v>3263.1</v>
      </c>
      <c r="BZ14">
        <v>92018.3</v>
      </c>
      <c r="CA14">
        <v>0</v>
      </c>
      <c r="CB14">
        <v>95.5</v>
      </c>
      <c r="CC14">
        <v>3315.4</v>
      </c>
      <c r="CD14">
        <v>25063.8</v>
      </c>
      <c r="CE14">
        <v>87336.5</v>
      </c>
      <c r="CF14">
        <v>384.4</v>
      </c>
      <c r="CG14">
        <v>0</v>
      </c>
      <c r="CH14">
        <v>0</v>
      </c>
      <c r="CI14">
        <v>10544.1</v>
      </c>
      <c r="CJ14">
        <v>101273.7</v>
      </c>
      <c r="CK14">
        <v>182.5</v>
      </c>
      <c r="CL14">
        <v>72.7</v>
      </c>
      <c r="CM14">
        <v>0</v>
      </c>
      <c r="CN14">
        <v>75.400000000000006</v>
      </c>
      <c r="CO14">
        <v>6028.5</v>
      </c>
    </row>
    <row r="15" spans="1:93">
      <c r="A15">
        <v>9</v>
      </c>
      <c r="B15">
        <f t="shared" si="0"/>
        <v>1</v>
      </c>
      <c r="C15" t="str">
        <f t="shared" si="3"/>
        <v>Day1</v>
      </c>
      <c r="D15">
        <f t="shared" si="1"/>
        <v>8</v>
      </c>
      <c r="E15" t="str">
        <f t="shared" si="4"/>
        <v>Hour8</v>
      </c>
      <c r="F15">
        <f t="shared" si="5"/>
        <v>1</v>
      </c>
      <c r="G15" t="str">
        <f t="shared" si="6"/>
        <v>Winter</v>
      </c>
      <c r="H15">
        <f t="shared" si="2"/>
        <v>2761</v>
      </c>
      <c r="I15" t="e">
        <f t="shared" si="7"/>
        <v>#N/A</v>
      </c>
      <c r="J15" t="str">
        <f t="shared" si="8"/>
        <v>Winter</v>
      </c>
      <c r="K15">
        <f t="shared" si="9"/>
        <v>410875.1</v>
      </c>
      <c r="L15" s="54">
        <v>45292.333333333336</v>
      </c>
      <c r="M15">
        <v>389882.2</v>
      </c>
      <c r="N15">
        <v>1453.8</v>
      </c>
      <c r="O15">
        <v>14640</v>
      </c>
      <c r="P15">
        <v>4899</v>
      </c>
      <c r="Q15">
        <v>410875.1</v>
      </c>
      <c r="R15">
        <v>377229</v>
      </c>
      <c r="S15">
        <v>266403</v>
      </c>
      <c r="T15">
        <v>3.2500000000000001E-2</v>
      </c>
      <c r="U15">
        <v>4.3200000000000002E-2</v>
      </c>
      <c r="V15">
        <v>0.66</v>
      </c>
      <c r="W15">
        <v>0.66</v>
      </c>
      <c r="X15">
        <v>223</v>
      </c>
      <c r="Y15">
        <v>18.100000000000001</v>
      </c>
      <c r="Z15">
        <v>2.57</v>
      </c>
      <c r="AA15">
        <v>16</v>
      </c>
      <c r="AB15">
        <v>729</v>
      </c>
      <c r="AC15">
        <v>0.15</v>
      </c>
      <c r="AD15">
        <v>224.2</v>
      </c>
      <c r="AE15">
        <v>37.799999999999997</v>
      </c>
      <c r="AF15">
        <v>262</v>
      </c>
      <c r="AG15">
        <v>233.2</v>
      </c>
      <c r="AH15">
        <v>19</v>
      </c>
      <c r="AI15">
        <v>2.7</v>
      </c>
      <c r="AJ15">
        <v>16.600000000000001</v>
      </c>
      <c r="AK15">
        <v>760</v>
      </c>
      <c r="AL15">
        <v>0.16</v>
      </c>
      <c r="AM15">
        <v>234.5</v>
      </c>
      <c r="AN15">
        <v>39.299999999999997</v>
      </c>
      <c r="AO15">
        <v>273.8</v>
      </c>
      <c r="AP15">
        <v>246.1</v>
      </c>
      <c r="AQ15">
        <v>15.6</v>
      </c>
      <c r="AR15">
        <v>2.16</v>
      </c>
      <c r="AS15">
        <v>19.2</v>
      </c>
      <c r="AT15">
        <v>939.2</v>
      </c>
      <c r="AU15">
        <v>0.12</v>
      </c>
      <c r="AV15">
        <v>247.1</v>
      </c>
      <c r="AW15">
        <v>47.2</v>
      </c>
      <c r="AX15">
        <v>294.3</v>
      </c>
      <c r="AY15">
        <v>408.1</v>
      </c>
      <c r="AZ15">
        <v>18.8</v>
      </c>
      <c r="BA15">
        <v>2.48</v>
      </c>
      <c r="BB15">
        <v>38.799999999999997</v>
      </c>
      <c r="BC15">
        <v>1784.5</v>
      </c>
      <c r="BD15">
        <v>0.2</v>
      </c>
      <c r="BE15">
        <v>409.4</v>
      </c>
      <c r="BF15">
        <v>92</v>
      </c>
      <c r="BG15">
        <v>501.4</v>
      </c>
      <c r="BH15">
        <v>20.63</v>
      </c>
      <c r="BI15">
        <v>0</v>
      </c>
      <c r="BJ15">
        <v>0.27</v>
      </c>
      <c r="BK15">
        <v>20.91</v>
      </c>
      <c r="BL15">
        <v>21.57</v>
      </c>
      <c r="BM15">
        <v>0</v>
      </c>
      <c r="BN15">
        <v>0.27</v>
      </c>
      <c r="BO15">
        <v>21.84</v>
      </c>
      <c r="BP15">
        <v>410875.1</v>
      </c>
      <c r="BQ15">
        <v>144472</v>
      </c>
      <c r="BR15">
        <v>1080</v>
      </c>
      <c r="BS15">
        <v>4086.5</v>
      </c>
      <c r="BT15">
        <v>0</v>
      </c>
      <c r="BU15">
        <v>4931.1000000000004</v>
      </c>
      <c r="BV15">
        <v>56279.8</v>
      </c>
      <c r="BW15">
        <v>0</v>
      </c>
      <c r="BX15">
        <v>0</v>
      </c>
      <c r="BY15">
        <v>7188.1</v>
      </c>
      <c r="BZ15">
        <v>83480</v>
      </c>
      <c r="CA15">
        <v>0</v>
      </c>
      <c r="CB15">
        <v>95.5</v>
      </c>
      <c r="CC15">
        <v>3315.4</v>
      </c>
      <c r="CD15">
        <v>25472.9</v>
      </c>
      <c r="CE15">
        <v>87277.5</v>
      </c>
      <c r="CF15">
        <v>384.4</v>
      </c>
      <c r="CG15">
        <v>0</v>
      </c>
      <c r="CH15">
        <v>0</v>
      </c>
      <c r="CI15">
        <v>35390.9</v>
      </c>
      <c r="CJ15">
        <v>101741.4</v>
      </c>
      <c r="CK15">
        <v>151.6</v>
      </c>
      <c r="CL15">
        <v>2954.2</v>
      </c>
      <c r="CM15">
        <v>0</v>
      </c>
      <c r="CN15">
        <v>11.6</v>
      </c>
      <c r="CO15">
        <v>4538.1000000000004</v>
      </c>
    </row>
    <row r="16" spans="1:93">
      <c r="A16">
        <v>10</v>
      </c>
      <c r="B16">
        <f t="shared" si="0"/>
        <v>1</v>
      </c>
      <c r="C16" t="str">
        <f t="shared" si="3"/>
        <v>Day1</v>
      </c>
      <c r="D16">
        <f t="shared" si="1"/>
        <v>9</v>
      </c>
      <c r="E16" t="str">
        <f t="shared" si="4"/>
        <v>Hour9</v>
      </c>
      <c r="F16">
        <f t="shared" si="5"/>
        <v>1</v>
      </c>
      <c r="G16" t="str">
        <f t="shared" si="6"/>
        <v>Winter</v>
      </c>
      <c r="H16">
        <f t="shared" si="2"/>
        <v>2761</v>
      </c>
      <c r="I16" t="e">
        <f t="shared" si="7"/>
        <v>#N/A</v>
      </c>
      <c r="J16" t="str">
        <f t="shared" si="8"/>
        <v>Winter</v>
      </c>
      <c r="K16">
        <f t="shared" si="9"/>
        <v>419266.9</v>
      </c>
      <c r="L16" s="54">
        <v>45292.375</v>
      </c>
      <c r="M16">
        <v>395951.3</v>
      </c>
      <c r="N16">
        <v>4540.2</v>
      </c>
      <c r="O16">
        <v>14167.1</v>
      </c>
      <c r="P16">
        <v>4608.2</v>
      </c>
      <c r="Q16">
        <v>419266.9</v>
      </c>
      <c r="R16">
        <v>383054.2</v>
      </c>
      <c r="S16">
        <v>261538.1</v>
      </c>
      <c r="T16">
        <v>3.2599999999999997E-2</v>
      </c>
      <c r="U16">
        <v>4.3799999999999999E-2</v>
      </c>
      <c r="V16">
        <v>0.67</v>
      </c>
      <c r="W16">
        <v>0.67</v>
      </c>
      <c r="X16">
        <v>216.9</v>
      </c>
      <c r="Y16">
        <v>17.7</v>
      </c>
      <c r="Z16">
        <v>2.5099999999999998</v>
      </c>
      <c r="AA16">
        <v>15.5</v>
      </c>
      <c r="AB16">
        <v>705.7</v>
      </c>
      <c r="AC16">
        <v>0.15</v>
      </c>
      <c r="AD16">
        <v>218.1</v>
      </c>
      <c r="AE16">
        <v>36.5</v>
      </c>
      <c r="AF16">
        <v>254.6</v>
      </c>
      <c r="AG16">
        <v>227</v>
      </c>
      <c r="AH16">
        <v>18.600000000000001</v>
      </c>
      <c r="AI16">
        <v>2.64</v>
      </c>
      <c r="AJ16">
        <v>16.100000000000001</v>
      </c>
      <c r="AK16">
        <v>736.8</v>
      </c>
      <c r="AL16">
        <v>0.15</v>
      </c>
      <c r="AM16">
        <v>228.3</v>
      </c>
      <c r="AN16">
        <v>38.1</v>
      </c>
      <c r="AO16">
        <v>266.3</v>
      </c>
      <c r="AP16">
        <v>156.30000000000001</v>
      </c>
      <c r="AQ16">
        <v>6.9</v>
      </c>
      <c r="AR16">
        <v>0.91</v>
      </c>
      <c r="AS16">
        <v>14.9</v>
      </c>
      <c r="AT16">
        <v>690.9</v>
      </c>
      <c r="AU16">
        <v>7.0000000000000007E-2</v>
      </c>
      <c r="AV16">
        <v>156.80000000000001</v>
      </c>
      <c r="AW16">
        <v>35.5</v>
      </c>
      <c r="AX16">
        <v>192.2</v>
      </c>
      <c r="AY16">
        <v>434.8</v>
      </c>
      <c r="AZ16">
        <v>26.4</v>
      </c>
      <c r="BA16">
        <v>3.62</v>
      </c>
      <c r="BB16">
        <v>35.5</v>
      </c>
      <c r="BC16">
        <v>1700.3</v>
      </c>
      <c r="BD16">
        <v>0.21</v>
      </c>
      <c r="BE16">
        <v>436.6</v>
      </c>
      <c r="BF16">
        <v>86.2</v>
      </c>
      <c r="BG16">
        <v>522.79999999999995</v>
      </c>
      <c r="BH16">
        <v>19.62</v>
      </c>
      <c r="BI16">
        <v>0</v>
      </c>
      <c r="BJ16">
        <v>0.27</v>
      </c>
      <c r="BK16">
        <v>19.88</v>
      </c>
      <c r="BL16">
        <v>20.56</v>
      </c>
      <c r="BM16">
        <v>0</v>
      </c>
      <c r="BN16">
        <v>0.27</v>
      </c>
      <c r="BO16">
        <v>20.83</v>
      </c>
      <c r="BP16">
        <v>419266.9</v>
      </c>
      <c r="BQ16">
        <v>157728.70000000001</v>
      </c>
      <c r="BR16">
        <v>573.70000000000005</v>
      </c>
      <c r="BS16">
        <v>4012.7</v>
      </c>
      <c r="BT16">
        <v>0</v>
      </c>
      <c r="BU16">
        <v>4931.1000000000004</v>
      </c>
      <c r="BV16">
        <v>56279.8</v>
      </c>
      <c r="BW16">
        <v>0</v>
      </c>
      <c r="BX16">
        <v>7.1</v>
      </c>
      <c r="BY16">
        <v>9103.2000000000007</v>
      </c>
      <c r="BZ16">
        <v>81634.3</v>
      </c>
      <c r="CA16">
        <v>0</v>
      </c>
      <c r="CB16">
        <v>95.5</v>
      </c>
      <c r="CC16">
        <v>3315.4</v>
      </c>
      <c r="CD16">
        <v>25745</v>
      </c>
      <c r="CE16">
        <v>84566.2</v>
      </c>
      <c r="CF16">
        <v>384.4</v>
      </c>
      <c r="CG16">
        <v>0</v>
      </c>
      <c r="CH16">
        <v>0</v>
      </c>
      <c r="CI16">
        <v>57716.4</v>
      </c>
      <c r="CJ16">
        <v>90581.6</v>
      </c>
      <c r="CK16">
        <v>320.5</v>
      </c>
      <c r="CL16">
        <v>6304.4</v>
      </c>
      <c r="CM16">
        <v>0</v>
      </c>
      <c r="CN16">
        <v>1241.7</v>
      </c>
      <c r="CO16">
        <v>4538.1000000000004</v>
      </c>
    </row>
    <row r="17" spans="1:93">
      <c r="A17">
        <v>11</v>
      </c>
      <c r="B17">
        <f t="shared" si="0"/>
        <v>1</v>
      </c>
      <c r="C17" t="str">
        <f t="shared" si="3"/>
        <v>Day1</v>
      </c>
      <c r="D17">
        <f t="shared" si="1"/>
        <v>10</v>
      </c>
      <c r="E17" t="str">
        <f t="shared" si="4"/>
        <v>Hour10</v>
      </c>
      <c r="F17">
        <f t="shared" si="5"/>
        <v>1</v>
      </c>
      <c r="G17" t="str">
        <f t="shared" si="6"/>
        <v>Winter</v>
      </c>
      <c r="H17">
        <f t="shared" si="2"/>
        <v>2761</v>
      </c>
      <c r="I17" t="e">
        <f t="shared" si="7"/>
        <v>#N/A</v>
      </c>
      <c r="J17" t="str">
        <f t="shared" si="8"/>
        <v>Winter</v>
      </c>
      <c r="K17">
        <f t="shared" si="9"/>
        <v>422402.6</v>
      </c>
      <c r="L17" s="54">
        <v>45292.416666666664</v>
      </c>
      <c r="M17">
        <v>401288.4</v>
      </c>
      <c r="N17">
        <v>1577.9</v>
      </c>
      <c r="O17">
        <v>14738.2</v>
      </c>
      <c r="P17">
        <v>4798.2</v>
      </c>
      <c r="Q17">
        <v>422402.6</v>
      </c>
      <c r="R17">
        <v>388158.6</v>
      </c>
      <c r="S17">
        <v>243150.1</v>
      </c>
      <c r="T17">
        <v>3.27E-2</v>
      </c>
      <c r="U17">
        <v>4.4400000000000002E-2</v>
      </c>
      <c r="V17">
        <v>0.7</v>
      </c>
      <c r="W17">
        <v>0.7</v>
      </c>
      <c r="X17">
        <v>195</v>
      </c>
      <c r="Y17">
        <v>15.9</v>
      </c>
      <c r="Z17">
        <v>2.2599999999999998</v>
      </c>
      <c r="AA17">
        <v>14.1</v>
      </c>
      <c r="AB17">
        <v>634.79999999999995</v>
      </c>
      <c r="AC17">
        <v>0.14000000000000001</v>
      </c>
      <c r="AD17">
        <v>196.1</v>
      </c>
      <c r="AE17">
        <v>33.1</v>
      </c>
      <c r="AF17">
        <v>229.2</v>
      </c>
      <c r="AG17">
        <v>203.2</v>
      </c>
      <c r="AH17">
        <v>16.600000000000001</v>
      </c>
      <c r="AI17">
        <v>2.36</v>
      </c>
      <c r="AJ17">
        <v>14.6</v>
      </c>
      <c r="AK17">
        <v>659.8</v>
      </c>
      <c r="AL17">
        <v>0.14000000000000001</v>
      </c>
      <c r="AM17">
        <v>204.4</v>
      </c>
      <c r="AN17">
        <v>34.299999999999997</v>
      </c>
      <c r="AO17">
        <v>238.7</v>
      </c>
      <c r="AP17">
        <v>138</v>
      </c>
      <c r="AQ17">
        <v>7.2</v>
      </c>
      <c r="AR17">
        <v>0.97</v>
      </c>
      <c r="AS17">
        <v>12.1</v>
      </c>
      <c r="AT17">
        <v>575.1</v>
      </c>
      <c r="AU17">
        <v>0.06</v>
      </c>
      <c r="AV17">
        <v>138.5</v>
      </c>
      <c r="AW17">
        <v>29.3</v>
      </c>
      <c r="AX17">
        <v>167.7</v>
      </c>
      <c r="AY17">
        <v>433.8</v>
      </c>
      <c r="AZ17">
        <v>29.8</v>
      </c>
      <c r="BA17">
        <v>4.16</v>
      </c>
      <c r="BB17">
        <v>32.200000000000003</v>
      </c>
      <c r="BC17">
        <v>1584.4</v>
      </c>
      <c r="BD17">
        <v>0.22</v>
      </c>
      <c r="BE17">
        <v>435.9</v>
      </c>
      <c r="BF17">
        <v>79.5</v>
      </c>
      <c r="BG17">
        <v>515.4</v>
      </c>
      <c r="BH17">
        <v>18.53</v>
      </c>
      <c r="BI17">
        <v>0</v>
      </c>
      <c r="BJ17">
        <v>0.27</v>
      </c>
      <c r="BK17">
        <v>18.8</v>
      </c>
      <c r="BL17">
        <v>19.309999999999999</v>
      </c>
      <c r="BM17">
        <v>0</v>
      </c>
      <c r="BN17">
        <v>0.27</v>
      </c>
      <c r="BO17">
        <v>19.579999999999998</v>
      </c>
      <c r="BP17">
        <v>422402.6</v>
      </c>
      <c r="BQ17">
        <v>179252.5</v>
      </c>
      <c r="BR17">
        <v>135.69999999999999</v>
      </c>
      <c r="BS17">
        <v>4012.7</v>
      </c>
      <c r="BT17">
        <v>0</v>
      </c>
      <c r="BU17">
        <v>4375.6000000000004</v>
      </c>
      <c r="BV17">
        <v>51213.599999999999</v>
      </c>
      <c r="BW17">
        <v>0</v>
      </c>
      <c r="BX17">
        <v>463.8</v>
      </c>
      <c r="BY17">
        <v>12581.6</v>
      </c>
      <c r="BZ17">
        <v>74270.100000000006</v>
      </c>
      <c r="CA17">
        <v>0</v>
      </c>
      <c r="CB17">
        <v>95.5</v>
      </c>
      <c r="CC17">
        <v>3315.4</v>
      </c>
      <c r="CD17">
        <v>20313.8</v>
      </c>
      <c r="CE17">
        <v>85033.3</v>
      </c>
      <c r="CF17">
        <v>384.4</v>
      </c>
      <c r="CG17">
        <v>0</v>
      </c>
      <c r="CH17">
        <v>0</v>
      </c>
      <c r="CI17">
        <v>85523</v>
      </c>
      <c r="CJ17">
        <v>80094.7</v>
      </c>
      <c r="CK17">
        <v>589.4</v>
      </c>
      <c r="CL17">
        <v>8163.8</v>
      </c>
      <c r="CM17">
        <v>0</v>
      </c>
      <c r="CN17">
        <v>0.6</v>
      </c>
      <c r="CO17">
        <v>4538.1000000000004</v>
      </c>
    </row>
    <row r="18" spans="1:93">
      <c r="A18">
        <v>12</v>
      </c>
      <c r="B18">
        <f t="shared" si="0"/>
        <v>1</v>
      </c>
      <c r="C18" t="str">
        <f t="shared" si="3"/>
        <v>Day1</v>
      </c>
      <c r="D18">
        <f t="shared" si="1"/>
        <v>11</v>
      </c>
      <c r="E18" t="str">
        <f t="shared" si="4"/>
        <v>Hour11</v>
      </c>
      <c r="F18">
        <f t="shared" si="5"/>
        <v>1</v>
      </c>
      <c r="G18" t="str">
        <f t="shared" si="6"/>
        <v>Winter</v>
      </c>
      <c r="H18">
        <f t="shared" si="2"/>
        <v>2761</v>
      </c>
      <c r="I18" t="e">
        <f t="shared" si="7"/>
        <v>#N/A</v>
      </c>
      <c r="J18" t="str">
        <f t="shared" si="8"/>
        <v>Winter</v>
      </c>
      <c r="K18">
        <f t="shared" si="9"/>
        <v>431192.2</v>
      </c>
      <c r="L18" s="54">
        <v>45292.458333333336</v>
      </c>
      <c r="M18">
        <v>405846</v>
      </c>
      <c r="N18">
        <v>5170.2</v>
      </c>
      <c r="O18">
        <v>15059.7</v>
      </c>
      <c r="P18">
        <v>5116.2</v>
      </c>
      <c r="Q18">
        <v>431192.2</v>
      </c>
      <c r="R18">
        <v>392508.5</v>
      </c>
      <c r="S18">
        <v>241746.1</v>
      </c>
      <c r="T18">
        <v>3.2899999999999999E-2</v>
      </c>
      <c r="U18">
        <v>4.4900000000000002E-2</v>
      </c>
      <c r="V18">
        <v>0.71</v>
      </c>
      <c r="W18">
        <v>0.71</v>
      </c>
      <c r="X18">
        <v>184.3</v>
      </c>
      <c r="Y18">
        <v>14.8</v>
      </c>
      <c r="Z18">
        <v>2.1</v>
      </c>
      <c r="AA18">
        <v>13.6</v>
      </c>
      <c r="AB18">
        <v>607.20000000000005</v>
      </c>
      <c r="AC18">
        <v>0.13</v>
      </c>
      <c r="AD18">
        <v>185.3</v>
      </c>
      <c r="AE18">
        <v>31.8</v>
      </c>
      <c r="AF18">
        <v>217.1</v>
      </c>
      <c r="AG18">
        <v>193.8</v>
      </c>
      <c r="AH18">
        <v>15.7</v>
      </c>
      <c r="AI18">
        <v>2.2200000000000002</v>
      </c>
      <c r="AJ18">
        <v>14.2</v>
      </c>
      <c r="AK18">
        <v>635.6</v>
      </c>
      <c r="AL18">
        <v>0.14000000000000001</v>
      </c>
      <c r="AM18">
        <v>194.9</v>
      </c>
      <c r="AN18">
        <v>33.200000000000003</v>
      </c>
      <c r="AO18">
        <v>228.1</v>
      </c>
      <c r="AP18">
        <v>130.5</v>
      </c>
      <c r="AQ18">
        <v>7.1</v>
      </c>
      <c r="AR18">
        <v>0.97</v>
      </c>
      <c r="AS18">
        <v>11.2</v>
      </c>
      <c r="AT18">
        <v>533.79999999999995</v>
      </c>
      <c r="AU18">
        <v>0.06</v>
      </c>
      <c r="AV18">
        <v>131</v>
      </c>
      <c r="AW18">
        <v>27.1</v>
      </c>
      <c r="AX18">
        <v>158.1</v>
      </c>
      <c r="AY18">
        <v>425.2</v>
      </c>
      <c r="AZ18">
        <v>28.8</v>
      </c>
      <c r="BA18">
        <v>4</v>
      </c>
      <c r="BB18">
        <v>32.5</v>
      </c>
      <c r="BC18">
        <v>1569.4</v>
      </c>
      <c r="BD18">
        <v>0.22</v>
      </c>
      <c r="BE18">
        <v>427.1</v>
      </c>
      <c r="BF18">
        <v>79.400000000000006</v>
      </c>
      <c r="BG18">
        <v>506.5</v>
      </c>
      <c r="BH18">
        <v>18.690000000000001</v>
      </c>
      <c r="BI18">
        <v>0</v>
      </c>
      <c r="BJ18">
        <v>0.27</v>
      </c>
      <c r="BK18">
        <v>18.96</v>
      </c>
      <c r="BL18">
        <v>19.41</v>
      </c>
      <c r="BM18">
        <v>0</v>
      </c>
      <c r="BN18">
        <v>0.28000000000000003</v>
      </c>
      <c r="BO18">
        <v>19.690000000000001</v>
      </c>
      <c r="BP18">
        <v>431192.2</v>
      </c>
      <c r="BQ18">
        <v>189446</v>
      </c>
      <c r="BR18">
        <v>32.700000000000003</v>
      </c>
      <c r="BS18">
        <v>4064.2</v>
      </c>
      <c r="BT18">
        <v>0</v>
      </c>
      <c r="BU18">
        <v>4375.6000000000004</v>
      </c>
      <c r="BV18">
        <v>48424.2</v>
      </c>
      <c r="BW18">
        <v>0</v>
      </c>
      <c r="BX18">
        <v>706.5</v>
      </c>
      <c r="BY18">
        <v>13834.5</v>
      </c>
      <c r="BZ18">
        <v>74390.5</v>
      </c>
      <c r="CA18">
        <v>0</v>
      </c>
      <c r="CB18">
        <v>95.5</v>
      </c>
      <c r="CC18">
        <v>3315.4</v>
      </c>
      <c r="CD18">
        <v>20596.7</v>
      </c>
      <c r="CE18">
        <v>86067</v>
      </c>
      <c r="CF18">
        <v>384.4</v>
      </c>
      <c r="CG18">
        <v>0</v>
      </c>
      <c r="CH18">
        <v>0</v>
      </c>
      <c r="CI18">
        <v>95431.3</v>
      </c>
      <c r="CJ18">
        <v>78347.600000000006</v>
      </c>
      <c r="CK18">
        <v>1126</v>
      </c>
      <c r="CL18">
        <v>11828.6</v>
      </c>
      <c r="CM18">
        <v>0</v>
      </c>
      <c r="CN18">
        <v>10.7</v>
      </c>
      <c r="CO18">
        <v>4339.5</v>
      </c>
    </row>
    <row r="19" spans="1:93">
      <c r="A19">
        <v>13</v>
      </c>
      <c r="B19">
        <f t="shared" si="0"/>
        <v>1</v>
      </c>
      <c r="C19" t="str">
        <f t="shared" si="3"/>
        <v>Day1</v>
      </c>
      <c r="D19">
        <f t="shared" si="1"/>
        <v>12</v>
      </c>
      <c r="E19" t="str">
        <f t="shared" si="4"/>
        <v>Hour12</v>
      </c>
      <c r="F19">
        <f t="shared" si="5"/>
        <v>1</v>
      </c>
      <c r="G19" t="str">
        <f t="shared" si="6"/>
        <v>Winter</v>
      </c>
      <c r="H19">
        <f t="shared" si="2"/>
        <v>2761</v>
      </c>
      <c r="I19" t="e">
        <f t="shared" si="7"/>
        <v>#N/A</v>
      </c>
      <c r="J19" t="str">
        <f t="shared" si="8"/>
        <v>Winter</v>
      </c>
      <c r="K19">
        <f t="shared" si="9"/>
        <v>432610</v>
      </c>
      <c r="L19" s="54">
        <v>45292.5</v>
      </c>
      <c r="M19">
        <v>408928.4</v>
      </c>
      <c r="N19">
        <v>4306.2</v>
      </c>
      <c r="O19">
        <v>14473</v>
      </c>
      <c r="P19">
        <v>4902.5</v>
      </c>
      <c r="Q19">
        <v>432610.1</v>
      </c>
      <c r="R19">
        <v>395444.9</v>
      </c>
      <c r="S19">
        <v>244360.6</v>
      </c>
      <c r="T19">
        <v>3.3000000000000002E-2</v>
      </c>
      <c r="U19">
        <v>4.53E-2</v>
      </c>
      <c r="V19">
        <v>0.71</v>
      </c>
      <c r="W19">
        <v>0.71</v>
      </c>
      <c r="X19">
        <v>186.7</v>
      </c>
      <c r="Y19">
        <v>15</v>
      </c>
      <c r="Z19">
        <v>2.12</v>
      </c>
      <c r="AA19">
        <v>13.8</v>
      </c>
      <c r="AB19">
        <v>616</v>
      </c>
      <c r="AC19">
        <v>0.13</v>
      </c>
      <c r="AD19">
        <v>187.7</v>
      </c>
      <c r="AE19">
        <v>32.200000000000003</v>
      </c>
      <c r="AF19">
        <v>219.9</v>
      </c>
      <c r="AG19">
        <v>196.6</v>
      </c>
      <c r="AH19">
        <v>15.9</v>
      </c>
      <c r="AI19">
        <v>2.25</v>
      </c>
      <c r="AJ19">
        <v>14.4</v>
      </c>
      <c r="AK19">
        <v>645.1</v>
      </c>
      <c r="AL19">
        <v>0.14000000000000001</v>
      </c>
      <c r="AM19">
        <v>197.7</v>
      </c>
      <c r="AN19">
        <v>33.6</v>
      </c>
      <c r="AO19">
        <v>231.3</v>
      </c>
      <c r="AP19">
        <v>116.5</v>
      </c>
      <c r="AQ19">
        <v>5.8</v>
      </c>
      <c r="AR19">
        <v>0.77</v>
      </c>
      <c r="AS19">
        <v>10.5</v>
      </c>
      <c r="AT19">
        <v>495.7</v>
      </c>
      <c r="AU19">
        <v>0.05</v>
      </c>
      <c r="AV19">
        <v>116.9</v>
      </c>
      <c r="AW19">
        <v>25.3</v>
      </c>
      <c r="AX19">
        <v>142.19999999999999</v>
      </c>
      <c r="AY19">
        <v>741.3</v>
      </c>
      <c r="AZ19">
        <v>74.099999999999994</v>
      </c>
      <c r="BA19">
        <v>10.67</v>
      </c>
      <c r="BB19">
        <v>33.1</v>
      </c>
      <c r="BC19">
        <v>1974.1</v>
      </c>
      <c r="BD19">
        <v>0.36</v>
      </c>
      <c r="BE19">
        <v>746.5</v>
      </c>
      <c r="BF19">
        <v>92</v>
      </c>
      <c r="BG19">
        <v>838.5</v>
      </c>
      <c r="BH19">
        <v>20.27</v>
      </c>
      <c r="BI19">
        <v>0</v>
      </c>
      <c r="BJ19">
        <v>0.27</v>
      </c>
      <c r="BK19">
        <v>20.54</v>
      </c>
      <c r="BL19">
        <v>21.12</v>
      </c>
      <c r="BM19">
        <v>0</v>
      </c>
      <c r="BN19">
        <v>0.28000000000000003</v>
      </c>
      <c r="BO19">
        <v>21.4</v>
      </c>
      <c r="BP19">
        <v>432610</v>
      </c>
      <c r="BQ19">
        <v>188249.5</v>
      </c>
      <c r="BR19">
        <v>76.400000000000006</v>
      </c>
      <c r="BS19">
        <v>4064.2</v>
      </c>
      <c r="BT19">
        <v>0</v>
      </c>
      <c r="BU19">
        <v>4375.6000000000004</v>
      </c>
      <c r="BV19">
        <v>49139</v>
      </c>
      <c r="BW19">
        <v>0</v>
      </c>
      <c r="BX19">
        <v>706.3</v>
      </c>
      <c r="BY19">
        <v>14096.3</v>
      </c>
      <c r="BZ19">
        <v>75943.399999999994</v>
      </c>
      <c r="CA19">
        <v>0</v>
      </c>
      <c r="CB19">
        <v>95.5</v>
      </c>
      <c r="CC19">
        <v>3315.4</v>
      </c>
      <c r="CD19">
        <v>20596.7</v>
      </c>
      <c r="CE19">
        <v>86370</v>
      </c>
      <c r="CF19">
        <v>384.4</v>
      </c>
      <c r="CG19">
        <v>0</v>
      </c>
      <c r="CH19">
        <v>0</v>
      </c>
      <c r="CI19">
        <v>95738</v>
      </c>
      <c r="CJ19">
        <v>75868.800000000003</v>
      </c>
      <c r="CK19">
        <v>1840</v>
      </c>
      <c r="CL19">
        <v>13452.6</v>
      </c>
      <c r="CM19">
        <v>0</v>
      </c>
      <c r="CN19">
        <v>10.7</v>
      </c>
      <c r="CO19">
        <v>4334.8999999999996</v>
      </c>
    </row>
    <row r="20" spans="1:93">
      <c r="A20">
        <v>14</v>
      </c>
      <c r="B20">
        <f t="shared" si="0"/>
        <v>1</v>
      </c>
      <c r="C20" t="str">
        <f t="shared" si="3"/>
        <v>Day1</v>
      </c>
      <c r="D20">
        <f t="shared" si="1"/>
        <v>13</v>
      </c>
      <c r="E20" t="str">
        <f t="shared" si="4"/>
        <v>Hour13</v>
      </c>
      <c r="F20">
        <f t="shared" si="5"/>
        <v>1</v>
      </c>
      <c r="G20" t="str">
        <f t="shared" si="6"/>
        <v>Winter</v>
      </c>
      <c r="H20">
        <f t="shared" si="2"/>
        <v>2761</v>
      </c>
      <c r="I20" t="e">
        <f t="shared" si="7"/>
        <v>#N/A</v>
      </c>
      <c r="J20" t="str">
        <f t="shared" si="8"/>
        <v>Winter</v>
      </c>
      <c r="K20">
        <f t="shared" si="9"/>
        <v>432487.6</v>
      </c>
      <c r="L20" s="54">
        <v>45292.541666666664</v>
      </c>
      <c r="M20">
        <v>408994.5</v>
      </c>
      <c r="N20">
        <v>2286.4</v>
      </c>
      <c r="O20">
        <v>16402.8</v>
      </c>
      <c r="P20">
        <v>4803.8</v>
      </c>
      <c r="Q20">
        <v>432487.6</v>
      </c>
      <c r="R20">
        <v>395505.2</v>
      </c>
      <c r="S20">
        <v>244438.2</v>
      </c>
      <c r="T20">
        <v>3.3000000000000002E-2</v>
      </c>
      <c r="U20">
        <v>4.53E-2</v>
      </c>
      <c r="V20">
        <v>0.71</v>
      </c>
      <c r="W20">
        <v>0.71</v>
      </c>
      <c r="X20">
        <v>188.2</v>
      </c>
      <c r="Y20">
        <v>15.2</v>
      </c>
      <c r="Z20">
        <v>2.16</v>
      </c>
      <c r="AA20">
        <v>13.8</v>
      </c>
      <c r="AB20">
        <v>617.20000000000005</v>
      </c>
      <c r="AC20">
        <v>0.13</v>
      </c>
      <c r="AD20">
        <v>189.2</v>
      </c>
      <c r="AE20">
        <v>32.200000000000003</v>
      </c>
      <c r="AF20">
        <v>221.5</v>
      </c>
      <c r="AG20">
        <v>197.5</v>
      </c>
      <c r="AH20">
        <v>16.100000000000001</v>
      </c>
      <c r="AI20">
        <v>2.2799999999999998</v>
      </c>
      <c r="AJ20">
        <v>14.3</v>
      </c>
      <c r="AK20">
        <v>644.70000000000005</v>
      </c>
      <c r="AL20">
        <v>0.14000000000000001</v>
      </c>
      <c r="AM20">
        <v>198.6</v>
      </c>
      <c r="AN20">
        <v>33.6</v>
      </c>
      <c r="AO20">
        <v>232.2</v>
      </c>
      <c r="AP20">
        <v>109.2</v>
      </c>
      <c r="AQ20">
        <v>5.0999999999999996</v>
      </c>
      <c r="AR20">
        <v>0.68</v>
      </c>
      <c r="AS20">
        <v>10.1</v>
      </c>
      <c r="AT20">
        <v>473.9</v>
      </c>
      <c r="AU20">
        <v>0.05</v>
      </c>
      <c r="AV20">
        <v>109.5</v>
      </c>
      <c r="AW20">
        <v>24.3</v>
      </c>
      <c r="AX20">
        <v>133.80000000000001</v>
      </c>
      <c r="AY20">
        <v>591.9</v>
      </c>
      <c r="AZ20">
        <v>49.7</v>
      </c>
      <c r="BA20">
        <v>7.07</v>
      </c>
      <c r="BB20">
        <v>35.200000000000003</v>
      </c>
      <c r="BC20">
        <v>1874.4</v>
      </c>
      <c r="BD20">
        <v>0.28999999999999998</v>
      </c>
      <c r="BE20">
        <v>595.29999999999995</v>
      </c>
      <c r="BF20">
        <v>91.1</v>
      </c>
      <c r="BG20">
        <v>686.4</v>
      </c>
      <c r="BH20">
        <v>20.25</v>
      </c>
      <c r="BI20">
        <v>0</v>
      </c>
      <c r="BJ20">
        <v>0.28000000000000003</v>
      </c>
      <c r="BK20">
        <v>20.53</v>
      </c>
      <c r="BL20">
        <v>21.14</v>
      </c>
      <c r="BM20">
        <v>0</v>
      </c>
      <c r="BN20">
        <v>0.28999999999999998</v>
      </c>
      <c r="BO20">
        <v>21.43</v>
      </c>
      <c r="BP20">
        <v>432487.6</v>
      </c>
      <c r="BQ20">
        <v>188049.4</v>
      </c>
      <c r="BR20">
        <v>15.4</v>
      </c>
      <c r="BS20">
        <v>4064.2</v>
      </c>
      <c r="BT20">
        <v>0</v>
      </c>
      <c r="BU20">
        <v>4375.6000000000004</v>
      </c>
      <c r="BV20">
        <v>50032.800000000003</v>
      </c>
      <c r="BW20">
        <v>0</v>
      </c>
      <c r="BX20">
        <v>655.6</v>
      </c>
      <c r="BY20">
        <v>15184.3</v>
      </c>
      <c r="BZ20">
        <v>75067.5</v>
      </c>
      <c r="CA20">
        <v>0</v>
      </c>
      <c r="CB20">
        <v>95.5</v>
      </c>
      <c r="CC20">
        <v>3315.4</v>
      </c>
      <c r="CD20">
        <v>20642.2</v>
      </c>
      <c r="CE20">
        <v>86445.2</v>
      </c>
      <c r="CF20">
        <v>384.4</v>
      </c>
      <c r="CG20">
        <v>0</v>
      </c>
      <c r="CH20">
        <v>0</v>
      </c>
      <c r="CI20">
        <v>94819.1</v>
      </c>
      <c r="CJ20">
        <v>74966.3</v>
      </c>
      <c r="CK20">
        <v>2424</v>
      </c>
      <c r="CL20">
        <v>12385.3</v>
      </c>
      <c r="CM20">
        <v>0</v>
      </c>
      <c r="CN20">
        <v>0</v>
      </c>
      <c r="CO20">
        <v>4523.6000000000004</v>
      </c>
    </row>
    <row r="21" spans="1:93">
      <c r="A21">
        <v>15</v>
      </c>
      <c r="B21">
        <f t="shared" si="0"/>
        <v>1</v>
      </c>
      <c r="C21" t="str">
        <f t="shared" si="3"/>
        <v>Day1</v>
      </c>
      <c r="D21">
        <f t="shared" si="1"/>
        <v>14</v>
      </c>
      <c r="E21" t="str">
        <f t="shared" si="4"/>
        <v>Hour14</v>
      </c>
      <c r="F21">
        <f t="shared" si="5"/>
        <v>1</v>
      </c>
      <c r="G21" t="str">
        <f t="shared" si="6"/>
        <v>Winter</v>
      </c>
      <c r="H21">
        <f t="shared" si="2"/>
        <v>2761</v>
      </c>
      <c r="I21" t="e">
        <f t="shared" si="7"/>
        <v>#N/A</v>
      </c>
      <c r="J21" t="str">
        <f t="shared" si="8"/>
        <v>Winter</v>
      </c>
      <c r="K21">
        <f t="shared" si="9"/>
        <v>427362.6</v>
      </c>
      <c r="L21" s="54">
        <v>45292.583333333336</v>
      </c>
      <c r="M21">
        <v>406483.7</v>
      </c>
      <c r="N21">
        <v>1364.3</v>
      </c>
      <c r="O21">
        <v>14867.1</v>
      </c>
      <c r="P21">
        <v>4647.5</v>
      </c>
      <c r="Q21">
        <v>427362.5</v>
      </c>
      <c r="R21">
        <v>393106</v>
      </c>
      <c r="S21">
        <v>243713.8</v>
      </c>
      <c r="T21">
        <v>3.2899999999999999E-2</v>
      </c>
      <c r="U21">
        <v>4.4999999999999998E-2</v>
      </c>
      <c r="V21">
        <v>0.71</v>
      </c>
      <c r="W21">
        <v>0.71</v>
      </c>
      <c r="X21">
        <v>189.5</v>
      </c>
      <c r="Y21">
        <v>15.3</v>
      </c>
      <c r="Z21">
        <v>2.17</v>
      </c>
      <c r="AA21">
        <v>13.9</v>
      </c>
      <c r="AB21">
        <v>621.70000000000005</v>
      </c>
      <c r="AC21">
        <v>0.13</v>
      </c>
      <c r="AD21">
        <v>190.5</v>
      </c>
      <c r="AE21">
        <v>32.5</v>
      </c>
      <c r="AF21">
        <v>223</v>
      </c>
      <c r="AG21">
        <v>198.1</v>
      </c>
      <c r="AH21">
        <v>16.100000000000001</v>
      </c>
      <c r="AI21">
        <v>2.2799999999999998</v>
      </c>
      <c r="AJ21">
        <v>14.4</v>
      </c>
      <c r="AK21">
        <v>647.6</v>
      </c>
      <c r="AL21">
        <v>0.14000000000000001</v>
      </c>
      <c r="AM21">
        <v>199.2</v>
      </c>
      <c r="AN21">
        <v>33.799999999999997</v>
      </c>
      <c r="AO21">
        <v>233</v>
      </c>
      <c r="AP21">
        <v>105.3</v>
      </c>
      <c r="AQ21">
        <v>5</v>
      </c>
      <c r="AR21">
        <v>0.66</v>
      </c>
      <c r="AS21">
        <v>9.8000000000000007</v>
      </c>
      <c r="AT21">
        <v>456.4</v>
      </c>
      <c r="AU21">
        <v>0.05</v>
      </c>
      <c r="AV21">
        <v>105.6</v>
      </c>
      <c r="AW21">
        <v>23.4</v>
      </c>
      <c r="AX21">
        <v>129</v>
      </c>
      <c r="AY21">
        <v>491.5</v>
      </c>
      <c r="AZ21">
        <v>32.299999999999997</v>
      </c>
      <c r="BA21">
        <v>4.49</v>
      </c>
      <c r="BB21">
        <v>37.1</v>
      </c>
      <c r="BC21">
        <v>1839.7</v>
      </c>
      <c r="BD21">
        <v>0.23</v>
      </c>
      <c r="BE21">
        <v>493.7</v>
      </c>
      <c r="BF21">
        <v>92</v>
      </c>
      <c r="BG21">
        <v>585.70000000000005</v>
      </c>
      <c r="BH21">
        <v>20.23</v>
      </c>
      <c r="BI21">
        <v>0</v>
      </c>
      <c r="BJ21">
        <v>0.27</v>
      </c>
      <c r="BK21">
        <v>20.51</v>
      </c>
      <c r="BL21">
        <v>21.09</v>
      </c>
      <c r="BM21">
        <v>0</v>
      </c>
      <c r="BN21">
        <v>0.28999999999999998</v>
      </c>
      <c r="BO21">
        <v>21.38</v>
      </c>
      <c r="BP21">
        <v>427362.6</v>
      </c>
      <c r="BQ21">
        <v>183648.8</v>
      </c>
      <c r="BR21">
        <v>0</v>
      </c>
      <c r="BS21">
        <v>4067.4</v>
      </c>
      <c r="BT21">
        <v>0</v>
      </c>
      <c r="BU21">
        <v>4375.6000000000004</v>
      </c>
      <c r="BV21">
        <v>49736.2</v>
      </c>
      <c r="BW21">
        <v>0</v>
      </c>
      <c r="BX21">
        <v>639.20000000000005</v>
      </c>
      <c r="BY21">
        <v>15009.2</v>
      </c>
      <c r="BZ21">
        <v>74772.5</v>
      </c>
      <c r="CA21">
        <v>0</v>
      </c>
      <c r="CB21">
        <v>95.5</v>
      </c>
      <c r="CC21">
        <v>3315.4</v>
      </c>
      <c r="CD21">
        <v>20596.7</v>
      </c>
      <c r="CE21">
        <v>86370</v>
      </c>
      <c r="CF21">
        <v>384.4</v>
      </c>
      <c r="CG21">
        <v>0</v>
      </c>
      <c r="CH21">
        <v>0</v>
      </c>
      <c r="CI21">
        <v>90577.9</v>
      </c>
      <c r="CJ21">
        <v>74493.8</v>
      </c>
      <c r="CK21">
        <v>2928.7</v>
      </c>
      <c r="CL21">
        <v>11638.1</v>
      </c>
      <c r="CM21">
        <v>0</v>
      </c>
      <c r="CN21">
        <v>0</v>
      </c>
      <c r="CO21">
        <v>4334.8999999999996</v>
      </c>
    </row>
    <row r="22" spans="1:93">
      <c r="A22">
        <v>16</v>
      </c>
      <c r="B22">
        <f t="shared" si="0"/>
        <v>1</v>
      </c>
      <c r="C22" t="str">
        <f t="shared" si="3"/>
        <v>Day1</v>
      </c>
      <c r="D22">
        <f t="shared" si="1"/>
        <v>15</v>
      </c>
      <c r="E22" t="str">
        <f t="shared" si="4"/>
        <v>Hour15</v>
      </c>
      <c r="F22">
        <f t="shared" si="5"/>
        <v>1</v>
      </c>
      <c r="G22" t="str">
        <f t="shared" si="6"/>
        <v>Winter</v>
      </c>
      <c r="H22">
        <f t="shared" si="2"/>
        <v>2761</v>
      </c>
      <c r="I22" t="e">
        <f t="shared" si="7"/>
        <v>#N/A</v>
      </c>
      <c r="J22" t="str">
        <f t="shared" si="8"/>
        <v>Winter</v>
      </c>
      <c r="K22">
        <f t="shared" si="9"/>
        <v>423306.2</v>
      </c>
      <c r="L22" s="54">
        <v>45292.625</v>
      </c>
      <c r="M22">
        <v>405597.7</v>
      </c>
      <c r="N22">
        <v>3654.8</v>
      </c>
      <c r="O22">
        <v>9278</v>
      </c>
      <c r="P22">
        <v>4775.8</v>
      </c>
      <c r="Q22">
        <v>423306.2</v>
      </c>
      <c r="R22">
        <v>392259.9</v>
      </c>
      <c r="S22">
        <v>249099.3</v>
      </c>
      <c r="T22">
        <v>3.2899999999999999E-2</v>
      </c>
      <c r="U22">
        <v>4.4900000000000002E-2</v>
      </c>
      <c r="V22">
        <v>0.69</v>
      </c>
      <c r="W22">
        <v>0.69</v>
      </c>
      <c r="X22">
        <v>195.6</v>
      </c>
      <c r="Y22">
        <v>15.5</v>
      </c>
      <c r="Z22">
        <v>2.19</v>
      </c>
      <c r="AA22">
        <v>14.6</v>
      </c>
      <c r="AB22">
        <v>651.79999999999995</v>
      </c>
      <c r="AC22">
        <v>0.14000000000000001</v>
      </c>
      <c r="AD22">
        <v>196.7</v>
      </c>
      <c r="AE22">
        <v>34.1</v>
      </c>
      <c r="AF22">
        <v>230.7</v>
      </c>
      <c r="AG22">
        <v>205.2</v>
      </c>
      <c r="AH22">
        <v>16.3</v>
      </c>
      <c r="AI22">
        <v>2.31</v>
      </c>
      <c r="AJ22">
        <v>15.2</v>
      </c>
      <c r="AK22">
        <v>681.9</v>
      </c>
      <c r="AL22">
        <v>0.14000000000000001</v>
      </c>
      <c r="AM22">
        <v>206.3</v>
      </c>
      <c r="AN22">
        <v>35.6</v>
      </c>
      <c r="AO22">
        <v>241.9</v>
      </c>
      <c r="AP22">
        <v>119.3</v>
      </c>
      <c r="AQ22">
        <v>6.3</v>
      </c>
      <c r="AR22">
        <v>0.85</v>
      </c>
      <c r="AS22">
        <v>10.4</v>
      </c>
      <c r="AT22">
        <v>495</v>
      </c>
      <c r="AU22">
        <v>0.05</v>
      </c>
      <c r="AV22">
        <v>119.7</v>
      </c>
      <c r="AW22">
        <v>25.2</v>
      </c>
      <c r="AX22">
        <v>144.9</v>
      </c>
      <c r="AY22">
        <v>455.3</v>
      </c>
      <c r="AZ22">
        <v>27.6</v>
      </c>
      <c r="BA22">
        <v>3.81</v>
      </c>
      <c r="BB22">
        <v>36.700000000000003</v>
      </c>
      <c r="BC22">
        <v>1766.1</v>
      </c>
      <c r="BD22">
        <v>0.22</v>
      </c>
      <c r="BE22">
        <v>457.2</v>
      </c>
      <c r="BF22">
        <v>89.4</v>
      </c>
      <c r="BG22">
        <v>546.6</v>
      </c>
      <c r="BH22">
        <v>20.61</v>
      </c>
      <c r="BI22">
        <v>0</v>
      </c>
      <c r="BJ22">
        <v>0.28000000000000003</v>
      </c>
      <c r="BK22">
        <v>20.89</v>
      </c>
      <c r="BL22">
        <v>21.52</v>
      </c>
      <c r="BM22">
        <v>0</v>
      </c>
      <c r="BN22">
        <v>0.28999999999999998</v>
      </c>
      <c r="BO22">
        <v>21.81</v>
      </c>
      <c r="BP22">
        <v>423306.2</v>
      </c>
      <c r="BQ22">
        <v>174207</v>
      </c>
      <c r="BR22">
        <v>0</v>
      </c>
      <c r="BS22">
        <v>4067.4</v>
      </c>
      <c r="BT22">
        <v>0</v>
      </c>
      <c r="BU22">
        <v>4375.6000000000004</v>
      </c>
      <c r="BV22">
        <v>49492.1</v>
      </c>
      <c r="BW22">
        <v>0</v>
      </c>
      <c r="BX22">
        <v>675.5</v>
      </c>
      <c r="BY22">
        <v>11996.8</v>
      </c>
      <c r="BZ22">
        <v>80324.800000000003</v>
      </c>
      <c r="CA22">
        <v>0</v>
      </c>
      <c r="CB22">
        <v>159.1</v>
      </c>
      <c r="CC22">
        <v>3315.4</v>
      </c>
      <c r="CD22">
        <v>20596.7</v>
      </c>
      <c r="CE22">
        <v>86370</v>
      </c>
      <c r="CF22">
        <v>398.1</v>
      </c>
      <c r="CG22">
        <v>0</v>
      </c>
      <c r="CH22">
        <v>0</v>
      </c>
      <c r="CI22">
        <v>83407</v>
      </c>
      <c r="CJ22">
        <v>74910.7</v>
      </c>
      <c r="CK22">
        <v>3216.9</v>
      </c>
      <c r="CL22">
        <v>10708.4</v>
      </c>
      <c r="CM22">
        <v>0</v>
      </c>
      <c r="CN22">
        <v>0</v>
      </c>
      <c r="CO22">
        <v>4334.8999999999996</v>
      </c>
    </row>
    <row r="23" spans="1:93">
      <c r="A23">
        <v>17</v>
      </c>
      <c r="B23">
        <f t="shared" si="0"/>
        <v>1</v>
      </c>
      <c r="C23" t="str">
        <f t="shared" si="3"/>
        <v>Day1</v>
      </c>
      <c r="D23">
        <f t="shared" si="1"/>
        <v>16</v>
      </c>
      <c r="E23" t="str">
        <f t="shared" si="4"/>
        <v>Hour16</v>
      </c>
      <c r="F23">
        <f t="shared" si="5"/>
        <v>1</v>
      </c>
      <c r="G23" t="str">
        <f t="shared" si="6"/>
        <v>Winter</v>
      </c>
      <c r="H23">
        <f t="shared" si="2"/>
        <v>2761</v>
      </c>
      <c r="I23" t="e">
        <f t="shared" si="7"/>
        <v>#N/A</v>
      </c>
      <c r="J23" t="str">
        <f t="shared" si="8"/>
        <v>Winter</v>
      </c>
      <c r="K23">
        <f t="shared" si="9"/>
        <v>427826.2</v>
      </c>
      <c r="L23" s="54">
        <v>45292.666666666664</v>
      </c>
      <c r="M23">
        <v>413472.3</v>
      </c>
      <c r="N23">
        <v>4822.5</v>
      </c>
      <c r="O23">
        <v>3891.9</v>
      </c>
      <c r="P23">
        <v>5639.6</v>
      </c>
      <c r="Q23">
        <v>427826.2</v>
      </c>
      <c r="R23">
        <v>399782.1</v>
      </c>
      <c r="S23">
        <v>269660.7</v>
      </c>
      <c r="T23">
        <v>3.3099999999999997E-2</v>
      </c>
      <c r="U23">
        <v>4.58E-2</v>
      </c>
      <c r="V23">
        <v>0.65</v>
      </c>
      <c r="W23">
        <v>0.65</v>
      </c>
      <c r="X23">
        <v>213.6</v>
      </c>
      <c r="Y23">
        <v>16.3</v>
      </c>
      <c r="Z23">
        <v>2.2999999999999998</v>
      </c>
      <c r="AA23">
        <v>16.3</v>
      </c>
      <c r="AB23">
        <v>730.9</v>
      </c>
      <c r="AC23">
        <v>0.15</v>
      </c>
      <c r="AD23">
        <v>214.7</v>
      </c>
      <c r="AE23">
        <v>38.200000000000003</v>
      </c>
      <c r="AF23">
        <v>252.8</v>
      </c>
      <c r="AG23">
        <v>224.4</v>
      </c>
      <c r="AH23">
        <v>17.100000000000001</v>
      </c>
      <c r="AI23">
        <v>2.41</v>
      </c>
      <c r="AJ23">
        <v>17.100000000000001</v>
      </c>
      <c r="AK23">
        <v>767.4</v>
      </c>
      <c r="AL23">
        <v>0.15</v>
      </c>
      <c r="AM23">
        <v>225.5</v>
      </c>
      <c r="AN23">
        <v>40</v>
      </c>
      <c r="AO23">
        <v>265.60000000000002</v>
      </c>
      <c r="AP23">
        <v>254.7</v>
      </c>
      <c r="AQ23">
        <v>15.7</v>
      </c>
      <c r="AR23">
        <v>2.16</v>
      </c>
      <c r="AS23">
        <v>20.3</v>
      </c>
      <c r="AT23">
        <v>986.4</v>
      </c>
      <c r="AU23">
        <v>0.12</v>
      </c>
      <c r="AV23">
        <v>255.7</v>
      </c>
      <c r="AW23">
        <v>49.7</v>
      </c>
      <c r="AX23">
        <v>305.39999999999998</v>
      </c>
      <c r="AY23">
        <v>533.70000000000005</v>
      </c>
      <c r="AZ23">
        <v>39.1</v>
      </c>
      <c r="BA23">
        <v>5.51</v>
      </c>
      <c r="BB23">
        <v>37.1</v>
      </c>
      <c r="BC23">
        <v>1858.3</v>
      </c>
      <c r="BD23">
        <v>0.26</v>
      </c>
      <c r="BE23">
        <v>536.4</v>
      </c>
      <c r="BF23">
        <v>92.5</v>
      </c>
      <c r="BG23">
        <v>628.9</v>
      </c>
      <c r="BH23">
        <v>22.53</v>
      </c>
      <c r="BI23">
        <v>0</v>
      </c>
      <c r="BJ23">
        <v>0.28000000000000003</v>
      </c>
      <c r="BK23">
        <v>22.81</v>
      </c>
      <c r="BL23">
        <v>23.66</v>
      </c>
      <c r="BM23">
        <v>0</v>
      </c>
      <c r="BN23">
        <v>0.28999999999999998</v>
      </c>
      <c r="BO23">
        <v>23.95</v>
      </c>
      <c r="BP23">
        <v>427826.2</v>
      </c>
      <c r="BQ23">
        <v>158165.6</v>
      </c>
      <c r="BR23">
        <v>0</v>
      </c>
      <c r="BS23">
        <v>4113.3</v>
      </c>
      <c r="BT23">
        <v>0</v>
      </c>
      <c r="BU23">
        <v>5949.8</v>
      </c>
      <c r="BV23">
        <v>51927.1</v>
      </c>
      <c r="BW23">
        <v>0</v>
      </c>
      <c r="BX23">
        <v>720.3</v>
      </c>
      <c r="BY23">
        <v>11418.6</v>
      </c>
      <c r="BZ23">
        <v>96380.3</v>
      </c>
      <c r="CA23">
        <v>0</v>
      </c>
      <c r="CB23">
        <v>159.1</v>
      </c>
      <c r="CC23">
        <v>3315.4</v>
      </c>
      <c r="CD23">
        <v>20687.900000000001</v>
      </c>
      <c r="CE23">
        <v>86410.3</v>
      </c>
      <c r="CF23">
        <v>540.9</v>
      </c>
      <c r="CG23">
        <v>176.6</v>
      </c>
      <c r="CH23">
        <v>0</v>
      </c>
      <c r="CI23">
        <v>67511.899999999994</v>
      </c>
      <c r="CJ23">
        <v>74917.7</v>
      </c>
      <c r="CK23">
        <v>3597.2</v>
      </c>
      <c r="CL23">
        <v>8237.2999999999993</v>
      </c>
      <c r="CM23">
        <v>0</v>
      </c>
      <c r="CN23">
        <v>7.5</v>
      </c>
      <c r="CO23">
        <v>6726.6</v>
      </c>
    </row>
    <row r="24" spans="1:93">
      <c r="A24">
        <v>18</v>
      </c>
      <c r="B24">
        <f t="shared" si="0"/>
        <v>1</v>
      </c>
      <c r="C24" t="str">
        <f t="shared" si="3"/>
        <v>Day1</v>
      </c>
      <c r="D24">
        <f t="shared" si="1"/>
        <v>17</v>
      </c>
      <c r="E24" t="str">
        <f t="shared" si="4"/>
        <v>Hour17</v>
      </c>
      <c r="F24">
        <f t="shared" si="5"/>
        <v>1</v>
      </c>
      <c r="G24" t="str">
        <f t="shared" si="6"/>
        <v>Winter</v>
      </c>
      <c r="H24">
        <f t="shared" si="2"/>
        <v>2761</v>
      </c>
      <c r="I24" t="e">
        <f t="shared" si="7"/>
        <v>#N/A</v>
      </c>
      <c r="J24" t="str">
        <f t="shared" si="8"/>
        <v>Winter</v>
      </c>
      <c r="K24">
        <f t="shared" si="9"/>
        <v>443839</v>
      </c>
      <c r="L24" s="54">
        <v>45292.708333333336</v>
      </c>
      <c r="M24">
        <v>433058.2</v>
      </c>
      <c r="N24">
        <v>2212.1</v>
      </c>
      <c r="O24">
        <v>3408.2</v>
      </c>
      <c r="P24">
        <v>5160.3999999999996</v>
      </c>
      <c r="Q24">
        <v>443839</v>
      </c>
      <c r="R24">
        <v>418432.6</v>
      </c>
      <c r="S24">
        <v>309495.09999999998</v>
      </c>
      <c r="T24">
        <v>3.3799999999999997E-2</v>
      </c>
      <c r="U24">
        <v>4.8000000000000001E-2</v>
      </c>
      <c r="V24">
        <v>0.59</v>
      </c>
      <c r="W24">
        <v>0.57999999999999996</v>
      </c>
      <c r="X24">
        <v>258</v>
      </c>
      <c r="Y24">
        <v>20.2</v>
      </c>
      <c r="Z24">
        <v>2.86</v>
      </c>
      <c r="AA24">
        <v>18.7</v>
      </c>
      <c r="AB24">
        <v>864.1</v>
      </c>
      <c r="AC24">
        <v>0.17</v>
      </c>
      <c r="AD24">
        <v>259.39999999999998</v>
      </c>
      <c r="AE24">
        <v>44.5</v>
      </c>
      <c r="AF24">
        <v>304</v>
      </c>
      <c r="AG24">
        <v>270.5</v>
      </c>
      <c r="AH24">
        <v>21.2</v>
      </c>
      <c r="AI24">
        <v>3</v>
      </c>
      <c r="AJ24">
        <v>19.600000000000001</v>
      </c>
      <c r="AK24">
        <v>905.6</v>
      </c>
      <c r="AL24">
        <v>0.17</v>
      </c>
      <c r="AM24">
        <v>272</v>
      </c>
      <c r="AN24">
        <v>46.7</v>
      </c>
      <c r="AO24">
        <v>318.60000000000002</v>
      </c>
      <c r="AP24">
        <v>418.2</v>
      </c>
      <c r="AQ24">
        <v>31</v>
      </c>
      <c r="AR24">
        <v>4.3499999999999996</v>
      </c>
      <c r="AS24">
        <v>28.5</v>
      </c>
      <c r="AT24">
        <v>1456.2</v>
      </c>
      <c r="AU24">
        <v>0.2</v>
      </c>
      <c r="AV24">
        <v>420.3</v>
      </c>
      <c r="AW24">
        <v>71.900000000000006</v>
      </c>
      <c r="AX24">
        <v>492.3</v>
      </c>
      <c r="AY24">
        <v>596.6</v>
      </c>
      <c r="AZ24">
        <v>35.9</v>
      </c>
      <c r="BA24">
        <v>4.9400000000000004</v>
      </c>
      <c r="BB24">
        <v>48.3</v>
      </c>
      <c r="BC24">
        <v>2326.3000000000002</v>
      </c>
      <c r="BD24">
        <v>0.28000000000000003</v>
      </c>
      <c r="BE24">
        <v>599</v>
      </c>
      <c r="BF24">
        <v>117.7</v>
      </c>
      <c r="BG24">
        <v>716.7</v>
      </c>
      <c r="BH24">
        <v>27.22</v>
      </c>
      <c r="BI24">
        <v>0</v>
      </c>
      <c r="BJ24">
        <v>0.28000000000000003</v>
      </c>
      <c r="BK24">
        <v>27.5</v>
      </c>
      <c r="BL24">
        <v>28.63</v>
      </c>
      <c r="BM24">
        <v>0</v>
      </c>
      <c r="BN24">
        <v>0.28999999999999998</v>
      </c>
      <c r="BO24">
        <v>28.92</v>
      </c>
      <c r="BP24">
        <v>443839</v>
      </c>
      <c r="BQ24">
        <v>134343.9</v>
      </c>
      <c r="BR24">
        <v>568.70000000000005</v>
      </c>
      <c r="BS24">
        <v>4193.8</v>
      </c>
      <c r="BT24">
        <v>0</v>
      </c>
      <c r="BU24">
        <v>7819.2</v>
      </c>
      <c r="BV24">
        <v>67907.5</v>
      </c>
      <c r="BW24">
        <v>0</v>
      </c>
      <c r="BX24">
        <v>674.8</v>
      </c>
      <c r="BY24">
        <v>7900.5</v>
      </c>
      <c r="BZ24">
        <v>114020.4</v>
      </c>
      <c r="CA24">
        <v>0</v>
      </c>
      <c r="CB24">
        <v>159.1</v>
      </c>
      <c r="CC24">
        <v>3315.4</v>
      </c>
      <c r="CD24">
        <v>22085.7</v>
      </c>
      <c r="CE24">
        <v>88396.1</v>
      </c>
      <c r="CF24">
        <v>662.7</v>
      </c>
      <c r="CG24">
        <v>366.6</v>
      </c>
      <c r="CH24">
        <v>0</v>
      </c>
      <c r="CI24">
        <v>44718.400000000001</v>
      </c>
      <c r="CJ24">
        <v>77157.600000000006</v>
      </c>
      <c r="CK24">
        <v>3892.5</v>
      </c>
      <c r="CL24">
        <v>6932.2</v>
      </c>
      <c r="CM24">
        <v>42.7</v>
      </c>
      <c r="CN24">
        <v>17.600000000000001</v>
      </c>
      <c r="CO24">
        <v>6830</v>
      </c>
    </row>
    <row r="25" spans="1:93">
      <c r="A25">
        <v>19</v>
      </c>
      <c r="B25">
        <f t="shared" si="0"/>
        <v>1</v>
      </c>
      <c r="C25" t="str">
        <f t="shared" si="3"/>
        <v>Day1</v>
      </c>
      <c r="D25">
        <f t="shared" si="1"/>
        <v>18</v>
      </c>
      <c r="E25" t="str">
        <f t="shared" si="4"/>
        <v>Hour18</v>
      </c>
      <c r="F25">
        <f t="shared" si="5"/>
        <v>1</v>
      </c>
      <c r="G25" t="str">
        <f t="shared" si="6"/>
        <v>Winter</v>
      </c>
      <c r="H25">
        <f t="shared" si="2"/>
        <v>2761</v>
      </c>
      <c r="I25" t="e">
        <f t="shared" si="7"/>
        <v>#N/A</v>
      </c>
      <c r="J25" t="str">
        <f t="shared" si="8"/>
        <v>Winter</v>
      </c>
      <c r="K25">
        <f t="shared" si="9"/>
        <v>451059.4</v>
      </c>
      <c r="L25" s="54">
        <v>45292.75</v>
      </c>
      <c r="M25">
        <v>446992.2</v>
      </c>
      <c r="N25">
        <v>0</v>
      </c>
      <c r="O25">
        <v>0</v>
      </c>
      <c r="P25">
        <v>4067.3</v>
      </c>
      <c r="Q25">
        <v>451059.5</v>
      </c>
      <c r="R25">
        <v>431686.9</v>
      </c>
      <c r="S25">
        <v>350848</v>
      </c>
      <c r="T25">
        <v>3.4200000000000001E-2</v>
      </c>
      <c r="U25">
        <v>4.9500000000000002E-2</v>
      </c>
      <c r="V25">
        <v>0.53</v>
      </c>
      <c r="W25">
        <v>0.53</v>
      </c>
      <c r="X25">
        <v>297.8</v>
      </c>
      <c r="Y25">
        <v>23.6</v>
      </c>
      <c r="Z25">
        <v>3.35</v>
      </c>
      <c r="AA25">
        <v>21</v>
      </c>
      <c r="AB25">
        <v>986.6</v>
      </c>
      <c r="AC25">
        <v>0.19</v>
      </c>
      <c r="AD25">
        <v>299.39999999999998</v>
      </c>
      <c r="AE25">
        <v>50.4</v>
      </c>
      <c r="AF25">
        <v>349.8</v>
      </c>
      <c r="AG25">
        <v>310.10000000000002</v>
      </c>
      <c r="AH25">
        <v>24.5</v>
      </c>
      <c r="AI25">
        <v>3.48</v>
      </c>
      <c r="AJ25">
        <v>21.9</v>
      </c>
      <c r="AK25">
        <v>1029.7</v>
      </c>
      <c r="AL25">
        <v>0.19</v>
      </c>
      <c r="AM25">
        <v>311.8</v>
      </c>
      <c r="AN25">
        <v>52.7</v>
      </c>
      <c r="AO25">
        <v>364.5</v>
      </c>
      <c r="AP25">
        <v>441</v>
      </c>
      <c r="AQ25">
        <v>30.8</v>
      </c>
      <c r="AR25">
        <v>4.3</v>
      </c>
      <c r="AS25">
        <v>31.7</v>
      </c>
      <c r="AT25">
        <v>1592.4</v>
      </c>
      <c r="AU25">
        <v>0.21</v>
      </c>
      <c r="AV25">
        <v>443.1</v>
      </c>
      <c r="AW25">
        <v>79.3</v>
      </c>
      <c r="AX25">
        <v>522.4</v>
      </c>
      <c r="AY25">
        <v>774.8</v>
      </c>
      <c r="AZ25">
        <v>72.099999999999994</v>
      </c>
      <c r="BA25">
        <v>10.35</v>
      </c>
      <c r="BB25">
        <v>39.6</v>
      </c>
      <c r="BC25">
        <v>2217.8000000000002</v>
      </c>
      <c r="BD25">
        <v>0.38</v>
      </c>
      <c r="BE25">
        <v>779.8</v>
      </c>
      <c r="BF25">
        <v>105.8</v>
      </c>
      <c r="BG25">
        <v>885.6</v>
      </c>
      <c r="BH25">
        <v>29</v>
      </c>
      <c r="BI25">
        <v>0</v>
      </c>
      <c r="BJ25">
        <v>0.28000000000000003</v>
      </c>
      <c r="BK25">
        <v>29.28</v>
      </c>
      <c r="BL25">
        <v>30.52</v>
      </c>
      <c r="BM25">
        <v>0</v>
      </c>
      <c r="BN25">
        <v>0.3</v>
      </c>
      <c r="BO25">
        <v>30.82</v>
      </c>
      <c r="BP25">
        <v>451059.4</v>
      </c>
      <c r="BQ25">
        <v>100211.5</v>
      </c>
      <c r="BR25">
        <v>3781.2</v>
      </c>
      <c r="BS25">
        <v>4193.8</v>
      </c>
      <c r="BT25">
        <v>0</v>
      </c>
      <c r="BU25">
        <v>8374.7000000000007</v>
      </c>
      <c r="BV25">
        <v>80838.2</v>
      </c>
      <c r="BW25">
        <v>0</v>
      </c>
      <c r="BX25">
        <v>255.8</v>
      </c>
      <c r="BY25">
        <v>2382.1</v>
      </c>
      <c r="BZ25">
        <v>129571.6</v>
      </c>
      <c r="CA25">
        <v>0</v>
      </c>
      <c r="CB25">
        <v>159.1</v>
      </c>
      <c r="CC25">
        <v>3315.4</v>
      </c>
      <c r="CD25">
        <v>31010.400000000001</v>
      </c>
      <c r="CE25">
        <v>88396.1</v>
      </c>
      <c r="CF25">
        <v>836.8</v>
      </c>
      <c r="CG25">
        <v>370.7</v>
      </c>
      <c r="CH25">
        <v>0</v>
      </c>
      <c r="CI25">
        <v>10166.9</v>
      </c>
      <c r="CJ25">
        <v>83429.8</v>
      </c>
      <c r="CK25">
        <v>3977</v>
      </c>
      <c r="CL25">
        <v>5067.3999999999996</v>
      </c>
      <c r="CM25">
        <v>115</v>
      </c>
      <c r="CN25">
        <v>1607.4</v>
      </c>
      <c r="CO25">
        <v>7916.5</v>
      </c>
    </row>
    <row r="26" spans="1:93">
      <c r="A26">
        <v>20</v>
      </c>
      <c r="B26">
        <f t="shared" si="0"/>
        <v>1</v>
      </c>
      <c r="C26" t="str">
        <f t="shared" si="3"/>
        <v>Day1</v>
      </c>
      <c r="D26">
        <f t="shared" si="1"/>
        <v>19</v>
      </c>
      <c r="E26" t="str">
        <f t="shared" si="4"/>
        <v>Hour19</v>
      </c>
      <c r="F26">
        <f t="shared" si="5"/>
        <v>1</v>
      </c>
      <c r="G26" t="str">
        <f t="shared" si="6"/>
        <v>Winter</v>
      </c>
      <c r="H26">
        <f t="shared" si="2"/>
        <v>2761</v>
      </c>
      <c r="I26" t="e">
        <f t="shared" si="7"/>
        <v>#N/A</v>
      </c>
      <c r="J26" t="str">
        <f t="shared" si="8"/>
        <v>Winter</v>
      </c>
      <c r="K26">
        <f t="shared" si="9"/>
        <v>460543.2</v>
      </c>
      <c r="L26" s="54">
        <v>45292.791666666664</v>
      </c>
      <c r="M26">
        <v>455699.4</v>
      </c>
      <c r="N26">
        <v>0</v>
      </c>
      <c r="O26">
        <v>0</v>
      </c>
      <c r="P26">
        <v>4843.8</v>
      </c>
      <c r="Q26">
        <v>460543.2</v>
      </c>
      <c r="R26">
        <v>439982.4</v>
      </c>
      <c r="S26">
        <v>367117.5</v>
      </c>
      <c r="T26">
        <v>3.4500000000000003E-2</v>
      </c>
      <c r="U26">
        <v>5.04E-2</v>
      </c>
      <c r="V26">
        <v>0.54</v>
      </c>
      <c r="W26">
        <v>0.54</v>
      </c>
      <c r="X26">
        <v>290.3</v>
      </c>
      <c r="Y26">
        <v>22.9</v>
      </c>
      <c r="Z26">
        <v>3.24</v>
      </c>
      <c r="AA26">
        <v>20.6</v>
      </c>
      <c r="AB26">
        <v>967.9</v>
      </c>
      <c r="AC26">
        <v>0.18</v>
      </c>
      <c r="AD26">
        <v>291.89999999999998</v>
      </c>
      <c r="AE26">
        <v>49.5</v>
      </c>
      <c r="AF26">
        <v>341.5</v>
      </c>
      <c r="AG26">
        <v>303.3</v>
      </c>
      <c r="AH26">
        <v>23.8</v>
      </c>
      <c r="AI26">
        <v>3.37</v>
      </c>
      <c r="AJ26">
        <v>21.6</v>
      </c>
      <c r="AK26">
        <v>1012.8</v>
      </c>
      <c r="AL26">
        <v>0.19</v>
      </c>
      <c r="AM26">
        <v>305</v>
      </c>
      <c r="AN26">
        <v>51.9</v>
      </c>
      <c r="AO26">
        <v>356.8</v>
      </c>
      <c r="AP26">
        <v>465.8</v>
      </c>
      <c r="AQ26">
        <v>32.200000000000003</v>
      </c>
      <c r="AR26">
        <v>4.5</v>
      </c>
      <c r="AS26">
        <v>33.799999999999997</v>
      </c>
      <c r="AT26">
        <v>1690.9</v>
      </c>
      <c r="AU26">
        <v>0.22</v>
      </c>
      <c r="AV26">
        <v>468</v>
      </c>
      <c r="AW26">
        <v>84.2</v>
      </c>
      <c r="AX26">
        <v>552.20000000000005</v>
      </c>
      <c r="AY26">
        <v>824.2</v>
      </c>
      <c r="AZ26">
        <v>73.599999999999994</v>
      </c>
      <c r="BA26">
        <v>10.53</v>
      </c>
      <c r="BB26">
        <v>44.9</v>
      </c>
      <c r="BC26">
        <v>2457.6</v>
      </c>
      <c r="BD26">
        <v>0.41</v>
      </c>
      <c r="BE26">
        <v>829.3</v>
      </c>
      <c r="BF26">
        <v>118.3</v>
      </c>
      <c r="BG26">
        <v>947.6</v>
      </c>
      <c r="BH26">
        <v>29.38</v>
      </c>
      <c r="BI26">
        <v>0</v>
      </c>
      <c r="BJ26">
        <v>0.28000000000000003</v>
      </c>
      <c r="BK26">
        <v>29.66</v>
      </c>
      <c r="BL26">
        <v>30.94</v>
      </c>
      <c r="BM26">
        <v>0</v>
      </c>
      <c r="BN26">
        <v>0.28999999999999998</v>
      </c>
      <c r="BO26">
        <v>31.23</v>
      </c>
      <c r="BP26">
        <v>460543.2</v>
      </c>
      <c r="BQ26">
        <v>93425.600000000006</v>
      </c>
      <c r="BR26">
        <v>3844.2</v>
      </c>
      <c r="BS26">
        <v>4193.8</v>
      </c>
      <c r="BT26">
        <v>0</v>
      </c>
      <c r="BU26">
        <v>8374.7000000000007</v>
      </c>
      <c r="BV26">
        <v>79539.399999999994</v>
      </c>
      <c r="BW26">
        <v>0</v>
      </c>
      <c r="BX26">
        <v>0</v>
      </c>
      <c r="BY26">
        <v>0.1</v>
      </c>
      <c r="BZ26">
        <v>131229.29999999999</v>
      </c>
      <c r="CA26">
        <v>0</v>
      </c>
      <c r="CB26">
        <v>159.1</v>
      </c>
      <c r="CC26">
        <v>3315.4</v>
      </c>
      <c r="CD26">
        <v>45404.6</v>
      </c>
      <c r="CE26">
        <v>88396.1</v>
      </c>
      <c r="CF26">
        <v>847.8</v>
      </c>
      <c r="CG26">
        <v>1813.1</v>
      </c>
      <c r="CH26">
        <v>0</v>
      </c>
      <c r="CI26">
        <v>0.2</v>
      </c>
      <c r="CJ26">
        <v>89267.199999999997</v>
      </c>
      <c r="CK26">
        <v>4158.2</v>
      </c>
      <c r="CL26">
        <v>1473.5</v>
      </c>
      <c r="CM26">
        <v>0</v>
      </c>
      <c r="CN26">
        <v>880.8</v>
      </c>
      <c r="CO26">
        <v>7916.5</v>
      </c>
    </row>
    <row r="27" spans="1:93">
      <c r="A27">
        <v>21</v>
      </c>
      <c r="B27">
        <f t="shared" si="0"/>
        <v>1</v>
      </c>
      <c r="C27" t="str">
        <f t="shared" si="3"/>
        <v>Day1</v>
      </c>
      <c r="D27">
        <f t="shared" si="1"/>
        <v>20</v>
      </c>
      <c r="E27" t="str">
        <f t="shared" si="4"/>
        <v>Hour20</v>
      </c>
      <c r="F27">
        <f t="shared" si="5"/>
        <v>1</v>
      </c>
      <c r="G27" t="str">
        <f t="shared" si="6"/>
        <v>Winter</v>
      </c>
      <c r="H27">
        <f t="shared" si="2"/>
        <v>2761</v>
      </c>
      <c r="I27" t="e">
        <f t="shared" si="7"/>
        <v>#N/A</v>
      </c>
      <c r="J27" t="str">
        <f t="shared" si="8"/>
        <v>Winter</v>
      </c>
      <c r="K27">
        <f t="shared" si="9"/>
        <v>463748</v>
      </c>
      <c r="L27" s="54">
        <v>45292.833333333336</v>
      </c>
      <c r="M27">
        <v>458679.8</v>
      </c>
      <c r="N27">
        <v>0</v>
      </c>
      <c r="O27">
        <v>0</v>
      </c>
      <c r="P27">
        <v>5068.3</v>
      </c>
      <c r="Q27">
        <v>463748.1</v>
      </c>
      <c r="R27">
        <v>442801.3</v>
      </c>
      <c r="S27">
        <v>365369.8</v>
      </c>
      <c r="T27">
        <v>3.4599999999999999E-2</v>
      </c>
      <c r="U27">
        <v>5.0799999999999998E-2</v>
      </c>
      <c r="V27">
        <v>0.55000000000000004</v>
      </c>
      <c r="W27">
        <v>0.55000000000000004</v>
      </c>
      <c r="X27">
        <v>280.60000000000002</v>
      </c>
      <c r="Y27">
        <v>22</v>
      </c>
      <c r="Z27">
        <v>3.12</v>
      </c>
      <c r="AA27">
        <v>20.100000000000001</v>
      </c>
      <c r="AB27">
        <v>937.5</v>
      </c>
      <c r="AC27">
        <v>0.18</v>
      </c>
      <c r="AD27">
        <v>282.10000000000002</v>
      </c>
      <c r="AE27">
        <v>48.1</v>
      </c>
      <c r="AF27">
        <v>330.1</v>
      </c>
      <c r="AG27">
        <v>293.10000000000002</v>
      </c>
      <c r="AH27">
        <v>22.9</v>
      </c>
      <c r="AI27">
        <v>3.25</v>
      </c>
      <c r="AJ27">
        <v>21</v>
      </c>
      <c r="AK27">
        <v>981.4</v>
      </c>
      <c r="AL27">
        <v>0.18</v>
      </c>
      <c r="AM27">
        <v>294.7</v>
      </c>
      <c r="AN27">
        <v>50.3</v>
      </c>
      <c r="AO27">
        <v>345</v>
      </c>
      <c r="AP27">
        <v>468.1</v>
      </c>
      <c r="AQ27">
        <v>31.9</v>
      </c>
      <c r="AR27">
        <v>4.4400000000000004</v>
      </c>
      <c r="AS27">
        <v>34.4</v>
      </c>
      <c r="AT27">
        <v>1716.9</v>
      </c>
      <c r="AU27">
        <v>0.22</v>
      </c>
      <c r="AV27">
        <v>470.3</v>
      </c>
      <c r="AW27">
        <v>85.6</v>
      </c>
      <c r="AX27">
        <v>555.9</v>
      </c>
      <c r="AY27">
        <v>693.3</v>
      </c>
      <c r="AZ27">
        <v>48.3</v>
      </c>
      <c r="BA27">
        <v>6.77</v>
      </c>
      <c r="BB27">
        <v>50.1</v>
      </c>
      <c r="BC27">
        <v>2494.5</v>
      </c>
      <c r="BD27">
        <v>0.33</v>
      </c>
      <c r="BE27">
        <v>696.6</v>
      </c>
      <c r="BF27">
        <v>124.5</v>
      </c>
      <c r="BG27">
        <v>821.1</v>
      </c>
      <c r="BH27">
        <v>29.32</v>
      </c>
      <c r="BI27">
        <v>0</v>
      </c>
      <c r="BJ27">
        <v>0.28000000000000003</v>
      </c>
      <c r="BK27">
        <v>29.59</v>
      </c>
      <c r="BL27">
        <v>30.89</v>
      </c>
      <c r="BM27">
        <v>0</v>
      </c>
      <c r="BN27">
        <v>0.28999999999999998</v>
      </c>
      <c r="BO27">
        <v>31.19</v>
      </c>
      <c r="BP27">
        <v>463748</v>
      </c>
      <c r="BQ27">
        <v>98378.3</v>
      </c>
      <c r="BR27">
        <v>3788.8</v>
      </c>
      <c r="BS27">
        <v>4193.8</v>
      </c>
      <c r="BT27">
        <v>0</v>
      </c>
      <c r="BU27">
        <v>8374.7000000000007</v>
      </c>
      <c r="BV27">
        <v>77053.100000000006</v>
      </c>
      <c r="BW27">
        <v>0</v>
      </c>
      <c r="BX27">
        <v>0</v>
      </c>
      <c r="BY27">
        <v>0</v>
      </c>
      <c r="BZ27">
        <v>128664.6</v>
      </c>
      <c r="CA27">
        <v>0</v>
      </c>
      <c r="CB27">
        <v>159.1</v>
      </c>
      <c r="CC27">
        <v>3315.4</v>
      </c>
      <c r="CD27">
        <v>46636.6</v>
      </c>
      <c r="CE27">
        <v>88396.1</v>
      </c>
      <c r="CF27">
        <v>836.8</v>
      </c>
      <c r="CG27">
        <v>3950.7</v>
      </c>
      <c r="CH27">
        <v>0</v>
      </c>
      <c r="CI27">
        <v>0</v>
      </c>
      <c r="CJ27">
        <v>94107.5</v>
      </c>
      <c r="CK27">
        <v>4270.8</v>
      </c>
      <c r="CL27">
        <v>0</v>
      </c>
      <c r="CM27">
        <v>0</v>
      </c>
      <c r="CN27">
        <v>1312</v>
      </c>
      <c r="CO27">
        <v>7752</v>
      </c>
    </row>
    <row r="28" spans="1:93">
      <c r="A28">
        <v>22</v>
      </c>
      <c r="B28">
        <f t="shared" si="0"/>
        <v>1</v>
      </c>
      <c r="C28" t="str">
        <f t="shared" si="3"/>
        <v>Day1</v>
      </c>
      <c r="D28">
        <f t="shared" si="1"/>
        <v>21</v>
      </c>
      <c r="E28" t="str">
        <f t="shared" si="4"/>
        <v>Hour21</v>
      </c>
      <c r="F28">
        <f t="shared" si="5"/>
        <v>1</v>
      </c>
      <c r="G28" t="str">
        <f t="shared" si="6"/>
        <v>Winter</v>
      </c>
      <c r="H28">
        <f t="shared" si="2"/>
        <v>2761</v>
      </c>
      <c r="I28" t="e">
        <f t="shared" si="7"/>
        <v>#N/A</v>
      </c>
      <c r="J28" t="str">
        <f t="shared" si="8"/>
        <v>Winter</v>
      </c>
      <c r="K28">
        <f t="shared" si="9"/>
        <v>455504.8</v>
      </c>
      <c r="L28" s="54">
        <v>45292.875</v>
      </c>
      <c r="M28">
        <v>450202.7</v>
      </c>
      <c r="N28">
        <v>0</v>
      </c>
      <c r="O28">
        <v>0</v>
      </c>
      <c r="P28">
        <v>5302.1</v>
      </c>
      <c r="Q28">
        <v>455504.8</v>
      </c>
      <c r="R28">
        <v>434729.7</v>
      </c>
      <c r="S28">
        <v>353519</v>
      </c>
      <c r="T28">
        <v>3.44E-2</v>
      </c>
      <c r="U28">
        <v>4.99E-2</v>
      </c>
      <c r="V28">
        <v>0.56999999999999995</v>
      </c>
      <c r="W28">
        <v>0.56000000000000005</v>
      </c>
      <c r="X28">
        <v>270.89999999999998</v>
      </c>
      <c r="Y28">
        <v>21</v>
      </c>
      <c r="Z28">
        <v>2.97</v>
      </c>
      <c r="AA28">
        <v>19.7</v>
      </c>
      <c r="AB28">
        <v>912.4</v>
      </c>
      <c r="AC28">
        <v>0.17</v>
      </c>
      <c r="AD28">
        <v>272.3</v>
      </c>
      <c r="AE28">
        <v>46.9</v>
      </c>
      <c r="AF28">
        <v>319.2</v>
      </c>
      <c r="AG28">
        <v>282.39999999999998</v>
      </c>
      <c r="AH28">
        <v>21.9</v>
      </c>
      <c r="AI28">
        <v>3.09</v>
      </c>
      <c r="AJ28">
        <v>20.6</v>
      </c>
      <c r="AK28">
        <v>952.9</v>
      </c>
      <c r="AL28">
        <v>0.18</v>
      </c>
      <c r="AM28">
        <v>283.89999999999998</v>
      </c>
      <c r="AN28">
        <v>49</v>
      </c>
      <c r="AO28">
        <v>333</v>
      </c>
      <c r="AP28">
        <v>470.3</v>
      </c>
      <c r="AQ28">
        <v>31.6</v>
      </c>
      <c r="AR28">
        <v>4.4000000000000004</v>
      </c>
      <c r="AS28">
        <v>35</v>
      </c>
      <c r="AT28">
        <v>1739.1</v>
      </c>
      <c r="AU28">
        <v>0.22</v>
      </c>
      <c r="AV28">
        <v>472.5</v>
      </c>
      <c r="AW28">
        <v>86.9</v>
      </c>
      <c r="AX28">
        <v>559.29999999999995</v>
      </c>
      <c r="AY28">
        <v>912</v>
      </c>
      <c r="AZ28">
        <v>87.3</v>
      </c>
      <c r="BA28">
        <v>12.56</v>
      </c>
      <c r="BB28">
        <v>44.4</v>
      </c>
      <c r="BC28">
        <v>2535.3000000000002</v>
      </c>
      <c r="BD28">
        <v>0.45</v>
      </c>
      <c r="BE28">
        <v>918</v>
      </c>
      <c r="BF28">
        <v>120</v>
      </c>
      <c r="BG28">
        <v>1038</v>
      </c>
      <c r="BH28">
        <v>28.79</v>
      </c>
      <c r="BI28">
        <v>0</v>
      </c>
      <c r="BJ28">
        <v>0.28000000000000003</v>
      </c>
      <c r="BK28">
        <v>29.07</v>
      </c>
      <c r="BL28">
        <v>30.31</v>
      </c>
      <c r="BM28">
        <v>0</v>
      </c>
      <c r="BN28">
        <v>0.3</v>
      </c>
      <c r="BO28">
        <v>30.61</v>
      </c>
      <c r="BP28">
        <v>455504.8</v>
      </c>
      <c r="BQ28">
        <v>101985.8</v>
      </c>
      <c r="BR28">
        <v>2335</v>
      </c>
      <c r="BS28">
        <v>4190.6000000000004</v>
      </c>
      <c r="BT28">
        <v>0</v>
      </c>
      <c r="BU28">
        <v>8374.7000000000007</v>
      </c>
      <c r="BV28">
        <v>72049.5</v>
      </c>
      <c r="BW28">
        <v>0</v>
      </c>
      <c r="BX28">
        <v>0</v>
      </c>
      <c r="BY28">
        <v>0</v>
      </c>
      <c r="BZ28">
        <v>124738.6</v>
      </c>
      <c r="CA28">
        <v>0</v>
      </c>
      <c r="CB28">
        <v>159.1</v>
      </c>
      <c r="CC28">
        <v>3315.4</v>
      </c>
      <c r="CD28">
        <v>45958.5</v>
      </c>
      <c r="CE28">
        <v>88396.1</v>
      </c>
      <c r="CF28">
        <v>836.8</v>
      </c>
      <c r="CG28">
        <v>3164.8</v>
      </c>
      <c r="CH28">
        <v>0</v>
      </c>
      <c r="CI28">
        <v>0</v>
      </c>
      <c r="CJ28">
        <v>97562.4</v>
      </c>
      <c r="CK28">
        <v>4423.3999999999996</v>
      </c>
      <c r="CL28">
        <v>0</v>
      </c>
      <c r="CM28">
        <v>0</v>
      </c>
      <c r="CN28">
        <v>1060.5999999999999</v>
      </c>
      <c r="CO28">
        <v>6519.9</v>
      </c>
    </row>
    <row r="29" spans="1:93">
      <c r="A29">
        <v>23</v>
      </c>
      <c r="B29">
        <f t="shared" si="0"/>
        <v>1</v>
      </c>
      <c r="C29" t="str">
        <f t="shared" si="3"/>
        <v>Day1</v>
      </c>
      <c r="D29">
        <f t="shared" si="1"/>
        <v>22</v>
      </c>
      <c r="E29" t="str">
        <f t="shared" si="4"/>
        <v>Hour22</v>
      </c>
      <c r="F29">
        <f t="shared" si="5"/>
        <v>1</v>
      </c>
      <c r="G29" t="str">
        <f t="shared" si="6"/>
        <v>Winter</v>
      </c>
      <c r="H29">
        <f t="shared" si="2"/>
        <v>2761</v>
      </c>
      <c r="I29" t="e">
        <f t="shared" si="7"/>
        <v>#N/A</v>
      </c>
      <c r="J29" t="str">
        <f t="shared" si="8"/>
        <v>Winter</v>
      </c>
      <c r="K29">
        <f t="shared" si="9"/>
        <v>441736.9</v>
      </c>
      <c r="L29" s="54">
        <v>45292.916666666664</v>
      </c>
      <c r="M29">
        <v>436149.8</v>
      </c>
      <c r="N29">
        <v>0</v>
      </c>
      <c r="O29">
        <v>213</v>
      </c>
      <c r="P29">
        <v>5374.1</v>
      </c>
      <c r="Q29">
        <v>441736.9</v>
      </c>
      <c r="R29">
        <v>421340</v>
      </c>
      <c r="S29">
        <v>338418.3</v>
      </c>
      <c r="T29">
        <v>3.4000000000000002E-2</v>
      </c>
      <c r="U29">
        <v>4.8500000000000001E-2</v>
      </c>
      <c r="V29">
        <v>0.57999999999999996</v>
      </c>
      <c r="W29">
        <v>0.56999999999999995</v>
      </c>
      <c r="X29">
        <v>262.60000000000002</v>
      </c>
      <c r="Y29">
        <v>20.3</v>
      </c>
      <c r="Z29">
        <v>2.87</v>
      </c>
      <c r="AA29">
        <v>19.3</v>
      </c>
      <c r="AB29">
        <v>888.1</v>
      </c>
      <c r="AC29">
        <v>0.17</v>
      </c>
      <c r="AD29">
        <v>264</v>
      </c>
      <c r="AE29">
        <v>45.8</v>
      </c>
      <c r="AF29">
        <v>309.8</v>
      </c>
      <c r="AG29">
        <v>273.60000000000002</v>
      </c>
      <c r="AH29">
        <v>21.1</v>
      </c>
      <c r="AI29">
        <v>2.98</v>
      </c>
      <c r="AJ29">
        <v>20.2</v>
      </c>
      <c r="AK29">
        <v>927.1</v>
      </c>
      <c r="AL29">
        <v>0.18</v>
      </c>
      <c r="AM29">
        <v>275.10000000000002</v>
      </c>
      <c r="AN29">
        <v>47.9</v>
      </c>
      <c r="AO29">
        <v>322.89999999999998</v>
      </c>
      <c r="AP29">
        <v>474.2</v>
      </c>
      <c r="AQ29">
        <v>31.8</v>
      </c>
      <c r="AR29">
        <v>4.43</v>
      </c>
      <c r="AS29">
        <v>35.299999999999997</v>
      </c>
      <c r="AT29">
        <v>1753.9</v>
      </c>
      <c r="AU29">
        <v>0.22</v>
      </c>
      <c r="AV29">
        <v>476.3</v>
      </c>
      <c r="AW29">
        <v>87.6</v>
      </c>
      <c r="AX29">
        <v>563.9</v>
      </c>
      <c r="AY29">
        <v>922.9</v>
      </c>
      <c r="AZ29">
        <v>95.6</v>
      </c>
      <c r="BA29">
        <v>13.83</v>
      </c>
      <c r="BB29">
        <v>39</v>
      </c>
      <c r="BC29">
        <v>2337.6999999999998</v>
      </c>
      <c r="BD29">
        <v>0.48</v>
      </c>
      <c r="BE29">
        <v>929.5</v>
      </c>
      <c r="BF29">
        <v>108.8</v>
      </c>
      <c r="BG29">
        <v>1038.3</v>
      </c>
      <c r="BH29">
        <v>27.18</v>
      </c>
      <c r="BI29">
        <v>0</v>
      </c>
      <c r="BJ29">
        <v>0.28000000000000003</v>
      </c>
      <c r="BK29">
        <v>27.47</v>
      </c>
      <c r="BL29">
        <v>28.6</v>
      </c>
      <c r="BM29">
        <v>0</v>
      </c>
      <c r="BN29">
        <v>0.3</v>
      </c>
      <c r="BO29">
        <v>28.9</v>
      </c>
      <c r="BP29">
        <v>441736.9</v>
      </c>
      <c r="BQ29">
        <v>103318.6</v>
      </c>
      <c r="BR29">
        <v>2242.6999999999998</v>
      </c>
      <c r="BS29">
        <v>4190.6000000000004</v>
      </c>
      <c r="BT29">
        <v>0</v>
      </c>
      <c r="BU29">
        <v>7440.9</v>
      </c>
      <c r="BV29">
        <v>67102</v>
      </c>
      <c r="BW29">
        <v>0</v>
      </c>
      <c r="BX29">
        <v>0</v>
      </c>
      <c r="BY29">
        <v>0</v>
      </c>
      <c r="BZ29">
        <v>118381.6</v>
      </c>
      <c r="CA29">
        <v>0</v>
      </c>
      <c r="CB29">
        <v>159.1</v>
      </c>
      <c r="CC29">
        <v>3315.4</v>
      </c>
      <c r="CD29">
        <v>44050.6</v>
      </c>
      <c r="CE29">
        <v>87954.5</v>
      </c>
      <c r="CF29">
        <v>836.8</v>
      </c>
      <c r="CG29">
        <v>2744.3</v>
      </c>
      <c r="CH29">
        <v>0</v>
      </c>
      <c r="CI29">
        <v>0</v>
      </c>
      <c r="CJ29">
        <v>98990.1</v>
      </c>
      <c r="CK29">
        <v>4328.3999999999996</v>
      </c>
      <c r="CL29">
        <v>0</v>
      </c>
      <c r="CM29">
        <v>0</v>
      </c>
      <c r="CN29">
        <v>1357.1</v>
      </c>
      <c r="CO29">
        <v>4600.3</v>
      </c>
    </row>
    <row r="30" spans="1:93">
      <c r="A30">
        <v>24</v>
      </c>
      <c r="B30">
        <f t="shared" si="0"/>
        <v>1</v>
      </c>
      <c r="C30" t="str">
        <f t="shared" si="3"/>
        <v>Day1</v>
      </c>
      <c r="D30">
        <f t="shared" si="1"/>
        <v>23</v>
      </c>
      <c r="E30" t="str">
        <f t="shared" si="4"/>
        <v>Hour23</v>
      </c>
      <c r="F30">
        <f t="shared" si="5"/>
        <v>1</v>
      </c>
      <c r="G30" t="str">
        <f t="shared" si="6"/>
        <v>Winter</v>
      </c>
      <c r="H30">
        <f t="shared" si="2"/>
        <v>2761</v>
      </c>
      <c r="I30" t="e">
        <f t="shared" si="7"/>
        <v>#N/A</v>
      </c>
      <c r="J30" t="str">
        <f t="shared" si="8"/>
        <v>Winter</v>
      </c>
      <c r="K30">
        <f t="shared" si="9"/>
        <v>423680.8</v>
      </c>
      <c r="L30" s="54">
        <v>45292.958333333336</v>
      </c>
      <c r="M30">
        <v>418137</v>
      </c>
      <c r="N30">
        <v>0</v>
      </c>
      <c r="O30">
        <v>366.6</v>
      </c>
      <c r="P30">
        <v>5177.2</v>
      </c>
      <c r="Q30">
        <v>423680.8</v>
      </c>
      <c r="R30">
        <v>404158.2</v>
      </c>
      <c r="S30">
        <v>320711.09999999998</v>
      </c>
      <c r="T30">
        <v>3.3399999999999999E-2</v>
      </c>
      <c r="U30">
        <v>4.6600000000000003E-2</v>
      </c>
      <c r="V30">
        <v>0.59</v>
      </c>
      <c r="W30">
        <v>0.59</v>
      </c>
      <c r="X30">
        <v>258.10000000000002</v>
      </c>
      <c r="Y30">
        <v>20.100000000000001</v>
      </c>
      <c r="Z30">
        <v>2.84</v>
      </c>
      <c r="AA30">
        <v>18.899999999999999</v>
      </c>
      <c r="AB30">
        <v>868.1</v>
      </c>
      <c r="AC30">
        <v>0.17</v>
      </c>
      <c r="AD30">
        <v>259.5</v>
      </c>
      <c r="AE30">
        <v>44.9</v>
      </c>
      <c r="AF30">
        <v>304.3</v>
      </c>
      <c r="AG30">
        <v>268.39999999999998</v>
      </c>
      <c r="AH30">
        <v>20.9</v>
      </c>
      <c r="AI30">
        <v>2.95</v>
      </c>
      <c r="AJ30">
        <v>19.7</v>
      </c>
      <c r="AK30">
        <v>904.1</v>
      </c>
      <c r="AL30">
        <v>0.18</v>
      </c>
      <c r="AM30">
        <v>269.8</v>
      </c>
      <c r="AN30">
        <v>46.7</v>
      </c>
      <c r="AO30">
        <v>316.5</v>
      </c>
      <c r="AP30">
        <v>452.9</v>
      </c>
      <c r="AQ30">
        <v>28.2</v>
      </c>
      <c r="AR30">
        <v>3.88</v>
      </c>
      <c r="AS30">
        <v>35.700000000000003</v>
      </c>
      <c r="AT30">
        <v>1746.4</v>
      </c>
      <c r="AU30">
        <v>0.21</v>
      </c>
      <c r="AV30">
        <v>454.8</v>
      </c>
      <c r="AW30">
        <v>87.9</v>
      </c>
      <c r="AX30">
        <v>542.70000000000005</v>
      </c>
      <c r="AY30">
        <v>606.9</v>
      </c>
      <c r="AZ30">
        <v>45.1</v>
      </c>
      <c r="BA30">
        <v>6.36</v>
      </c>
      <c r="BB30">
        <v>41.5</v>
      </c>
      <c r="BC30">
        <v>2093.4</v>
      </c>
      <c r="BD30">
        <v>0.3</v>
      </c>
      <c r="BE30">
        <v>610</v>
      </c>
      <c r="BF30">
        <v>104</v>
      </c>
      <c r="BG30">
        <v>714</v>
      </c>
      <c r="BH30">
        <v>25.99</v>
      </c>
      <c r="BI30">
        <v>0</v>
      </c>
      <c r="BJ30">
        <v>0.28000000000000003</v>
      </c>
      <c r="BK30">
        <v>26.27</v>
      </c>
      <c r="BL30">
        <v>27.31</v>
      </c>
      <c r="BM30">
        <v>0</v>
      </c>
      <c r="BN30">
        <v>0.3</v>
      </c>
      <c r="BO30">
        <v>27.61</v>
      </c>
      <c r="BP30">
        <v>423680.8</v>
      </c>
      <c r="BQ30">
        <v>102969.8</v>
      </c>
      <c r="BR30">
        <v>1435.7</v>
      </c>
      <c r="BS30">
        <v>4189.5</v>
      </c>
      <c r="BT30">
        <v>0</v>
      </c>
      <c r="BU30">
        <v>4931.1000000000004</v>
      </c>
      <c r="BV30">
        <v>63974.8</v>
      </c>
      <c r="BW30">
        <v>0</v>
      </c>
      <c r="BX30">
        <v>0</v>
      </c>
      <c r="BY30">
        <v>0</v>
      </c>
      <c r="BZ30">
        <v>109788.6</v>
      </c>
      <c r="CA30">
        <v>0</v>
      </c>
      <c r="CB30">
        <v>159.1</v>
      </c>
      <c r="CC30">
        <v>3315.4</v>
      </c>
      <c r="CD30">
        <v>42351.9</v>
      </c>
      <c r="CE30">
        <v>87610.6</v>
      </c>
      <c r="CF30">
        <v>709.7</v>
      </c>
      <c r="CG30">
        <v>2244.5</v>
      </c>
      <c r="CH30">
        <v>0</v>
      </c>
      <c r="CI30">
        <v>0</v>
      </c>
      <c r="CJ30">
        <v>98612.7</v>
      </c>
      <c r="CK30">
        <v>4357.1000000000004</v>
      </c>
      <c r="CL30">
        <v>0</v>
      </c>
      <c r="CM30">
        <v>0</v>
      </c>
      <c r="CN30">
        <v>1225.3</v>
      </c>
      <c r="CO30">
        <v>4538.1000000000004</v>
      </c>
    </row>
    <row r="31" spans="1:93">
      <c r="A31">
        <v>25</v>
      </c>
      <c r="B31">
        <f t="shared" si="0"/>
        <v>2</v>
      </c>
      <c r="C31" t="str">
        <f t="shared" si="3"/>
        <v>Day2</v>
      </c>
      <c r="D31">
        <f t="shared" si="1"/>
        <v>0</v>
      </c>
      <c r="E31" t="str">
        <f t="shared" si="4"/>
        <v>Hour0</v>
      </c>
      <c r="F31">
        <f t="shared" si="5"/>
        <v>1</v>
      </c>
      <c r="G31" t="str">
        <f t="shared" si="6"/>
        <v>Winter</v>
      </c>
      <c r="H31">
        <f t="shared" si="2"/>
        <v>18</v>
      </c>
      <c r="I31">
        <f t="shared" si="7"/>
        <v>543349.6</v>
      </c>
      <c r="J31" t="str">
        <f t="shared" si="8"/>
        <v>Winter</v>
      </c>
      <c r="K31">
        <f t="shared" si="9"/>
        <v>407113.8</v>
      </c>
      <c r="L31" s="54">
        <v>45293</v>
      </c>
      <c r="M31">
        <v>400299</v>
      </c>
      <c r="N31">
        <v>498.5</v>
      </c>
      <c r="O31">
        <v>1333.7</v>
      </c>
      <c r="P31">
        <v>4982.6000000000004</v>
      </c>
      <c r="Q31">
        <v>407113.8</v>
      </c>
      <c r="R31">
        <v>387128.2</v>
      </c>
      <c r="S31">
        <v>305259.5</v>
      </c>
      <c r="T31">
        <v>3.2899999999999999E-2</v>
      </c>
      <c r="U31">
        <v>4.4699999999999997E-2</v>
      </c>
      <c r="V31">
        <v>0.6</v>
      </c>
      <c r="W31">
        <v>0.6</v>
      </c>
      <c r="X31">
        <v>251.1</v>
      </c>
      <c r="Y31">
        <v>19.7</v>
      </c>
      <c r="Z31">
        <v>2.78</v>
      </c>
      <c r="AA31">
        <v>18.5</v>
      </c>
      <c r="AB31">
        <v>842.1</v>
      </c>
      <c r="AC31">
        <v>0.17</v>
      </c>
      <c r="AD31">
        <v>252.5</v>
      </c>
      <c r="AE31">
        <v>43.6</v>
      </c>
      <c r="AF31">
        <v>296.10000000000002</v>
      </c>
      <c r="AG31">
        <v>260.8</v>
      </c>
      <c r="AH31">
        <v>20.399999999999999</v>
      </c>
      <c r="AI31">
        <v>2.89</v>
      </c>
      <c r="AJ31">
        <v>19.2</v>
      </c>
      <c r="AK31">
        <v>874.5</v>
      </c>
      <c r="AL31">
        <v>0.17</v>
      </c>
      <c r="AM31">
        <v>262.2</v>
      </c>
      <c r="AN31">
        <v>45.3</v>
      </c>
      <c r="AO31">
        <v>307.39999999999998</v>
      </c>
      <c r="AP31">
        <v>477.8</v>
      </c>
      <c r="AQ31">
        <v>32.1</v>
      </c>
      <c r="AR31">
        <v>4.47</v>
      </c>
      <c r="AS31">
        <v>35.5</v>
      </c>
      <c r="AT31">
        <v>1766.7</v>
      </c>
      <c r="AU31">
        <v>0.22</v>
      </c>
      <c r="AV31">
        <v>480</v>
      </c>
      <c r="AW31">
        <v>88.2</v>
      </c>
      <c r="AX31">
        <v>568.20000000000005</v>
      </c>
      <c r="AY31">
        <v>726.7</v>
      </c>
      <c r="AZ31">
        <v>59.9</v>
      </c>
      <c r="BA31">
        <v>8.52</v>
      </c>
      <c r="BB31">
        <v>44.1</v>
      </c>
      <c r="BC31">
        <v>2323.6</v>
      </c>
      <c r="BD31">
        <v>0.35</v>
      </c>
      <c r="BE31">
        <v>730.8</v>
      </c>
      <c r="BF31">
        <v>113.5</v>
      </c>
      <c r="BG31">
        <v>844.3</v>
      </c>
      <c r="BH31">
        <v>24.42</v>
      </c>
      <c r="BI31">
        <v>0</v>
      </c>
      <c r="BJ31">
        <v>0.28000000000000003</v>
      </c>
      <c r="BK31">
        <v>24.71</v>
      </c>
      <c r="BL31">
        <v>25.62</v>
      </c>
      <c r="BM31">
        <v>0</v>
      </c>
      <c r="BN31">
        <v>0.28999999999999998</v>
      </c>
      <c r="BO31">
        <v>25.91</v>
      </c>
      <c r="BP31">
        <v>407113.8</v>
      </c>
      <c r="BQ31">
        <v>101854.3</v>
      </c>
      <c r="BR31">
        <v>1613.4</v>
      </c>
      <c r="BS31">
        <v>4189.5</v>
      </c>
      <c r="BT31">
        <v>0</v>
      </c>
      <c r="BU31">
        <v>4735.5</v>
      </c>
      <c r="BV31">
        <v>60144.800000000003</v>
      </c>
      <c r="BW31">
        <v>0</v>
      </c>
      <c r="BX31">
        <v>0</v>
      </c>
      <c r="BY31">
        <v>0</v>
      </c>
      <c r="BZ31">
        <v>101608.4</v>
      </c>
      <c r="CA31">
        <v>0</v>
      </c>
      <c r="CB31">
        <v>159.1</v>
      </c>
      <c r="CC31">
        <v>3315.4</v>
      </c>
      <c r="CD31">
        <v>41573.599999999999</v>
      </c>
      <c r="CE31">
        <v>87397.2</v>
      </c>
      <c r="CF31">
        <v>522.6</v>
      </c>
      <c r="CG31">
        <v>0</v>
      </c>
      <c r="CH31">
        <v>0</v>
      </c>
      <c r="CI31">
        <v>0</v>
      </c>
      <c r="CJ31">
        <v>97441.8</v>
      </c>
      <c r="CK31">
        <v>4412.5</v>
      </c>
      <c r="CL31">
        <v>0</v>
      </c>
      <c r="CM31">
        <v>0</v>
      </c>
      <c r="CN31">
        <v>358.3</v>
      </c>
      <c r="CO31">
        <v>4561.8</v>
      </c>
    </row>
    <row r="32" spans="1:93">
      <c r="A32">
        <v>26</v>
      </c>
      <c r="B32">
        <f t="shared" si="0"/>
        <v>2</v>
      </c>
      <c r="C32" t="str">
        <f t="shared" si="3"/>
        <v>Day2</v>
      </c>
      <c r="D32">
        <f t="shared" si="1"/>
        <v>1</v>
      </c>
      <c r="E32" t="str">
        <f t="shared" si="4"/>
        <v>Hour1</v>
      </c>
      <c r="F32">
        <f t="shared" si="5"/>
        <v>1</v>
      </c>
      <c r="G32" t="str">
        <f t="shared" si="6"/>
        <v>Winter</v>
      </c>
      <c r="H32">
        <f t="shared" si="2"/>
        <v>2761</v>
      </c>
      <c r="I32" t="e">
        <f t="shared" si="7"/>
        <v>#N/A</v>
      </c>
      <c r="J32" t="str">
        <f t="shared" si="8"/>
        <v>Winter</v>
      </c>
      <c r="K32">
        <f t="shared" si="9"/>
        <v>397249.8</v>
      </c>
      <c r="L32" s="54">
        <v>45293.041666666664</v>
      </c>
      <c r="M32">
        <v>386470.6</v>
      </c>
      <c r="N32">
        <v>2716.1</v>
      </c>
      <c r="O32">
        <v>3028.7</v>
      </c>
      <c r="P32">
        <v>5034.3</v>
      </c>
      <c r="Q32">
        <v>397249.7</v>
      </c>
      <c r="R32">
        <v>373917.8</v>
      </c>
      <c r="S32">
        <v>296433.90000000002</v>
      </c>
      <c r="T32">
        <v>3.2500000000000001E-2</v>
      </c>
      <c r="U32">
        <v>4.3099999999999999E-2</v>
      </c>
      <c r="V32">
        <v>0.6</v>
      </c>
      <c r="W32">
        <v>0.6</v>
      </c>
      <c r="X32">
        <v>250.9</v>
      </c>
      <c r="Y32">
        <v>19.7</v>
      </c>
      <c r="Z32">
        <v>2.78</v>
      </c>
      <c r="AA32">
        <v>18.5</v>
      </c>
      <c r="AB32">
        <v>841.6</v>
      </c>
      <c r="AC32">
        <v>0.17</v>
      </c>
      <c r="AD32">
        <v>252.2</v>
      </c>
      <c r="AE32">
        <v>43.6</v>
      </c>
      <c r="AF32">
        <v>295.8</v>
      </c>
      <c r="AG32">
        <v>261</v>
      </c>
      <c r="AH32">
        <v>20.5</v>
      </c>
      <c r="AI32">
        <v>2.9</v>
      </c>
      <c r="AJ32">
        <v>19.2</v>
      </c>
      <c r="AK32">
        <v>874.3</v>
      </c>
      <c r="AL32">
        <v>0.17</v>
      </c>
      <c r="AM32">
        <v>262.39999999999998</v>
      </c>
      <c r="AN32">
        <v>45.3</v>
      </c>
      <c r="AO32">
        <v>307.7</v>
      </c>
      <c r="AP32">
        <v>482</v>
      </c>
      <c r="AQ32">
        <v>33.200000000000003</v>
      </c>
      <c r="AR32">
        <v>4.63</v>
      </c>
      <c r="AS32">
        <v>35.1</v>
      </c>
      <c r="AT32">
        <v>1757.4</v>
      </c>
      <c r="AU32">
        <v>0.23</v>
      </c>
      <c r="AV32">
        <v>484.3</v>
      </c>
      <c r="AW32">
        <v>87.5</v>
      </c>
      <c r="AX32">
        <v>571.79999999999995</v>
      </c>
      <c r="AY32">
        <v>548.79999999999995</v>
      </c>
      <c r="AZ32">
        <v>37.1</v>
      </c>
      <c r="BA32">
        <v>5.18</v>
      </c>
      <c r="BB32">
        <v>40.700000000000003</v>
      </c>
      <c r="BC32">
        <v>2010.1</v>
      </c>
      <c r="BD32">
        <v>0.26</v>
      </c>
      <c r="BE32">
        <v>551.4</v>
      </c>
      <c r="BF32">
        <v>100.7</v>
      </c>
      <c r="BG32">
        <v>652</v>
      </c>
      <c r="BH32">
        <v>23.82</v>
      </c>
      <c r="BI32">
        <v>0</v>
      </c>
      <c r="BJ32">
        <v>0.28999999999999998</v>
      </c>
      <c r="BK32">
        <v>24.11</v>
      </c>
      <c r="BL32">
        <v>24.94</v>
      </c>
      <c r="BM32">
        <v>0</v>
      </c>
      <c r="BN32">
        <v>0.28999999999999998</v>
      </c>
      <c r="BO32">
        <v>25.23</v>
      </c>
      <c r="BP32">
        <v>397249.8</v>
      </c>
      <c r="BQ32">
        <v>100815.8</v>
      </c>
      <c r="BR32">
        <v>472.1</v>
      </c>
      <c r="BS32">
        <v>4189.5</v>
      </c>
      <c r="BT32">
        <v>0</v>
      </c>
      <c r="BU32">
        <v>4931.1000000000004</v>
      </c>
      <c r="BV32">
        <v>58732.4</v>
      </c>
      <c r="BW32">
        <v>0</v>
      </c>
      <c r="BX32">
        <v>0</v>
      </c>
      <c r="BY32">
        <v>0</v>
      </c>
      <c r="BZ32">
        <v>99034.4</v>
      </c>
      <c r="CA32">
        <v>0</v>
      </c>
      <c r="CB32">
        <v>159.1</v>
      </c>
      <c r="CC32">
        <v>3315.4</v>
      </c>
      <c r="CD32">
        <v>37884.800000000003</v>
      </c>
      <c r="CE32">
        <v>87397.2</v>
      </c>
      <c r="CF32">
        <v>317.8</v>
      </c>
      <c r="CG32">
        <v>0</v>
      </c>
      <c r="CH32">
        <v>0</v>
      </c>
      <c r="CI32">
        <v>0</v>
      </c>
      <c r="CJ32">
        <v>96422</v>
      </c>
      <c r="CK32">
        <v>4393.8</v>
      </c>
      <c r="CL32">
        <v>0</v>
      </c>
      <c r="CM32">
        <v>0</v>
      </c>
      <c r="CN32">
        <v>0</v>
      </c>
      <c r="CO32">
        <v>4738.1000000000004</v>
      </c>
    </row>
    <row r="33" spans="1:93">
      <c r="A33">
        <v>27</v>
      </c>
      <c r="B33">
        <f t="shared" si="0"/>
        <v>2</v>
      </c>
      <c r="C33" t="str">
        <f t="shared" si="3"/>
        <v>Day2</v>
      </c>
      <c r="D33">
        <f t="shared" si="1"/>
        <v>2</v>
      </c>
      <c r="E33" t="str">
        <f t="shared" si="4"/>
        <v>Hour2</v>
      </c>
      <c r="F33">
        <f t="shared" si="5"/>
        <v>1</v>
      </c>
      <c r="G33" t="str">
        <f t="shared" si="6"/>
        <v>Winter</v>
      </c>
      <c r="H33">
        <f t="shared" si="2"/>
        <v>2761</v>
      </c>
      <c r="I33" t="e">
        <f t="shared" si="7"/>
        <v>#N/A</v>
      </c>
      <c r="J33" t="str">
        <f t="shared" si="8"/>
        <v>Winter</v>
      </c>
      <c r="K33">
        <f t="shared" si="9"/>
        <v>390723.5</v>
      </c>
      <c r="L33" s="54">
        <v>45293.083333333336</v>
      </c>
      <c r="M33">
        <v>379284.2</v>
      </c>
      <c r="N33">
        <v>3491.7</v>
      </c>
      <c r="O33">
        <v>3028.7</v>
      </c>
      <c r="P33">
        <v>4918.8999999999996</v>
      </c>
      <c r="Q33">
        <v>390723.5</v>
      </c>
      <c r="R33">
        <v>367050.4</v>
      </c>
      <c r="S33">
        <v>290828.09999999998</v>
      </c>
      <c r="T33">
        <v>3.2300000000000002E-2</v>
      </c>
      <c r="U33">
        <v>4.2200000000000001E-2</v>
      </c>
      <c r="V33">
        <v>0.6</v>
      </c>
      <c r="W33">
        <v>0.59</v>
      </c>
      <c r="X33">
        <v>254</v>
      </c>
      <c r="Y33">
        <v>20</v>
      </c>
      <c r="Z33">
        <v>2.82</v>
      </c>
      <c r="AA33">
        <v>18.7</v>
      </c>
      <c r="AB33">
        <v>851.5</v>
      </c>
      <c r="AC33">
        <v>0.17</v>
      </c>
      <c r="AD33">
        <v>255.4</v>
      </c>
      <c r="AE33">
        <v>44.1</v>
      </c>
      <c r="AF33">
        <v>299.5</v>
      </c>
      <c r="AG33">
        <v>264.5</v>
      </c>
      <c r="AH33">
        <v>20.8</v>
      </c>
      <c r="AI33">
        <v>2.95</v>
      </c>
      <c r="AJ33">
        <v>19.399999999999999</v>
      </c>
      <c r="AK33">
        <v>885</v>
      </c>
      <c r="AL33">
        <v>0.18</v>
      </c>
      <c r="AM33">
        <v>265.89999999999998</v>
      </c>
      <c r="AN33">
        <v>45.8</v>
      </c>
      <c r="AO33">
        <v>311.7</v>
      </c>
      <c r="AP33">
        <v>487.7</v>
      </c>
      <c r="AQ33">
        <v>33.299999999999997</v>
      </c>
      <c r="AR33">
        <v>4.6399999999999997</v>
      </c>
      <c r="AS33">
        <v>35.799999999999997</v>
      </c>
      <c r="AT33">
        <v>1787.1</v>
      </c>
      <c r="AU33">
        <v>0.23</v>
      </c>
      <c r="AV33">
        <v>489.9</v>
      </c>
      <c r="AW33">
        <v>89.1</v>
      </c>
      <c r="AX33">
        <v>579</v>
      </c>
      <c r="AY33">
        <v>530.79999999999995</v>
      </c>
      <c r="AZ33">
        <v>33.299999999999997</v>
      </c>
      <c r="BA33">
        <v>4.59</v>
      </c>
      <c r="BB33">
        <v>41.6</v>
      </c>
      <c r="BC33">
        <v>2039.1</v>
      </c>
      <c r="BD33">
        <v>0.25</v>
      </c>
      <c r="BE33">
        <v>533</v>
      </c>
      <c r="BF33">
        <v>102.4</v>
      </c>
      <c r="BG33">
        <v>635.5</v>
      </c>
      <c r="BH33">
        <v>23.61</v>
      </c>
      <c r="BI33">
        <v>0</v>
      </c>
      <c r="BJ33">
        <v>0.28999999999999998</v>
      </c>
      <c r="BK33">
        <v>23.9</v>
      </c>
      <c r="BL33">
        <v>24.71</v>
      </c>
      <c r="BM33">
        <v>0</v>
      </c>
      <c r="BN33">
        <v>0.28000000000000003</v>
      </c>
      <c r="BO33">
        <v>24.98</v>
      </c>
      <c r="BP33">
        <v>390723.5</v>
      </c>
      <c r="BQ33">
        <v>99895.4</v>
      </c>
      <c r="BR33">
        <v>0</v>
      </c>
      <c r="BS33">
        <v>4189.5</v>
      </c>
      <c r="BT33">
        <v>0</v>
      </c>
      <c r="BU33">
        <v>4931.1000000000004</v>
      </c>
      <c r="BV33">
        <v>58575.6</v>
      </c>
      <c r="BW33">
        <v>0</v>
      </c>
      <c r="BX33">
        <v>0</v>
      </c>
      <c r="BY33">
        <v>0</v>
      </c>
      <c r="BZ33">
        <v>98520.2</v>
      </c>
      <c r="CA33">
        <v>0</v>
      </c>
      <c r="CB33">
        <v>95.5</v>
      </c>
      <c r="CC33">
        <v>3315.4</v>
      </c>
      <c r="CD33">
        <v>33499.5</v>
      </c>
      <c r="CE33">
        <v>87397.2</v>
      </c>
      <c r="CF33">
        <v>304.10000000000002</v>
      </c>
      <c r="CG33">
        <v>0</v>
      </c>
      <c r="CH33">
        <v>0</v>
      </c>
      <c r="CI33">
        <v>0</v>
      </c>
      <c r="CJ33">
        <v>95503.7</v>
      </c>
      <c r="CK33">
        <v>4391.7</v>
      </c>
      <c r="CL33">
        <v>0</v>
      </c>
      <c r="CM33">
        <v>0</v>
      </c>
      <c r="CN33">
        <v>0</v>
      </c>
      <c r="CO33">
        <v>4753</v>
      </c>
    </row>
    <row r="34" spans="1:93">
      <c r="A34">
        <v>28</v>
      </c>
      <c r="B34">
        <f t="shared" si="0"/>
        <v>2</v>
      </c>
      <c r="C34" t="str">
        <f t="shared" si="3"/>
        <v>Day2</v>
      </c>
      <c r="D34">
        <f t="shared" si="1"/>
        <v>3</v>
      </c>
      <c r="E34" t="str">
        <f t="shared" si="4"/>
        <v>Hour3</v>
      </c>
      <c r="F34">
        <f t="shared" si="5"/>
        <v>1</v>
      </c>
      <c r="G34" t="str">
        <f t="shared" si="6"/>
        <v>Winter</v>
      </c>
      <c r="H34">
        <f t="shared" si="2"/>
        <v>2761</v>
      </c>
      <c r="I34" t="e">
        <f t="shared" si="7"/>
        <v>#N/A</v>
      </c>
      <c r="J34" t="str">
        <f t="shared" si="8"/>
        <v>Winter</v>
      </c>
      <c r="K34">
        <f t="shared" si="9"/>
        <v>387656.8</v>
      </c>
      <c r="L34" s="54">
        <v>45293.125</v>
      </c>
      <c r="M34">
        <v>378154.9</v>
      </c>
      <c r="N34">
        <v>1720.6</v>
      </c>
      <c r="O34">
        <v>3028.7</v>
      </c>
      <c r="P34">
        <v>4752.6000000000004</v>
      </c>
      <c r="Q34">
        <v>387656.8</v>
      </c>
      <c r="R34">
        <v>365972.6</v>
      </c>
      <c r="S34">
        <v>289401.5</v>
      </c>
      <c r="T34">
        <v>3.2199999999999999E-2</v>
      </c>
      <c r="U34">
        <v>4.2099999999999999E-2</v>
      </c>
      <c r="V34">
        <v>0.59</v>
      </c>
      <c r="W34">
        <v>0.59</v>
      </c>
      <c r="X34">
        <v>257.10000000000002</v>
      </c>
      <c r="Y34">
        <v>20.100000000000001</v>
      </c>
      <c r="Z34">
        <v>2.85</v>
      </c>
      <c r="AA34">
        <v>19</v>
      </c>
      <c r="AB34">
        <v>863.6</v>
      </c>
      <c r="AC34">
        <v>0.17</v>
      </c>
      <c r="AD34">
        <v>258.39999999999998</v>
      </c>
      <c r="AE34">
        <v>44.7</v>
      </c>
      <c r="AF34">
        <v>303.2</v>
      </c>
      <c r="AG34">
        <v>267.39999999999998</v>
      </c>
      <c r="AH34">
        <v>21</v>
      </c>
      <c r="AI34">
        <v>2.97</v>
      </c>
      <c r="AJ34">
        <v>19.7</v>
      </c>
      <c r="AK34">
        <v>897.2</v>
      </c>
      <c r="AL34">
        <v>0.18</v>
      </c>
      <c r="AM34">
        <v>268.8</v>
      </c>
      <c r="AN34">
        <v>46.5</v>
      </c>
      <c r="AO34">
        <v>315.3</v>
      </c>
      <c r="AP34">
        <v>495.5</v>
      </c>
      <c r="AQ34">
        <v>34.200000000000003</v>
      </c>
      <c r="AR34">
        <v>4.7699999999999996</v>
      </c>
      <c r="AS34">
        <v>36</v>
      </c>
      <c r="AT34">
        <v>1803</v>
      </c>
      <c r="AU34">
        <v>0.23</v>
      </c>
      <c r="AV34">
        <v>497.8</v>
      </c>
      <c r="AW34">
        <v>89.8</v>
      </c>
      <c r="AX34">
        <v>587.6</v>
      </c>
      <c r="AY34">
        <v>620.29999999999995</v>
      </c>
      <c r="AZ34">
        <v>50</v>
      </c>
      <c r="BA34">
        <v>7.08</v>
      </c>
      <c r="BB34">
        <v>39.299999999999997</v>
      </c>
      <c r="BC34">
        <v>2033.8</v>
      </c>
      <c r="BD34">
        <v>0.31</v>
      </c>
      <c r="BE34">
        <v>623.70000000000005</v>
      </c>
      <c r="BF34">
        <v>100</v>
      </c>
      <c r="BG34">
        <v>723.7</v>
      </c>
      <c r="BH34">
        <v>24.48</v>
      </c>
      <c r="BI34">
        <v>0</v>
      </c>
      <c r="BJ34">
        <v>0.22</v>
      </c>
      <c r="BK34">
        <v>24.7</v>
      </c>
      <c r="BL34">
        <v>25.61</v>
      </c>
      <c r="BM34">
        <v>0</v>
      </c>
      <c r="BN34">
        <v>0.21</v>
      </c>
      <c r="BO34">
        <v>25.82</v>
      </c>
      <c r="BP34">
        <v>387656.8</v>
      </c>
      <c r="BQ34">
        <v>98255.4</v>
      </c>
      <c r="BR34">
        <v>0</v>
      </c>
      <c r="BS34">
        <v>4189.5</v>
      </c>
      <c r="BT34">
        <v>0</v>
      </c>
      <c r="BU34">
        <v>4931.1000000000004</v>
      </c>
      <c r="BV34">
        <v>58586.7</v>
      </c>
      <c r="BW34">
        <v>0</v>
      </c>
      <c r="BX34">
        <v>0</v>
      </c>
      <c r="BY34">
        <v>0</v>
      </c>
      <c r="BZ34">
        <v>99592.9</v>
      </c>
      <c r="CA34">
        <v>0</v>
      </c>
      <c r="CB34">
        <v>95.5</v>
      </c>
      <c r="CC34">
        <v>3315.4</v>
      </c>
      <c r="CD34">
        <v>30475.7</v>
      </c>
      <c r="CE34">
        <v>87910.5</v>
      </c>
      <c r="CF34">
        <v>304.10000000000002</v>
      </c>
      <c r="CG34">
        <v>0</v>
      </c>
      <c r="CH34">
        <v>0</v>
      </c>
      <c r="CI34">
        <v>0</v>
      </c>
      <c r="CJ34">
        <v>93891.8</v>
      </c>
      <c r="CK34">
        <v>4363.6000000000004</v>
      </c>
      <c r="CL34">
        <v>0</v>
      </c>
      <c r="CM34">
        <v>0</v>
      </c>
      <c r="CN34">
        <v>0</v>
      </c>
      <c r="CO34">
        <v>4733.6000000000004</v>
      </c>
    </row>
    <row r="35" spans="1:93">
      <c r="A35">
        <v>29</v>
      </c>
      <c r="B35">
        <f t="shared" si="0"/>
        <v>2</v>
      </c>
      <c r="C35" t="str">
        <f t="shared" si="3"/>
        <v>Day2</v>
      </c>
      <c r="D35">
        <f t="shared" si="1"/>
        <v>4</v>
      </c>
      <c r="E35" t="str">
        <f t="shared" si="4"/>
        <v>Hour4</v>
      </c>
      <c r="F35">
        <f t="shared" si="5"/>
        <v>1</v>
      </c>
      <c r="G35" t="str">
        <f t="shared" si="6"/>
        <v>Winter</v>
      </c>
      <c r="H35">
        <f t="shared" si="2"/>
        <v>2761</v>
      </c>
      <c r="I35" t="e">
        <f t="shared" si="7"/>
        <v>#N/A</v>
      </c>
      <c r="J35" t="str">
        <f t="shared" si="8"/>
        <v>Winter</v>
      </c>
      <c r="K35">
        <f t="shared" si="9"/>
        <v>390797.4</v>
      </c>
      <c r="L35" s="54">
        <v>45293.166666666664</v>
      </c>
      <c r="M35">
        <v>384757.6</v>
      </c>
      <c r="N35">
        <v>0</v>
      </c>
      <c r="O35">
        <v>1001.2</v>
      </c>
      <c r="P35">
        <v>5038.6000000000004</v>
      </c>
      <c r="Q35">
        <v>390797.4</v>
      </c>
      <c r="R35">
        <v>372291.2</v>
      </c>
      <c r="S35">
        <v>295509.8</v>
      </c>
      <c r="T35">
        <v>3.2399999999999998E-2</v>
      </c>
      <c r="U35">
        <v>4.2799999999999998E-2</v>
      </c>
      <c r="V35">
        <v>0.57999999999999996</v>
      </c>
      <c r="W35">
        <v>0.57999999999999996</v>
      </c>
      <c r="X35">
        <v>265.7</v>
      </c>
      <c r="Y35">
        <v>20.8</v>
      </c>
      <c r="Z35">
        <v>2.94</v>
      </c>
      <c r="AA35">
        <v>19.5</v>
      </c>
      <c r="AB35">
        <v>891.9</v>
      </c>
      <c r="AC35">
        <v>0.17</v>
      </c>
      <c r="AD35">
        <v>267.10000000000002</v>
      </c>
      <c r="AE35">
        <v>46.1</v>
      </c>
      <c r="AF35">
        <v>313.2</v>
      </c>
      <c r="AG35">
        <v>275</v>
      </c>
      <c r="AH35">
        <v>21.6</v>
      </c>
      <c r="AI35">
        <v>3.05</v>
      </c>
      <c r="AJ35">
        <v>20.2</v>
      </c>
      <c r="AK35">
        <v>923.4</v>
      </c>
      <c r="AL35">
        <v>0.18</v>
      </c>
      <c r="AM35">
        <v>276.5</v>
      </c>
      <c r="AN35">
        <v>47.7</v>
      </c>
      <c r="AO35">
        <v>324.2</v>
      </c>
      <c r="AP35">
        <v>486.6</v>
      </c>
      <c r="AQ35">
        <v>32.299999999999997</v>
      </c>
      <c r="AR35">
        <v>4.4800000000000004</v>
      </c>
      <c r="AS35">
        <v>36.6</v>
      </c>
      <c r="AT35">
        <v>1813.3</v>
      </c>
      <c r="AU35">
        <v>0.23</v>
      </c>
      <c r="AV35">
        <v>488.8</v>
      </c>
      <c r="AW35">
        <v>90.7</v>
      </c>
      <c r="AX35">
        <v>579.4</v>
      </c>
      <c r="AY35">
        <v>674.3</v>
      </c>
      <c r="AZ35">
        <v>54.1</v>
      </c>
      <c r="BA35">
        <v>7.66</v>
      </c>
      <c r="BB35">
        <v>42.1</v>
      </c>
      <c r="BC35">
        <v>2215.3000000000002</v>
      </c>
      <c r="BD35">
        <v>0.32</v>
      </c>
      <c r="BE35">
        <v>678</v>
      </c>
      <c r="BF35">
        <v>108.2</v>
      </c>
      <c r="BG35">
        <v>786.2</v>
      </c>
      <c r="BH35">
        <v>26.12</v>
      </c>
      <c r="BI35">
        <v>0</v>
      </c>
      <c r="BJ35">
        <v>0.25</v>
      </c>
      <c r="BK35">
        <v>26.37</v>
      </c>
      <c r="BL35">
        <v>27.31</v>
      </c>
      <c r="BM35">
        <v>0</v>
      </c>
      <c r="BN35">
        <v>0.26</v>
      </c>
      <c r="BO35">
        <v>27.57</v>
      </c>
      <c r="BP35">
        <v>390797.4</v>
      </c>
      <c r="BQ35">
        <v>95287.6</v>
      </c>
      <c r="BR35">
        <v>0</v>
      </c>
      <c r="BS35">
        <v>4197.2</v>
      </c>
      <c r="BT35">
        <v>0</v>
      </c>
      <c r="BU35">
        <v>4931.1000000000004</v>
      </c>
      <c r="BV35">
        <v>61165.1</v>
      </c>
      <c r="BW35">
        <v>0</v>
      </c>
      <c r="BX35">
        <v>0</v>
      </c>
      <c r="BY35">
        <v>0</v>
      </c>
      <c r="BZ35">
        <v>103726</v>
      </c>
      <c r="CA35">
        <v>0</v>
      </c>
      <c r="CB35">
        <v>95.5</v>
      </c>
      <c r="CC35">
        <v>3315.4</v>
      </c>
      <c r="CD35">
        <v>29379.3</v>
      </c>
      <c r="CE35">
        <v>88396.1</v>
      </c>
      <c r="CF35">
        <v>304.10000000000002</v>
      </c>
      <c r="CG35">
        <v>0</v>
      </c>
      <c r="CH35">
        <v>0</v>
      </c>
      <c r="CI35">
        <v>0</v>
      </c>
      <c r="CJ35">
        <v>90928.8</v>
      </c>
      <c r="CK35">
        <v>4358.8</v>
      </c>
      <c r="CL35">
        <v>0</v>
      </c>
      <c r="CM35">
        <v>0</v>
      </c>
      <c r="CN35">
        <v>0</v>
      </c>
      <c r="CO35">
        <v>4733.6000000000004</v>
      </c>
    </row>
    <row r="36" spans="1:93">
      <c r="A36">
        <v>30</v>
      </c>
      <c r="B36">
        <f t="shared" si="0"/>
        <v>2</v>
      </c>
      <c r="C36" t="str">
        <f t="shared" si="3"/>
        <v>Day2</v>
      </c>
      <c r="D36">
        <f t="shared" si="1"/>
        <v>5</v>
      </c>
      <c r="E36" t="str">
        <f t="shared" si="4"/>
        <v>Hour5</v>
      </c>
      <c r="F36">
        <f t="shared" si="5"/>
        <v>1</v>
      </c>
      <c r="G36" t="str">
        <f t="shared" si="6"/>
        <v>Winter</v>
      </c>
      <c r="H36">
        <f t="shared" si="2"/>
        <v>2761</v>
      </c>
      <c r="I36" t="e">
        <f t="shared" si="7"/>
        <v>#N/A</v>
      </c>
      <c r="J36" t="str">
        <f t="shared" si="8"/>
        <v>Winter</v>
      </c>
      <c r="K36">
        <f t="shared" si="9"/>
        <v>404237.9</v>
      </c>
      <c r="L36" s="54">
        <v>45293.208333333336</v>
      </c>
      <c r="M36">
        <v>398850.3</v>
      </c>
      <c r="N36">
        <v>6</v>
      </c>
      <c r="O36">
        <v>0</v>
      </c>
      <c r="P36">
        <v>5381.6</v>
      </c>
      <c r="Q36">
        <v>404237.9</v>
      </c>
      <c r="R36">
        <v>385760.9</v>
      </c>
      <c r="S36">
        <v>311600.5</v>
      </c>
      <c r="T36">
        <v>3.2800000000000003E-2</v>
      </c>
      <c r="U36">
        <v>4.4400000000000002E-2</v>
      </c>
      <c r="V36">
        <v>0.55000000000000004</v>
      </c>
      <c r="W36">
        <v>0.55000000000000004</v>
      </c>
      <c r="X36">
        <v>277.5</v>
      </c>
      <c r="Y36">
        <v>21.5</v>
      </c>
      <c r="Z36">
        <v>3.03</v>
      </c>
      <c r="AA36">
        <v>20.399999999999999</v>
      </c>
      <c r="AB36">
        <v>941</v>
      </c>
      <c r="AC36">
        <v>0.18</v>
      </c>
      <c r="AD36">
        <v>279</v>
      </c>
      <c r="AE36">
        <v>48.5</v>
      </c>
      <c r="AF36">
        <v>327.5</v>
      </c>
      <c r="AG36">
        <v>287</v>
      </c>
      <c r="AH36">
        <v>22.2</v>
      </c>
      <c r="AI36">
        <v>3.13</v>
      </c>
      <c r="AJ36">
        <v>21.2</v>
      </c>
      <c r="AK36">
        <v>973.7</v>
      </c>
      <c r="AL36">
        <v>0.18</v>
      </c>
      <c r="AM36">
        <v>288.5</v>
      </c>
      <c r="AN36">
        <v>50.2</v>
      </c>
      <c r="AO36">
        <v>338.7</v>
      </c>
      <c r="AP36">
        <v>498.6</v>
      </c>
      <c r="AQ36">
        <v>33.9</v>
      </c>
      <c r="AR36">
        <v>4.72</v>
      </c>
      <c r="AS36">
        <v>36.700000000000003</v>
      </c>
      <c r="AT36">
        <v>1831.8</v>
      </c>
      <c r="AU36">
        <v>0.23</v>
      </c>
      <c r="AV36">
        <v>500.9</v>
      </c>
      <c r="AW36">
        <v>91.4</v>
      </c>
      <c r="AX36">
        <v>592.29999999999995</v>
      </c>
      <c r="AY36">
        <v>1096.7</v>
      </c>
      <c r="AZ36">
        <v>126.1</v>
      </c>
      <c r="BA36">
        <v>18.34</v>
      </c>
      <c r="BB36">
        <v>34</v>
      </c>
      <c r="BC36">
        <v>2397.4</v>
      </c>
      <c r="BD36">
        <v>0.54</v>
      </c>
      <c r="BE36">
        <v>1105.5</v>
      </c>
      <c r="BF36">
        <v>105.6</v>
      </c>
      <c r="BG36">
        <v>1211</v>
      </c>
      <c r="BH36">
        <v>26.96</v>
      </c>
      <c r="BI36">
        <v>0</v>
      </c>
      <c r="BJ36">
        <v>0.24</v>
      </c>
      <c r="BK36">
        <v>27.2</v>
      </c>
      <c r="BL36">
        <v>28.22</v>
      </c>
      <c r="BM36">
        <v>0</v>
      </c>
      <c r="BN36">
        <v>0.25</v>
      </c>
      <c r="BO36">
        <v>28.47</v>
      </c>
      <c r="BP36">
        <v>404237.9</v>
      </c>
      <c r="BQ36">
        <v>92637.3</v>
      </c>
      <c r="BR36">
        <v>0</v>
      </c>
      <c r="BS36">
        <v>4197.2</v>
      </c>
      <c r="BT36">
        <v>0</v>
      </c>
      <c r="BU36">
        <v>5519</v>
      </c>
      <c r="BV36">
        <v>65163.3</v>
      </c>
      <c r="BW36">
        <v>0</v>
      </c>
      <c r="BX36">
        <v>0</v>
      </c>
      <c r="BY36">
        <v>0</v>
      </c>
      <c r="BZ36">
        <v>115623.9</v>
      </c>
      <c r="CA36">
        <v>0</v>
      </c>
      <c r="CB36">
        <v>95.5</v>
      </c>
      <c r="CC36">
        <v>3315.4</v>
      </c>
      <c r="CD36">
        <v>28985.8</v>
      </c>
      <c r="CE36">
        <v>88396.1</v>
      </c>
      <c r="CF36">
        <v>304.10000000000002</v>
      </c>
      <c r="CG36">
        <v>0</v>
      </c>
      <c r="CH36">
        <v>0</v>
      </c>
      <c r="CI36">
        <v>0</v>
      </c>
      <c r="CJ36">
        <v>88272.6</v>
      </c>
      <c r="CK36">
        <v>4364.7</v>
      </c>
      <c r="CL36">
        <v>0</v>
      </c>
      <c r="CM36">
        <v>0</v>
      </c>
      <c r="CN36">
        <v>0</v>
      </c>
      <c r="CO36">
        <v>4860.6000000000004</v>
      </c>
    </row>
    <row r="37" spans="1:93">
      <c r="A37">
        <v>31</v>
      </c>
      <c r="B37">
        <f t="shared" si="0"/>
        <v>2</v>
      </c>
      <c r="C37" t="str">
        <f t="shared" si="3"/>
        <v>Day2</v>
      </c>
      <c r="D37">
        <f t="shared" si="1"/>
        <v>6</v>
      </c>
      <c r="E37" t="str">
        <f t="shared" si="4"/>
        <v>Hour6</v>
      </c>
      <c r="F37">
        <f t="shared" si="5"/>
        <v>1</v>
      </c>
      <c r="G37" t="str">
        <f t="shared" si="6"/>
        <v>Winter</v>
      </c>
      <c r="H37">
        <f t="shared" si="2"/>
        <v>2761</v>
      </c>
      <c r="I37" t="e">
        <f t="shared" si="7"/>
        <v>#N/A</v>
      </c>
      <c r="J37" t="str">
        <f t="shared" si="8"/>
        <v>Winter</v>
      </c>
      <c r="K37">
        <f t="shared" si="9"/>
        <v>423068.6</v>
      </c>
      <c r="L37" s="54">
        <v>45293.25</v>
      </c>
      <c r="M37">
        <v>417988</v>
      </c>
      <c r="N37">
        <v>0</v>
      </c>
      <c r="O37">
        <v>0</v>
      </c>
      <c r="P37">
        <v>5080.6000000000004</v>
      </c>
      <c r="Q37">
        <v>423068.6</v>
      </c>
      <c r="R37">
        <v>404019</v>
      </c>
      <c r="S37">
        <v>332672</v>
      </c>
      <c r="T37">
        <v>3.3399999999999999E-2</v>
      </c>
      <c r="U37">
        <v>4.6600000000000003E-2</v>
      </c>
      <c r="V37">
        <v>0.52</v>
      </c>
      <c r="W37">
        <v>0.52</v>
      </c>
      <c r="X37">
        <v>297.5</v>
      </c>
      <c r="Y37">
        <v>23.3</v>
      </c>
      <c r="Z37">
        <v>3.29</v>
      </c>
      <c r="AA37">
        <v>21.4</v>
      </c>
      <c r="AB37">
        <v>1000</v>
      </c>
      <c r="AC37">
        <v>0.19</v>
      </c>
      <c r="AD37">
        <v>299.10000000000002</v>
      </c>
      <c r="AE37">
        <v>51.2</v>
      </c>
      <c r="AF37">
        <v>350.4</v>
      </c>
      <c r="AG37">
        <v>307.8</v>
      </c>
      <c r="AH37">
        <v>24.1</v>
      </c>
      <c r="AI37">
        <v>3.4</v>
      </c>
      <c r="AJ37">
        <v>22.2</v>
      </c>
      <c r="AK37">
        <v>1035.2</v>
      </c>
      <c r="AL37">
        <v>0.19</v>
      </c>
      <c r="AM37">
        <v>309.5</v>
      </c>
      <c r="AN37">
        <v>53.1</v>
      </c>
      <c r="AO37">
        <v>362.5</v>
      </c>
      <c r="AP37">
        <v>477.2</v>
      </c>
      <c r="AQ37">
        <v>31.6</v>
      </c>
      <c r="AR37">
        <v>4.3899999999999997</v>
      </c>
      <c r="AS37">
        <v>35.9</v>
      </c>
      <c r="AT37">
        <v>1777.9</v>
      </c>
      <c r="AU37">
        <v>0.22</v>
      </c>
      <c r="AV37">
        <v>479.3</v>
      </c>
      <c r="AW37">
        <v>88.9</v>
      </c>
      <c r="AX37">
        <v>568.20000000000005</v>
      </c>
      <c r="AY37">
        <v>832.8</v>
      </c>
      <c r="AZ37">
        <v>80.3</v>
      </c>
      <c r="BA37">
        <v>11.53</v>
      </c>
      <c r="BB37">
        <v>39.799999999999997</v>
      </c>
      <c r="BC37">
        <v>2311.1999999999998</v>
      </c>
      <c r="BD37">
        <v>0.4</v>
      </c>
      <c r="BE37">
        <v>838.4</v>
      </c>
      <c r="BF37">
        <v>108.8</v>
      </c>
      <c r="BG37">
        <v>947.2</v>
      </c>
      <c r="BH37">
        <v>27.98</v>
      </c>
      <c r="BI37">
        <v>0</v>
      </c>
      <c r="BJ37">
        <v>0.23</v>
      </c>
      <c r="BK37">
        <v>28.21</v>
      </c>
      <c r="BL37">
        <v>29.35</v>
      </c>
      <c r="BM37">
        <v>0</v>
      </c>
      <c r="BN37">
        <v>0.25</v>
      </c>
      <c r="BO37">
        <v>29.6</v>
      </c>
      <c r="BP37">
        <v>423068.6</v>
      </c>
      <c r="BQ37">
        <v>90396.6</v>
      </c>
      <c r="BR37">
        <v>5.0999999999999996</v>
      </c>
      <c r="BS37">
        <v>4198.3</v>
      </c>
      <c r="BT37">
        <v>0</v>
      </c>
      <c r="BU37">
        <v>5971.4</v>
      </c>
      <c r="BV37">
        <v>74429.5</v>
      </c>
      <c r="BW37">
        <v>0</v>
      </c>
      <c r="BX37">
        <v>0</v>
      </c>
      <c r="BY37">
        <v>91.3</v>
      </c>
      <c r="BZ37">
        <v>126602.2</v>
      </c>
      <c r="CA37">
        <v>0</v>
      </c>
      <c r="CB37">
        <v>95.5</v>
      </c>
      <c r="CC37">
        <v>3315.4</v>
      </c>
      <c r="CD37">
        <v>29352.6</v>
      </c>
      <c r="CE37">
        <v>88396.1</v>
      </c>
      <c r="CF37">
        <v>304.10000000000002</v>
      </c>
      <c r="CG37">
        <v>1.7</v>
      </c>
      <c r="CH37">
        <v>0</v>
      </c>
      <c r="CI37">
        <v>10.3</v>
      </c>
      <c r="CJ37">
        <v>85982.7</v>
      </c>
      <c r="CK37">
        <v>4312.3</v>
      </c>
      <c r="CL37">
        <v>0</v>
      </c>
      <c r="CM37">
        <v>0</v>
      </c>
      <c r="CN37">
        <v>0</v>
      </c>
      <c r="CO37">
        <v>5321.7</v>
      </c>
    </row>
    <row r="38" spans="1:93">
      <c r="A38">
        <v>32</v>
      </c>
      <c r="B38">
        <f t="shared" si="0"/>
        <v>2</v>
      </c>
      <c r="C38" t="str">
        <f t="shared" si="3"/>
        <v>Day2</v>
      </c>
      <c r="D38">
        <f t="shared" si="1"/>
        <v>7</v>
      </c>
      <c r="E38" t="str">
        <f t="shared" si="4"/>
        <v>Hour7</v>
      </c>
      <c r="F38">
        <f t="shared" si="5"/>
        <v>1</v>
      </c>
      <c r="G38" t="str">
        <f t="shared" si="6"/>
        <v>Winter</v>
      </c>
      <c r="H38">
        <f t="shared" si="2"/>
        <v>2761</v>
      </c>
      <c r="I38" t="e">
        <f t="shared" si="7"/>
        <v>#N/A</v>
      </c>
      <c r="J38" t="str">
        <f t="shared" si="8"/>
        <v>Winter</v>
      </c>
      <c r="K38">
        <f t="shared" si="9"/>
        <v>442888.4</v>
      </c>
      <c r="L38" s="54">
        <v>45293.291666666664</v>
      </c>
      <c r="M38">
        <v>437917.1</v>
      </c>
      <c r="N38">
        <v>61.1</v>
      </c>
      <c r="O38">
        <v>0</v>
      </c>
      <c r="P38">
        <v>4910.2</v>
      </c>
      <c r="Q38">
        <v>442888.4</v>
      </c>
      <c r="R38">
        <v>423018.8</v>
      </c>
      <c r="S38">
        <v>341504.7</v>
      </c>
      <c r="T38">
        <v>3.4000000000000002E-2</v>
      </c>
      <c r="U38">
        <v>4.87E-2</v>
      </c>
      <c r="V38">
        <v>0.53</v>
      </c>
      <c r="W38">
        <v>0.53</v>
      </c>
      <c r="X38">
        <v>295.8</v>
      </c>
      <c r="Y38">
        <v>23.4</v>
      </c>
      <c r="Z38">
        <v>3.3</v>
      </c>
      <c r="AA38">
        <v>21</v>
      </c>
      <c r="AB38">
        <v>987.1</v>
      </c>
      <c r="AC38">
        <v>0.18</v>
      </c>
      <c r="AD38">
        <v>297.39999999999998</v>
      </c>
      <c r="AE38">
        <v>50.4</v>
      </c>
      <c r="AF38">
        <v>347.9</v>
      </c>
      <c r="AG38">
        <v>306.39999999999998</v>
      </c>
      <c r="AH38">
        <v>24.2</v>
      </c>
      <c r="AI38">
        <v>3.42</v>
      </c>
      <c r="AJ38">
        <v>21.7</v>
      </c>
      <c r="AK38">
        <v>1022.9</v>
      </c>
      <c r="AL38">
        <v>0.19</v>
      </c>
      <c r="AM38">
        <v>308.10000000000002</v>
      </c>
      <c r="AN38">
        <v>52.3</v>
      </c>
      <c r="AO38">
        <v>360.4</v>
      </c>
      <c r="AP38">
        <v>423.9</v>
      </c>
      <c r="AQ38">
        <v>27.1</v>
      </c>
      <c r="AR38">
        <v>3.75</v>
      </c>
      <c r="AS38">
        <v>32.700000000000003</v>
      </c>
      <c r="AT38">
        <v>1609.5</v>
      </c>
      <c r="AU38">
        <v>0.2</v>
      </c>
      <c r="AV38">
        <v>425.7</v>
      </c>
      <c r="AW38">
        <v>80.7</v>
      </c>
      <c r="AX38">
        <v>506.4</v>
      </c>
      <c r="AY38">
        <v>549.29999999999995</v>
      </c>
      <c r="AZ38">
        <v>27.4</v>
      </c>
      <c r="BA38">
        <v>3.67</v>
      </c>
      <c r="BB38">
        <v>49.4</v>
      </c>
      <c r="BC38">
        <v>2332.3000000000002</v>
      </c>
      <c r="BD38">
        <v>0.25</v>
      </c>
      <c r="BE38">
        <v>551.1</v>
      </c>
      <c r="BF38">
        <v>119</v>
      </c>
      <c r="BG38">
        <v>670.1</v>
      </c>
      <c r="BH38">
        <v>28.37</v>
      </c>
      <c r="BI38">
        <v>0</v>
      </c>
      <c r="BJ38">
        <v>0.23</v>
      </c>
      <c r="BK38">
        <v>28.6</v>
      </c>
      <c r="BL38">
        <v>29.83</v>
      </c>
      <c r="BM38">
        <v>0</v>
      </c>
      <c r="BN38">
        <v>0.24</v>
      </c>
      <c r="BO38">
        <v>30.07</v>
      </c>
      <c r="BP38">
        <v>442888.4</v>
      </c>
      <c r="BQ38">
        <v>101383.7</v>
      </c>
      <c r="BR38">
        <v>612.29999999999995</v>
      </c>
      <c r="BS38">
        <v>4198.3</v>
      </c>
      <c r="BT38">
        <v>0</v>
      </c>
      <c r="BU38">
        <v>5842</v>
      </c>
      <c r="BV38">
        <v>78377.600000000006</v>
      </c>
      <c r="BW38">
        <v>0</v>
      </c>
      <c r="BX38">
        <v>0</v>
      </c>
      <c r="BY38">
        <v>2982.3</v>
      </c>
      <c r="BZ38">
        <v>128965.6</v>
      </c>
      <c r="CA38">
        <v>0</v>
      </c>
      <c r="CB38">
        <v>95.5</v>
      </c>
      <c r="CC38">
        <v>3315.4</v>
      </c>
      <c r="CD38">
        <v>31393.599999999999</v>
      </c>
      <c r="CE38">
        <v>88396.1</v>
      </c>
      <c r="CF38">
        <v>304.10000000000002</v>
      </c>
      <c r="CG38">
        <v>4.0999999999999996</v>
      </c>
      <c r="CH38">
        <v>0</v>
      </c>
      <c r="CI38">
        <v>9895.1</v>
      </c>
      <c r="CJ38">
        <v>84217.7</v>
      </c>
      <c r="CK38">
        <v>4288.6000000000004</v>
      </c>
      <c r="CL38">
        <v>74.3</v>
      </c>
      <c r="CM38">
        <v>0</v>
      </c>
      <c r="CN38">
        <v>150</v>
      </c>
      <c r="CO38">
        <v>6063.5</v>
      </c>
    </row>
    <row r="39" spans="1:93">
      <c r="A39">
        <v>33</v>
      </c>
      <c r="B39">
        <f t="shared" si="0"/>
        <v>2</v>
      </c>
      <c r="C39" t="str">
        <f t="shared" si="3"/>
        <v>Day2</v>
      </c>
      <c r="D39">
        <f t="shared" si="1"/>
        <v>8</v>
      </c>
      <c r="E39" t="str">
        <f t="shared" si="4"/>
        <v>Hour8</v>
      </c>
      <c r="F39">
        <f t="shared" si="5"/>
        <v>1</v>
      </c>
      <c r="G39" t="str">
        <f t="shared" si="6"/>
        <v>Winter</v>
      </c>
      <c r="H39">
        <f t="shared" si="2"/>
        <v>2761</v>
      </c>
      <c r="I39" t="e">
        <f t="shared" si="7"/>
        <v>#N/A</v>
      </c>
      <c r="J39" t="str">
        <f t="shared" si="8"/>
        <v>Winter</v>
      </c>
      <c r="K39">
        <f t="shared" si="9"/>
        <v>459431.8</v>
      </c>
      <c r="L39" s="54">
        <v>45293.333333333336</v>
      </c>
      <c r="M39">
        <v>454214</v>
      </c>
      <c r="N39">
        <v>292.2</v>
      </c>
      <c r="O39">
        <v>0</v>
      </c>
      <c r="P39">
        <v>4925.6000000000004</v>
      </c>
      <c r="Q39">
        <v>459431.8</v>
      </c>
      <c r="R39">
        <v>438535.6</v>
      </c>
      <c r="S39">
        <v>329855.09999999998</v>
      </c>
      <c r="T39">
        <v>3.4500000000000003E-2</v>
      </c>
      <c r="U39">
        <v>5.04E-2</v>
      </c>
      <c r="V39">
        <v>0.57999999999999996</v>
      </c>
      <c r="W39">
        <v>0.57999999999999996</v>
      </c>
      <c r="X39">
        <v>265.60000000000002</v>
      </c>
      <c r="Y39">
        <v>21.1</v>
      </c>
      <c r="Z39">
        <v>2.99</v>
      </c>
      <c r="AA39">
        <v>18.8</v>
      </c>
      <c r="AB39">
        <v>881.3</v>
      </c>
      <c r="AC39">
        <v>0.17</v>
      </c>
      <c r="AD39">
        <v>267.10000000000002</v>
      </c>
      <c r="AE39">
        <v>45.1</v>
      </c>
      <c r="AF39">
        <v>312.2</v>
      </c>
      <c r="AG39">
        <v>275.60000000000002</v>
      </c>
      <c r="AH39">
        <v>21.9</v>
      </c>
      <c r="AI39">
        <v>3.11</v>
      </c>
      <c r="AJ39">
        <v>19.5</v>
      </c>
      <c r="AK39">
        <v>914.3</v>
      </c>
      <c r="AL39">
        <v>0.17</v>
      </c>
      <c r="AM39">
        <v>277.10000000000002</v>
      </c>
      <c r="AN39">
        <v>46.8</v>
      </c>
      <c r="AO39">
        <v>323.89999999999998</v>
      </c>
      <c r="AP39">
        <v>229.1</v>
      </c>
      <c r="AQ39">
        <v>12.2</v>
      </c>
      <c r="AR39">
        <v>1.65</v>
      </c>
      <c r="AS39">
        <v>19.899999999999999</v>
      </c>
      <c r="AT39">
        <v>947.3</v>
      </c>
      <c r="AU39">
        <v>0.11</v>
      </c>
      <c r="AV39">
        <v>229.9</v>
      </c>
      <c r="AW39">
        <v>48.2</v>
      </c>
      <c r="AX39">
        <v>278.10000000000002</v>
      </c>
      <c r="AY39">
        <v>469.3</v>
      </c>
      <c r="AZ39">
        <v>13.6</v>
      </c>
      <c r="BA39">
        <v>1.62</v>
      </c>
      <c r="BB39">
        <v>51.1</v>
      </c>
      <c r="BC39">
        <v>2302.6999999999998</v>
      </c>
      <c r="BD39">
        <v>0.21</v>
      </c>
      <c r="BE39">
        <v>470.1</v>
      </c>
      <c r="BF39">
        <v>119.8</v>
      </c>
      <c r="BG39">
        <v>589.9</v>
      </c>
      <c r="BH39">
        <v>27.89</v>
      </c>
      <c r="BI39">
        <v>0</v>
      </c>
      <c r="BJ39">
        <v>0.24</v>
      </c>
      <c r="BK39">
        <v>28.13</v>
      </c>
      <c r="BL39">
        <v>29.38</v>
      </c>
      <c r="BM39">
        <v>0</v>
      </c>
      <c r="BN39">
        <v>0.25</v>
      </c>
      <c r="BO39">
        <v>29.62</v>
      </c>
      <c r="BP39">
        <v>459431.8</v>
      </c>
      <c r="BQ39">
        <v>129576.7</v>
      </c>
      <c r="BR39">
        <v>1462.5</v>
      </c>
      <c r="BS39">
        <v>4198.3</v>
      </c>
      <c r="BT39">
        <v>0</v>
      </c>
      <c r="BU39">
        <v>5842</v>
      </c>
      <c r="BV39">
        <v>73634.600000000006</v>
      </c>
      <c r="BW39">
        <v>0</v>
      </c>
      <c r="BX39">
        <v>0</v>
      </c>
      <c r="BY39">
        <v>7329.7</v>
      </c>
      <c r="BZ39">
        <v>117693.4</v>
      </c>
      <c r="CA39">
        <v>0</v>
      </c>
      <c r="CB39">
        <v>241.5</v>
      </c>
      <c r="CC39">
        <v>3315.4</v>
      </c>
      <c r="CD39">
        <v>34739</v>
      </c>
      <c r="CE39">
        <v>88396.1</v>
      </c>
      <c r="CF39">
        <v>304.10000000000002</v>
      </c>
      <c r="CG39">
        <v>28.1</v>
      </c>
      <c r="CH39">
        <v>0</v>
      </c>
      <c r="CI39">
        <v>35875.5</v>
      </c>
      <c r="CJ39">
        <v>82178.600000000006</v>
      </c>
      <c r="CK39">
        <v>4192.8</v>
      </c>
      <c r="CL39">
        <v>2718.8</v>
      </c>
      <c r="CM39">
        <v>44.1</v>
      </c>
      <c r="CN39">
        <v>0</v>
      </c>
      <c r="CO39">
        <v>5397.5</v>
      </c>
    </row>
    <row r="40" spans="1:93">
      <c r="A40">
        <v>34</v>
      </c>
      <c r="B40">
        <f t="shared" si="0"/>
        <v>2</v>
      </c>
      <c r="C40" t="str">
        <f t="shared" si="3"/>
        <v>Day2</v>
      </c>
      <c r="D40">
        <f t="shared" si="1"/>
        <v>9</v>
      </c>
      <c r="E40" t="str">
        <f t="shared" si="4"/>
        <v>Hour9</v>
      </c>
      <c r="F40">
        <f t="shared" si="5"/>
        <v>1</v>
      </c>
      <c r="G40" t="str">
        <f t="shared" si="6"/>
        <v>Winter</v>
      </c>
      <c r="H40">
        <f t="shared" si="2"/>
        <v>2761</v>
      </c>
      <c r="I40" t="e">
        <f t="shared" si="7"/>
        <v>#N/A</v>
      </c>
      <c r="J40" t="str">
        <f t="shared" si="8"/>
        <v>Winter</v>
      </c>
      <c r="K40">
        <f t="shared" si="9"/>
        <v>471617.5</v>
      </c>
      <c r="L40" s="54">
        <v>45293.375</v>
      </c>
      <c r="M40">
        <v>466475.6</v>
      </c>
      <c r="N40">
        <v>292.2</v>
      </c>
      <c r="O40">
        <v>0</v>
      </c>
      <c r="P40">
        <v>4849.7</v>
      </c>
      <c r="Q40">
        <v>471617.5</v>
      </c>
      <c r="R40">
        <v>450190.5</v>
      </c>
      <c r="S40">
        <v>317780.40000000002</v>
      </c>
      <c r="T40">
        <v>3.49E-2</v>
      </c>
      <c r="U40">
        <v>5.1700000000000003E-2</v>
      </c>
      <c r="V40">
        <v>0.62</v>
      </c>
      <c r="W40">
        <v>0.62</v>
      </c>
      <c r="X40">
        <v>244</v>
      </c>
      <c r="Y40">
        <v>19.3</v>
      </c>
      <c r="Z40">
        <v>2.73</v>
      </c>
      <c r="AA40">
        <v>17.5</v>
      </c>
      <c r="AB40">
        <v>813.2</v>
      </c>
      <c r="AC40">
        <v>0.16</v>
      </c>
      <c r="AD40">
        <v>245.3</v>
      </c>
      <c r="AE40">
        <v>41.8</v>
      </c>
      <c r="AF40">
        <v>287.10000000000002</v>
      </c>
      <c r="AG40">
        <v>252.6</v>
      </c>
      <c r="AH40">
        <v>20</v>
      </c>
      <c r="AI40">
        <v>2.83</v>
      </c>
      <c r="AJ40">
        <v>18.100000000000001</v>
      </c>
      <c r="AK40">
        <v>842.4</v>
      </c>
      <c r="AL40">
        <v>0.16</v>
      </c>
      <c r="AM40">
        <v>254</v>
      </c>
      <c r="AN40">
        <v>43.3</v>
      </c>
      <c r="AO40">
        <v>297.3</v>
      </c>
      <c r="AP40">
        <v>136.6</v>
      </c>
      <c r="AQ40">
        <v>5.3</v>
      </c>
      <c r="AR40">
        <v>0.68</v>
      </c>
      <c r="AS40">
        <v>13.7</v>
      </c>
      <c r="AT40">
        <v>627.79999999999995</v>
      </c>
      <c r="AU40">
        <v>0.06</v>
      </c>
      <c r="AV40">
        <v>137</v>
      </c>
      <c r="AW40">
        <v>32.4</v>
      </c>
      <c r="AX40">
        <v>169.4</v>
      </c>
      <c r="AY40">
        <v>475.6</v>
      </c>
      <c r="AZ40">
        <v>20.5</v>
      </c>
      <c r="BA40">
        <v>2.68</v>
      </c>
      <c r="BB40">
        <v>45.7</v>
      </c>
      <c r="BC40">
        <v>2120.4</v>
      </c>
      <c r="BD40">
        <v>0.21</v>
      </c>
      <c r="BE40">
        <v>477</v>
      </c>
      <c r="BF40">
        <v>108.9</v>
      </c>
      <c r="BG40">
        <v>585.9</v>
      </c>
      <c r="BH40">
        <v>27.01</v>
      </c>
      <c r="BI40">
        <v>0</v>
      </c>
      <c r="BJ40">
        <v>0.19</v>
      </c>
      <c r="BK40">
        <v>27.21</v>
      </c>
      <c r="BL40">
        <v>28.49</v>
      </c>
      <c r="BM40">
        <v>0</v>
      </c>
      <c r="BN40">
        <v>0.2</v>
      </c>
      <c r="BO40">
        <v>28.69</v>
      </c>
      <c r="BP40">
        <v>471617.5</v>
      </c>
      <c r="BQ40">
        <v>153837.1</v>
      </c>
      <c r="BR40">
        <v>0</v>
      </c>
      <c r="BS40">
        <v>4198.3</v>
      </c>
      <c r="BT40">
        <v>0</v>
      </c>
      <c r="BU40">
        <v>5842</v>
      </c>
      <c r="BV40">
        <v>68742.2</v>
      </c>
      <c r="BW40">
        <v>0</v>
      </c>
      <c r="BX40">
        <v>6.4</v>
      </c>
      <c r="BY40">
        <v>9390.9</v>
      </c>
      <c r="BZ40">
        <v>112417.2</v>
      </c>
      <c r="CA40">
        <v>0</v>
      </c>
      <c r="CB40">
        <v>95.5</v>
      </c>
      <c r="CC40">
        <v>3315.4</v>
      </c>
      <c r="CD40">
        <v>34469.5</v>
      </c>
      <c r="CE40">
        <v>88396.1</v>
      </c>
      <c r="CF40">
        <v>304.10000000000002</v>
      </c>
      <c r="CG40">
        <v>0</v>
      </c>
      <c r="CH40">
        <v>0</v>
      </c>
      <c r="CI40">
        <v>69217.3</v>
      </c>
      <c r="CJ40">
        <v>71079.899999999994</v>
      </c>
      <c r="CK40">
        <v>4142.6000000000004</v>
      </c>
      <c r="CL40">
        <v>6242.5</v>
      </c>
      <c r="CM40">
        <v>186.8</v>
      </c>
      <c r="CN40">
        <v>0</v>
      </c>
      <c r="CO40">
        <v>5769.6</v>
      </c>
    </row>
    <row r="41" spans="1:93">
      <c r="A41">
        <v>35</v>
      </c>
      <c r="B41">
        <f t="shared" si="0"/>
        <v>2</v>
      </c>
      <c r="C41" t="str">
        <f t="shared" si="3"/>
        <v>Day2</v>
      </c>
      <c r="D41">
        <f t="shared" si="1"/>
        <v>10</v>
      </c>
      <c r="E41" t="str">
        <f t="shared" si="4"/>
        <v>Hour10</v>
      </c>
      <c r="F41">
        <f t="shared" si="5"/>
        <v>1</v>
      </c>
      <c r="G41" t="str">
        <f t="shared" si="6"/>
        <v>Winter</v>
      </c>
      <c r="H41">
        <f t="shared" si="2"/>
        <v>2761</v>
      </c>
      <c r="I41" t="e">
        <f t="shared" si="7"/>
        <v>#N/A</v>
      </c>
      <c r="J41" t="str">
        <f t="shared" si="8"/>
        <v>Winter</v>
      </c>
      <c r="K41">
        <f t="shared" si="9"/>
        <v>480661.6</v>
      </c>
      <c r="L41" s="54">
        <v>45293.416666666664</v>
      </c>
      <c r="M41">
        <v>475105.1</v>
      </c>
      <c r="N41">
        <v>533.5</v>
      </c>
      <c r="O41">
        <v>4.0999999999999996</v>
      </c>
      <c r="P41">
        <v>5018.8</v>
      </c>
      <c r="Q41">
        <v>480661.5</v>
      </c>
      <c r="R41">
        <v>458374.1</v>
      </c>
      <c r="S41">
        <v>304565.09999999998</v>
      </c>
      <c r="T41">
        <v>3.5200000000000002E-2</v>
      </c>
      <c r="U41">
        <v>5.2600000000000001E-2</v>
      </c>
      <c r="V41">
        <v>0.63</v>
      </c>
      <c r="W41">
        <v>0.63</v>
      </c>
      <c r="X41">
        <v>235.4</v>
      </c>
      <c r="Y41">
        <v>18.7</v>
      </c>
      <c r="Z41">
        <v>2.64</v>
      </c>
      <c r="AA41">
        <v>16.899999999999999</v>
      </c>
      <c r="AB41">
        <v>783.7</v>
      </c>
      <c r="AC41">
        <v>0.15</v>
      </c>
      <c r="AD41">
        <v>236.7</v>
      </c>
      <c r="AE41">
        <v>40.299999999999997</v>
      </c>
      <c r="AF41">
        <v>277</v>
      </c>
      <c r="AG41">
        <v>244</v>
      </c>
      <c r="AH41">
        <v>19.3</v>
      </c>
      <c r="AI41">
        <v>2.73</v>
      </c>
      <c r="AJ41">
        <v>17.5</v>
      </c>
      <c r="AK41">
        <v>813.3</v>
      </c>
      <c r="AL41">
        <v>0.16</v>
      </c>
      <c r="AM41">
        <v>245.4</v>
      </c>
      <c r="AN41">
        <v>41.8</v>
      </c>
      <c r="AO41">
        <v>287.2</v>
      </c>
      <c r="AP41">
        <v>110.7</v>
      </c>
      <c r="AQ41">
        <v>4.5</v>
      </c>
      <c r="AR41">
        <v>0.59</v>
      </c>
      <c r="AS41">
        <v>10.9</v>
      </c>
      <c r="AT41">
        <v>500.9</v>
      </c>
      <c r="AU41">
        <v>0.05</v>
      </c>
      <c r="AV41">
        <v>111</v>
      </c>
      <c r="AW41">
        <v>25.8</v>
      </c>
      <c r="AX41">
        <v>136.80000000000001</v>
      </c>
      <c r="AY41">
        <v>539.9</v>
      </c>
      <c r="AZ41">
        <v>32.700000000000003</v>
      </c>
      <c r="BA41">
        <v>4.49</v>
      </c>
      <c r="BB41">
        <v>44.2</v>
      </c>
      <c r="BC41">
        <v>2112.6</v>
      </c>
      <c r="BD41">
        <v>0.27</v>
      </c>
      <c r="BE41">
        <v>542.1</v>
      </c>
      <c r="BF41">
        <v>107.2</v>
      </c>
      <c r="BG41">
        <v>649.29999999999995</v>
      </c>
      <c r="BH41">
        <v>25.12</v>
      </c>
      <c r="BI41">
        <v>0</v>
      </c>
      <c r="BJ41">
        <v>0.25</v>
      </c>
      <c r="BK41">
        <v>25.37</v>
      </c>
      <c r="BL41">
        <v>26.57</v>
      </c>
      <c r="BM41">
        <v>0</v>
      </c>
      <c r="BN41">
        <v>0.26</v>
      </c>
      <c r="BO41">
        <v>26.83</v>
      </c>
      <c r="BP41">
        <v>480661.6</v>
      </c>
      <c r="BQ41">
        <v>176096.4</v>
      </c>
      <c r="BR41">
        <v>0</v>
      </c>
      <c r="BS41">
        <v>4178.5</v>
      </c>
      <c r="BT41">
        <v>0</v>
      </c>
      <c r="BU41">
        <v>5986.1</v>
      </c>
      <c r="BV41">
        <v>67787.8</v>
      </c>
      <c r="BW41">
        <v>0</v>
      </c>
      <c r="BX41">
        <v>460.5</v>
      </c>
      <c r="BY41">
        <v>12038.4</v>
      </c>
      <c r="BZ41">
        <v>110449.2</v>
      </c>
      <c r="CA41">
        <v>0</v>
      </c>
      <c r="CB41">
        <v>95.5</v>
      </c>
      <c r="CC41">
        <v>3315.4</v>
      </c>
      <c r="CD41">
        <v>24221</v>
      </c>
      <c r="CE41">
        <v>88227.4</v>
      </c>
      <c r="CF41">
        <v>304.10000000000002</v>
      </c>
      <c r="CG41">
        <v>0</v>
      </c>
      <c r="CH41">
        <v>0</v>
      </c>
      <c r="CI41">
        <v>98915.4</v>
      </c>
      <c r="CJ41">
        <v>60673.1</v>
      </c>
      <c r="CK41">
        <v>4009.1</v>
      </c>
      <c r="CL41">
        <v>8063.2</v>
      </c>
      <c r="CM41">
        <v>213</v>
      </c>
      <c r="CN41">
        <v>409.5</v>
      </c>
      <c r="CO41">
        <v>7769.9</v>
      </c>
    </row>
    <row r="42" spans="1:93">
      <c r="A42">
        <v>36</v>
      </c>
      <c r="B42">
        <f t="shared" si="0"/>
        <v>2</v>
      </c>
      <c r="C42" t="str">
        <f t="shared" si="3"/>
        <v>Day2</v>
      </c>
      <c r="D42">
        <f t="shared" si="1"/>
        <v>11</v>
      </c>
      <c r="E42" t="str">
        <f t="shared" si="4"/>
        <v>Hour11</v>
      </c>
      <c r="F42">
        <f t="shared" si="5"/>
        <v>1</v>
      </c>
      <c r="G42" t="str">
        <f t="shared" si="6"/>
        <v>Winter</v>
      </c>
      <c r="H42">
        <f t="shared" si="2"/>
        <v>2761</v>
      </c>
      <c r="I42" t="e">
        <f t="shared" si="7"/>
        <v>#N/A</v>
      </c>
      <c r="J42" t="str">
        <f t="shared" si="8"/>
        <v>Winter</v>
      </c>
      <c r="K42">
        <f t="shared" si="9"/>
        <v>489073.2</v>
      </c>
      <c r="L42" s="54">
        <v>45293.458333333336</v>
      </c>
      <c r="M42">
        <v>478808.9</v>
      </c>
      <c r="N42">
        <v>3619.4</v>
      </c>
      <c r="O42">
        <v>1378.8</v>
      </c>
      <c r="P42">
        <v>5266.1</v>
      </c>
      <c r="Q42">
        <v>489073.2</v>
      </c>
      <c r="R42">
        <v>461885.9</v>
      </c>
      <c r="S42">
        <v>307044.59999999998</v>
      </c>
      <c r="T42">
        <v>3.5299999999999998E-2</v>
      </c>
      <c r="U42">
        <v>5.2999999999999999E-2</v>
      </c>
      <c r="V42">
        <v>0.63</v>
      </c>
      <c r="W42">
        <v>0.63</v>
      </c>
      <c r="X42">
        <v>233.8</v>
      </c>
      <c r="Y42">
        <v>18.5</v>
      </c>
      <c r="Z42">
        <v>2.62</v>
      </c>
      <c r="AA42">
        <v>16.8</v>
      </c>
      <c r="AB42">
        <v>779.3</v>
      </c>
      <c r="AC42">
        <v>0.15</v>
      </c>
      <c r="AD42">
        <v>235</v>
      </c>
      <c r="AE42">
        <v>40.1</v>
      </c>
      <c r="AF42">
        <v>275.10000000000002</v>
      </c>
      <c r="AG42">
        <v>244.5</v>
      </c>
      <c r="AH42">
        <v>19.3</v>
      </c>
      <c r="AI42">
        <v>2.74</v>
      </c>
      <c r="AJ42">
        <v>17.600000000000001</v>
      </c>
      <c r="AK42">
        <v>814.7</v>
      </c>
      <c r="AL42">
        <v>0.16</v>
      </c>
      <c r="AM42">
        <v>245.8</v>
      </c>
      <c r="AN42">
        <v>41.9</v>
      </c>
      <c r="AO42">
        <v>287.7</v>
      </c>
      <c r="AP42">
        <v>108.8</v>
      </c>
      <c r="AQ42">
        <v>4.8</v>
      </c>
      <c r="AR42">
        <v>0.63</v>
      </c>
      <c r="AS42">
        <v>10.4</v>
      </c>
      <c r="AT42">
        <v>481.9</v>
      </c>
      <c r="AU42">
        <v>0.05</v>
      </c>
      <c r="AV42">
        <v>109.1</v>
      </c>
      <c r="AW42">
        <v>24.8</v>
      </c>
      <c r="AX42">
        <v>133.9</v>
      </c>
      <c r="AY42">
        <v>465.6</v>
      </c>
      <c r="AZ42">
        <v>11.5</v>
      </c>
      <c r="BA42">
        <v>1.3</v>
      </c>
      <c r="BB42">
        <v>53.3</v>
      </c>
      <c r="BC42">
        <v>2349.5</v>
      </c>
      <c r="BD42">
        <v>0.22</v>
      </c>
      <c r="BE42">
        <v>466.3</v>
      </c>
      <c r="BF42">
        <v>123.4</v>
      </c>
      <c r="BG42">
        <v>589.70000000000005</v>
      </c>
      <c r="BH42">
        <v>25.3</v>
      </c>
      <c r="BI42">
        <v>0</v>
      </c>
      <c r="BJ42">
        <v>0.26</v>
      </c>
      <c r="BK42">
        <v>25.56</v>
      </c>
      <c r="BL42">
        <v>26.74</v>
      </c>
      <c r="BM42">
        <v>0</v>
      </c>
      <c r="BN42">
        <v>0.27</v>
      </c>
      <c r="BO42">
        <v>27.01</v>
      </c>
      <c r="BP42">
        <v>489073.2</v>
      </c>
      <c r="BQ42">
        <v>182028.6</v>
      </c>
      <c r="BR42">
        <v>0</v>
      </c>
      <c r="BS42">
        <v>4178.5</v>
      </c>
      <c r="BT42">
        <v>0</v>
      </c>
      <c r="BU42">
        <v>7787.1</v>
      </c>
      <c r="BV42">
        <v>68427.100000000006</v>
      </c>
      <c r="BW42">
        <v>0</v>
      </c>
      <c r="BX42">
        <v>701.6</v>
      </c>
      <c r="BY42">
        <v>12769.6</v>
      </c>
      <c r="BZ42">
        <v>112082.4</v>
      </c>
      <c r="CA42">
        <v>0</v>
      </c>
      <c r="CB42">
        <v>95.5</v>
      </c>
      <c r="CC42">
        <v>3315.4</v>
      </c>
      <c r="CD42">
        <v>22533.4</v>
      </c>
      <c r="CE42">
        <v>88321.1</v>
      </c>
      <c r="CF42">
        <v>304.10000000000002</v>
      </c>
      <c r="CG42">
        <v>0</v>
      </c>
      <c r="CH42">
        <v>0</v>
      </c>
      <c r="CI42">
        <v>106353.7</v>
      </c>
      <c r="CJ42">
        <v>58157.5</v>
      </c>
      <c r="CK42">
        <v>4046.1</v>
      </c>
      <c r="CL42">
        <v>10821.5</v>
      </c>
      <c r="CM42">
        <v>213</v>
      </c>
      <c r="CN42">
        <v>520.1</v>
      </c>
      <c r="CO42">
        <v>8315.2000000000007</v>
      </c>
    </row>
    <row r="43" spans="1:93">
      <c r="A43">
        <v>37</v>
      </c>
      <c r="B43">
        <f t="shared" si="0"/>
        <v>2</v>
      </c>
      <c r="C43" t="str">
        <f t="shared" si="3"/>
        <v>Day2</v>
      </c>
      <c r="D43">
        <f t="shared" si="1"/>
        <v>12</v>
      </c>
      <c r="E43" t="str">
        <f t="shared" si="4"/>
        <v>Hour12</v>
      </c>
      <c r="F43">
        <f t="shared" si="5"/>
        <v>1</v>
      </c>
      <c r="G43" t="str">
        <f t="shared" si="6"/>
        <v>Winter</v>
      </c>
      <c r="H43">
        <f t="shared" si="2"/>
        <v>2761</v>
      </c>
      <c r="I43" t="e">
        <f t="shared" si="7"/>
        <v>#N/A</v>
      </c>
      <c r="J43" t="str">
        <f t="shared" si="8"/>
        <v>Winter</v>
      </c>
      <c r="K43">
        <f t="shared" si="9"/>
        <v>486754.2</v>
      </c>
      <c r="L43" s="54">
        <v>45293.5</v>
      </c>
      <c r="M43">
        <v>478141</v>
      </c>
      <c r="N43">
        <v>2355.1999999999998</v>
      </c>
      <c r="O43">
        <v>1344.1</v>
      </c>
      <c r="P43">
        <v>4913.8999999999996</v>
      </c>
      <c r="Q43">
        <v>486754.2</v>
      </c>
      <c r="R43">
        <v>461249.1</v>
      </c>
      <c r="S43">
        <v>311711.3</v>
      </c>
      <c r="T43">
        <v>3.5299999999999998E-2</v>
      </c>
      <c r="U43">
        <v>5.2999999999999999E-2</v>
      </c>
      <c r="V43">
        <v>0.62</v>
      </c>
      <c r="W43">
        <v>0.62</v>
      </c>
      <c r="X43">
        <v>239</v>
      </c>
      <c r="Y43">
        <v>19</v>
      </c>
      <c r="Z43">
        <v>2.69</v>
      </c>
      <c r="AA43">
        <v>17.100000000000001</v>
      </c>
      <c r="AB43">
        <v>794.5</v>
      </c>
      <c r="AC43">
        <v>0.15</v>
      </c>
      <c r="AD43">
        <v>240.3</v>
      </c>
      <c r="AE43">
        <v>40.799999999999997</v>
      </c>
      <c r="AF43">
        <v>281.10000000000002</v>
      </c>
      <c r="AG43">
        <v>249.4</v>
      </c>
      <c r="AH43">
        <v>19.8</v>
      </c>
      <c r="AI43">
        <v>2.8</v>
      </c>
      <c r="AJ43">
        <v>17.8</v>
      </c>
      <c r="AK43">
        <v>828.8</v>
      </c>
      <c r="AL43">
        <v>0.16</v>
      </c>
      <c r="AM43">
        <v>250.8</v>
      </c>
      <c r="AN43">
        <v>42.6</v>
      </c>
      <c r="AO43">
        <v>293.3</v>
      </c>
      <c r="AP43">
        <v>106</v>
      </c>
      <c r="AQ43">
        <v>4.5999999999999996</v>
      </c>
      <c r="AR43">
        <v>0.6</v>
      </c>
      <c r="AS43">
        <v>10.199999999999999</v>
      </c>
      <c r="AT43">
        <v>472.6</v>
      </c>
      <c r="AU43">
        <v>0.05</v>
      </c>
      <c r="AV43">
        <v>106.3</v>
      </c>
      <c r="AW43">
        <v>24.3</v>
      </c>
      <c r="AX43">
        <v>130.6</v>
      </c>
      <c r="AY43">
        <v>681.6</v>
      </c>
      <c r="AZ43">
        <v>50.3</v>
      </c>
      <c r="BA43">
        <v>7.07</v>
      </c>
      <c r="BB43">
        <v>46.6</v>
      </c>
      <c r="BC43">
        <v>2378.8000000000002</v>
      </c>
      <c r="BD43">
        <v>0.32</v>
      </c>
      <c r="BE43">
        <v>685.1</v>
      </c>
      <c r="BF43">
        <v>117.5</v>
      </c>
      <c r="BG43">
        <v>802.6</v>
      </c>
      <c r="BH43">
        <v>25.61</v>
      </c>
      <c r="BI43">
        <v>0</v>
      </c>
      <c r="BJ43">
        <v>0.26</v>
      </c>
      <c r="BK43">
        <v>25.87</v>
      </c>
      <c r="BL43">
        <v>27.05</v>
      </c>
      <c r="BM43">
        <v>0</v>
      </c>
      <c r="BN43">
        <v>0.28000000000000003</v>
      </c>
      <c r="BO43">
        <v>27.33</v>
      </c>
      <c r="BP43">
        <v>486754.2</v>
      </c>
      <c r="BQ43">
        <v>175042.9</v>
      </c>
      <c r="BR43">
        <v>360.2</v>
      </c>
      <c r="BS43">
        <v>4178.5</v>
      </c>
      <c r="BT43">
        <v>0</v>
      </c>
      <c r="BU43">
        <v>8174.5</v>
      </c>
      <c r="BV43">
        <v>69916.2</v>
      </c>
      <c r="BW43">
        <v>0</v>
      </c>
      <c r="BX43">
        <v>677.6</v>
      </c>
      <c r="BY43">
        <v>12862.4</v>
      </c>
      <c r="BZ43">
        <v>113118.5</v>
      </c>
      <c r="CA43">
        <v>0</v>
      </c>
      <c r="CB43">
        <v>95.5</v>
      </c>
      <c r="CC43">
        <v>3315.4</v>
      </c>
      <c r="CD43">
        <v>23852.1</v>
      </c>
      <c r="CE43">
        <v>88396.1</v>
      </c>
      <c r="CF43">
        <v>304.10000000000002</v>
      </c>
      <c r="CG43">
        <v>0</v>
      </c>
      <c r="CH43">
        <v>0</v>
      </c>
      <c r="CI43">
        <v>101645</v>
      </c>
      <c r="CJ43">
        <v>55997.2</v>
      </c>
      <c r="CK43">
        <v>3860.7</v>
      </c>
      <c r="CL43">
        <v>11854.1</v>
      </c>
      <c r="CM43">
        <v>213</v>
      </c>
      <c r="CN43">
        <v>0</v>
      </c>
      <c r="CO43">
        <v>7220.3</v>
      </c>
    </row>
    <row r="44" spans="1:93">
      <c r="A44">
        <v>38</v>
      </c>
      <c r="B44">
        <f t="shared" si="0"/>
        <v>2</v>
      </c>
      <c r="C44" t="str">
        <f t="shared" si="3"/>
        <v>Day2</v>
      </c>
      <c r="D44">
        <f t="shared" si="1"/>
        <v>13</v>
      </c>
      <c r="E44" t="str">
        <f t="shared" si="4"/>
        <v>Hour13</v>
      </c>
      <c r="F44">
        <f t="shared" si="5"/>
        <v>1</v>
      </c>
      <c r="G44" t="str">
        <f t="shared" si="6"/>
        <v>Winter</v>
      </c>
      <c r="H44">
        <f t="shared" si="2"/>
        <v>2761</v>
      </c>
      <c r="I44" t="e">
        <f t="shared" si="7"/>
        <v>#N/A</v>
      </c>
      <c r="J44" t="str">
        <f t="shared" si="8"/>
        <v>Winter</v>
      </c>
      <c r="K44">
        <f t="shared" si="9"/>
        <v>481459.4</v>
      </c>
      <c r="L44" s="54">
        <v>45293.541666666664</v>
      </c>
      <c r="M44">
        <v>475073.3</v>
      </c>
      <c r="N44">
        <v>1368</v>
      </c>
      <c r="O44">
        <v>556.29999999999995</v>
      </c>
      <c r="P44">
        <v>4461.8</v>
      </c>
      <c r="Q44">
        <v>481459.4</v>
      </c>
      <c r="R44">
        <v>458332.8</v>
      </c>
      <c r="S44">
        <v>307350.90000000002</v>
      </c>
      <c r="T44">
        <v>3.5200000000000002E-2</v>
      </c>
      <c r="U44">
        <v>5.2699999999999997E-2</v>
      </c>
      <c r="V44">
        <v>0.63</v>
      </c>
      <c r="W44">
        <v>0.62</v>
      </c>
      <c r="X44">
        <v>238.2</v>
      </c>
      <c r="Y44">
        <v>19</v>
      </c>
      <c r="Z44">
        <v>2.69</v>
      </c>
      <c r="AA44">
        <v>17</v>
      </c>
      <c r="AB44">
        <v>790.1</v>
      </c>
      <c r="AC44">
        <v>0.15</v>
      </c>
      <c r="AD44">
        <v>239.5</v>
      </c>
      <c r="AE44">
        <v>40.6</v>
      </c>
      <c r="AF44">
        <v>280.10000000000002</v>
      </c>
      <c r="AG44">
        <v>247.8</v>
      </c>
      <c r="AH44">
        <v>19.7</v>
      </c>
      <c r="AI44">
        <v>2.79</v>
      </c>
      <c r="AJ44">
        <v>17.7</v>
      </c>
      <c r="AK44">
        <v>821.7</v>
      </c>
      <c r="AL44">
        <v>0.16</v>
      </c>
      <c r="AM44">
        <v>249.1</v>
      </c>
      <c r="AN44">
        <v>42.2</v>
      </c>
      <c r="AO44">
        <v>291.39999999999998</v>
      </c>
      <c r="AP44">
        <v>108.7</v>
      </c>
      <c r="AQ44">
        <v>4.4000000000000004</v>
      </c>
      <c r="AR44">
        <v>0.56999999999999995</v>
      </c>
      <c r="AS44">
        <v>10.7</v>
      </c>
      <c r="AT44">
        <v>492.3</v>
      </c>
      <c r="AU44">
        <v>0.05</v>
      </c>
      <c r="AV44">
        <v>108.9</v>
      </c>
      <c r="AW44">
        <v>25.4</v>
      </c>
      <c r="AX44">
        <v>134.30000000000001</v>
      </c>
      <c r="AY44">
        <v>662.3</v>
      </c>
      <c r="AZ44">
        <v>47.4</v>
      </c>
      <c r="BA44">
        <v>6.63</v>
      </c>
      <c r="BB44">
        <v>46.6</v>
      </c>
      <c r="BC44">
        <v>2359</v>
      </c>
      <c r="BD44">
        <v>0.31</v>
      </c>
      <c r="BE44">
        <v>665.5</v>
      </c>
      <c r="BF44">
        <v>117</v>
      </c>
      <c r="BG44">
        <v>782.5</v>
      </c>
      <c r="BH44">
        <v>25.5</v>
      </c>
      <c r="BI44">
        <v>0</v>
      </c>
      <c r="BJ44">
        <v>0.27</v>
      </c>
      <c r="BK44">
        <v>25.77</v>
      </c>
      <c r="BL44">
        <v>26.94</v>
      </c>
      <c r="BM44">
        <v>0</v>
      </c>
      <c r="BN44">
        <v>0.28000000000000003</v>
      </c>
      <c r="BO44">
        <v>27.22</v>
      </c>
      <c r="BP44">
        <v>481459.4</v>
      </c>
      <c r="BQ44">
        <v>174108.5</v>
      </c>
      <c r="BR44">
        <v>213.4</v>
      </c>
      <c r="BS44">
        <v>4178.5</v>
      </c>
      <c r="BT44">
        <v>0</v>
      </c>
      <c r="BU44">
        <v>6600.4</v>
      </c>
      <c r="BV44">
        <v>69226.100000000006</v>
      </c>
      <c r="BW44">
        <v>0</v>
      </c>
      <c r="BX44">
        <v>628.1</v>
      </c>
      <c r="BY44">
        <v>15412.1</v>
      </c>
      <c r="BZ44">
        <v>110678.8</v>
      </c>
      <c r="CA44">
        <v>0</v>
      </c>
      <c r="CB44">
        <v>95.5</v>
      </c>
      <c r="CC44">
        <v>3315.4</v>
      </c>
      <c r="CD44">
        <v>24342.5</v>
      </c>
      <c r="CE44">
        <v>88396.1</v>
      </c>
      <c r="CF44">
        <v>304.10000000000002</v>
      </c>
      <c r="CG44">
        <v>0</v>
      </c>
      <c r="CH44">
        <v>0</v>
      </c>
      <c r="CI44">
        <v>99855.6</v>
      </c>
      <c r="CJ44">
        <v>54326.8</v>
      </c>
      <c r="CK44">
        <v>3886</v>
      </c>
      <c r="CL44">
        <v>10884</v>
      </c>
      <c r="CM44">
        <v>213</v>
      </c>
      <c r="CN44">
        <v>0</v>
      </c>
      <c r="CO44">
        <v>7469.7</v>
      </c>
    </row>
    <row r="45" spans="1:93">
      <c r="A45">
        <v>39</v>
      </c>
      <c r="B45">
        <f t="shared" si="0"/>
        <v>2</v>
      </c>
      <c r="C45" t="str">
        <f t="shared" si="3"/>
        <v>Day2</v>
      </c>
      <c r="D45">
        <f t="shared" si="1"/>
        <v>14</v>
      </c>
      <c r="E45" t="str">
        <f t="shared" si="4"/>
        <v>Hour14</v>
      </c>
      <c r="F45">
        <f t="shared" si="5"/>
        <v>1</v>
      </c>
      <c r="G45" t="str">
        <f t="shared" si="6"/>
        <v>Winter</v>
      </c>
      <c r="H45">
        <f t="shared" si="2"/>
        <v>2761</v>
      </c>
      <c r="I45" t="e">
        <f t="shared" si="7"/>
        <v>#N/A</v>
      </c>
      <c r="J45" t="str">
        <f t="shared" si="8"/>
        <v>Winter</v>
      </c>
      <c r="K45">
        <f t="shared" si="9"/>
        <v>477775</v>
      </c>
      <c r="L45" s="54">
        <v>45293.583333333336</v>
      </c>
      <c r="M45">
        <v>470962</v>
      </c>
      <c r="N45">
        <v>1130.9000000000001</v>
      </c>
      <c r="O45">
        <v>1127.4000000000001</v>
      </c>
      <c r="P45">
        <v>4554.7</v>
      </c>
      <c r="Q45">
        <v>477775</v>
      </c>
      <c r="R45">
        <v>454427.8</v>
      </c>
      <c r="S45">
        <v>307110.8</v>
      </c>
      <c r="T45">
        <v>3.5099999999999999E-2</v>
      </c>
      <c r="U45">
        <v>5.2200000000000003E-2</v>
      </c>
      <c r="V45">
        <v>0.62</v>
      </c>
      <c r="W45">
        <v>0.62</v>
      </c>
      <c r="X45">
        <v>239</v>
      </c>
      <c r="Y45">
        <v>19</v>
      </c>
      <c r="Z45">
        <v>2.69</v>
      </c>
      <c r="AA45">
        <v>17.100000000000001</v>
      </c>
      <c r="AB45">
        <v>794</v>
      </c>
      <c r="AC45">
        <v>0.15</v>
      </c>
      <c r="AD45">
        <v>240.3</v>
      </c>
      <c r="AE45">
        <v>40.799999999999997</v>
      </c>
      <c r="AF45">
        <v>281.10000000000002</v>
      </c>
      <c r="AG45">
        <v>248.6</v>
      </c>
      <c r="AH45">
        <v>19.8</v>
      </c>
      <c r="AI45">
        <v>2.8</v>
      </c>
      <c r="AJ45">
        <v>17.8</v>
      </c>
      <c r="AK45">
        <v>826.1</v>
      </c>
      <c r="AL45">
        <v>0.16</v>
      </c>
      <c r="AM45">
        <v>250</v>
      </c>
      <c r="AN45">
        <v>42.4</v>
      </c>
      <c r="AO45">
        <v>292.39999999999998</v>
      </c>
      <c r="AP45">
        <v>103.5</v>
      </c>
      <c r="AQ45">
        <v>3.9</v>
      </c>
      <c r="AR45">
        <v>0.5</v>
      </c>
      <c r="AS45">
        <v>10.5</v>
      </c>
      <c r="AT45">
        <v>479.3</v>
      </c>
      <c r="AU45">
        <v>0.05</v>
      </c>
      <c r="AV45">
        <v>103.7</v>
      </c>
      <c r="AW45">
        <v>24.8</v>
      </c>
      <c r="AX45">
        <v>128.6</v>
      </c>
      <c r="AY45">
        <v>521.5</v>
      </c>
      <c r="AZ45">
        <v>28</v>
      </c>
      <c r="BA45">
        <v>3.79</v>
      </c>
      <c r="BB45">
        <v>45.1</v>
      </c>
      <c r="BC45">
        <v>2152.1</v>
      </c>
      <c r="BD45">
        <v>0.24</v>
      </c>
      <c r="BE45">
        <v>523.29999999999995</v>
      </c>
      <c r="BF45">
        <v>109.3</v>
      </c>
      <c r="BG45">
        <v>632.70000000000005</v>
      </c>
      <c r="BH45">
        <v>24.74</v>
      </c>
      <c r="BI45">
        <v>0</v>
      </c>
      <c r="BJ45">
        <v>0.27</v>
      </c>
      <c r="BK45">
        <v>25.01</v>
      </c>
      <c r="BL45">
        <v>26.17</v>
      </c>
      <c r="BM45">
        <v>0</v>
      </c>
      <c r="BN45">
        <v>0.28000000000000003</v>
      </c>
      <c r="BO45">
        <v>26.46</v>
      </c>
      <c r="BP45">
        <v>477775</v>
      </c>
      <c r="BQ45">
        <v>170664.2</v>
      </c>
      <c r="BR45">
        <v>0</v>
      </c>
      <c r="BS45">
        <v>4178.5</v>
      </c>
      <c r="BT45">
        <v>0</v>
      </c>
      <c r="BU45">
        <v>8174.5</v>
      </c>
      <c r="BV45">
        <v>68688.7</v>
      </c>
      <c r="BW45">
        <v>0</v>
      </c>
      <c r="BX45">
        <v>607.70000000000005</v>
      </c>
      <c r="BY45">
        <v>15287.3</v>
      </c>
      <c r="BZ45">
        <v>110749.4</v>
      </c>
      <c r="CA45">
        <v>0</v>
      </c>
      <c r="CB45">
        <v>100.2</v>
      </c>
      <c r="CC45">
        <v>3315.4</v>
      </c>
      <c r="CD45">
        <v>24565.9</v>
      </c>
      <c r="CE45">
        <v>87033.9</v>
      </c>
      <c r="CF45">
        <v>304.10000000000002</v>
      </c>
      <c r="CG45">
        <v>0</v>
      </c>
      <c r="CH45">
        <v>0</v>
      </c>
      <c r="CI45">
        <v>97984</v>
      </c>
      <c r="CJ45">
        <v>52930</v>
      </c>
      <c r="CK45">
        <v>3855.2</v>
      </c>
      <c r="CL45">
        <v>11482.7</v>
      </c>
      <c r="CM45">
        <v>0</v>
      </c>
      <c r="CN45">
        <v>0</v>
      </c>
      <c r="CO45">
        <v>6951.2</v>
      </c>
    </row>
    <row r="46" spans="1:93">
      <c r="A46">
        <v>40</v>
      </c>
      <c r="B46">
        <f t="shared" si="0"/>
        <v>2</v>
      </c>
      <c r="C46" t="str">
        <f t="shared" si="3"/>
        <v>Day2</v>
      </c>
      <c r="D46">
        <f t="shared" si="1"/>
        <v>15</v>
      </c>
      <c r="E46" t="str">
        <f t="shared" si="4"/>
        <v>Hour15</v>
      </c>
      <c r="F46">
        <f t="shared" si="5"/>
        <v>1</v>
      </c>
      <c r="G46" t="str">
        <f t="shared" si="6"/>
        <v>Winter</v>
      </c>
      <c r="H46">
        <f t="shared" si="2"/>
        <v>2761</v>
      </c>
      <c r="I46" t="e">
        <f t="shared" si="7"/>
        <v>#N/A</v>
      </c>
      <c r="J46" t="str">
        <f t="shared" si="8"/>
        <v>Winter</v>
      </c>
      <c r="K46">
        <f t="shared" si="9"/>
        <v>481180</v>
      </c>
      <c r="L46" s="54">
        <v>45293.625</v>
      </c>
      <c r="M46">
        <v>471462</v>
      </c>
      <c r="N46">
        <v>3896.7</v>
      </c>
      <c r="O46">
        <v>1235.0999999999999</v>
      </c>
      <c r="P46">
        <v>4586.2</v>
      </c>
      <c r="Q46">
        <v>481180.1</v>
      </c>
      <c r="R46">
        <v>454893.2</v>
      </c>
      <c r="S46">
        <v>320976.8</v>
      </c>
      <c r="T46">
        <v>3.5099999999999999E-2</v>
      </c>
      <c r="U46">
        <v>5.2299999999999999E-2</v>
      </c>
      <c r="V46">
        <v>0.59</v>
      </c>
      <c r="W46">
        <v>0.59</v>
      </c>
      <c r="X46">
        <v>259.8</v>
      </c>
      <c r="Y46">
        <v>20.8</v>
      </c>
      <c r="Z46">
        <v>2.95</v>
      </c>
      <c r="AA46">
        <v>18.2</v>
      </c>
      <c r="AB46">
        <v>855.4</v>
      </c>
      <c r="AC46">
        <v>0.16</v>
      </c>
      <c r="AD46">
        <v>261.3</v>
      </c>
      <c r="AE46">
        <v>43.8</v>
      </c>
      <c r="AF46">
        <v>305</v>
      </c>
      <c r="AG46">
        <v>271.5</v>
      </c>
      <c r="AH46">
        <v>21.8</v>
      </c>
      <c r="AI46">
        <v>3.08</v>
      </c>
      <c r="AJ46">
        <v>19.100000000000001</v>
      </c>
      <c r="AK46">
        <v>893.8</v>
      </c>
      <c r="AL46">
        <v>0.17</v>
      </c>
      <c r="AM46">
        <v>273</v>
      </c>
      <c r="AN46">
        <v>45.7</v>
      </c>
      <c r="AO46">
        <v>318.7</v>
      </c>
      <c r="AP46">
        <v>106.7</v>
      </c>
      <c r="AQ46">
        <v>4</v>
      </c>
      <c r="AR46">
        <v>0.51</v>
      </c>
      <c r="AS46">
        <v>10.8</v>
      </c>
      <c r="AT46">
        <v>493.6</v>
      </c>
      <c r="AU46">
        <v>0.05</v>
      </c>
      <c r="AV46">
        <v>107</v>
      </c>
      <c r="AW46">
        <v>25.5</v>
      </c>
      <c r="AX46">
        <v>132.5</v>
      </c>
      <c r="AY46">
        <v>399.5</v>
      </c>
      <c r="AZ46">
        <v>7.6</v>
      </c>
      <c r="BA46">
        <v>0.78</v>
      </c>
      <c r="BB46">
        <v>47.3</v>
      </c>
      <c r="BC46">
        <v>2072.8000000000002</v>
      </c>
      <c r="BD46">
        <v>0.18</v>
      </c>
      <c r="BE46">
        <v>399.9</v>
      </c>
      <c r="BF46">
        <v>109.1</v>
      </c>
      <c r="BG46">
        <v>509</v>
      </c>
      <c r="BH46">
        <v>25.55</v>
      </c>
      <c r="BI46">
        <v>0</v>
      </c>
      <c r="BJ46">
        <v>0.27</v>
      </c>
      <c r="BK46">
        <v>25.81</v>
      </c>
      <c r="BL46">
        <v>27.07</v>
      </c>
      <c r="BM46">
        <v>0</v>
      </c>
      <c r="BN46">
        <v>0.28000000000000003</v>
      </c>
      <c r="BO46">
        <v>27.36</v>
      </c>
      <c r="BP46">
        <v>481180</v>
      </c>
      <c r="BQ46">
        <v>160203.20000000001</v>
      </c>
      <c r="BR46">
        <v>0</v>
      </c>
      <c r="BS46">
        <v>4178.5</v>
      </c>
      <c r="BT46">
        <v>0</v>
      </c>
      <c r="BU46">
        <v>7819.2</v>
      </c>
      <c r="BV46">
        <v>76225.399999999994</v>
      </c>
      <c r="BW46">
        <v>0</v>
      </c>
      <c r="BX46">
        <v>640.70000000000005</v>
      </c>
      <c r="BY46">
        <v>12337.2</v>
      </c>
      <c r="BZ46">
        <v>118071.2</v>
      </c>
      <c r="CA46">
        <v>0</v>
      </c>
      <c r="CB46">
        <v>159.1</v>
      </c>
      <c r="CC46">
        <v>3315.4</v>
      </c>
      <c r="CD46">
        <v>23536.1</v>
      </c>
      <c r="CE46">
        <v>87033.9</v>
      </c>
      <c r="CF46">
        <v>637.79999999999995</v>
      </c>
      <c r="CG46">
        <v>0</v>
      </c>
      <c r="CH46">
        <v>0</v>
      </c>
      <c r="CI46">
        <v>92092.2</v>
      </c>
      <c r="CJ46">
        <v>51172</v>
      </c>
      <c r="CK46">
        <v>3961.2</v>
      </c>
      <c r="CL46">
        <v>10441.6</v>
      </c>
      <c r="CM46">
        <v>176.3</v>
      </c>
      <c r="CN46">
        <v>0</v>
      </c>
      <c r="CO46">
        <v>7717.9</v>
      </c>
    </row>
    <row r="47" spans="1:93">
      <c r="A47">
        <v>41</v>
      </c>
      <c r="B47">
        <f t="shared" si="0"/>
        <v>2</v>
      </c>
      <c r="C47" t="str">
        <f t="shared" si="3"/>
        <v>Day2</v>
      </c>
      <c r="D47">
        <f t="shared" si="1"/>
        <v>16</v>
      </c>
      <c r="E47" t="str">
        <f t="shared" si="4"/>
        <v>Hour16</v>
      </c>
      <c r="F47">
        <f t="shared" si="5"/>
        <v>1</v>
      </c>
      <c r="G47" t="str">
        <f t="shared" si="6"/>
        <v>Winter</v>
      </c>
      <c r="H47">
        <f t="shared" si="2"/>
        <v>2761</v>
      </c>
      <c r="I47" t="e">
        <f t="shared" si="7"/>
        <v>#N/A</v>
      </c>
      <c r="J47" t="str">
        <f t="shared" si="8"/>
        <v>Winter</v>
      </c>
      <c r="K47">
        <f t="shared" si="9"/>
        <v>497078</v>
      </c>
      <c r="L47" s="54">
        <v>45293.666666666664</v>
      </c>
      <c r="M47">
        <v>485469.3</v>
      </c>
      <c r="N47">
        <v>4787.8</v>
      </c>
      <c r="O47">
        <v>1378.8</v>
      </c>
      <c r="P47">
        <v>5442.2</v>
      </c>
      <c r="Q47">
        <v>497078</v>
      </c>
      <c r="R47">
        <v>468124.5</v>
      </c>
      <c r="S47">
        <v>360949.9</v>
      </c>
      <c r="T47">
        <v>3.5700000000000003E-2</v>
      </c>
      <c r="U47">
        <v>5.3999999999999999E-2</v>
      </c>
      <c r="V47">
        <v>0.54</v>
      </c>
      <c r="W47">
        <v>0.53</v>
      </c>
      <c r="X47">
        <v>304.39999999999998</v>
      </c>
      <c r="Y47">
        <v>24.9</v>
      </c>
      <c r="Z47">
        <v>3.54</v>
      </c>
      <c r="AA47">
        <v>20.5</v>
      </c>
      <c r="AB47">
        <v>985.2</v>
      </c>
      <c r="AC47">
        <v>0.18</v>
      </c>
      <c r="AD47">
        <v>306.10000000000002</v>
      </c>
      <c r="AE47">
        <v>49.9</v>
      </c>
      <c r="AF47">
        <v>356</v>
      </c>
      <c r="AG47">
        <v>319</v>
      </c>
      <c r="AH47">
        <v>26.1</v>
      </c>
      <c r="AI47">
        <v>3.71</v>
      </c>
      <c r="AJ47">
        <v>21.5</v>
      </c>
      <c r="AK47">
        <v>1032.3</v>
      </c>
      <c r="AL47">
        <v>0.19</v>
      </c>
      <c r="AM47">
        <v>320.8</v>
      </c>
      <c r="AN47">
        <v>52.3</v>
      </c>
      <c r="AO47">
        <v>373.1</v>
      </c>
      <c r="AP47">
        <v>297.3</v>
      </c>
      <c r="AQ47">
        <v>18.5</v>
      </c>
      <c r="AR47">
        <v>2.56</v>
      </c>
      <c r="AS47">
        <v>23.5</v>
      </c>
      <c r="AT47">
        <v>1145.0999999999999</v>
      </c>
      <c r="AU47">
        <v>0.14000000000000001</v>
      </c>
      <c r="AV47">
        <v>298.60000000000002</v>
      </c>
      <c r="AW47">
        <v>57.6</v>
      </c>
      <c r="AX47">
        <v>356.2</v>
      </c>
      <c r="AY47">
        <v>991.6</v>
      </c>
      <c r="AZ47">
        <v>109.5</v>
      </c>
      <c r="BA47">
        <v>15.9</v>
      </c>
      <c r="BB47">
        <v>35</v>
      </c>
      <c r="BC47">
        <v>2298.3000000000002</v>
      </c>
      <c r="BD47">
        <v>0.5</v>
      </c>
      <c r="BE47">
        <v>999.2</v>
      </c>
      <c r="BF47">
        <v>103.6</v>
      </c>
      <c r="BG47">
        <v>1102.8</v>
      </c>
      <c r="BH47">
        <v>27.53</v>
      </c>
      <c r="BI47">
        <v>0</v>
      </c>
      <c r="BJ47">
        <v>0.27</v>
      </c>
      <c r="BK47">
        <v>27.8</v>
      </c>
      <c r="BL47">
        <v>29.26</v>
      </c>
      <c r="BM47">
        <v>0</v>
      </c>
      <c r="BN47">
        <v>0.28000000000000003</v>
      </c>
      <c r="BO47">
        <v>29.54</v>
      </c>
      <c r="BP47">
        <v>497078</v>
      </c>
      <c r="BQ47">
        <v>136128.1</v>
      </c>
      <c r="BR47">
        <v>0</v>
      </c>
      <c r="BS47">
        <v>4237.7</v>
      </c>
      <c r="BT47">
        <v>0</v>
      </c>
      <c r="BU47">
        <v>7819.2</v>
      </c>
      <c r="BV47">
        <v>94768.1</v>
      </c>
      <c r="BW47">
        <v>0</v>
      </c>
      <c r="BX47">
        <v>665.5</v>
      </c>
      <c r="BY47">
        <v>9910</v>
      </c>
      <c r="BZ47">
        <v>135322.20000000001</v>
      </c>
      <c r="CA47">
        <v>0</v>
      </c>
      <c r="CB47">
        <v>159.1</v>
      </c>
      <c r="CC47">
        <v>3315.4</v>
      </c>
      <c r="CD47">
        <v>27266.5</v>
      </c>
      <c r="CE47">
        <v>87033.9</v>
      </c>
      <c r="CF47">
        <v>814.8</v>
      </c>
      <c r="CG47">
        <v>213</v>
      </c>
      <c r="CH47">
        <v>0</v>
      </c>
      <c r="CI47">
        <v>72906.399999999994</v>
      </c>
      <c r="CJ47">
        <v>48608.800000000003</v>
      </c>
      <c r="CK47">
        <v>4037.3</v>
      </c>
      <c r="CL47">
        <v>8162.2</v>
      </c>
      <c r="CM47">
        <v>213</v>
      </c>
      <c r="CN47">
        <v>5.2</v>
      </c>
      <c r="CO47">
        <v>8189.4</v>
      </c>
    </row>
    <row r="48" spans="1:93">
      <c r="A48">
        <v>42</v>
      </c>
      <c r="B48">
        <f t="shared" si="0"/>
        <v>2</v>
      </c>
      <c r="C48" t="str">
        <f t="shared" si="3"/>
        <v>Day2</v>
      </c>
      <c r="D48">
        <f t="shared" si="1"/>
        <v>17</v>
      </c>
      <c r="E48" t="str">
        <f t="shared" si="4"/>
        <v>Hour17</v>
      </c>
      <c r="F48">
        <f t="shared" si="5"/>
        <v>1</v>
      </c>
      <c r="G48" t="str">
        <f t="shared" si="6"/>
        <v>Winter</v>
      </c>
      <c r="H48">
        <f t="shared" si="2"/>
        <v>2761</v>
      </c>
      <c r="I48" t="e">
        <f t="shared" si="7"/>
        <v>#N/A</v>
      </c>
      <c r="J48" t="str">
        <f t="shared" si="8"/>
        <v>Winter</v>
      </c>
      <c r="K48">
        <f t="shared" si="9"/>
        <v>516759.1</v>
      </c>
      <c r="L48" s="54">
        <v>45293.708333333336</v>
      </c>
      <c r="M48">
        <v>512676.6</v>
      </c>
      <c r="N48">
        <v>106.3</v>
      </c>
      <c r="O48">
        <v>0</v>
      </c>
      <c r="P48">
        <v>3976.2</v>
      </c>
      <c r="Q48">
        <v>516759.1</v>
      </c>
      <c r="R48">
        <v>493756.6</v>
      </c>
      <c r="S48">
        <v>415228.2</v>
      </c>
      <c r="T48">
        <v>3.6900000000000002E-2</v>
      </c>
      <c r="U48">
        <v>5.7299999999999997E-2</v>
      </c>
      <c r="V48">
        <v>0.46</v>
      </c>
      <c r="W48">
        <v>0.46</v>
      </c>
      <c r="X48">
        <v>357.1</v>
      </c>
      <c r="Y48">
        <v>29.3</v>
      </c>
      <c r="Z48">
        <v>4.17</v>
      </c>
      <c r="AA48">
        <v>23.6</v>
      </c>
      <c r="AB48">
        <v>1151.4000000000001</v>
      </c>
      <c r="AC48">
        <v>0.21</v>
      </c>
      <c r="AD48">
        <v>359.1</v>
      </c>
      <c r="AE48">
        <v>58</v>
      </c>
      <c r="AF48">
        <v>417</v>
      </c>
      <c r="AG48">
        <v>371.8</v>
      </c>
      <c r="AH48">
        <v>30.5</v>
      </c>
      <c r="AI48">
        <v>4.34</v>
      </c>
      <c r="AJ48">
        <v>24.6</v>
      </c>
      <c r="AK48">
        <v>1198.9000000000001</v>
      </c>
      <c r="AL48">
        <v>0.22</v>
      </c>
      <c r="AM48">
        <v>373.9</v>
      </c>
      <c r="AN48">
        <v>60.4</v>
      </c>
      <c r="AO48">
        <v>434.2</v>
      </c>
      <c r="AP48">
        <v>408.4</v>
      </c>
      <c r="AQ48">
        <v>24.1</v>
      </c>
      <c r="AR48">
        <v>3.31</v>
      </c>
      <c r="AS48">
        <v>33.5</v>
      </c>
      <c r="AT48">
        <v>1608.1</v>
      </c>
      <c r="AU48">
        <v>0.19</v>
      </c>
      <c r="AV48">
        <v>410</v>
      </c>
      <c r="AW48">
        <v>81.5</v>
      </c>
      <c r="AX48">
        <v>491.5</v>
      </c>
      <c r="AY48">
        <v>554.1</v>
      </c>
      <c r="AZ48">
        <v>30.3</v>
      </c>
      <c r="BA48">
        <v>4.12</v>
      </c>
      <c r="BB48">
        <v>47.6</v>
      </c>
      <c r="BC48">
        <v>2255.4</v>
      </c>
      <c r="BD48">
        <v>0.26</v>
      </c>
      <c r="BE48">
        <v>556.1</v>
      </c>
      <c r="BF48">
        <v>114.9</v>
      </c>
      <c r="BG48">
        <v>671</v>
      </c>
      <c r="BH48">
        <v>33.22</v>
      </c>
      <c r="BI48">
        <v>0</v>
      </c>
      <c r="BJ48">
        <v>0.26</v>
      </c>
      <c r="BK48">
        <v>33.479999999999997</v>
      </c>
      <c r="BL48">
        <v>35.26</v>
      </c>
      <c r="BM48">
        <v>0</v>
      </c>
      <c r="BN48">
        <v>0.28000000000000003</v>
      </c>
      <c r="BO48">
        <v>35.54</v>
      </c>
      <c r="BP48">
        <v>516759.1</v>
      </c>
      <c r="BQ48">
        <v>101531</v>
      </c>
      <c r="BR48">
        <v>263.7</v>
      </c>
      <c r="BS48">
        <v>4257.5</v>
      </c>
      <c r="BT48">
        <v>0</v>
      </c>
      <c r="BU48">
        <v>8174.5</v>
      </c>
      <c r="BV48">
        <v>115746.2</v>
      </c>
      <c r="BW48">
        <v>0</v>
      </c>
      <c r="BX48">
        <v>616.6</v>
      </c>
      <c r="BY48">
        <v>5588.3</v>
      </c>
      <c r="BZ48">
        <v>161797.70000000001</v>
      </c>
      <c r="CA48">
        <v>0</v>
      </c>
      <c r="CB48">
        <v>159.1</v>
      </c>
      <c r="CC48">
        <v>3315.4</v>
      </c>
      <c r="CD48">
        <v>31507.1</v>
      </c>
      <c r="CE48">
        <v>88396.1</v>
      </c>
      <c r="CF48">
        <v>1030.5</v>
      </c>
      <c r="CG48">
        <v>580.4</v>
      </c>
      <c r="CH48">
        <v>0</v>
      </c>
      <c r="CI48">
        <v>41434.400000000001</v>
      </c>
      <c r="CJ48">
        <v>49833.3</v>
      </c>
      <c r="CK48">
        <v>4058.3</v>
      </c>
      <c r="CL48">
        <v>5827.4</v>
      </c>
      <c r="CM48">
        <v>906.8</v>
      </c>
      <c r="CN48">
        <v>688.8</v>
      </c>
      <c r="CO48">
        <v>7916.5</v>
      </c>
    </row>
    <row r="49" spans="1:93">
      <c r="A49">
        <v>43</v>
      </c>
      <c r="B49">
        <f t="shared" si="0"/>
        <v>2</v>
      </c>
      <c r="C49" t="str">
        <f t="shared" si="3"/>
        <v>Day2</v>
      </c>
      <c r="D49">
        <f t="shared" si="1"/>
        <v>18</v>
      </c>
      <c r="E49" t="str">
        <f t="shared" si="4"/>
        <v>Hour18</v>
      </c>
      <c r="F49">
        <f t="shared" si="5"/>
        <v>1</v>
      </c>
      <c r="G49" t="str">
        <f t="shared" si="6"/>
        <v>Winter</v>
      </c>
      <c r="H49">
        <f t="shared" si="2"/>
        <v>2761</v>
      </c>
      <c r="I49" t="e">
        <f t="shared" si="7"/>
        <v>#N/A</v>
      </c>
      <c r="J49" t="str">
        <f t="shared" si="8"/>
        <v>Winter</v>
      </c>
      <c r="K49">
        <f t="shared" si="9"/>
        <v>534391.4</v>
      </c>
      <c r="L49" s="54">
        <v>45293.75</v>
      </c>
      <c r="M49">
        <v>530859.9</v>
      </c>
      <c r="N49">
        <v>0</v>
      </c>
      <c r="O49">
        <v>0</v>
      </c>
      <c r="P49">
        <v>3531.5</v>
      </c>
      <c r="Q49">
        <v>534391.4</v>
      </c>
      <c r="R49">
        <v>510917</v>
      </c>
      <c r="S49">
        <v>466842.8</v>
      </c>
      <c r="T49">
        <v>3.7600000000000001E-2</v>
      </c>
      <c r="U49">
        <v>5.9200000000000003E-2</v>
      </c>
      <c r="V49">
        <v>0.42</v>
      </c>
      <c r="W49">
        <v>0.42</v>
      </c>
      <c r="X49">
        <v>378.5</v>
      </c>
      <c r="Y49">
        <v>30.4</v>
      </c>
      <c r="Z49">
        <v>4.3099999999999996</v>
      </c>
      <c r="AA49">
        <v>25.5</v>
      </c>
      <c r="AB49">
        <v>1240.0999999999999</v>
      </c>
      <c r="AC49">
        <v>0.22</v>
      </c>
      <c r="AD49">
        <v>380.5</v>
      </c>
      <c r="AE49">
        <v>62.5</v>
      </c>
      <c r="AF49">
        <v>443</v>
      </c>
      <c r="AG49">
        <v>397</v>
      </c>
      <c r="AH49">
        <v>31.8</v>
      </c>
      <c r="AI49">
        <v>4.51</v>
      </c>
      <c r="AJ49">
        <v>26.8</v>
      </c>
      <c r="AK49">
        <v>1303.5</v>
      </c>
      <c r="AL49">
        <v>0.23</v>
      </c>
      <c r="AM49">
        <v>399.2</v>
      </c>
      <c r="AN49">
        <v>65.7</v>
      </c>
      <c r="AO49">
        <v>464.9</v>
      </c>
      <c r="AP49">
        <v>435.5</v>
      </c>
      <c r="AQ49">
        <v>22.8</v>
      </c>
      <c r="AR49">
        <v>3.13</v>
      </c>
      <c r="AS49">
        <v>38.799999999999997</v>
      </c>
      <c r="AT49">
        <v>1767.5</v>
      </c>
      <c r="AU49">
        <v>0.23</v>
      </c>
      <c r="AV49">
        <v>437</v>
      </c>
      <c r="AW49">
        <v>91.6</v>
      </c>
      <c r="AX49">
        <v>528.6</v>
      </c>
      <c r="AY49">
        <v>481.2</v>
      </c>
      <c r="AZ49">
        <v>15.7</v>
      </c>
      <c r="BA49">
        <v>1.95</v>
      </c>
      <c r="BB49">
        <v>51</v>
      </c>
      <c r="BC49">
        <v>2291.6</v>
      </c>
      <c r="BD49">
        <v>0.22</v>
      </c>
      <c r="BE49">
        <v>482.2</v>
      </c>
      <c r="BF49">
        <v>119.4</v>
      </c>
      <c r="BG49">
        <v>601.6</v>
      </c>
      <c r="BH49">
        <v>37.159999999999997</v>
      </c>
      <c r="BI49">
        <v>0</v>
      </c>
      <c r="BJ49">
        <v>0.27</v>
      </c>
      <c r="BK49">
        <v>37.43</v>
      </c>
      <c r="BL49">
        <v>39.520000000000003</v>
      </c>
      <c r="BM49">
        <v>0</v>
      </c>
      <c r="BN49">
        <v>0.28999999999999998</v>
      </c>
      <c r="BO49">
        <v>39.799999999999997</v>
      </c>
      <c r="BP49">
        <v>534391.4</v>
      </c>
      <c r="BQ49">
        <v>67548.600000000006</v>
      </c>
      <c r="BR49">
        <v>4227.5</v>
      </c>
      <c r="BS49">
        <v>4257.5</v>
      </c>
      <c r="BT49">
        <v>0</v>
      </c>
      <c r="BU49">
        <v>8374.7000000000007</v>
      </c>
      <c r="BV49">
        <v>122970.8</v>
      </c>
      <c r="BW49">
        <v>0</v>
      </c>
      <c r="BX49">
        <v>234.4</v>
      </c>
      <c r="BY49">
        <v>1447</v>
      </c>
      <c r="BZ49">
        <v>183824.6</v>
      </c>
      <c r="CA49">
        <v>0</v>
      </c>
      <c r="CB49">
        <v>900.3</v>
      </c>
      <c r="CC49">
        <v>3315.4</v>
      </c>
      <c r="CD49">
        <v>45642.3</v>
      </c>
      <c r="CE49">
        <v>88396.1</v>
      </c>
      <c r="CF49">
        <v>1309.2</v>
      </c>
      <c r="CG49">
        <v>3624.4</v>
      </c>
      <c r="CH49">
        <v>0</v>
      </c>
      <c r="CI49">
        <v>8553.1</v>
      </c>
      <c r="CJ49">
        <v>53328.4</v>
      </c>
      <c r="CK49">
        <v>3985.6</v>
      </c>
      <c r="CL49">
        <v>3489</v>
      </c>
      <c r="CM49">
        <v>4420.2</v>
      </c>
      <c r="CN49">
        <v>3984.7</v>
      </c>
      <c r="CO49">
        <v>7916.5</v>
      </c>
    </row>
    <row r="50" spans="1:93">
      <c r="A50">
        <v>44</v>
      </c>
      <c r="B50">
        <f t="shared" si="0"/>
        <v>2</v>
      </c>
      <c r="C50" t="str">
        <f t="shared" si="3"/>
        <v>Day2</v>
      </c>
      <c r="D50">
        <f t="shared" si="1"/>
        <v>19</v>
      </c>
      <c r="E50" t="str">
        <f t="shared" si="4"/>
        <v>Hour19</v>
      </c>
      <c r="F50">
        <f t="shared" si="5"/>
        <v>1</v>
      </c>
      <c r="G50" t="str">
        <f t="shared" si="6"/>
        <v>Winter</v>
      </c>
      <c r="H50">
        <f t="shared" si="2"/>
        <v>2761</v>
      </c>
      <c r="I50" t="e">
        <f t="shared" si="7"/>
        <v>#N/A</v>
      </c>
      <c r="J50" t="str">
        <f t="shared" si="8"/>
        <v>Winter</v>
      </c>
      <c r="K50">
        <f t="shared" si="9"/>
        <v>543128.80000000005</v>
      </c>
      <c r="L50" s="54">
        <v>45293.791666666664</v>
      </c>
      <c r="M50">
        <v>539330.80000000005</v>
      </c>
      <c r="N50">
        <v>0</v>
      </c>
      <c r="O50">
        <v>0</v>
      </c>
      <c r="P50">
        <v>3797.9</v>
      </c>
      <c r="Q50">
        <v>543128.69999999995</v>
      </c>
      <c r="R50">
        <v>518965.2</v>
      </c>
      <c r="S50">
        <v>483830.8</v>
      </c>
      <c r="T50">
        <v>3.78E-2</v>
      </c>
      <c r="U50">
        <v>5.9799999999999999E-2</v>
      </c>
      <c r="V50">
        <v>0.43</v>
      </c>
      <c r="W50">
        <v>0.42</v>
      </c>
      <c r="X50">
        <v>373</v>
      </c>
      <c r="Y50">
        <v>29.8</v>
      </c>
      <c r="Z50">
        <v>4.22</v>
      </c>
      <c r="AA50">
        <v>25.3</v>
      </c>
      <c r="AB50">
        <v>1228</v>
      </c>
      <c r="AC50">
        <v>0.22</v>
      </c>
      <c r="AD50">
        <v>375</v>
      </c>
      <c r="AE50">
        <v>61.9</v>
      </c>
      <c r="AF50">
        <v>437</v>
      </c>
      <c r="AG50">
        <v>392.6</v>
      </c>
      <c r="AH50">
        <v>31.2</v>
      </c>
      <c r="AI50">
        <v>4.43</v>
      </c>
      <c r="AJ50">
        <v>26.8</v>
      </c>
      <c r="AK50">
        <v>1295.7</v>
      </c>
      <c r="AL50">
        <v>0.23</v>
      </c>
      <c r="AM50">
        <v>394.7</v>
      </c>
      <c r="AN50">
        <v>65.400000000000006</v>
      </c>
      <c r="AO50">
        <v>460.1</v>
      </c>
      <c r="AP50">
        <v>453.8</v>
      </c>
      <c r="AQ50">
        <v>23.9</v>
      </c>
      <c r="AR50">
        <v>3.28</v>
      </c>
      <c r="AS50">
        <v>40.4</v>
      </c>
      <c r="AT50">
        <v>1833.1</v>
      </c>
      <c r="AU50">
        <v>0.25</v>
      </c>
      <c r="AV50">
        <v>455.5</v>
      </c>
      <c r="AW50">
        <v>95.1</v>
      </c>
      <c r="AX50">
        <v>550.6</v>
      </c>
      <c r="AY50">
        <v>938.2</v>
      </c>
      <c r="AZ50">
        <v>35.9</v>
      </c>
      <c r="BA50">
        <v>7</v>
      </c>
      <c r="BB50">
        <v>122.5</v>
      </c>
      <c r="BC50">
        <v>2183.1</v>
      </c>
      <c r="BD50">
        <v>1.94</v>
      </c>
      <c r="BE50">
        <v>941.2</v>
      </c>
      <c r="BF50">
        <v>188.1</v>
      </c>
      <c r="BG50">
        <v>1129.3</v>
      </c>
      <c r="BH50">
        <v>54.87</v>
      </c>
      <c r="BI50">
        <v>0</v>
      </c>
      <c r="BJ50">
        <v>0.27</v>
      </c>
      <c r="BK50">
        <v>55.14</v>
      </c>
      <c r="BL50">
        <v>58.42</v>
      </c>
      <c r="BM50">
        <v>0</v>
      </c>
      <c r="BN50">
        <v>0.28000000000000003</v>
      </c>
      <c r="BO50">
        <v>58.71</v>
      </c>
      <c r="BP50">
        <v>543128.80000000005</v>
      </c>
      <c r="BQ50">
        <v>59298</v>
      </c>
      <c r="BR50">
        <v>5268</v>
      </c>
      <c r="BS50">
        <v>4257.5</v>
      </c>
      <c r="BT50">
        <v>0</v>
      </c>
      <c r="BU50">
        <v>8374.7000000000007</v>
      </c>
      <c r="BV50">
        <v>121955.9</v>
      </c>
      <c r="BW50">
        <v>0</v>
      </c>
      <c r="BX50">
        <v>0</v>
      </c>
      <c r="BY50">
        <v>0</v>
      </c>
      <c r="BZ50">
        <v>185528.4</v>
      </c>
      <c r="CA50">
        <v>0</v>
      </c>
      <c r="CB50">
        <v>1536.5</v>
      </c>
      <c r="CC50">
        <v>3315.4</v>
      </c>
      <c r="CD50">
        <v>57516.4</v>
      </c>
      <c r="CE50">
        <v>88396.1</v>
      </c>
      <c r="CF50">
        <v>1496.5</v>
      </c>
      <c r="CG50">
        <v>6185.3</v>
      </c>
      <c r="CH50">
        <v>0</v>
      </c>
      <c r="CI50">
        <v>0</v>
      </c>
      <c r="CJ50">
        <v>55327.199999999997</v>
      </c>
      <c r="CK50">
        <v>3970.6</v>
      </c>
      <c r="CL50">
        <v>848</v>
      </c>
      <c r="CM50">
        <v>4190.8</v>
      </c>
      <c r="CN50">
        <v>4105.2</v>
      </c>
      <c r="CO50">
        <v>8011.5</v>
      </c>
    </row>
    <row r="51" spans="1:93">
      <c r="A51">
        <v>45</v>
      </c>
      <c r="B51">
        <f t="shared" si="0"/>
        <v>2</v>
      </c>
      <c r="C51" t="str">
        <f t="shared" si="3"/>
        <v>Day2</v>
      </c>
      <c r="D51">
        <f t="shared" si="1"/>
        <v>20</v>
      </c>
      <c r="E51" t="str">
        <f t="shared" si="4"/>
        <v>Hour20</v>
      </c>
      <c r="F51">
        <f t="shared" si="5"/>
        <v>1</v>
      </c>
      <c r="G51" t="str">
        <f t="shared" si="6"/>
        <v>Winter</v>
      </c>
      <c r="H51">
        <f t="shared" si="2"/>
        <v>2761</v>
      </c>
      <c r="I51" t="e">
        <f t="shared" si="7"/>
        <v>#N/A</v>
      </c>
      <c r="J51" t="str">
        <f t="shared" si="8"/>
        <v>Winter</v>
      </c>
      <c r="K51">
        <f t="shared" si="9"/>
        <v>543349.6</v>
      </c>
      <c r="L51" s="54">
        <v>45293.833333333336</v>
      </c>
      <c r="M51">
        <v>539187</v>
      </c>
      <c r="N51">
        <v>0</v>
      </c>
      <c r="O51">
        <v>0</v>
      </c>
      <c r="P51">
        <v>4162.6000000000004</v>
      </c>
      <c r="Q51">
        <v>543349.5</v>
      </c>
      <c r="R51">
        <v>518872.6</v>
      </c>
      <c r="S51">
        <v>480306.2</v>
      </c>
      <c r="T51">
        <v>3.7699999999999997E-2</v>
      </c>
      <c r="U51">
        <v>5.96E-2</v>
      </c>
      <c r="V51">
        <v>0.43</v>
      </c>
      <c r="W51">
        <v>0.43</v>
      </c>
      <c r="X51">
        <v>371.7</v>
      </c>
      <c r="Y51">
        <v>29.9</v>
      </c>
      <c r="Z51">
        <v>4.24</v>
      </c>
      <c r="AA51">
        <v>25</v>
      </c>
      <c r="AB51">
        <v>1217.3</v>
      </c>
      <c r="AC51">
        <v>0.22</v>
      </c>
      <c r="AD51">
        <v>373.7</v>
      </c>
      <c r="AE51">
        <v>61.4</v>
      </c>
      <c r="AF51">
        <v>435.1</v>
      </c>
      <c r="AG51">
        <v>390.6</v>
      </c>
      <c r="AH51">
        <v>31.3</v>
      </c>
      <c r="AI51">
        <v>4.4400000000000004</v>
      </c>
      <c r="AJ51">
        <v>26.4</v>
      </c>
      <c r="AK51">
        <v>1281.5999999999999</v>
      </c>
      <c r="AL51">
        <v>0.23</v>
      </c>
      <c r="AM51">
        <v>392.7</v>
      </c>
      <c r="AN51">
        <v>64.7</v>
      </c>
      <c r="AO51">
        <v>457.4</v>
      </c>
      <c r="AP51">
        <v>447.9</v>
      </c>
      <c r="AQ51">
        <v>23.5</v>
      </c>
      <c r="AR51">
        <v>3.22</v>
      </c>
      <c r="AS51">
        <v>39.9</v>
      </c>
      <c r="AT51">
        <v>1816.2</v>
      </c>
      <c r="AU51">
        <v>0.24</v>
      </c>
      <c r="AV51">
        <v>449.4</v>
      </c>
      <c r="AW51">
        <v>94.1</v>
      </c>
      <c r="AX51">
        <v>543.5</v>
      </c>
      <c r="AY51">
        <v>958.8</v>
      </c>
      <c r="AZ51">
        <v>99.9</v>
      </c>
      <c r="BA51">
        <v>14.45</v>
      </c>
      <c r="BB51">
        <v>39.299999999999997</v>
      </c>
      <c r="BC51">
        <v>2409.8000000000002</v>
      </c>
      <c r="BD51">
        <v>0.48</v>
      </c>
      <c r="BE51">
        <v>965.7</v>
      </c>
      <c r="BF51">
        <v>111.2</v>
      </c>
      <c r="BG51">
        <v>1076.9000000000001</v>
      </c>
      <c r="BH51">
        <v>36.68</v>
      </c>
      <c r="BI51">
        <v>0</v>
      </c>
      <c r="BJ51">
        <v>0.27</v>
      </c>
      <c r="BK51">
        <v>36.950000000000003</v>
      </c>
      <c r="BL51">
        <v>39.020000000000003</v>
      </c>
      <c r="BM51">
        <v>0</v>
      </c>
      <c r="BN51">
        <v>0.28999999999999998</v>
      </c>
      <c r="BO51">
        <v>39.31</v>
      </c>
      <c r="BP51">
        <v>543349.6</v>
      </c>
      <c r="BQ51">
        <v>63043.4</v>
      </c>
      <c r="BR51">
        <v>5628</v>
      </c>
      <c r="BS51">
        <v>4257.5</v>
      </c>
      <c r="BT51">
        <v>0</v>
      </c>
      <c r="BU51">
        <v>8374.7000000000007</v>
      </c>
      <c r="BV51">
        <v>122724.8</v>
      </c>
      <c r="BW51">
        <v>0</v>
      </c>
      <c r="BX51">
        <v>0</v>
      </c>
      <c r="BY51">
        <v>0</v>
      </c>
      <c r="BZ51">
        <v>182323.3</v>
      </c>
      <c r="CA51">
        <v>0</v>
      </c>
      <c r="CB51">
        <v>1536.5</v>
      </c>
      <c r="CC51">
        <v>3315.4</v>
      </c>
      <c r="CD51">
        <v>56670</v>
      </c>
      <c r="CE51">
        <v>88396.1</v>
      </c>
      <c r="CF51">
        <v>1496.5</v>
      </c>
      <c r="CG51">
        <v>5583.3</v>
      </c>
      <c r="CH51">
        <v>0</v>
      </c>
      <c r="CI51">
        <v>0</v>
      </c>
      <c r="CJ51">
        <v>59278.7</v>
      </c>
      <c r="CK51">
        <v>3764.7</v>
      </c>
      <c r="CL51">
        <v>0</v>
      </c>
      <c r="CM51">
        <v>1615.6</v>
      </c>
      <c r="CN51">
        <v>3617.9</v>
      </c>
      <c r="CO51">
        <v>8315.2000000000007</v>
      </c>
    </row>
    <row r="52" spans="1:93">
      <c r="A52">
        <v>46</v>
      </c>
      <c r="B52">
        <f t="shared" si="0"/>
        <v>2</v>
      </c>
      <c r="C52" t="str">
        <f t="shared" si="3"/>
        <v>Day2</v>
      </c>
      <c r="D52">
        <f t="shared" si="1"/>
        <v>21</v>
      </c>
      <c r="E52" t="str">
        <f t="shared" si="4"/>
        <v>Hour21</v>
      </c>
      <c r="F52">
        <f t="shared" si="5"/>
        <v>1</v>
      </c>
      <c r="G52" t="str">
        <f t="shared" si="6"/>
        <v>Winter</v>
      </c>
      <c r="H52">
        <f t="shared" si="2"/>
        <v>2761</v>
      </c>
      <c r="I52" t="e">
        <f t="shared" si="7"/>
        <v>#N/A</v>
      </c>
      <c r="J52" t="str">
        <f t="shared" si="8"/>
        <v>Winter</v>
      </c>
      <c r="K52">
        <f t="shared" si="9"/>
        <v>531425.6</v>
      </c>
      <c r="L52" s="54">
        <v>45293.875</v>
      </c>
      <c r="M52">
        <v>527340</v>
      </c>
      <c r="N52">
        <v>0</v>
      </c>
      <c r="O52">
        <v>0</v>
      </c>
      <c r="P52">
        <v>4085.6</v>
      </c>
      <c r="Q52">
        <v>531425.6</v>
      </c>
      <c r="R52">
        <v>507725.3</v>
      </c>
      <c r="S52">
        <v>467265.4</v>
      </c>
      <c r="T52">
        <v>3.7199999999999997E-2</v>
      </c>
      <c r="U52">
        <v>5.8299999999999998E-2</v>
      </c>
      <c r="V52">
        <v>0.44</v>
      </c>
      <c r="W52">
        <v>0.43</v>
      </c>
      <c r="X52">
        <v>367.2</v>
      </c>
      <c r="Y52">
        <v>29.4</v>
      </c>
      <c r="Z52">
        <v>4.16</v>
      </c>
      <c r="AA52">
        <v>24.9</v>
      </c>
      <c r="AB52">
        <v>1207.9000000000001</v>
      </c>
      <c r="AC52">
        <v>0.21</v>
      </c>
      <c r="AD52">
        <v>369.2</v>
      </c>
      <c r="AE52">
        <v>60.9</v>
      </c>
      <c r="AF52">
        <v>430.1</v>
      </c>
      <c r="AG52">
        <v>383.9</v>
      </c>
      <c r="AH52">
        <v>30.7</v>
      </c>
      <c r="AI52">
        <v>4.3499999999999996</v>
      </c>
      <c r="AJ52">
        <v>26.1</v>
      </c>
      <c r="AK52">
        <v>1263</v>
      </c>
      <c r="AL52">
        <v>0.22</v>
      </c>
      <c r="AM52">
        <v>386</v>
      </c>
      <c r="AN52">
        <v>63.7</v>
      </c>
      <c r="AO52">
        <v>449.8</v>
      </c>
      <c r="AP52">
        <v>470.8</v>
      </c>
      <c r="AQ52">
        <v>27</v>
      </c>
      <c r="AR52">
        <v>3.73</v>
      </c>
      <c r="AS52">
        <v>39.6</v>
      </c>
      <c r="AT52">
        <v>1851.3</v>
      </c>
      <c r="AU52">
        <v>0.24</v>
      </c>
      <c r="AV52">
        <v>472.6</v>
      </c>
      <c r="AW52">
        <v>94.9</v>
      </c>
      <c r="AX52">
        <v>567.5</v>
      </c>
      <c r="AY52">
        <v>939.1</v>
      </c>
      <c r="AZ52">
        <v>95.6</v>
      </c>
      <c r="BA52">
        <v>13.82</v>
      </c>
      <c r="BB52">
        <v>40.5</v>
      </c>
      <c r="BC52">
        <v>2428.9</v>
      </c>
      <c r="BD52">
        <v>0.47</v>
      </c>
      <c r="BE52">
        <v>945.7</v>
      </c>
      <c r="BF52">
        <v>113</v>
      </c>
      <c r="BG52">
        <v>1058.7</v>
      </c>
      <c r="BH52">
        <v>34.44</v>
      </c>
      <c r="BI52">
        <v>0</v>
      </c>
      <c r="BJ52">
        <v>0.27</v>
      </c>
      <c r="BK52">
        <v>34.71</v>
      </c>
      <c r="BL52">
        <v>36.58</v>
      </c>
      <c r="BM52">
        <v>0</v>
      </c>
      <c r="BN52">
        <v>0.28999999999999998</v>
      </c>
      <c r="BO52">
        <v>36.869999999999997</v>
      </c>
      <c r="BP52">
        <v>531425.6</v>
      </c>
      <c r="BQ52">
        <v>64160.2</v>
      </c>
      <c r="BR52">
        <v>3054.5</v>
      </c>
      <c r="BS52">
        <v>4257.5</v>
      </c>
      <c r="BT52">
        <v>0</v>
      </c>
      <c r="BU52">
        <v>8374.7000000000007</v>
      </c>
      <c r="BV52">
        <v>118016.3</v>
      </c>
      <c r="BW52">
        <v>0</v>
      </c>
      <c r="BX52">
        <v>0</v>
      </c>
      <c r="BY52">
        <v>0</v>
      </c>
      <c r="BZ52">
        <v>179170.5</v>
      </c>
      <c r="CA52">
        <v>0</v>
      </c>
      <c r="CB52">
        <v>1145.2</v>
      </c>
      <c r="CC52">
        <v>3315.4</v>
      </c>
      <c r="CD52">
        <v>56994.7</v>
      </c>
      <c r="CE52">
        <v>88396.1</v>
      </c>
      <c r="CF52">
        <v>1304.2</v>
      </c>
      <c r="CG52">
        <v>3236.4</v>
      </c>
      <c r="CH52">
        <v>0</v>
      </c>
      <c r="CI52">
        <v>0</v>
      </c>
      <c r="CJ52">
        <v>60458.3</v>
      </c>
      <c r="CK52">
        <v>3701.8</v>
      </c>
      <c r="CL52">
        <v>0</v>
      </c>
      <c r="CM52">
        <v>1531.3</v>
      </c>
      <c r="CN52">
        <v>1994.2</v>
      </c>
      <c r="CO52">
        <v>8315.2000000000007</v>
      </c>
    </row>
    <row r="53" spans="1:93">
      <c r="A53">
        <v>47</v>
      </c>
      <c r="B53">
        <f t="shared" si="0"/>
        <v>2</v>
      </c>
      <c r="C53" t="str">
        <f t="shared" si="3"/>
        <v>Day2</v>
      </c>
      <c r="D53">
        <f t="shared" si="1"/>
        <v>22</v>
      </c>
      <c r="E53" t="str">
        <f t="shared" si="4"/>
        <v>Hour22</v>
      </c>
      <c r="F53">
        <f t="shared" si="5"/>
        <v>1</v>
      </c>
      <c r="G53" t="str">
        <f t="shared" si="6"/>
        <v>Winter</v>
      </c>
      <c r="H53">
        <f t="shared" si="2"/>
        <v>2761</v>
      </c>
      <c r="I53" t="e">
        <f t="shared" si="7"/>
        <v>#N/A</v>
      </c>
      <c r="J53" t="str">
        <f t="shared" si="8"/>
        <v>Winter</v>
      </c>
      <c r="K53">
        <f t="shared" si="9"/>
        <v>512284.6</v>
      </c>
      <c r="L53" s="54">
        <v>45293.916666666664</v>
      </c>
      <c r="M53">
        <v>507784.6</v>
      </c>
      <c r="N53">
        <v>0</v>
      </c>
      <c r="O53">
        <v>0</v>
      </c>
      <c r="P53">
        <v>4500</v>
      </c>
      <c r="Q53">
        <v>512284.5</v>
      </c>
      <c r="R53">
        <v>489278.4</v>
      </c>
      <c r="S53">
        <v>446634.5</v>
      </c>
      <c r="T53">
        <v>3.6400000000000002E-2</v>
      </c>
      <c r="U53">
        <v>5.62E-2</v>
      </c>
      <c r="V53">
        <v>0.44</v>
      </c>
      <c r="W53">
        <v>0.44</v>
      </c>
      <c r="X53">
        <v>358.9</v>
      </c>
      <c r="Y53">
        <v>28.4</v>
      </c>
      <c r="Z53">
        <v>4.0199999999999996</v>
      </c>
      <c r="AA53">
        <v>24.7</v>
      </c>
      <c r="AB53">
        <v>1189.5999999999999</v>
      </c>
      <c r="AC53">
        <v>0.21</v>
      </c>
      <c r="AD53">
        <v>360.8</v>
      </c>
      <c r="AE53">
        <v>60.2</v>
      </c>
      <c r="AF53">
        <v>421</v>
      </c>
      <c r="AG53">
        <v>373.9</v>
      </c>
      <c r="AH53">
        <v>29.6</v>
      </c>
      <c r="AI53">
        <v>4.1900000000000004</v>
      </c>
      <c r="AJ53">
        <v>25.7</v>
      </c>
      <c r="AK53">
        <v>1239</v>
      </c>
      <c r="AL53">
        <v>0.22</v>
      </c>
      <c r="AM53">
        <v>375.9</v>
      </c>
      <c r="AN53">
        <v>62.7</v>
      </c>
      <c r="AO53">
        <v>438.6</v>
      </c>
      <c r="AP53">
        <v>511.1</v>
      </c>
      <c r="AQ53">
        <v>32.299999999999997</v>
      </c>
      <c r="AR53">
        <v>4.4800000000000004</v>
      </c>
      <c r="AS53">
        <v>40.200000000000003</v>
      </c>
      <c r="AT53">
        <v>1934.6</v>
      </c>
      <c r="AU53">
        <v>0.25</v>
      </c>
      <c r="AV53">
        <v>513.29999999999995</v>
      </c>
      <c r="AW53">
        <v>97.9</v>
      </c>
      <c r="AX53">
        <v>611.20000000000005</v>
      </c>
      <c r="AY53">
        <v>971.9</v>
      </c>
      <c r="AZ53">
        <v>99.2</v>
      </c>
      <c r="BA53">
        <v>14.33</v>
      </c>
      <c r="BB53">
        <v>41.7</v>
      </c>
      <c r="BC53">
        <v>2507.3000000000002</v>
      </c>
      <c r="BD53">
        <v>0.48</v>
      </c>
      <c r="BE53">
        <v>978.8</v>
      </c>
      <c r="BF53">
        <v>116.5</v>
      </c>
      <c r="BG53">
        <v>1095.3</v>
      </c>
      <c r="BH53">
        <v>32.119999999999997</v>
      </c>
      <c r="BI53">
        <v>0</v>
      </c>
      <c r="BJ53">
        <v>0.27</v>
      </c>
      <c r="BK53">
        <v>32.39</v>
      </c>
      <c r="BL53">
        <v>34.03</v>
      </c>
      <c r="BM53">
        <v>0</v>
      </c>
      <c r="BN53">
        <v>0.28999999999999998</v>
      </c>
      <c r="BO53">
        <v>34.32</v>
      </c>
      <c r="BP53">
        <v>512284.6</v>
      </c>
      <c r="BQ53">
        <v>65650</v>
      </c>
      <c r="BR53">
        <v>1802.6</v>
      </c>
      <c r="BS53">
        <v>4257.5</v>
      </c>
      <c r="BT53">
        <v>0</v>
      </c>
      <c r="BU53">
        <v>8374.7000000000007</v>
      </c>
      <c r="BV53">
        <v>109806.7</v>
      </c>
      <c r="BW53">
        <v>0</v>
      </c>
      <c r="BX53">
        <v>0</v>
      </c>
      <c r="BY53">
        <v>0</v>
      </c>
      <c r="BZ53">
        <v>174308.6</v>
      </c>
      <c r="CA53">
        <v>0</v>
      </c>
      <c r="CB53">
        <v>185.8</v>
      </c>
      <c r="CC53">
        <v>3315.4</v>
      </c>
      <c r="CD53">
        <v>54154.2</v>
      </c>
      <c r="CE53">
        <v>88396.1</v>
      </c>
      <c r="CF53">
        <v>1273.3</v>
      </c>
      <c r="CG53">
        <v>759.6</v>
      </c>
      <c r="CH53">
        <v>0</v>
      </c>
      <c r="CI53">
        <v>0</v>
      </c>
      <c r="CJ53">
        <v>62096.9</v>
      </c>
      <c r="CK53">
        <v>3553.2</v>
      </c>
      <c r="CL53">
        <v>0</v>
      </c>
      <c r="CM53">
        <v>184.6</v>
      </c>
      <c r="CN53">
        <v>1951.6</v>
      </c>
      <c r="CO53">
        <v>8315.2000000000007</v>
      </c>
    </row>
    <row r="54" spans="1:93">
      <c r="A54">
        <v>48</v>
      </c>
      <c r="B54">
        <f t="shared" si="0"/>
        <v>2</v>
      </c>
      <c r="C54" t="str">
        <f t="shared" si="3"/>
        <v>Day2</v>
      </c>
      <c r="D54">
        <f t="shared" si="1"/>
        <v>23</v>
      </c>
      <c r="E54" t="str">
        <f t="shared" si="4"/>
        <v>Hour23</v>
      </c>
      <c r="F54">
        <f t="shared" si="5"/>
        <v>1</v>
      </c>
      <c r="G54" t="str">
        <f t="shared" si="6"/>
        <v>Winter</v>
      </c>
      <c r="H54">
        <f t="shared" si="2"/>
        <v>2761</v>
      </c>
      <c r="I54" t="e">
        <f t="shared" si="7"/>
        <v>#N/A</v>
      </c>
      <c r="J54" t="str">
        <f t="shared" si="8"/>
        <v>Winter</v>
      </c>
      <c r="K54">
        <f t="shared" si="9"/>
        <v>490503.4</v>
      </c>
      <c r="L54" s="54">
        <v>45293.958333333336</v>
      </c>
      <c r="M54">
        <v>485883</v>
      </c>
      <c r="N54">
        <v>25.7</v>
      </c>
      <c r="O54">
        <v>0</v>
      </c>
      <c r="P54">
        <v>4594.7</v>
      </c>
      <c r="Q54">
        <v>490503.4</v>
      </c>
      <c r="R54">
        <v>468561.2</v>
      </c>
      <c r="S54">
        <v>422233.4</v>
      </c>
      <c r="T54">
        <v>3.56E-2</v>
      </c>
      <c r="U54">
        <v>5.3900000000000003E-2</v>
      </c>
      <c r="V54">
        <v>0.45</v>
      </c>
      <c r="W54">
        <v>0.45</v>
      </c>
      <c r="X54">
        <v>352.9</v>
      </c>
      <c r="Y54">
        <v>27.9</v>
      </c>
      <c r="Z54">
        <v>3.96</v>
      </c>
      <c r="AA54">
        <v>24.4</v>
      </c>
      <c r="AB54">
        <v>1170.7</v>
      </c>
      <c r="AC54">
        <v>0.21</v>
      </c>
      <c r="AD54">
        <v>354.8</v>
      </c>
      <c r="AE54">
        <v>59.3</v>
      </c>
      <c r="AF54">
        <v>414.1</v>
      </c>
      <c r="AG54">
        <v>366.7</v>
      </c>
      <c r="AH54">
        <v>29</v>
      </c>
      <c r="AI54">
        <v>4.1100000000000003</v>
      </c>
      <c r="AJ54">
        <v>25.4</v>
      </c>
      <c r="AK54">
        <v>1216.4000000000001</v>
      </c>
      <c r="AL54">
        <v>0.22</v>
      </c>
      <c r="AM54">
        <v>368.6</v>
      </c>
      <c r="AN54">
        <v>61.7</v>
      </c>
      <c r="AO54">
        <v>430.3</v>
      </c>
      <c r="AP54">
        <v>493.1</v>
      </c>
      <c r="AQ54">
        <v>29.4</v>
      </c>
      <c r="AR54">
        <v>4.0599999999999996</v>
      </c>
      <c r="AS54">
        <v>40.4</v>
      </c>
      <c r="AT54">
        <v>1918.5</v>
      </c>
      <c r="AU54">
        <v>0.24</v>
      </c>
      <c r="AV54">
        <v>495.1</v>
      </c>
      <c r="AW54">
        <v>97.6</v>
      </c>
      <c r="AX54">
        <v>592.70000000000005</v>
      </c>
      <c r="AY54">
        <v>647.79999999999995</v>
      </c>
      <c r="AZ54">
        <v>46.7</v>
      </c>
      <c r="BA54">
        <v>6.56</v>
      </c>
      <c r="BB54">
        <v>45.4</v>
      </c>
      <c r="BC54">
        <v>2281.6</v>
      </c>
      <c r="BD54">
        <v>0.31</v>
      </c>
      <c r="BE54">
        <v>651</v>
      </c>
      <c r="BF54">
        <v>113.5</v>
      </c>
      <c r="BG54">
        <v>764.5</v>
      </c>
      <c r="BH54">
        <v>30.79</v>
      </c>
      <c r="BI54">
        <v>0</v>
      </c>
      <c r="BJ54">
        <v>0.27</v>
      </c>
      <c r="BK54">
        <v>31.05</v>
      </c>
      <c r="BL54">
        <v>32.54</v>
      </c>
      <c r="BM54">
        <v>0</v>
      </c>
      <c r="BN54">
        <v>0.28000000000000003</v>
      </c>
      <c r="BO54">
        <v>32.82</v>
      </c>
      <c r="BP54">
        <v>490503.4</v>
      </c>
      <c r="BQ54">
        <v>68270</v>
      </c>
      <c r="BR54">
        <v>820.8</v>
      </c>
      <c r="BS54">
        <v>4247.1000000000004</v>
      </c>
      <c r="BT54">
        <v>0</v>
      </c>
      <c r="BU54">
        <v>8374.7000000000007</v>
      </c>
      <c r="BV54">
        <v>103506.7</v>
      </c>
      <c r="BW54">
        <v>0</v>
      </c>
      <c r="BX54">
        <v>0</v>
      </c>
      <c r="BY54">
        <v>0</v>
      </c>
      <c r="BZ54">
        <v>164988.29999999999</v>
      </c>
      <c r="CA54">
        <v>0</v>
      </c>
      <c r="CB54">
        <v>185.8</v>
      </c>
      <c r="CC54">
        <v>3315.4</v>
      </c>
      <c r="CD54">
        <v>46964.9</v>
      </c>
      <c r="CE54">
        <v>88396.1</v>
      </c>
      <c r="CF54">
        <v>1062.9000000000001</v>
      </c>
      <c r="CG54">
        <v>370.7</v>
      </c>
      <c r="CH54">
        <v>0</v>
      </c>
      <c r="CI54">
        <v>0</v>
      </c>
      <c r="CJ54">
        <v>64810</v>
      </c>
      <c r="CK54">
        <v>3460</v>
      </c>
      <c r="CL54">
        <v>0</v>
      </c>
      <c r="CM54">
        <v>178.6</v>
      </c>
      <c r="CN54">
        <v>691.3</v>
      </c>
      <c r="CO54">
        <v>7374.8</v>
      </c>
    </row>
    <row r="55" spans="1:93">
      <c r="A55">
        <v>49</v>
      </c>
      <c r="B55">
        <f t="shared" si="0"/>
        <v>3</v>
      </c>
      <c r="C55" t="str">
        <f t="shared" si="3"/>
        <v>Day3</v>
      </c>
      <c r="D55">
        <f t="shared" si="1"/>
        <v>0</v>
      </c>
      <c r="E55" t="str">
        <f t="shared" si="4"/>
        <v>Hour0</v>
      </c>
      <c r="F55">
        <f t="shared" si="5"/>
        <v>1</v>
      </c>
      <c r="G55" t="str">
        <f t="shared" si="6"/>
        <v>Winter</v>
      </c>
      <c r="H55">
        <f t="shared" si="2"/>
        <v>1</v>
      </c>
      <c r="I55">
        <f t="shared" si="7"/>
        <v>598211.6</v>
      </c>
      <c r="J55" t="str">
        <f t="shared" si="8"/>
        <v>Winter Peak 1</v>
      </c>
      <c r="K55">
        <f t="shared" si="9"/>
        <v>472372.1</v>
      </c>
      <c r="L55" s="54">
        <v>45294</v>
      </c>
      <c r="M55">
        <v>466863.1</v>
      </c>
      <c r="N55">
        <v>381.8</v>
      </c>
      <c r="O55">
        <v>0</v>
      </c>
      <c r="P55">
        <v>5127.2</v>
      </c>
      <c r="Q55">
        <v>472372.1</v>
      </c>
      <c r="R55">
        <v>450519.7</v>
      </c>
      <c r="S55">
        <v>400764.8</v>
      </c>
      <c r="T55">
        <v>3.5000000000000003E-2</v>
      </c>
      <c r="U55">
        <v>5.1900000000000002E-2</v>
      </c>
      <c r="V55">
        <v>0.46</v>
      </c>
      <c r="W55">
        <v>0.46</v>
      </c>
      <c r="X55">
        <v>344.2</v>
      </c>
      <c r="Y55">
        <v>27.3</v>
      </c>
      <c r="Z55">
        <v>3.87</v>
      </c>
      <c r="AA55">
        <v>23.9</v>
      </c>
      <c r="AB55">
        <v>1141.2</v>
      </c>
      <c r="AC55">
        <v>0.21</v>
      </c>
      <c r="AD55">
        <v>346</v>
      </c>
      <c r="AE55">
        <v>57.9</v>
      </c>
      <c r="AF55">
        <v>403.9</v>
      </c>
      <c r="AG55">
        <v>357.7</v>
      </c>
      <c r="AH55">
        <v>28.4</v>
      </c>
      <c r="AI55">
        <v>4.0199999999999996</v>
      </c>
      <c r="AJ55">
        <v>24.8</v>
      </c>
      <c r="AK55">
        <v>1186.0999999999999</v>
      </c>
      <c r="AL55">
        <v>0.21</v>
      </c>
      <c r="AM55">
        <v>359.6</v>
      </c>
      <c r="AN55">
        <v>60.2</v>
      </c>
      <c r="AO55">
        <v>419.8</v>
      </c>
      <c r="AP55">
        <v>519.6</v>
      </c>
      <c r="AQ55">
        <v>32.799999999999997</v>
      </c>
      <c r="AR55">
        <v>4.5599999999999996</v>
      </c>
      <c r="AS55">
        <v>40.9</v>
      </c>
      <c r="AT55">
        <v>1964.1</v>
      </c>
      <c r="AU55">
        <v>0.26</v>
      </c>
      <c r="AV55">
        <v>521.79999999999995</v>
      </c>
      <c r="AW55">
        <v>99.5</v>
      </c>
      <c r="AX55">
        <v>621.29999999999995</v>
      </c>
      <c r="AY55">
        <v>570.79999999999995</v>
      </c>
      <c r="AZ55">
        <v>26.6</v>
      </c>
      <c r="BA55">
        <v>3.51</v>
      </c>
      <c r="BB55">
        <v>53.1</v>
      </c>
      <c r="BC55">
        <v>2483.9</v>
      </c>
      <c r="BD55">
        <v>0.26</v>
      </c>
      <c r="BE55">
        <v>572.5</v>
      </c>
      <c r="BF55">
        <v>127.2</v>
      </c>
      <c r="BG55">
        <v>699.7</v>
      </c>
      <c r="BH55">
        <v>29.75</v>
      </c>
      <c r="BI55">
        <v>0</v>
      </c>
      <c r="BJ55">
        <v>0.26</v>
      </c>
      <c r="BK55">
        <v>30.01</v>
      </c>
      <c r="BL55">
        <v>31.38</v>
      </c>
      <c r="BM55">
        <v>0</v>
      </c>
      <c r="BN55">
        <v>0.27</v>
      </c>
      <c r="BO55">
        <v>31.66</v>
      </c>
      <c r="BP55">
        <v>472372.1</v>
      </c>
      <c r="BQ55">
        <v>71607.3</v>
      </c>
      <c r="BR55">
        <v>1173.8</v>
      </c>
      <c r="BS55">
        <v>4247.1000000000004</v>
      </c>
      <c r="BT55">
        <v>0</v>
      </c>
      <c r="BU55">
        <v>8374.7000000000007</v>
      </c>
      <c r="BV55">
        <v>97683.8</v>
      </c>
      <c r="BW55">
        <v>0</v>
      </c>
      <c r="BX55">
        <v>0</v>
      </c>
      <c r="BY55">
        <v>0</v>
      </c>
      <c r="BZ55">
        <v>155298.9</v>
      </c>
      <c r="CA55">
        <v>0</v>
      </c>
      <c r="CB55">
        <v>153.6</v>
      </c>
      <c r="CC55">
        <v>3315.4</v>
      </c>
      <c r="CD55">
        <v>40911.599999999999</v>
      </c>
      <c r="CE55">
        <v>88396.1</v>
      </c>
      <c r="CF55">
        <v>839</v>
      </c>
      <c r="CG55">
        <v>370.7</v>
      </c>
      <c r="CH55">
        <v>0</v>
      </c>
      <c r="CI55">
        <v>0</v>
      </c>
      <c r="CJ55">
        <v>68391.399999999994</v>
      </c>
      <c r="CK55">
        <v>3215.9</v>
      </c>
      <c r="CL55">
        <v>0</v>
      </c>
      <c r="CM55">
        <v>0</v>
      </c>
      <c r="CN55">
        <v>0</v>
      </c>
      <c r="CO55">
        <v>7110.3</v>
      </c>
    </row>
    <row r="56" spans="1:93">
      <c r="A56">
        <v>50</v>
      </c>
      <c r="B56">
        <f t="shared" si="0"/>
        <v>3</v>
      </c>
      <c r="C56" t="str">
        <f t="shared" si="3"/>
        <v>Day3</v>
      </c>
      <c r="D56">
        <f t="shared" si="1"/>
        <v>1</v>
      </c>
      <c r="E56" t="str">
        <f t="shared" si="4"/>
        <v>Hour1</v>
      </c>
      <c r="F56">
        <f t="shared" si="5"/>
        <v>1</v>
      </c>
      <c r="G56" t="str">
        <f t="shared" si="6"/>
        <v>Winter</v>
      </c>
      <c r="H56">
        <f t="shared" si="2"/>
        <v>2761</v>
      </c>
      <c r="I56" t="e">
        <f t="shared" si="7"/>
        <v>#N/A</v>
      </c>
      <c r="J56" t="str">
        <f t="shared" si="8"/>
        <v>Winter Peak 1</v>
      </c>
      <c r="K56">
        <f t="shared" si="9"/>
        <v>461733.9</v>
      </c>
      <c r="L56" s="54">
        <v>45294.041666666664</v>
      </c>
      <c r="M56">
        <v>453524</v>
      </c>
      <c r="N56">
        <v>2826.1</v>
      </c>
      <c r="O56">
        <v>15.6</v>
      </c>
      <c r="P56">
        <v>5368.1</v>
      </c>
      <c r="Q56">
        <v>461733.9</v>
      </c>
      <c r="R56">
        <v>437828.6</v>
      </c>
      <c r="S56">
        <v>385699.4</v>
      </c>
      <c r="T56">
        <v>3.4599999999999999E-2</v>
      </c>
      <c r="U56">
        <v>5.0500000000000003E-2</v>
      </c>
      <c r="V56">
        <v>0.46</v>
      </c>
      <c r="W56">
        <v>0.46</v>
      </c>
      <c r="X56">
        <v>342.2</v>
      </c>
      <c r="Y56">
        <v>27</v>
      </c>
      <c r="Z56">
        <v>3.82</v>
      </c>
      <c r="AA56">
        <v>23.9</v>
      </c>
      <c r="AB56">
        <v>1139.0999999999999</v>
      </c>
      <c r="AC56">
        <v>0.21</v>
      </c>
      <c r="AD56">
        <v>344.1</v>
      </c>
      <c r="AE56">
        <v>57.9</v>
      </c>
      <c r="AF56">
        <v>402</v>
      </c>
      <c r="AG56">
        <v>355.8</v>
      </c>
      <c r="AH56">
        <v>28.1</v>
      </c>
      <c r="AI56">
        <v>3.98</v>
      </c>
      <c r="AJ56">
        <v>24.8</v>
      </c>
      <c r="AK56">
        <v>1182.9000000000001</v>
      </c>
      <c r="AL56">
        <v>0.21</v>
      </c>
      <c r="AM56">
        <v>357.7</v>
      </c>
      <c r="AN56">
        <v>60.1</v>
      </c>
      <c r="AO56">
        <v>417.8</v>
      </c>
      <c r="AP56">
        <v>518.1</v>
      </c>
      <c r="AQ56">
        <v>32.200000000000003</v>
      </c>
      <c r="AR56">
        <v>4.46</v>
      </c>
      <c r="AS56">
        <v>41.2</v>
      </c>
      <c r="AT56">
        <v>1974.4</v>
      </c>
      <c r="AU56">
        <v>0.26</v>
      </c>
      <c r="AV56">
        <v>520.20000000000005</v>
      </c>
      <c r="AW56">
        <v>100.2</v>
      </c>
      <c r="AX56">
        <v>620.4</v>
      </c>
      <c r="AY56">
        <v>487.2</v>
      </c>
      <c r="AZ56">
        <v>15.2</v>
      </c>
      <c r="BA56">
        <v>1.85</v>
      </c>
      <c r="BB56">
        <v>52.1</v>
      </c>
      <c r="BC56">
        <v>2355.5</v>
      </c>
      <c r="BD56">
        <v>0.22</v>
      </c>
      <c r="BE56">
        <v>488.2</v>
      </c>
      <c r="BF56">
        <v>122.3</v>
      </c>
      <c r="BG56">
        <v>610.5</v>
      </c>
      <c r="BH56">
        <v>29.2</v>
      </c>
      <c r="BI56">
        <v>0</v>
      </c>
      <c r="BJ56">
        <v>0.26</v>
      </c>
      <c r="BK56">
        <v>29.46</v>
      </c>
      <c r="BL56">
        <v>30.77</v>
      </c>
      <c r="BM56">
        <v>0</v>
      </c>
      <c r="BN56">
        <v>0.27</v>
      </c>
      <c r="BO56">
        <v>31.04</v>
      </c>
      <c r="BP56">
        <v>461733.9</v>
      </c>
      <c r="BQ56">
        <v>76034.5</v>
      </c>
      <c r="BR56">
        <v>183.4</v>
      </c>
      <c r="BS56">
        <v>4247.1000000000004</v>
      </c>
      <c r="BT56">
        <v>0</v>
      </c>
      <c r="BU56">
        <v>6730.5</v>
      </c>
      <c r="BV56">
        <v>94374.9</v>
      </c>
      <c r="BW56">
        <v>0</v>
      </c>
      <c r="BX56">
        <v>0</v>
      </c>
      <c r="BY56">
        <v>0</v>
      </c>
      <c r="BZ56">
        <v>152787.1</v>
      </c>
      <c r="CA56">
        <v>0</v>
      </c>
      <c r="CB56">
        <v>122.1</v>
      </c>
      <c r="CC56">
        <v>3315.4</v>
      </c>
      <c r="CD56">
        <v>34397.300000000003</v>
      </c>
      <c r="CE56">
        <v>88396.1</v>
      </c>
      <c r="CF56">
        <v>839</v>
      </c>
      <c r="CG56">
        <v>306.39999999999998</v>
      </c>
      <c r="CH56">
        <v>0</v>
      </c>
      <c r="CI56">
        <v>0</v>
      </c>
      <c r="CJ56">
        <v>73044.600000000006</v>
      </c>
      <c r="CK56">
        <v>2989.9</v>
      </c>
      <c r="CL56">
        <v>0</v>
      </c>
      <c r="CM56">
        <v>0</v>
      </c>
      <c r="CN56">
        <v>3.6</v>
      </c>
      <c r="CO56">
        <v>5895.7</v>
      </c>
    </row>
    <row r="57" spans="1:93">
      <c r="A57">
        <v>51</v>
      </c>
      <c r="B57">
        <f t="shared" si="0"/>
        <v>3</v>
      </c>
      <c r="C57" t="str">
        <f t="shared" si="3"/>
        <v>Day3</v>
      </c>
      <c r="D57">
        <f t="shared" si="1"/>
        <v>2</v>
      </c>
      <c r="E57" t="str">
        <f t="shared" si="4"/>
        <v>Hour2</v>
      </c>
      <c r="F57">
        <f t="shared" si="5"/>
        <v>1</v>
      </c>
      <c r="G57" t="str">
        <f t="shared" si="6"/>
        <v>Winter</v>
      </c>
      <c r="H57">
        <f t="shared" si="2"/>
        <v>2761</v>
      </c>
      <c r="I57" t="e">
        <f t="shared" si="7"/>
        <v>#N/A</v>
      </c>
      <c r="J57" t="str">
        <f t="shared" si="8"/>
        <v>Winter Peak 1</v>
      </c>
      <c r="K57">
        <f t="shared" si="9"/>
        <v>456570</v>
      </c>
      <c r="L57" s="54">
        <v>45294.083333333336</v>
      </c>
      <c r="M57">
        <v>447496.3</v>
      </c>
      <c r="N57">
        <v>3494.8</v>
      </c>
      <c r="O57">
        <v>16.5</v>
      </c>
      <c r="P57">
        <v>5562.4</v>
      </c>
      <c r="Q57">
        <v>456570</v>
      </c>
      <c r="R57">
        <v>432061.6</v>
      </c>
      <c r="S57">
        <v>374889.8</v>
      </c>
      <c r="T57">
        <v>3.4500000000000003E-2</v>
      </c>
      <c r="U57">
        <v>5.0099999999999999E-2</v>
      </c>
      <c r="V57">
        <v>0.46</v>
      </c>
      <c r="W57">
        <v>0.46</v>
      </c>
      <c r="X57">
        <v>338.7</v>
      </c>
      <c r="Y57">
        <v>26.5</v>
      </c>
      <c r="Z57">
        <v>3.75</v>
      </c>
      <c r="AA57">
        <v>23.9</v>
      </c>
      <c r="AB57">
        <v>1133.5</v>
      </c>
      <c r="AC57">
        <v>0.2</v>
      </c>
      <c r="AD57">
        <v>340.5</v>
      </c>
      <c r="AE57">
        <v>57.7</v>
      </c>
      <c r="AF57">
        <v>398.2</v>
      </c>
      <c r="AG57">
        <v>352</v>
      </c>
      <c r="AH57">
        <v>27.6</v>
      </c>
      <c r="AI57">
        <v>3.91</v>
      </c>
      <c r="AJ57">
        <v>24.8</v>
      </c>
      <c r="AK57">
        <v>1177.0999999999999</v>
      </c>
      <c r="AL57">
        <v>0.21</v>
      </c>
      <c r="AM57">
        <v>353.9</v>
      </c>
      <c r="AN57">
        <v>59.9</v>
      </c>
      <c r="AO57">
        <v>413.8</v>
      </c>
      <c r="AP57">
        <v>527.6</v>
      </c>
      <c r="AQ57">
        <v>33.5</v>
      </c>
      <c r="AR57">
        <v>4.6500000000000004</v>
      </c>
      <c r="AS57">
        <v>41.3</v>
      </c>
      <c r="AT57">
        <v>1989.9</v>
      </c>
      <c r="AU57">
        <v>0.26</v>
      </c>
      <c r="AV57">
        <v>529.9</v>
      </c>
      <c r="AW57">
        <v>100.7</v>
      </c>
      <c r="AX57">
        <v>630.6</v>
      </c>
      <c r="AY57">
        <v>704.1</v>
      </c>
      <c r="AZ57">
        <v>53.2</v>
      </c>
      <c r="BA57">
        <v>7.5</v>
      </c>
      <c r="BB57">
        <v>46.9</v>
      </c>
      <c r="BC57">
        <v>2416.6</v>
      </c>
      <c r="BD57">
        <v>0.33</v>
      </c>
      <c r="BE57">
        <v>707.7</v>
      </c>
      <c r="BF57">
        <v>119</v>
      </c>
      <c r="BG57">
        <v>826.8</v>
      </c>
      <c r="BH57">
        <v>28.85</v>
      </c>
      <c r="BI57">
        <v>0</v>
      </c>
      <c r="BJ57">
        <v>0.26</v>
      </c>
      <c r="BK57">
        <v>29.11</v>
      </c>
      <c r="BL57">
        <v>30.38</v>
      </c>
      <c r="BM57">
        <v>0</v>
      </c>
      <c r="BN57">
        <v>0.26</v>
      </c>
      <c r="BO57">
        <v>30.64</v>
      </c>
      <c r="BP57">
        <v>456570</v>
      </c>
      <c r="BQ57">
        <v>81680.2</v>
      </c>
      <c r="BR57">
        <v>0.3</v>
      </c>
      <c r="BS57">
        <v>4247.1000000000004</v>
      </c>
      <c r="BT57">
        <v>0</v>
      </c>
      <c r="BU57">
        <v>5596</v>
      </c>
      <c r="BV57">
        <v>91514.9</v>
      </c>
      <c r="BW57">
        <v>0</v>
      </c>
      <c r="BX57">
        <v>0</v>
      </c>
      <c r="BY57">
        <v>0</v>
      </c>
      <c r="BZ57">
        <v>151949.20000000001</v>
      </c>
      <c r="CA57">
        <v>0</v>
      </c>
      <c r="CB57">
        <v>122.1</v>
      </c>
      <c r="CC57">
        <v>3315.4</v>
      </c>
      <c r="CD57">
        <v>28696.6</v>
      </c>
      <c r="CE57">
        <v>88396.1</v>
      </c>
      <c r="CF57">
        <v>839</v>
      </c>
      <c r="CG57">
        <v>213</v>
      </c>
      <c r="CH57">
        <v>0</v>
      </c>
      <c r="CI57">
        <v>0</v>
      </c>
      <c r="CJ57">
        <v>78725.8</v>
      </c>
      <c r="CK57">
        <v>2954.3</v>
      </c>
      <c r="CL57">
        <v>0</v>
      </c>
      <c r="CM57">
        <v>0</v>
      </c>
      <c r="CN57">
        <v>0</v>
      </c>
      <c r="CO57">
        <v>5768.8</v>
      </c>
    </row>
    <row r="58" spans="1:93">
      <c r="A58">
        <v>52</v>
      </c>
      <c r="B58">
        <f t="shared" si="0"/>
        <v>3</v>
      </c>
      <c r="C58" t="str">
        <f t="shared" si="3"/>
        <v>Day3</v>
      </c>
      <c r="D58">
        <f t="shared" si="1"/>
        <v>3</v>
      </c>
      <c r="E58" t="str">
        <f t="shared" si="4"/>
        <v>Hour3</v>
      </c>
      <c r="F58">
        <f t="shared" si="5"/>
        <v>1</v>
      </c>
      <c r="G58" t="str">
        <f t="shared" si="6"/>
        <v>Winter</v>
      </c>
      <c r="H58">
        <f t="shared" si="2"/>
        <v>2761</v>
      </c>
      <c r="I58" t="e">
        <f t="shared" si="7"/>
        <v>#N/A</v>
      </c>
      <c r="J58" t="str">
        <f t="shared" si="8"/>
        <v>Winter Peak 1</v>
      </c>
      <c r="K58">
        <f t="shared" si="9"/>
        <v>457131.4</v>
      </c>
      <c r="L58" s="54">
        <v>45294.125</v>
      </c>
      <c r="M58">
        <v>448592</v>
      </c>
      <c r="N58">
        <v>2697.9</v>
      </c>
      <c r="O58">
        <v>0</v>
      </c>
      <c r="P58">
        <v>5841.6</v>
      </c>
      <c r="Q58">
        <v>457131.5</v>
      </c>
      <c r="R58">
        <v>433054.5</v>
      </c>
      <c r="S58">
        <v>370330.5</v>
      </c>
      <c r="T58">
        <v>3.4599999999999999E-2</v>
      </c>
      <c r="U58">
        <v>5.04E-2</v>
      </c>
      <c r="V58">
        <v>0.47</v>
      </c>
      <c r="W58">
        <v>0.47</v>
      </c>
      <c r="X58">
        <v>336.8</v>
      </c>
      <c r="Y58">
        <v>26.4</v>
      </c>
      <c r="Z58">
        <v>3.73</v>
      </c>
      <c r="AA58">
        <v>23.7</v>
      </c>
      <c r="AB58">
        <v>1127</v>
      </c>
      <c r="AC58">
        <v>0.2</v>
      </c>
      <c r="AD58">
        <v>338.6</v>
      </c>
      <c r="AE58">
        <v>57.4</v>
      </c>
      <c r="AF58">
        <v>396</v>
      </c>
      <c r="AG58">
        <v>349.7</v>
      </c>
      <c r="AH58">
        <v>27.4</v>
      </c>
      <c r="AI58">
        <v>3.88</v>
      </c>
      <c r="AJ58">
        <v>24.7</v>
      </c>
      <c r="AK58">
        <v>1170.4000000000001</v>
      </c>
      <c r="AL58">
        <v>0.21</v>
      </c>
      <c r="AM58">
        <v>351.6</v>
      </c>
      <c r="AN58">
        <v>59.6</v>
      </c>
      <c r="AO58">
        <v>411.2</v>
      </c>
      <c r="AP58">
        <v>515.5</v>
      </c>
      <c r="AQ58">
        <v>32</v>
      </c>
      <c r="AR58">
        <v>4.45</v>
      </c>
      <c r="AS58">
        <v>41</v>
      </c>
      <c r="AT58">
        <v>1963</v>
      </c>
      <c r="AU58">
        <v>0.26</v>
      </c>
      <c r="AV58">
        <v>517.70000000000005</v>
      </c>
      <c r="AW58">
        <v>99.6</v>
      </c>
      <c r="AX58">
        <v>617.29999999999995</v>
      </c>
      <c r="AY58">
        <v>1092</v>
      </c>
      <c r="AZ58">
        <v>122.2</v>
      </c>
      <c r="BA58">
        <v>17.739999999999998</v>
      </c>
      <c r="BB58">
        <v>36.9</v>
      </c>
      <c r="BC58">
        <v>2494.4</v>
      </c>
      <c r="BD58">
        <v>0.54</v>
      </c>
      <c r="BE58">
        <v>1100.4000000000001</v>
      </c>
      <c r="BF58">
        <v>111.4</v>
      </c>
      <c r="BG58">
        <v>1211.8</v>
      </c>
      <c r="BH58">
        <v>28.83</v>
      </c>
      <c r="BI58">
        <v>0</v>
      </c>
      <c r="BJ58">
        <v>0.25</v>
      </c>
      <c r="BK58">
        <v>29.08</v>
      </c>
      <c r="BL58">
        <v>30.38</v>
      </c>
      <c r="BM58">
        <v>0</v>
      </c>
      <c r="BN58">
        <v>0.25</v>
      </c>
      <c r="BO58">
        <v>30.63</v>
      </c>
      <c r="BP58">
        <v>457131.4</v>
      </c>
      <c r="BQ58">
        <v>86800.9</v>
      </c>
      <c r="BR58">
        <v>0</v>
      </c>
      <c r="BS58">
        <v>4247.1000000000004</v>
      </c>
      <c r="BT58">
        <v>0</v>
      </c>
      <c r="BU58">
        <v>5978.1</v>
      </c>
      <c r="BV58">
        <v>91264.9</v>
      </c>
      <c r="BW58">
        <v>0</v>
      </c>
      <c r="BX58">
        <v>0</v>
      </c>
      <c r="BY58">
        <v>0</v>
      </c>
      <c r="BZ58">
        <v>151242.29999999999</v>
      </c>
      <c r="CA58">
        <v>0</v>
      </c>
      <c r="CB58">
        <v>122.1</v>
      </c>
      <c r="CC58">
        <v>3315.4</v>
      </c>
      <c r="CD58">
        <v>24712.3</v>
      </c>
      <c r="CE58">
        <v>88396.1</v>
      </c>
      <c r="CF58">
        <v>839</v>
      </c>
      <c r="CG58">
        <v>213</v>
      </c>
      <c r="CH58">
        <v>0</v>
      </c>
      <c r="CI58">
        <v>0</v>
      </c>
      <c r="CJ58">
        <v>83792.3</v>
      </c>
      <c r="CK58">
        <v>3008.6</v>
      </c>
      <c r="CL58">
        <v>0</v>
      </c>
      <c r="CM58">
        <v>0</v>
      </c>
      <c r="CN58">
        <v>0</v>
      </c>
      <c r="CO58">
        <v>6358</v>
      </c>
    </row>
    <row r="59" spans="1:93">
      <c r="A59">
        <v>53</v>
      </c>
      <c r="B59">
        <f t="shared" si="0"/>
        <v>3</v>
      </c>
      <c r="C59" t="str">
        <f t="shared" si="3"/>
        <v>Day3</v>
      </c>
      <c r="D59">
        <f t="shared" si="1"/>
        <v>4</v>
      </c>
      <c r="E59" t="str">
        <f t="shared" si="4"/>
        <v>Hour4</v>
      </c>
      <c r="F59">
        <f t="shared" si="5"/>
        <v>1</v>
      </c>
      <c r="G59" t="str">
        <f t="shared" si="6"/>
        <v>Winter</v>
      </c>
      <c r="H59">
        <f t="shared" si="2"/>
        <v>2761</v>
      </c>
      <c r="I59" t="e">
        <f t="shared" si="7"/>
        <v>#N/A</v>
      </c>
      <c r="J59" t="str">
        <f t="shared" si="8"/>
        <v>Winter Peak 1</v>
      </c>
      <c r="K59">
        <f t="shared" si="9"/>
        <v>468810.8</v>
      </c>
      <c r="L59" s="54">
        <v>45294.166666666664</v>
      </c>
      <c r="M59">
        <v>460105.3</v>
      </c>
      <c r="N59">
        <v>2302</v>
      </c>
      <c r="O59">
        <v>0</v>
      </c>
      <c r="P59">
        <v>6403.5</v>
      </c>
      <c r="Q59">
        <v>468810.7</v>
      </c>
      <c r="R59">
        <v>443911.6</v>
      </c>
      <c r="S59">
        <v>376659.6</v>
      </c>
      <c r="T59">
        <v>3.5200000000000002E-2</v>
      </c>
      <c r="U59">
        <v>5.1999999999999998E-2</v>
      </c>
      <c r="V59">
        <v>0.47</v>
      </c>
      <c r="W59">
        <v>0.47</v>
      </c>
      <c r="X59">
        <v>337.7</v>
      </c>
      <c r="Y59">
        <v>26.6</v>
      </c>
      <c r="Z59">
        <v>3.77</v>
      </c>
      <c r="AA59">
        <v>23.6</v>
      </c>
      <c r="AB59">
        <v>1123.9000000000001</v>
      </c>
      <c r="AC59">
        <v>0.2</v>
      </c>
      <c r="AD59">
        <v>339.5</v>
      </c>
      <c r="AE59">
        <v>57.1</v>
      </c>
      <c r="AF59">
        <v>396.6</v>
      </c>
      <c r="AG59">
        <v>350.9</v>
      </c>
      <c r="AH59">
        <v>27.7</v>
      </c>
      <c r="AI59">
        <v>3.92</v>
      </c>
      <c r="AJ59">
        <v>24.5</v>
      </c>
      <c r="AK59">
        <v>1168</v>
      </c>
      <c r="AL59">
        <v>0.21</v>
      </c>
      <c r="AM59">
        <v>352.8</v>
      </c>
      <c r="AN59">
        <v>59.4</v>
      </c>
      <c r="AO59">
        <v>412.1</v>
      </c>
      <c r="AP59">
        <v>515.4</v>
      </c>
      <c r="AQ59">
        <v>32.5</v>
      </c>
      <c r="AR59">
        <v>4.51</v>
      </c>
      <c r="AS59">
        <v>40.6</v>
      </c>
      <c r="AT59">
        <v>1950</v>
      </c>
      <c r="AU59">
        <v>0.26</v>
      </c>
      <c r="AV59">
        <v>517.6</v>
      </c>
      <c r="AW59">
        <v>98.8</v>
      </c>
      <c r="AX59">
        <v>616.4</v>
      </c>
      <c r="AY59">
        <v>617.70000000000005</v>
      </c>
      <c r="AZ59">
        <v>41.1</v>
      </c>
      <c r="BA59">
        <v>5.71</v>
      </c>
      <c r="BB59">
        <v>46.3</v>
      </c>
      <c r="BC59">
        <v>2297.6</v>
      </c>
      <c r="BD59">
        <v>0.28999999999999998</v>
      </c>
      <c r="BE59">
        <v>620.5</v>
      </c>
      <c r="BF59">
        <v>114.8</v>
      </c>
      <c r="BG59">
        <v>735.3</v>
      </c>
      <c r="BH59">
        <v>29.1</v>
      </c>
      <c r="BI59">
        <v>0</v>
      </c>
      <c r="BJ59">
        <v>0.23</v>
      </c>
      <c r="BK59">
        <v>29.33</v>
      </c>
      <c r="BL59">
        <v>30.72</v>
      </c>
      <c r="BM59">
        <v>0</v>
      </c>
      <c r="BN59">
        <v>0.24</v>
      </c>
      <c r="BO59">
        <v>30.96</v>
      </c>
      <c r="BP59">
        <v>468810.8</v>
      </c>
      <c r="BQ59">
        <v>92151.1</v>
      </c>
      <c r="BR59">
        <v>0</v>
      </c>
      <c r="BS59">
        <v>4247.1000000000004</v>
      </c>
      <c r="BT59">
        <v>0</v>
      </c>
      <c r="BU59">
        <v>7325.2</v>
      </c>
      <c r="BV59">
        <v>94725.8</v>
      </c>
      <c r="BW59">
        <v>0</v>
      </c>
      <c r="BX59">
        <v>0</v>
      </c>
      <c r="BY59">
        <v>0</v>
      </c>
      <c r="BZ59">
        <v>153182</v>
      </c>
      <c r="CA59">
        <v>0</v>
      </c>
      <c r="CB59">
        <v>122.1</v>
      </c>
      <c r="CC59">
        <v>3315.4</v>
      </c>
      <c r="CD59">
        <v>24506.799999999999</v>
      </c>
      <c r="CE59">
        <v>88396.1</v>
      </c>
      <c r="CF59">
        <v>839</v>
      </c>
      <c r="CG59">
        <v>0</v>
      </c>
      <c r="CH59">
        <v>0</v>
      </c>
      <c r="CI59">
        <v>0</v>
      </c>
      <c r="CJ59">
        <v>88930.5</v>
      </c>
      <c r="CK59">
        <v>3220.6</v>
      </c>
      <c r="CL59">
        <v>0</v>
      </c>
      <c r="CM59">
        <v>0</v>
      </c>
      <c r="CN59">
        <v>0</v>
      </c>
      <c r="CO59">
        <v>5786.3</v>
      </c>
    </row>
    <row r="60" spans="1:93">
      <c r="A60">
        <v>54</v>
      </c>
      <c r="B60">
        <f t="shared" si="0"/>
        <v>3</v>
      </c>
      <c r="C60" t="str">
        <f t="shared" si="3"/>
        <v>Day3</v>
      </c>
      <c r="D60">
        <f t="shared" si="1"/>
        <v>5</v>
      </c>
      <c r="E60" t="str">
        <f t="shared" si="4"/>
        <v>Hour5</v>
      </c>
      <c r="F60">
        <f t="shared" si="5"/>
        <v>1</v>
      </c>
      <c r="G60" t="str">
        <f t="shared" si="6"/>
        <v>Winter</v>
      </c>
      <c r="H60">
        <f t="shared" si="2"/>
        <v>2761</v>
      </c>
      <c r="I60" t="e">
        <f t="shared" si="7"/>
        <v>#N/A</v>
      </c>
      <c r="J60" t="str">
        <f t="shared" si="8"/>
        <v>Winter Peak 1</v>
      </c>
      <c r="K60">
        <f t="shared" si="9"/>
        <v>491988.4</v>
      </c>
      <c r="L60" s="54">
        <v>45294.208333333336</v>
      </c>
      <c r="M60">
        <v>484854.9</v>
      </c>
      <c r="N60">
        <v>156.30000000000001</v>
      </c>
      <c r="O60">
        <v>213</v>
      </c>
      <c r="P60">
        <v>6764.3</v>
      </c>
      <c r="Q60">
        <v>491988.5</v>
      </c>
      <c r="R60">
        <v>467234.8</v>
      </c>
      <c r="S60">
        <v>395063.3</v>
      </c>
      <c r="T60">
        <v>3.6299999999999999E-2</v>
      </c>
      <c r="U60">
        <v>5.5199999999999999E-2</v>
      </c>
      <c r="V60">
        <v>0.46</v>
      </c>
      <c r="W60">
        <v>0.46</v>
      </c>
      <c r="X60">
        <v>346.5</v>
      </c>
      <c r="Y60">
        <v>27.6</v>
      </c>
      <c r="Z60">
        <v>3.91</v>
      </c>
      <c r="AA60">
        <v>23.8</v>
      </c>
      <c r="AB60">
        <v>1144.3</v>
      </c>
      <c r="AC60">
        <v>0.2</v>
      </c>
      <c r="AD60">
        <v>348.4</v>
      </c>
      <c r="AE60">
        <v>57.9</v>
      </c>
      <c r="AF60">
        <v>406.3</v>
      </c>
      <c r="AG60">
        <v>360.2</v>
      </c>
      <c r="AH60">
        <v>28.7</v>
      </c>
      <c r="AI60">
        <v>4.07</v>
      </c>
      <c r="AJ60">
        <v>24.7</v>
      </c>
      <c r="AK60">
        <v>1190.2</v>
      </c>
      <c r="AL60">
        <v>0.21</v>
      </c>
      <c r="AM60">
        <v>362.2</v>
      </c>
      <c r="AN60">
        <v>60.3</v>
      </c>
      <c r="AO60">
        <v>422.4</v>
      </c>
      <c r="AP60">
        <v>501.3</v>
      </c>
      <c r="AQ60">
        <v>31.7</v>
      </c>
      <c r="AR60">
        <v>4.4000000000000004</v>
      </c>
      <c r="AS60">
        <v>39.4</v>
      </c>
      <c r="AT60">
        <v>1893.8</v>
      </c>
      <c r="AU60">
        <v>0.25</v>
      </c>
      <c r="AV60">
        <v>503.5</v>
      </c>
      <c r="AW60">
        <v>95.9</v>
      </c>
      <c r="AX60">
        <v>599.4</v>
      </c>
      <c r="AY60">
        <v>887.3</v>
      </c>
      <c r="AZ60">
        <v>93.2</v>
      </c>
      <c r="BA60">
        <v>13.48</v>
      </c>
      <c r="BB60">
        <v>36</v>
      </c>
      <c r="BC60">
        <v>2219.8000000000002</v>
      </c>
      <c r="BD60">
        <v>0.45</v>
      </c>
      <c r="BE60">
        <v>893.7</v>
      </c>
      <c r="BF60">
        <v>102.3</v>
      </c>
      <c r="BG60">
        <v>996</v>
      </c>
      <c r="BH60">
        <v>29.71</v>
      </c>
      <c r="BI60">
        <v>0</v>
      </c>
      <c r="BJ60">
        <v>0.22</v>
      </c>
      <c r="BK60">
        <v>29.93</v>
      </c>
      <c r="BL60">
        <v>31.5</v>
      </c>
      <c r="BM60">
        <v>0</v>
      </c>
      <c r="BN60">
        <v>0.23</v>
      </c>
      <c r="BO60">
        <v>31.73</v>
      </c>
      <c r="BP60">
        <v>491988.4</v>
      </c>
      <c r="BQ60">
        <v>96925.2</v>
      </c>
      <c r="BR60">
        <v>13.5</v>
      </c>
      <c r="BS60">
        <v>4247.1000000000004</v>
      </c>
      <c r="BT60">
        <v>0</v>
      </c>
      <c r="BU60">
        <v>8101.3</v>
      </c>
      <c r="BV60">
        <v>103107.8</v>
      </c>
      <c r="BW60">
        <v>0</v>
      </c>
      <c r="BX60">
        <v>0</v>
      </c>
      <c r="BY60">
        <v>0</v>
      </c>
      <c r="BZ60">
        <v>160732.9</v>
      </c>
      <c r="CA60">
        <v>0</v>
      </c>
      <c r="CB60">
        <v>122.1</v>
      </c>
      <c r="CC60">
        <v>3315.4</v>
      </c>
      <c r="CD60">
        <v>26357.5</v>
      </c>
      <c r="CE60">
        <v>88226.5</v>
      </c>
      <c r="CF60">
        <v>839</v>
      </c>
      <c r="CG60">
        <v>0</v>
      </c>
      <c r="CH60">
        <v>0</v>
      </c>
      <c r="CI60">
        <v>0</v>
      </c>
      <c r="CJ60">
        <v>93570</v>
      </c>
      <c r="CK60">
        <v>3355.2</v>
      </c>
      <c r="CL60">
        <v>0</v>
      </c>
      <c r="CM60">
        <v>0</v>
      </c>
      <c r="CN60">
        <v>0</v>
      </c>
      <c r="CO60">
        <v>7929.5</v>
      </c>
    </row>
    <row r="61" spans="1:93">
      <c r="A61">
        <v>55</v>
      </c>
      <c r="B61">
        <f t="shared" si="0"/>
        <v>3</v>
      </c>
      <c r="C61" t="str">
        <f t="shared" si="3"/>
        <v>Day3</v>
      </c>
      <c r="D61">
        <f t="shared" si="1"/>
        <v>6</v>
      </c>
      <c r="E61" t="str">
        <f t="shared" si="4"/>
        <v>Hour6</v>
      </c>
      <c r="F61">
        <f t="shared" si="5"/>
        <v>1</v>
      </c>
      <c r="G61" t="str">
        <f t="shared" si="6"/>
        <v>Winter</v>
      </c>
      <c r="H61">
        <f t="shared" si="2"/>
        <v>2761</v>
      </c>
      <c r="I61" t="e">
        <f t="shared" si="7"/>
        <v>#N/A</v>
      </c>
      <c r="J61" t="str">
        <f t="shared" si="8"/>
        <v>Winter Peak 1</v>
      </c>
      <c r="K61">
        <f t="shared" si="9"/>
        <v>524239</v>
      </c>
      <c r="L61" s="54">
        <v>45294.25</v>
      </c>
      <c r="M61">
        <v>517472.2</v>
      </c>
      <c r="N61">
        <v>28.3</v>
      </c>
      <c r="O61">
        <v>213</v>
      </c>
      <c r="P61">
        <v>6525.6</v>
      </c>
      <c r="Q61">
        <v>524239.1</v>
      </c>
      <c r="R61">
        <v>497967.9</v>
      </c>
      <c r="S61">
        <v>423169.8</v>
      </c>
      <c r="T61">
        <v>3.7699999999999997E-2</v>
      </c>
      <c r="U61">
        <v>5.8999999999999997E-2</v>
      </c>
      <c r="V61">
        <v>0.45</v>
      </c>
      <c r="W61">
        <v>0.45</v>
      </c>
      <c r="X61">
        <v>357.1</v>
      </c>
      <c r="Y61">
        <v>28.9</v>
      </c>
      <c r="Z61">
        <v>4.0999999999999996</v>
      </c>
      <c r="AA61">
        <v>23.9</v>
      </c>
      <c r="AB61">
        <v>1165.7</v>
      </c>
      <c r="AC61">
        <v>0.21</v>
      </c>
      <c r="AD61">
        <v>359.1</v>
      </c>
      <c r="AE61">
        <v>58.7</v>
      </c>
      <c r="AF61">
        <v>417.8</v>
      </c>
      <c r="AG61">
        <v>373.7</v>
      </c>
      <c r="AH61">
        <v>30.2</v>
      </c>
      <c r="AI61">
        <v>4.29</v>
      </c>
      <c r="AJ61">
        <v>25.1</v>
      </c>
      <c r="AK61">
        <v>1221</v>
      </c>
      <c r="AL61">
        <v>0.22</v>
      </c>
      <c r="AM61">
        <v>375.8</v>
      </c>
      <c r="AN61">
        <v>61.5</v>
      </c>
      <c r="AO61">
        <v>437.4</v>
      </c>
      <c r="AP61">
        <v>466.5</v>
      </c>
      <c r="AQ61">
        <v>27.1</v>
      </c>
      <c r="AR61">
        <v>3.75</v>
      </c>
      <c r="AS61">
        <v>39</v>
      </c>
      <c r="AT61">
        <v>1820.9</v>
      </c>
      <c r="AU61">
        <v>0.24</v>
      </c>
      <c r="AV61">
        <v>468.3</v>
      </c>
      <c r="AW61">
        <v>93.4</v>
      </c>
      <c r="AX61">
        <v>561.70000000000005</v>
      </c>
      <c r="AY61">
        <v>959.7</v>
      </c>
      <c r="AZ61">
        <v>103.8</v>
      </c>
      <c r="BA61">
        <v>15.04</v>
      </c>
      <c r="BB61">
        <v>36</v>
      </c>
      <c r="BC61">
        <v>2306.3000000000002</v>
      </c>
      <c r="BD61">
        <v>0.48</v>
      </c>
      <c r="BE61">
        <v>966.9</v>
      </c>
      <c r="BF61">
        <v>104.9</v>
      </c>
      <c r="BG61">
        <v>1071.8</v>
      </c>
      <c r="BH61">
        <v>31.69</v>
      </c>
      <c r="BI61">
        <v>9.9700000000000006</v>
      </c>
      <c r="BJ61">
        <v>0.21</v>
      </c>
      <c r="BK61">
        <v>41.87</v>
      </c>
      <c r="BL61">
        <v>33.75</v>
      </c>
      <c r="BM61">
        <v>10.82</v>
      </c>
      <c r="BN61">
        <v>0.23</v>
      </c>
      <c r="BO61">
        <v>44.8</v>
      </c>
      <c r="BP61">
        <v>524239</v>
      </c>
      <c r="BQ61">
        <v>101069.2</v>
      </c>
      <c r="BR61">
        <v>1257.4000000000001</v>
      </c>
      <c r="BS61">
        <v>4247.1000000000004</v>
      </c>
      <c r="BT61">
        <v>0</v>
      </c>
      <c r="BU61">
        <v>7887.4</v>
      </c>
      <c r="BV61">
        <v>115009</v>
      </c>
      <c r="BW61">
        <v>0</v>
      </c>
      <c r="BX61">
        <v>0</v>
      </c>
      <c r="BY61">
        <v>80.3</v>
      </c>
      <c r="BZ61">
        <v>169917.2</v>
      </c>
      <c r="CA61">
        <v>0</v>
      </c>
      <c r="CB61">
        <v>122.1</v>
      </c>
      <c r="CC61">
        <v>3315.4</v>
      </c>
      <c r="CD61">
        <v>30645.200000000001</v>
      </c>
      <c r="CE61">
        <v>87850.4</v>
      </c>
      <c r="CF61">
        <v>839</v>
      </c>
      <c r="CG61">
        <v>2079.6</v>
      </c>
      <c r="CH61">
        <v>0</v>
      </c>
      <c r="CI61">
        <v>11.7</v>
      </c>
      <c r="CJ61">
        <v>97474.4</v>
      </c>
      <c r="CK61">
        <v>3502.9</v>
      </c>
      <c r="CL61">
        <v>0</v>
      </c>
      <c r="CM61">
        <v>1500.2</v>
      </c>
      <c r="CN61">
        <v>1279.3</v>
      </c>
      <c r="CO61">
        <v>8112</v>
      </c>
    </row>
    <row r="62" spans="1:93">
      <c r="A62">
        <v>56</v>
      </c>
      <c r="B62">
        <f t="shared" si="0"/>
        <v>3</v>
      </c>
      <c r="C62" t="str">
        <f t="shared" si="3"/>
        <v>Day3</v>
      </c>
      <c r="D62">
        <f t="shared" si="1"/>
        <v>7</v>
      </c>
      <c r="E62" t="str">
        <f t="shared" si="4"/>
        <v>Hour7</v>
      </c>
      <c r="F62">
        <f t="shared" si="5"/>
        <v>1</v>
      </c>
      <c r="G62" t="str">
        <f t="shared" si="6"/>
        <v>Winter</v>
      </c>
      <c r="H62">
        <f t="shared" si="2"/>
        <v>2761</v>
      </c>
      <c r="I62" t="e">
        <f t="shared" si="7"/>
        <v>#N/A</v>
      </c>
      <c r="J62" t="str">
        <f t="shared" si="8"/>
        <v>Winter Peak 1</v>
      </c>
      <c r="K62">
        <f t="shared" si="9"/>
        <v>551580</v>
      </c>
      <c r="L62" s="54">
        <v>45294.291666666664</v>
      </c>
      <c r="M62">
        <v>545116.4</v>
      </c>
      <c r="N62">
        <v>0.4</v>
      </c>
      <c r="O62">
        <v>213</v>
      </c>
      <c r="P62">
        <v>6250.2</v>
      </c>
      <c r="Q62">
        <v>551580.1</v>
      </c>
      <c r="R62">
        <v>524087</v>
      </c>
      <c r="S62">
        <v>433040</v>
      </c>
      <c r="T62">
        <v>3.8600000000000002E-2</v>
      </c>
      <c r="U62">
        <v>6.1600000000000002E-2</v>
      </c>
      <c r="V62">
        <v>0.48</v>
      </c>
      <c r="W62">
        <v>0.47</v>
      </c>
      <c r="X62">
        <v>344.9</v>
      </c>
      <c r="Y62">
        <v>28.2</v>
      </c>
      <c r="Z62">
        <v>4</v>
      </c>
      <c r="AA62">
        <v>22.8</v>
      </c>
      <c r="AB62">
        <v>1117.2</v>
      </c>
      <c r="AC62">
        <v>0.2</v>
      </c>
      <c r="AD62">
        <v>346.9</v>
      </c>
      <c r="AE62">
        <v>56.2</v>
      </c>
      <c r="AF62">
        <v>403.1</v>
      </c>
      <c r="AG62">
        <v>362.9</v>
      </c>
      <c r="AH62">
        <v>29.6</v>
      </c>
      <c r="AI62">
        <v>4.21</v>
      </c>
      <c r="AJ62">
        <v>24.1</v>
      </c>
      <c r="AK62">
        <v>1176.5999999999999</v>
      </c>
      <c r="AL62">
        <v>0.21</v>
      </c>
      <c r="AM62">
        <v>365</v>
      </c>
      <c r="AN62">
        <v>59.2</v>
      </c>
      <c r="AO62">
        <v>424.2</v>
      </c>
      <c r="AP62">
        <v>424.4</v>
      </c>
      <c r="AQ62">
        <v>23.5</v>
      </c>
      <c r="AR62">
        <v>3.24</v>
      </c>
      <c r="AS62">
        <v>36.6</v>
      </c>
      <c r="AT62">
        <v>1688.9</v>
      </c>
      <c r="AU62">
        <v>0.22</v>
      </c>
      <c r="AV62">
        <v>426</v>
      </c>
      <c r="AW62">
        <v>87</v>
      </c>
      <c r="AX62">
        <v>512.9</v>
      </c>
      <c r="AY62">
        <v>935.8</v>
      </c>
      <c r="AZ62">
        <v>93.8</v>
      </c>
      <c r="BA62">
        <v>13.52</v>
      </c>
      <c r="BB62">
        <v>42.1</v>
      </c>
      <c r="BC62">
        <v>2482.6</v>
      </c>
      <c r="BD62">
        <v>0.47</v>
      </c>
      <c r="BE62">
        <v>942.2</v>
      </c>
      <c r="BF62">
        <v>116.2</v>
      </c>
      <c r="BG62">
        <v>1058.4000000000001</v>
      </c>
      <c r="BH62">
        <v>32.880000000000003</v>
      </c>
      <c r="BI62">
        <v>0</v>
      </c>
      <c r="BJ62">
        <v>0.22</v>
      </c>
      <c r="BK62">
        <v>33.1</v>
      </c>
      <c r="BL62">
        <v>35.1</v>
      </c>
      <c r="BM62">
        <v>0</v>
      </c>
      <c r="BN62">
        <v>0.24</v>
      </c>
      <c r="BO62">
        <v>35.33</v>
      </c>
      <c r="BP62">
        <v>551580</v>
      </c>
      <c r="BQ62">
        <v>118540.1</v>
      </c>
      <c r="BR62">
        <v>3410.4</v>
      </c>
      <c r="BS62">
        <v>4247.1000000000004</v>
      </c>
      <c r="BT62">
        <v>0</v>
      </c>
      <c r="BU62">
        <v>8019.4</v>
      </c>
      <c r="BV62">
        <v>118282</v>
      </c>
      <c r="BW62">
        <v>0</v>
      </c>
      <c r="BX62">
        <v>0</v>
      </c>
      <c r="BY62">
        <v>3390.5</v>
      </c>
      <c r="BZ62">
        <v>168567.6</v>
      </c>
      <c r="CA62">
        <v>0</v>
      </c>
      <c r="CB62">
        <v>122.1</v>
      </c>
      <c r="CC62">
        <v>3315.4</v>
      </c>
      <c r="CD62">
        <v>34746.1</v>
      </c>
      <c r="CE62">
        <v>88358.3</v>
      </c>
      <c r="CF62">
        <v>839</v>
      </c>
      <c r="CG62">
        <v>3132.5</v>
      </c>
      <c r="CH62">
        <v>0</v>
      </c>
      <c r="CI62">
        <v>10903.7</v>
      </c>
      <c r="CJ62">
        <v>100634.3</v>
      </c>
      <c r="CK62">
        <v>3611.6</v>
      </c>
      <c r="CL62">
        <v>65</v>
      </c>
      <c r="CM62">
        <v>7989.4</v>
      </c>
      <c r="CN62">
        <v>2694.6</v>
      </c>
      <c r="CO62">
        <v>7713.3</v>
      </c>
    </row>
    <row r="63" spans="1:93">
      <c r="A63">
        <v>57</v>
      </c>
      <c r="B63">
        <f t="shared" si="0"/>
        <v>3</v>
      </c>
      <c r="C63" t="str">
        <f t="shared" si="3"/>
        <v>Day3</v>
      </c>
      <c r="D63">
        <f t="shared" si="1"/>
        <v>8</v>
      </c>
      <c r="E63" t="str">
        <f t="shared" si="4"/>
        <v>Hour8</v>
      </c>
      <c r="F63">
        <f t="shared" si="5"/>
        <v>1</v>
      </c>
      <c r="G63" t="str">
        <f t="shared" si="6"/>
        <v>Winter</v>
      </c>
      <c r="H63">
        <f t="shared" si="2"/>
        <v>2761</v>
      </c>
      <c r="I63" t="e">
        <f t="shared" si="7"/>
        <v>#N/A</v>
      </c>
      <c r="J63" t="str">
        <f t="shared" si="8"/>
        <v>Winter Peak 1</v>
      </c>
      <c r="K63">
        <f t="shared" si="9"/>
        <v>563558.19999999995</v>
      </c>
      <c r="L63" s="54">
        <v>45294.333333333336</v>
      </c>
      <c r="M63">
        <v>557181.80000000005</v>
      </c>
      <c r="N63">
        <v>0</v>
      </c>
      <c r="O63">
        <v>182.7</v>
      </c>
      <c r="P63">
        <v>6193.7</v>
      </c>
      <c r="Q63">
        <v>563558.30000000005</v>
      </c>
      <c r="R63">
        <v>535577</v>
      </c>
      <c r="S63">
        <v>408298.1</v>
      </c>
      <c r="T63">
        <v>3.8800000000000001E-2</v>
      </c>
      <c r="U63">
        <v>6.2300000000000001E-2</v>
      </c>
      <c r="V63">
        <v>0.53</v>
      </c>
      <c r="W63">
        <v>0.53</v>
      </c>
      <c r="X63">
        <v>304.3</v>
      </c>
      <c r="Y63">
        <v>24.4</v>
      </c>
      <c r="Z63">
        <v>3.46</v>
      </c>
      <c r="AA63">
        <v>20.8</v>
      </c>
      <c r="AB63">
        <v>1001.3</v>
      </c>
      <c r="AC63">
        <v>0.18</v>
      </c>
      <c r="AD63">
        <v>306</v>
      </c>
      <c r="AE63">
        <v>50.7</v>
      </c>
      <c r="AF63">
        <v>356.7</v>
      </c>
      <c r="AG63">
        <v>317.60000000000002</v>
      </c>
      <c r="AH63">
        <v>25.4</v>
      </c>
      <c r="AI63">
        <v>3.61</v>
      </c>
      <c r="AJ63">
        <v>21.7</v>
      </c>
      <c r="AK63">
        <v>1045.3</v>
      </c>
      <c r="AL63">
        <v>0.19</v>
      </c>
      <c r="AM63">
        <v>319.39999999999998</v>
      </c>
      <c r="AN63">
        <v>52.9</v>
      </c>
      <c r="AO63">
        <v>372.3</v>
      </c>
      <c r="AP63">
        <v>243.9</v>
      </c>
      <c r="AQ63">
        <v>10.9</v>
      </c>
      <c r="AR63">
        <v>1.47</v>
      </c>
      <c r="AS63">
        <v>23.6</v>
      </c>
      <c r="AT63">
        <v>1041.8</v>
      </c>
      <c r="AU63">
        <v>0.14000000000000001</v>
      </c>
      <c r="AV63">
        <v>244.7</v>
      </c>
      <c r="AW63">
        <v>54.7</v>
      </c>
      <c r="AX63">
        <v>299.39999999999998</v>
      </c>
      <c r="AY63">
        <v>782</v>
      </c>
      <c r="AZ63">
        <v>70</v>
      </c>
      <c r="BA63">
        <v>10.01</v>
      </c>
      <c r="BB63">
        <v>42.2</v>
      </c>
      <c r="BC63">
        <v>2338.8000000000002</v>
      </c>
      <c r="BD63">
        <v>0.38</v>
      </c>
      <c r="BE63">
        <v>786.8</v>
      </c>
      <c r="BF63">
        <v>112</v>
      </c>
      <c r="BG63">
        <v>898.8</v>
      </c>
      <c r="BH63">
        <v>29.73</v>
      </c>
      <c r="BI63">
        <v>0</v>
      </c>
      <c r="BJ63">
        <v>0.24</v>
      </c>
      <c r="BK63">
        <v>29.97</v>
      </c>
      <c r="BL63">
        <v>31.75</v>
      </c>
      <c r="BM63">
        <v>0</v>
      </c>
      <c r="BN63">
        <v>0.25</v>
      </c>
      <c r="BO63">
        <v>32</v>
      </c>
      <c r="BP63">
        <v>563558.19999999995</v>
      </c>
      <c r="BQ63">
        <v>155260.1</v>
      </c>
      <c r="BR63">
        <v>1249.7</v>
      </c>
      <c r="BS63">
        <v>4247.1000000000004</v>
      </c>
      <c r="BT63">
        <v>0</v>
      </c>
      <c r="BU63">
        <v>8374.7000000000007</v>
      </c>
      <c r="BV63">
        <v>104138.3</v>
      </c>
      <c r="BW63">
        <v>0</v>
      </c>
      <c r="BX63">
        <v>0</v>
      </c>
      <c r="BY63">
        <v>8197.7000000000007</v>
      </c>
      <c r="BZ63">
        <v>159696.20000000001</v>
      </c>
      <c r="CA63">
        <v>0</v>
      </c>
      <c r="CB63">
        <v>122.1</v>
      </c>
      <c r="CC63">
        <v>3315.4</v>
      </c>
      <c r="CD63">
        <v>37761.699999999997</v>
      </c>
      <c r="CE63">
        <v>88396.1</v>
      </c>
      <c r="CF63">
        <v>839</v>
      </c>
      <c r="CG63">
        <v>157.69999999999999</v>
      </c>
      <c r="CH63">
        <v>0</v>
      </c>
      <c r="CI63">
        <v>41631.800000000003</v>
      </c>
      <c r="CJ63">
        <v>101649.2</v>
      </c>
      <c r="CK63">
        <v>3781.5</v>
      </c>
      <c r="CL63">
        <v>3070.3</v>
      </c>
      <c r="CM63">
        <v>710.1</v>
      </c>
      <c r="CN63">
        <v>348.2</v>
      </c>
      <c r="CO63">
        <v>8116.6</v>
      </c>
    </row>
    <row r="64" spans="1:93">
      <c r="A64">
        <v>58</v>
      </c>
      <c r="B64">
        <f t="shared" si="0"/>
        <v>3</v>
      </c>
      <c r="C64" t="str">
        <f t="shared" si="3"/>
        <v>Day3</v>
      </c>
      <c r="D64">
        <f t="shared" si="1"/>
        <v>9</v>
      </c>
      <c r="E64" t="str">
        <f t="shared" si="4"/>
        <v>Hour9</v>
      </c>
      <c r="F64">
        <f t="shared" si="5"/>
        <v>1</v>
      </c>
      <c r="G64" t="str">
        <f t="shared" si="6"/>
        <v>Winter</v>
      </c>
      <c r="H64">
        <f t="shared" si="2"/>
        <v>2761</v>
      </c>
      <c r="I64" t="e">
        <f t="shared" si="7"/>
        <v>#N/A</v>
      </c>
      <c r="J64" t="str">
        <f t="shared" si="8"/>
        <v>Winter Peak 1</v>
      </c>
      <c r="K64">
        <f t="shared" si="9"/>
        <v>564531.4</v>
      </c>
      <c r="L64" s="54">
        <v>45294.375</v>
      </c>
      <c r="M64">
        <v>558032.30000000005</v>
      </c>
      <c r="N64">
        <v>291.60000000000002</v>
      </c>
      <c r="O64">
        <v>213</v>
      </c>
      <c r="P64">
        <v>5994.5</v>
      </c>
      <c r="Q64">
        <v>564531.4</v>
      </c>
      <c r="R64">
        <v>536495.9</v>
      </c>
      <c r="S64">
        <v>391963.1</v>
      </c>
      <c r="T64">
        <v>3.8600000000000002E-2</v>
      </c>
      <c r="U64">
        <v>6.2E-2</v>
      </c>
      <c r="V64">
        <v>0.56000000000000005</v>
      </c>
      <c r="W64">
        <v>0.56000000000000005</v>
      </c>
      <c r="X64">
        <v>283.10000000000002</v>
      </c>
      <c r="Y64">
        <v>22.7</v>
      </c>
      <c r="Z64">
        <v>3.21</v>
      </c>
      <c r="AA64">
        <v>19.399999999999999</v>
      </c>
      <c r="AB64">
        <v>931.4</v>
      </c>
      <c r="AC64">
        <v>0.17</v>
      </c>
      <c r="AD64">
        <v>284.60000000000002</v>
      </c>
      <c r="AE64">
        <v>47.2</v>
      </c>
      <c r="AF64">
        <v>331.8</v>
      </c>
      <c r="AG64">
        <v>295.3</v>
      </c>
      <c r="AH64">
        <v>23.6</v>
      </c>
      <c r="AI64">
        <v>3.35</v>
      </c>
      <c r="AJ64">
        <v>20.3</v>
      </c>
      <c r="AK64">
        <v>972.1</v>
      </c>
      <c r="AL64">
        <v>0.18</v>
      </c>
      <c r="AM64">
        <v>296.89999999999998</v>
      </c>
      <c r="AN64">
        <v>49.3</v>
      </c>
      <c r="AO64">
        <v>346.2</v>
      </c>
      <c r="AP64">
        <v>159.1</v>
      </c>
      <c r="AQ64">
        <v>5.7</v>
      </c>
      <c r="AR64">
        <v>0.75</v>
      </c>
      <c r="AS64">
        <v>16.7</v>
      </c>
      <c r="AT64">
        <v>720.8</v>
      </c>
      <c r="AU64">
        <v>0.09</v>
      </c>
      <c r="AV64">
        <v>159.5</v>
      </c>
      <c r="AW64">
        <v>38.200000000000003</v>
      </c>
      <c r="AX64">
        <v>197.6</v>
      </c>
      <c r="AY64">
        <v>706.8</v>
      </c>
      <c r="AZ64">
        <v>60.7</v>
      </c>
      <c r="BA64">
        <v>8.65</v>
      </c>
      <c r="BB64">
        <v>40.9</v>
      </c>
      <c r="BC64">
        <v>2196.6999999999998</v>
      </c>
      <c r="BD64">
        <v>0.35</v>
      </c>
      <c r="BE64">
        <v>711</v>
      </c>
      <c r="BF64">
        <v>106.4</v>
      </c>
      <c r="BG64">
        <v>817.4</v>
      </c>
      <c r="BH64">
        <v>28.4</v>
      </c>
      <c r="BI64">
        <v>0</v>
      </c>
      <c r="BJ64">
        <v>0.25</v>
      </c>
      <c r="BK64">
        <v>28.64</v>
      </c>
      <c r="BL64">
        <v>30.34</v>
      </c>
      <c r="BM64">
        <v>0</v>
      </c>
      <c r="BN64">
        <v>0.26</v>
      </c>
      <c r="BO64">
        <v>30.6</v>
      </c>
      <c r="BP64">
        <v>564531.4</v>
      </c>
      <c r="BQ64">
        <v>172568.3</v>
      </c>
      <c r="BR64">
        <v>534.4</v>
      </c>
      <c r="BS64">
        <v>4247.1000000000004</v>
      </c>
      <c r="BT64">
        <v>0</v>
      </c>
      <c r="BU64">
        <v>7559.9</v>
      </c>
      <c r="BV64">
        <v>97221.9</v>
      </c>
      <c r="BW64">
        <v>0</v>
      </c>
      <c r="BX64">
        <v>3.5</v>
      </c>
      <c r="BY64">
        <v>10129.700000000001</v>
      </c>
      <c r="BZ64">
        <v>148969.4</v>
      </c>
      <c r="CA64">
        <v>0</v>
      </c>
      <c r="CB64">
        <v>122.1</v>
      </c>
      <c r="CC64">
        <v>3315.4</v>
      </c>
      <c r="CD64">
        <v>41149.800000000003</v>
      </c>
      <c r="CE64">
        <v>87850.4</v>
      </c>
      <c r="CF64">
        <v>839</v>
      </c>
      <c r="CG64">
        <v>153.6</v>
      </c>
      <c r="CH64">
        <v>0</v>
      </c>
      <c r="CI64">
        <v>68881.899999999994</v>
      </c>
      <c r="CJ64">
        <v>89819.5</v>
      </c>
      <c r="CK64">
        <v>3733.6</v>
      </c>
      <c r="CL64">
        <v>7093.1</v>
      </c>
      <c r="CM64">
        <v>57.5</v>
      </c>
      <c r="CN64">
        <v>526.70000000000005</v>
      </c>
      <c r="CO64">
        <v>8310.6</v>
      </c>
    </row>
    <row r="65" spans="1:93">
      <c r="A65">
        <v>59</v>
      </c>
      <c r="B65">
        <f t="shared" si="0"/>
        <v>3</v>
      </c>
      <c r="C65" t="str">
        <f t="shared" si="3"/>
        <v>Day3</v>
      </c>
      <c r="D65">
        <f t="shared" si="1"/>
        <v>10</v>
      </c>
      <c r="E65" t="str">
        <f t="shared" si="4"/>
        <v>Hour10</v>
      </c>
      <c r="F65">
        <f t="shared" si="5"/>
        <v>1</v>
      </c>
      <c r="G65" t="str">
        <f t="shared" si="6"/>
        <v>Winter</v>
      </c>
      <c r="H65">
        <f t="shared" si="2"/>
        <v>2761</v>
      </c>
      <c r="I65" t="e">
        <f t="shared" si="7"/>
        <v>#N/A</v>
      </c>
      <c r="J65" t="str">
        <f t="shared" si="8"/>
        <v>Winter Peak 1</v>
      </c>
      <c r="K65">
        <f t="shared" si="9"/>
        <v>559312</v>
      </c>
      <c r="L65" s="54">
        <v>45294.416666666664</v>
      </c>
      <c r="M65">
        <v>553218.30000000005</v>
      </c>
      <c r="N65">
        <v>122.2</v>
      </c>
      <c r="O65">
        <v>213</v>
      </c>
      <c r="P65">
        <v>5758.4</v>
      </c>
      <c r="Q65">
        <v>559311.9</v>
      </c>
      <c r="R65">
        <v>532018.1</v>
      </c>
      <c r="S65">
        <v>374702.5</v>
      </c>
      <c r="T65">
        <v>3.8300000000000001E-2</v>
      </c>
      <c r="U65">
        <v>6.13E-2</v>
      </c>
      <c r="V65">
        <v>0.56999999999999995</v>
      </c>
      <c r="W65">
        <v>0.56999999999999995</v>
      </c>
      <c r="X65">
        <v>279.10000000000002</v>
      </c>
      <c r="Y65">
        <v>22.4</v>
      </c>
      <c r="Z65">
        <v>3.18</v>
      </c>
      <c r="AA65">
        <v>19.2</v>
      </c>
      <c r="AB65">
        <v>916.4</v>
      </c>
      <c r="AC65">
        <v>0.17</v>
      </c>
      <c r="AD65">
        <v>280.60000000000002</v>
      </c>
      <c r="AE65">
        <v>46.5</v>
      </c>
      <c r="AF65">
        <v>327.10000000000002</v>
      </c>
      <c r="AG65">
        <v>290.89999999999998</v>
      </c>
      <c r="AH65">
        <v>23.3</v>
      </c>
      <c r="AI65">
        <v>3.31</v>
      </c>
      <c r="AJ65">
        <v>20</v>
      </c>
      <c r="AK65">
        <v>955.6</v>
      </c>
      <c r="AL65">
        <v>0.18</v>
      </c>
      <c r="AM65">
        <v>292.5</v>
      </c>
      <c r="AN65">
        <v>48.5</v>
      </c>
      <c r="AO65">
        <v>341</v>
      </c>
      <c r="AP65">
        <v>141.4</v>
      </c>
      <c r="AQ65">
        <v>5.0999999999999996</v>
      </c>
      <c r="AR65">
        <v>0.66</v>
      </c>
      <c r="AS65">
        <v>14.9</v>
      </c>
      <c r="AT65">
        <v>639.1</v>
      </c>
      <c r="AU65">
        <v>0.08</v>
      </c>
      <c r="AV65">
        <v>141.80000000000001</v>
      </c>
      <c r="AW65">
        <v>33.9</v>
      </c>
      <c r="AX65">
        <v>175.7</v>
      </c>
      <c r="AY65">
        <v>470.4</v>
      </c>
      <c r="AZ65">
        <v>20.100000000000001</v>
      </c>
      <c r="BA65">
        <v>2.62</v>
      </c>
      <c r="BB65">
        <v>45.8</v>
      </c>
      <c r="BC65">
        <v>2104.6</v>
      </c>
      <c r="BD65">
        <v>0.22</v>
      </c>
      <c r="BE65">
        <v>471.7</v>
      </c>
      <c r="BF65">
        <v>108.6</v>
      </c>
      <c r="BG65">
        <v>580.29999999999995</v>
      </c>
      <c r="BH65">
        <v>28.07</v>
      </c>
      <c r="BI65">
        <v>0</v>
      </c>
      <c r="BJ65">
        <v>0.25</v>
      </c>
      <c r="BK65">
        <v>28.33</v>
      </c>
      <c r="BL65">
        <v>29.97</v>
      </c>
      <c r="BM65">
        <v>0</v>
      </c>
      <c r="BN65">
        <v>0.27</v>
      </c>
      <c r="BO65">
        <v>30.25</v>
      </c>
      <c r="BP65">
        <v>559312</v>
      </c>
      <c r="BQ65">
        <v>184609.4</v>
      </c>
      <c r="BR65">
        <v>0</v>
      </c>
      <c r="BS65">
        <v>4247.1000000000004</v>
      </c>
      <c r="BT65">
        <v>0</v>
      </c>
      <c r="BU65">
        <v>8374.7000000000007</v>
      </c>
      <c r="BV65">
        <v>95447.8</v>
      </c>
      <c r="BW65">
        <v>0</v>
      </c>
      <c r="BX65">
        <v>365.1</v>
      </c>
      <c r="BY65">
        <v>13403.1</v>
      </c>
      <c r="BZ65">
        <v>144790.79999999999</v>
      </c>
      <c r="CA65">
        <v>0</v>
      </c>
      <c r="CB65">
        <v>122.1</v>
      </c>
      <c r="CC65">
        <v>3315.4</v>
      </c>
      <c r="CD65">
        <v>29372.400000000001</v>
      </c>
      <c r="CE65">
        <v>88145.2</v>
      </c>
      <c r="CF65">
        <v>839</v>
      </c>
      <c r="CG65">
        <v>47.9</v>
      </c>
      <c r="CH65">
        <v>0</v>
      </c>
      <c r="CI65">
        <v>90783.6</v>
      </c>
      <c r="CJ65">
        <v>76420.5</v>
      </c>
      <c r="CK65">
        <v>3637</v>
      </c>
      <c r="CL65">
        <v>8684.9</v>
      </c>
      <c r="CM65">
        <v>307.60000000000002</v>
      </c>
      <c r="CN65">
        <v>112.3</v>
      </c>
      <c r="CO65">
        <v>8315.2000000000007</v>
      </c>
    </row>
    <row r="66" spans="1:93">
      <c r="A66">
        <v>60</v>
      </c>
      <c r="B66">
        <f t="shared" si="0"/>
        <v>3</v>
      </c>
      <c r="C66" t="str">
        <f t="shared" si="3"/>
        <v>Day3</v>
      </c>
      <c r="D66">
        <f t="shared" si="1"/>
        <v>11</v>
      </c>
      <c r="E66" t="str">
        <f t="shared" si="4"/>
        <v>Hour11</v>
      </c>
      <c r="F66">
        <f t="shared" si="5"/>
        <v>1</v>
      </c>
      <c r="G66" t="str">
        <f t="shared" si="6"/>
        <v>Winter</v>
      </c>
      <c r="H66">
        <f t="shared" si="2"/>
        <v>2761</v>
      </c>
      <c r="I66" t="e">
        <f t="shared" si="7"/>
        <v>#N/A</v>
      </c>
      <c r="J66" t="str">
        <f t="shared" si="8"/>
        <v>Winter Peak 1</v>
      </c>
      <c r="K66">
        <f t="shared" si="9"/>
        <v>553212.80000000005</v>
      </c>
      <c r="L66" s="54">
        <v>45294.458333333336</v>
      </c>
      <c r="M66">
        <v>544594</v>
      </c>
      <c r="N66">
        <v>2744.4</v>
      </c>
      <c r="O66">
        <v>0</v>
      </c>
      <c r="P66">
        <v>5874.5</v>
      </c>
      <c r="Q66">
        <v>553212.80000000005</v>
      </c>
      <c r="R66">
        <v>523929.4</v>
      </c>
      <c r="S66">
        <v>365988.8</v>
      </c>
      <c r="T66">
        <v>3.7900000000000003E-2</v>
      </c>
      <c r="U66">
        <v>6.0299999999999999E-2</v>
      </c>
      <c r="V66">
        <v>0.56999999999999995</v>
      </c>
      <c r="W66">
        <v>0.56999999999999995</v>
      </c>
      <c r="X66">
        <v>277.89999999999998</v>
      </c>
      <c r="Y66">
        <v>22.4</v>
      </c>
      <c r="Z66">
        <v>3.18</v>
      </c>
      <c r="AA66">
        <v>19</v>
      </c>
      <c r="AB66">
        <v>909.5</v>
      </c>
      <c r="AC66">
        <v>0.17</v>
      </c>
      <c r="AD66">
        <v>279.5</v>
      </c>
      <c r="AE66">
        <v>46.2</v>
      </c>
      <c r="AF66">
        <v>325.60000000000002</v>
      </c>
      <c r="AG66">
        <v>290.39999999999998</v>
      </c>
      <c r="AH66">
        <v>23.4</v>
      </c>
      <c r="AI66">
        <v>3.32</v>
      </c>
      <c r="AJ66">
        <v>19.899999999999999</v>
      </c>
      <c r="AK66">
        <v>950.9</v>
      </c>
      <c r="AL66">
        <v>0.18</v>
      </c>
      <c r="AM66">
        <v>292</v>
      </c>
      <c r="AN66">
        <v>48.3</v>
      </c>
      <c r="AO66">
        <v>340.3</v>
      </c>
      <c r="AP66">
        <v>135.19999999999999</v>
      </c>
      <c r="AQ66">
        <v>4.9000000000000004</v>
      </c>
      <c r="AR66">
        <v>0.64</v>
      </c>
      <c r="AS66">
        <v>14.2</v>
      </c>
      <c r="AT66">
        <v>607.9</v>
      </c>
      <c r="AU66">
        <v>0.08</v>
      </c>
      <c r="AV66">
        <v>135.5</v>
      </c>
      <c r="AW66">
        <v>32.299999999999997</v>
      </c>
      <c r="AX66">
        <v>167.8</v>
      </c>
      <c r="AY66">
        <v>515.29999999999995</v>
      </c>
      <c r="AZ66">
        <v>24.7</v>
      </c>
      <c r="BA66">
        <v>3.29</v>
      </c>
      <c r="BB66">
        <v>47.3</v>
      </c>
      <c r="BC66">
        <v>2219.9</v>
      </c>
      <c r="BD66">
        <v>0.23</v>
      </c>
      <c r="BE66">
        <v>516.9</v>
      </c>
      <c r="BF66">
        <v>113.5</v>
      </c>
      <c r="BG66">
        <v>630.4</v>
      </c>
      <c r="BH66">
        <v>28.82</v>
      </c>
      <c r="BI66">
        <v>0</v>
      </c>
      <c r="BJ66">
        <v>0.26</v>
      </c>
      <c r="BK66">
        <v>29.08</v>
      </c>
      <c r="BL66">
        <v>30.72</v>
      </c>
      <c r="BM66">
        <v>0</v>
      </c>
      <c r="BN66">
        <v>0.28000000000000003</v>
      </c>
      <c r="BO66">
        <v>31</v>
      </c>
      <c r="BP66">
        <v>553212.80000000005</v>
      </c>
      <c r="BQ66">
        <v>187224.1</v>
      </c>
      <c r="BR66">
        <v>60.1</v>
      </c>
      <c r="BS66">
        <v>4247.1000000000004</v>
      </c>
      <c r="BT66">
        <v>0</v>
      </c>
      <c r="BU66">
        <v>8174.5</v>
      </c>
      <c r="BV66">
        <v>94605.2</v>
      </c>
      <c r="BW66">
        <v>0</v>
      </c>
      <c r="BX66">
        <v>471.3</v>
      </c>
      <c r="BY66">
        <v>14886.8</v>
      </c>
      <c r="BZ66">
        <v>141086.6</v>
      </c>
      <c r="CA66">
        <v>0</v>
      </c>
      <c r="CB66">
        <v>122.1</v>
      </c>
      <c r="CC66">
        <v>3315.4</v>
      </c>
      <c r="CD66">
        <v>24929.5</v>
      </c>
      <c r="CE66">
        <v>88396.1</v>
      </c>
      <c r="CF66">
        <v>839</v>
      </c>
      <c r="CG66">
        <v>213</v>
      </c>
      <c r="CH66">
        <v>0</v>
      </c>
      <c r="CI66">
        <v>100145.1</v>
      </c>
      <c r="CJ66">
        <v>68157.600000000006</v>
      </c>
      <c r="CK66">
        <v>3563.3</v>
      </c>
      <c r="CL66">
        <v>12360</v>
      </c>
      <c r="CM66">
        <v>491.4</v>
      </c>
      <c r="CN66">
        <v>56.1</v>
      </c>
      <c r="CO66">
        <v>8315.2000000000007</v>
      </c>
    </row>
    <row r="67" spans="1:93">
      <c r="A67">
        <v>61</v>
      </c>
      <c r="B67">
        <f t="shared" si="0"/>
        <v>3</v>
      </c>
      <c r="C67" t="str">
        <f t="shared" si="3"/>
        <v>Day3</v>
      </c>
      <c r="D67">
        <f t="shared" si="1"/>
        <v>12</v>
      </c>
      <c r="E67" t="str">
        <f t="shared" si="4"/>
        <v>Hour12</v>
      </c>
      <c r="F67">
        <f t="shared" si="5"/>
        <v>1</v>
      </c>
      <c r="G67" t="str">
        <f t="shared" si="6"/>
        <v>Winter</v>
      </c>
      <c r="H67">
        <f t="shared" si="2"/>
        <v>2761</v>
      </c>
      <c r="I67" t="e">
        <f t="shared" si="7"/>
        <v>#N/A</v>
      </c>
      <c r="J67" t="str">
        <f t="shared" si="8"/>
        <v>Winter Peak 1</v>
      </c>
      <c r="K67">
        <f t="shared" si="9"/>
        <v>544909.19999999995</v>
      </c>
      <c r="L67" s="54">
        <v>45294.5</v>
      </c>
      <c r="M67">
        <v>535861.6</v>
      </c>
      <c r="N67">
        <v>2514.4</v>
      </c>
      <c r="O67">
        <v>683.4</v>
      </c>
      <c r="P67">
        <v>5849.9</v>
      </c>
      <c r="Q67">
        <v>544909.19999999995</v>
      </c>
      <c r="R67">
        <v>515715.8</v>
      </c>
      <c r="S67">
        <v>359875.4</v>
      </c>
      <c r="T67">
        <v>3.7600000000000001E-2</v>
      </c>
      <c r="U67">
        <v>5.9400000000000001E-2</v>
      </c>
      <c r="V67">
        <v>0.57999999999999996</v>
      </c>
      <c r="W67">
        <v>0.56999999999999995</v>
      </c>
      <c r="X67">
        <v>275.3</v>
      </c>
      <c r="Y67">
        <v>22.2</v>
      </c>
      <c r="Z67">
        <v>3.15</v>
      </c>
      <c r="AA67">
        <v>18.899999999999999</v>
      </c>
      <c r="AB67">
        <v>902.3</v>
      </c>
      <c r="AC67">
        <v>0.17</v>
      </c>
      <c r="AD67">
        <v>276.89999999999998</v>
      </c>
      <c r="AE67">
        <v>45.9</v>
      </c>
      <c r="AF67">
        <v>322.7</v>
      </c>
      <c r="AG67">
        <v>287.60000000000002</v>
      </c>
      <c r="AH67">
        <v>23.2</v>
      </c>
      <c r="AI67">
        <v>3.28</v>
      </c>
      <c r="AJ67">
        <v>19.8</v>
      </c>
      <c r="AK67">
        <v>942.8</v>
      </c>
      <c r="AL67">
        <v>0.17</v>
      </c>
      <c r="AM67">
        <v>289.2</v>
      </c>
      <c r="AN67">
        <v>47.9</v>
      </c>
      <c r="AO67">
        <v>337.1</v>
      </c>
      <c r="AP67">
        <v>134.1</v>
      </c>
      <c r="AQ67">
        <v>4.4000000000000004</v>
      </c>
      <c r="AR67">
        <v>0.57999999999999996</v>
      </c>
      <c r="AS67">
        <v>14.4</v>
      </c>
      <c r="AT67">
        <v>614.9</v>
      </c>
      <c r="AU67">
        <v>0.08</v>
      </c>
      <c r="AV67">
        <v>134.4</v>
      </c>
      <c r="AW67">
        <v>32.799999999999997</v>
      </c>
      <c r="AX67">
        <v>167.2</v>
      </c>
      <c r="AY67">
        <v>489.7</v>
      </c>
      <c r="AZ67">
        <v>24.7</v>
      </c>
      <c r="BA67">
        <v>3.31</v>
      </c>
      <c r="BB67">
        <v>43.8</v>
      </c>
      <c r="BC67">
        <v>2070.4</v>
      </c>
      <c r="BD67">
        <v>0.22</v>
      </c>
      <c r="BE67">
        <v>491.4</v>
      </c>
      <c r="BF67">
        <v>105.6</v>
      </c>
      <c r="BG67">
        <v>597</v>
      </c>
      <c r="BH67">
        <v>28.51</v>
      </c>
      <c r="BI67">
        <v>0</v>
      </c>
      <c r="BJ67">
        <v>0.27</v>
      </c>
      <c r="BK67">
        <v>28.78</v>
      </c>
      <c r="BL67">
        <v>30.36</v>
      </c>
      <c r="BM67">
        <v>0</v>
      </c>
      <c r="BN67">
        <v>0.28999999999999998</v>
      </c>
      <c r="BO67">
        <v>30.65</v>
      </c>
      <c r="BP67">
        <v>544909.19999999995</v>
      </c>
      <c r="BQ67">
        <v>185033.8</v>
      </c>
      <c r="BR67">
        <v>27.5</v>
      </c>
      <c r="BS67">
        <v>4247.1000000000004</v>
      </c>
      <c r="BT67">
        <v>0</v>
      </c>
      <c r="BU67">
        <v>8174.5</v>
      </c>
      <c r="BV67">
        <v>91962</v>
      </c>
      <c r="BW67">
        <v>0</v>
      </c>
      <c r="BX67">
        <v>516.4</v>
      </c>
      <c r="BY67">
        <v>14311.8</v>
      </c>
      <c r="BZ67">
        <v>138159.29999999999</v>
      </c>
      <c r="CA67">
        <v>0</v>
      </c>
      <c r="CB67">
        <v>122.1</v>
      </c>
      <c r="CC67">
        <v>3315.4</v>
      </c>
      <c r="CD67">
        <v>24419.3</v>
      </c>
      <c r="CE67">
        <v>88396.1</v>
      </c>
      <c r="CF67">
        <v>839</v>
      </c>
      <c r="CG67">
        <v>213</v>
      </c>
      <c r="CH67">
        <v>0</v>
      </c>
      <c r="CI67">
        <v>99058.3</v>
      </c>
      <c r="CJ67">
        <v>67541.5</v>
      </c>
      <c r="CK67">
        <v>3605.6</v>
      </c>
      <c r="CL67">
        <v>13990.1</v>
      </c>
      <c r="CM67">
        <v>676.2</v>
      </c>
      <c r="CN67">
        <v>0</v>
      </c>
      <c r="CO67">
        <v>8315.2000000000007</v>
      </c>
    </row>
    <row r="68" spans="1:93">
      <c r="A68">
        <v>62</v>
      </c>
      <c r="B68">
        <f t="shared" si="0"/>
        <v>3</v>
      </c>
      <c r="C68" t="str">
        <f t="shared" si="3"/>
        <v>Day3</v>
      </c>
      <c r="D68">
        <f t="shared" si="1"/>
        <v>13</v>
      </c>
      <c r="E68" t="str">
        <f t="shared" si="4"/>
        <v>Hour13</v>
      </c>
      <c r="F68">
        <f t="shared" si="5"/>
        <v>1</v>
      </c>
      <c r="G68" t="str">
        <f t="shared" si="6"/>
        <v>Winter</v>
      </c>
      <c r="H68">
        <f t="shared" si="2"/>
        <v>2761</v>
      </c>
      <c r="I68" t="e">
        <f t="shared" si="7"/>
        <v>#N/A</v>
      </c>
      <c r="J68" t="str">
        <f t="shared" si="8"/>
        <v>Winter Peak 1</v>
      </c>
      <c r="K68">
        <f t="shared" si="9"/>
        <v>536131.4</v>
      </c>
      <c r="L68" s="54">
        <v>45294.541666666664</v>
      </c>
      <c r="M68">
        <v>527917.19999999995</v>
      </c>
      <c r="N68">
        <v>2226.1</v>
      </c>
      <c r="O68">
        <v>235.3</v>
      </c>
      <c r="P68">
        <v>5752.8</v>
      </c>
      <c r="Q68">
        <v>536131.4</v>
      </c>
      <c r="R68">
        <v>508228.4</v>
      </c>
      <c r="S68">
        <v>349339.5</v>
      </c>
      <c r="T68">
        <v>3.73E-2</v>
      </c>
      <c r="U68">
        <v>5.8599999999999999E-2</v>
      </c>
      <c r="V68">
        <v>0.59</v>
      </c>
      <c r="W68">
        <v>0.59</v>
      </c>
      <c r="X68">
        <v>264.60000000000002</v>
      </c>
      <c r="Y68">
        <v>21.3</v>
      </c>
      <c r="Z68">
        <v>3.01</v>
      </c>
      <c r="AA68">
        <v>18.3</v>
      </c>
      <c r="AB68">
        <v>868.9</v>
      </c>
      <c r="AC68">
        <v>0.16</v>
      </c>
      <c r="AD68">
        <v>266.10000000000002</v>
      </c>
      <c r="AE68">
        <v>44.3</v>
      </c>
      <c r="AF68">
        <v>310.3</v>
      </c>
      <c r="AG68">
        <v>275.60000000000002</v>
      </c>
      <c r="AH68">
        <v>22.1</v>
      </c>
      <c r="AI68">
        <v>3.14</v>
      </c>
      <c r="AJ68">
        <v>19.100000000000001</v>
      </c>
      <c r="AK68">
        <v>904.9</v>
      </c>
      <c r="AL68">
        <v>0.17</v>
      </c>
      <c r="AM68">
        <v>277.10000000000002</v>
      </c>
      <c r="AN68">
        <v>46.1</v>
      </c>
      <c r="AO68">
        <v>323.2</v>
      </c>
      <c r="AP68">
        <v>130.6</v>
      </c>
      <c r="AQ68">
        <v>4.5</v>
      </c>
      <c r="AR68">
        <v>0.59</v>
      </c>
      <c r="AS68">
        <v>13.9</v>
      </c>
      <c r="AT68">
        <v>591.5</v>
      </c>
      <c r="AU68">
        <v>0.08</v>
      </c>
      <c r="AV68">
        <v>130.9</v>
      </c>
      <c r="AW68">
        <v>31.6</v>
      </c>
      <c r="AX68">
        <v>162.5</v>
      </c>
      <c r="AY68">
        <v>530.20000000000005</v>
      </c>
      <c r="AZ68">
        <v>25.1</v>
      </c>
      <c r="BA68">
        <v>3.33</v>
      </c>
      <c r="BB68">
        <v>49</v>
      </c>
      <c r="BC68">
        <v>2293.4</v>
      </c>
      <c r="BD68">
        <v>0.24</v>
      </c>
      <c r="BE68">
        <v>531.9</v>
      </c>
      <c r="BF68">
        <v>117.4</v>
      </c>
      <c r="BG68">
        <v>649.29999999999995</v>
      </c>
      <c r="BH68">
        <v>27.34</v>
      </c>
      <c r="BI68">
        <v>0</v>
      </c>
      <c r="BJ68">
        <v>0.28000000000000003</v>
      </c>
      <c r="BK68">
        <v>27.62</v>
      </c>
      <c r="BL68">
        <v>29.09</v>
      </c>
      <c r="BM68">
        <v>0</v>
      </c>
      <c r="BN68">
        <v>0.28999999999999998</v>
      </c>
      <c r="BO68">
        <v>29.38</v>
      </c>
      <c r="BP68">
        <v>536131.4</v>
      </c>
      <c r="BQ68">
        <v>186791.9</v>
      </c>
      <c r="BR68">
        <v>140.1</v>
      </c>
      <c r="BS68">
        <v>4247.1000000000004</v>
      </c>
      <c r="BT68">
        <v>0</v>
      </c>
      <c r="BU68">
        <v>7746.3</v>
      </c>
      <c r="BV68">
        <v>86682.8</v>
      </c>
      <c r="BW68">
        <v>0</v>
      </c>
      <c r="BX68">
        <v>544.20000000000005</v>
      </c>
      <c r="BY68">
        <v>17109.599999999999</v>
      </c>
      <c r="BZ68">
        <v>131458.4</v>
      </c>
      <c r="CA68">
        <v>0</v>
      </c>
      <c r="CB68">
        <v>122.1</v>
      </c>
      <c r="CC68">
        <v>3315.4</v>
      </c>
      <c r="CD68">
        <v>26392</v>
      </c>
      <c r="CE68">
        <v>88396.1</v>
      </c>
      <c r="CF68">
        <v>839</v>
      </c>
      <c r="CG68">
        <v>0</v>
      </c>
      <c r="CH68">
        <v>0</v>
      </c>
      <c r="CI68">
        <v>96196.3</v>
      </c>
      <c r="CJ68">
        <v>69047.600000000006</v>
      </c>
      <c r="CK68">
        <v>3894.1</v>
      </c>
      <c r="CL68">
        <v>11966.1</v>
      </c>
      <c r="CM68">
        <v>855.1</v>
      </c>
      <c r="CN68">
        <v>309.8</v>
      </c>
      <c r="CO68">
        <v>7916.5</v>
      </c>
    </row>
    <row r="69" spans="1:93">
      <c r="A69">
        <v>63</v>
      </c>
      <c r="B69">
        <f t="shared" si="0"/>
        <v>3</v>
      </c>
      <c r="C69" t="str">
        <f t="shared" si="3"/>
        <v>Day3</v>
      </c>
      <c r="D69">
        <f t="shared" si="1"/>
        <v>14</v>
      </c>
      <c r="E69" t="str">
        <f t="shared" si="4"/>
        <v>Hour14</v>
      </c>
      <c r="F69">
        <f t="shared" si="5"/>
        <v>1</v>
      </c>
      <c r="G69" t="str">
        <f t="shared" si="6"/>
        <v>Winter</v>
      </c>
      <c r="H69">
        <f t="shared" si="2"/>
        <v>2761</v>
      </c>
      <c r="I69" t="e">
        <f t="shared" si="7"/>
        <v>#N/A</v>
      </c>
      <c r="J69" t="str">
        <f t="shared" si="8"/>
        <v>Winter Peak 1</v>
      </c>
      <c r="K69">
        <f t="shared" si="9"/>
        <v>532034.9</v>
      </c>
      <c r="L69" s="54">
        <v>45294.583333333336</v>
      </c>
      <c r="M69">
        <v>521479.4</v>
      </c>
      <c r="N69">
        <v>4599.3</v>
      </c>
      <c r="O69">
        <v>217.1</v>
      </c>
      <c r="P69">
        <v>5739</v>
      </c>
      <c r="Q69">
        <v>532034.9</v>
      </c>
      <c r="R69">
        <v>502149.1</v>
      </c>
      <c r="S69">
        <v>343823.9</v>
      </c>
      <c r="T69">
        <v>3.7100000000000001E-2</v>
      </c>
      <c r="U69">
        <v>5.79E-2</v>
      </c>
      <c r="V69">
        <v>0.59</v>
      </c>
      <c r="W69">
        <v>0.59</v>
      </c>
      <c r="X69">
        <v>261</v>
      </c>
      <c r="Y69">
        <v>20.8</v>
      </c>
      <c r="Z69">
        <v>2.95</v>
      </c>
      <c r="AA69">
        <v>18.2</v>
      </c>
      <c r="AB69">
        <v>861.4</v>
      </c>
      <c r="AC69">
        <v>0.16</v>
      </c>
      <c r="AD69">
        <v>262.39999999999998</v>
      </c>
      <c r="AE69">
        <v>43.9</v>
      </c>
      <c r="AF69">
        <v>306.3</v>
      </c>
      <c r="AG69">
        <v>272.39999999999998</v>
      </c>
      <c r="AH69">
        <v>21.7</v>
      </c>
      <c r="AI69">
        <v>3.08</v>
      </c>
      <c r="AJ69">
        <v>19</v>
      </c>
      <c r="AK69">
        <v>898.7</v>
      </c>
      <c r="AL69">
        <v>0.17</v>
      </c>
      <c r="AM69">
        <v>273.89999999999998</v>
      </c>
      <c r="AN69">
        <v>45.8</v>
      </c>
      <c r="AO69">
        <v>319.7</v>
      </c>
      <c r="AP69">
        <v>132.1</v>
      </c>
      <c r="AQ69">
        <v>4.4000000000000004</v>
      </c>
      <c r="AR69">
        <v>0.57999999999999996</v>
      </c>
      <c r="AS69">
        <v>14.2</v>
      </c>
      <c r="AT69">
        <v>601.6</v>
      </c>
      <c r="AU69">
        <v>0.08</v>
      </c>
      <c r="AV69">
        <v>132.4</v>
      </c>
      <c r="AW69">
        <v>32.200000000000003</v>
      </c>
      <c r="AX69">
        <v>164.6</v>
      </c>
      <c r="AY69">
        <v>509.7</v>
      </c>
      <c r="AZ69">
        <v>27.5</v>
      </c>
      <c r="BA69">
        <v>3.73</v>
      </c>
      <c r="BB69">
        <v>43.9</v>
      </c>
      <c r="BC69">
        <v>2097.3000000000002</v>
      </c>
      <c r="BD69">
        <v>0.23</v>
      </c>
      <c r="BE69">
        <v>511.5</v>
      </c>
      <c r="BF69">
        <v>106.5</v>
      </c>
      <c r="BG69">
        <v>618</v>
      </c>
      <c r="BH69">
        <v>25.24</v>
      </c>
      <c r="BI69">
        <v>0</v>
      </c>
      <c r="BJ69">
        <v>0.28000000000000003</v>
      </c>
      <c r="BK69">
        <v>25.52</v>
      </c>
      <c r="BL69">
        <v>26.88</v>
      </c>
      <c r="BM69">
        <v>0</v>
      </c>
      <c r="BN69">
        <v>0.3</v>
      </c>
      <c r="BO69">
        <v>27.17</v>
      </c>
      <c r="BP69">
        <v>532034.9</v>
      </c>
      <c r="BQ69">
        <v>188211</v>
      </c>
      <c r="BR69">
        <v>2.5</v>
      </c>
      <c r="BS69">
        <v>4247.1000000000004</v>
      </c>
      <c r="BT69">
        <v>0</v>
      </c>
      <c r="BU69">
        <v>7819.2</v>
      </c>
      <c r="BV69">
        <v>83998.9</v>
      </c>
      <c r="BW69">
        <v>0</v>
      </c>
      <c r="BX69">
        <v>562.6</v>
      </c>
      <c r="BY69">
        <v>17263.3</v>
      </c>
      <c r="BZ69">
        <v>130611.6</v>
      </c>
      <c r="CA69">
        <v>0</v>
      </c>
      <c r="CB69">
        <v>122.1</v>
      </c>
      <c r="CC69">
        <v>3315.4</v>
      </c>
      <c r="CD69">
        <v>25834.1</v>
      </c>
      <c r="CE69">
        <v>87033.9</v>
      </c>
      <c r="CF69">
        <v>839</v>
      </c>
      <c r="CG69">
        <v>0</v>
      </c>
      <c r="CH69">
        <v>0</v>
      </c>
      <c r="CI69">
        <v>96414.3</v>
      </c>
      <c r="CJ69">
        <v>69825.399999999994</v>
      </c>
      <c r="CK69">
        <v>4145.3999999999996</v>
      </c>
      <c r="CL69">
        <v>12188.7</v>
      </c>
      <c r="CM69">
        <v>862.3</v>
      </c>
      <c r="CN69">
        <v>0</v>
      </c>
      <c r="CO69">
        <v>8116.6</v>
      </c>
    </row>
    <row r="70" spans="1:93">
      <c r="A70">
        <v>64</v>
      </c>
      <c r="B70">
        <f t="shared" si="0"/>
        <v>3</v>
      </c>
      <c r="C70" t="str">
        <f t="shared" si="3"/>
        <v>Day3</v>
      </c>
      <c r="D70">
        <f t="shared" si="1"/>
        <v>15</v>
      </c>
      <c r="E70" t="str">
        <f t="shared" si="4"/>
        <v>Hour15</v>
      </c>
      <c r="F70">
        <f t="shared" si="5"/>
        <v>1</v>
      </c>
      <c r="G70" t="str">
        <f t="shared" si="6"/>
        <v>Winter</v>
      </c>
      <c r="H70">
        <f t="shared" si="2"/>
        <v>2761</v>
      </c>
      <c r="I70" t="e">
        <f t="shared" si="7"/>
        <v>#N/A</v>
      </c>
      <c r="J70" t="str">
        <f t="shared" si="8"/>
        <v>Winter Peak 1</v>
      </c>
      <c r="K70">
        <f t="shared" si="9"/>
        <v>530568.19999999995</v>
      </c>
      <c r="L70" s="54">
        <v>45294.625</v>
      </c>
      <c r="M70">
        <v>520670.2</v>
      </c>
      <c r="N70">
        <v>2996.5</v>
      </c>
      <c r="O70">
        <v>772.1</v>
      </c>
      <c r="P70">
        <v>6129.4</v>
      </c>
      <c r="Q70">
        <v>530568.19999999995</v>
      </c>
      <c r="R70">
        <v>501351.9</v>
      </c>
      <c r="S70">
        <v>354265.8</v>
      </c>
      <c r="T70">
        <v>3.7100000000000001E-2</v>
      </c>
      <c r="U70">
        <v>5.79E-2</v>
      </c>
      <c r="V70">
        <v>0.56999999999999995</v>
      </c>
      <c r="W70">
        <v>0.56999999999999995</v>
      </c>
      <c r="X70">
        <v>277.5</v>
      </c>
      <c r="Y70">
        <v>22.2</v>
      </c>
      <c r="Z70">
        <v>3.14</v>
      </c>
      <c r="AA70">
        <v>19.3</v>
      </c>
      <c r="AB70">
        <v>914.1</v>
      </c>
      <c r="AC70">
        <v>0.17</v>
      </c>
      <c r="AD70">
        <v>279</v>
      </c>
      <c r="AE70">
        <v>46.5</v>
      </c>
      <c r="AF70">
        <v>325.60000000000002</v>
      </c>
      <c r="AG70">
        <v>289.8</v>
      </c>
      <c r="AH70">
        <v>23.1</v>
      </c>
      <c r="AI70">
        <v>3.28</v>
      </c>
      <c r="AJ70">
        <v>20.100000000000001</v>
      </c>
      <c r="AK70">
        <v>955.4</v>
      </c>
      <c r="AL70">
        <v>0.18</v>
      </c>
      <c r="AM70">
        <v>291.39999999999998</v>
      </c>
      <c r="AN70">
        <v>48.7</v>
      </c>
      <c r="AO70">
        <v>340.1</v>
      </c>
      <c r="AP70">
        <v>132.1</v>
      </c>
      <c r="AQ70">
        <v>3.8</v>
      </c>
      <c r="AR70">
        <v>0.48</v>
      </c>
      <c r="AS70">
        <v>14.8</v>
      </c>
      <c r="AT70">
        <v>622.20000000000005</v>
      </c>
      <c r="AU70">
        <v>0.08</v>
      </c>
      <c r="AV70">
        <v>132.4</v>
      </c>
      <c r="AW70">
        <v>33.4</v>
      </c>
      <c r="AX70">
        <v>165.7</v>
      </c>
      <c r="AY70">
        <v>888.4</v>
      </c>
      <c r="AZ70">
        <v>96.1</v>
      </c>
      <c r="BA70">
        <v>13.94</v>
      </c>
      <c r="BB70">
        <v>33.1</v>
      </c>
      <c r="BC70">
        <v>2119.1999999999998</v>
      </c>
      <c r="BD70">
        <v>0.45</v>
      </c>
      <c r="BE70">
        <v>895.1</v>
      </c>
      <c r="BF70">
        <v>96.4</v>
      </c>
      <c r="BG70">
        <v>991.5</v>
      </c>
      <c r="BH70">
        <v>26.32</v>
      </c>
      <c r="BI70">
        <v>0</v>
      </c>
      <c r="BJ70">
        <v>0.28000000000000003</v>
      </c>
      <c r="BK70">
        <v>26.6</v>
      </c>
      <c r="BL70">
        <v>28.08</v>
      </c>
      <c r="BM70">
        <v>0</v>
      </c>
      <c r="BN70">
        <v>0.3</v>
      </c>
      <c r="BO70">
        <v>28.38</v>
      </c>
      <c r="BP70">
        <v>530568.19999999995</v>
      </c>
      <c r="BQ70">
        <v>176302.4</v>
      </c>
      <c r="BR70">
        <v>81.900000000000006</v>
      </c>
      <c r="BS70">
        <v>4247.1000000000004</v>
      </c>
      <c r="BT70">
        <v>0</v>
      </c>
      <c r="BU70">
        <v>7825.4</v>
      </c>
      <c r="BV70">
        <v>89193.8</v>
      </c>
      <c r="BW70">
        <v>0</v>
      </c>
      <c r="BX70">
        <v>642.6</v>
      </c>
      <c r="BY70">
        <v>12827.5</v>
      </c>
      <c r="BZ70">
        <v>137436.1</v>
      </c>
      <c r="CA70">
        <v>0</v>
      </c>
      <c r="CB70">
        <v>185.8</v>
      </c>
      <c r="CC70">
        <v>3315.4</v>
      </c>
      <c r="CD70">
        <v>23857.5</v>
      </c>
      <c r="CE70">
        <v>87033.9</v>
      </c>
      <c r="CF70">
        <v>1088.9000000000001</v>
      </c>
      <c r="CG70">
        <v>0</v>
      </c>
      <c r="CH70">
        <v>0</v>
      </c>
      <c r="CI70">
        <v>89610.7</v>
      </c>
      <c r="CJ70">
        <v>69031.3</v>
      </c>
      <c r="CK70">
        <v>4190.3999999999996</v>
      </c>
      <c r="CL70">
        <v>11569.5</v>
      </c>
      <c r="CM70">
        <v>654.6</v>
      </c>
      <c r="CN70">
        <v>0</v>
      </c>
      <c r="CO70">
        <v>7916.5</v>
      </c>
    </row>
    <row r="71" spans="1:93">
      <c r="A71">
        <v>65</v>
      </c>
      <c r="B71">
        <f t="shared" ref="B71:B134" si="10">CEILING(A71/24,1)</f>
        <v>3</v>
      </c>
      <c r="C71" t="str">
        <f t="shared" si="3"/>
        <v>Day3</v>
      </c>
      <c r="D71">
        <f t="shared" ref="D71:D134" si="11">A71-(B71-1)*24-1</f>
        <v>16</v>
      </c>
      <c r="E71" t="str">
        <f t="shared" si="4"/>
        <v>Hour16</v>
      </c>
      <c r="F71">
        <f t="shared" si="5"/>
        <v>1</v>
      </c>
      <c r="G71" t="str">
        <f t="shared" si="6"/>
        <v>Winter</v>
      </c>
      <c r="H71">
        <f t="shared" ref="H71:H134" si="12">COUNTIFS($G$7:$G$8766,G71,$I$7:$I$8766,"&gt;"&amp;I71+1)+1</f>
        <v>2761</v>
      </c>
      <c r="I71" t="e">
        <f t="shared" si="7"/>
        <v>#N/A</v>
      </c>
      <c r="J71" t="str">
        <f t="shared" si="8"/>
        <v>Winter Peak 1</v>
      </c>
      <c r="K71">
        <f t="shared" si="9"/>
        <v>548621.6</v>
      </c>
      <c r="L71" s="54">
        <v>45294.666666666664</v>
      </c>
      <c r="M71">
        <v>535009.19999999995</v>
      </c>
      <c r="N71">
        <v>4490.3</v>
      </c>
      <c r="O71">
        <v>2636.3</v>
      </c>
      <c r="P71">
        <v>6485.7</v>
      </c>
      <c r="Q71">
        <v>548621.6</v>
      </c>
      <c r="R71">
        <v>514760.5</v>
      </c>
      <c r="S71">
        <v>392633.1</v>
      </c>
      <c r="T71">
        <v>3.78E-2</v>
      </c>
      <c r="U71">
        <v>5.9900000000000002E-2</v>
      </c>
      <c r="V71">
        <v>0.52</v>
      </c>
      <c r="W71">
        <v>0.52</v>
      </c>
      <c r="X71">
        <v>317.3</v>
      </c>
      <c r="Y71">
        <v>25.9</v>
      </c>
      <c r="Z71">
        <v>3.69</v>
      </c>
      <c r="AA71">
        <v>21.2</v>
      </c>
      <c r="AB71">
        <v>1025.8</v>
      </c>
      <c r="AC71">
        <v>0.19</v>
      </c>
      <c r="AD71">
        <v>319.10000000000002</v>
      </c>
      <c r="AE71">
        <v>51.8</v>
      </c>
      <c r="AF71">
        <v>370.9</v>
      </c>
      <c r="AG71">
        <v>333.6</v>
      </c>
      <c r="AH71">
        <v>27.3</v>
      </c>
      <c r="AI71">
        <v>3.87</v>
      </c>
      <c r="AJ71">
        <v>22.3</v>
      </c>
      <c r="AK71">
        <v>1078.5999999999999</v>
      </c>
      <c r="AL71">
        <v>0.2</v>
      </c>
      <c r="AM71">
        <v>335.4</v>
      </c>
      <c r="AN71">
        <v>54.5</v>
      </c>
      <c r="AO71">
        <v>389.9</v>
      </c>
      <c r="AP71">
        <v>299.2</v>
      </c>
      <c r="AQ71">
        <v>16.899999999999999</v>
      </c>
      <c r="AR71">
        <v>2.35</v>
      </c>
      <c r="AS71">
        <v>25.6</v>
      </c>
      <c r="AT71">
        <v>1169.5999999999999</v>
      </c>
      <c r="AU71">
        <v>0.16</v>
      </c>
      <c r="AV71">
        <v>300.3</v>
      </c>
      <c r="AW71">
        <v>60.5</v>
      </c>
      <c r="AX71">
        <v>360.8</v>
      </c>
      <c r="AY71">
        <v>484.8</v>
      </c>
      <c r="AZ71">
        <v>15</v>
      </c>
      <c r="BA71">
        <v>1.83</v>
      </c>
      <c r="BB71">
        <v>52.1</v>
      </c>
      <c r="BC71">
        <v>2336.6999999999998</v>
      </c>
      <c r="BD71">
        <v>0.22</v>
      </c>
      <c r="BE71">
        <v>485.7</v>
      </c>
      <c r="BF71">
        <v>121.8</v>
      </c>
      <c r="BG71">
        <v>607.6</v>
      </c>
      <c r="BH71">
        <v>29.22</v>
      </c>
      <c r="BI71">
        <v>0</v>
      </c>
      <c r="BJ71">
        <v>0.28000000000000003</v>
      </c>
      <c r="BK71">
        <v>29.49</v>
      </c>
      <c r="BL71">
        <v>31.29</v>
      </c>
      <c r="BM71">
        <v>0</v>
      </c>
      <c r="BN71">
        <v>0.28999999999999998</v>
      </c>
      <c r="BO71">
        <v>31.58</v>
      </c>
      <c r="BP71">
        <v>548621.6</v>
      </c>
      <c r="BQ71">
        <v>155988.4</v>
      </c>
      <c r="BR71">
        <v>0</v>
      </c>
      <c r="BS71">
        <v>4250</v>
      </c>
      <c r="BT71">
        <v>0</v>
      </c>
      <c r="BU71">
        <v>7819.2</v>
      </c>
      <c r="BV71">
        <v>108254.8</v>
      </c>
      <c r="BW71">
        <v>0</v>
      </c>
      <c r="BX71">
        <v>698.3</v>
      </c>
      <c r="BY71">
        <v>10515.8</v>
      </c>
      <c r="BZ71">
        <v>153311.6</v>
      </c>
      <c r="CA71">
        <v>0</v>
      </c>
      <c r="CB71">
        <v>185.8</v>
      </c>
      <c r="CC71">
        <v>3315.4</v>
      </c>
      <c r="CD71">
        <v>27176.7</v>
      </c>
      <c r="CE71">
        <v>87033.9</v>
      </c>
      <c r="CF71">
        <v>1285.8</v>
      </c>
      <c r="CG71">
        <v>0</v>
      </c>
      <c r="CH71">
        <v>0</v>
      </c>
      <c r="CI71">
        <v>64315.1</v>
      </c>
      <c r="CJ71">
        <v>76044.899999999994</v>
      </c>
      <c r="CK71">
        <v>4414.3999999999996</v>
      </c>
      <c r="CL71">
        <v>8381</v>
      </c>
      <c r="CM71">
        <v>2991.4</v>
      </c>
      <c r="CN71">
        <v>109.1</v>
      </c>
      <c r="CO71">
        <v>8315.2000000000007</v>
      </c>
    </row>
    <row r="72" spans="1:93">
      <c r="A72">
        <v>66</v>
      </c>
      <c r="B72">
        <f t="shared" si="10"/>
        <v>3</v>
      </c>
      <c r="C72" t="str">
        <f t="shared" ref="C72:C135" si="13">CONCATENATE("Day",B72)</f>
        <v>Day3</v>
      </c>
      <c r="D72">
        <f t="shared" si="11"/>
        <v>17</v>
      </c>
      <c r="E72" t="str">
        <f t="shared" ref="E72:E135" si="14">CONCATENATE("Hour",D72)</f>
        <v>Hour17</v>
      </c>
      <c r="F72">
        <f t="shared" ref="F72:F135" si="15">MONTH(B72)</f>
        <v>1</v>
      </c>
      <c r="G72" t="str">
        <f t="shared" ref="G72:G135" si="16">IF(AND(F72&gt;=3,F72&lt;=5),"Spring",IF(AND(F72&gt;=6,F72&lt;=8),"Summer",IF(AND(F72&gt;=9,F72&lt;=10),"Fall","Winter")))</f>
        <v>Winter</v>
      </c>
      <c r="H72">
        <f t="shared" si="12"/>
        <v>2761</v>
      </c>
      <c r="I72" t="e">
        <f t="shared" ref="I72:I135" si="17">IF(B72=B71,NA(),_xlfn.MAXIFS($K$7:$K$8766,$B$7:$B$8766,B72))</f>
        <v>#N/A</v>
      </c>
      <c r="J72" t="str">
        <f t="shared" ref="J72:J135" si="18">IF(B72=B71,J71,IF(AND(OR(G72="Winter",G72="Summer"),H72&lt;=5),CONCATENATE(G72," Peak ",H72),G72))</f>
        <v>Winter Peak 1</v>
      </c>
      <c r="K72">
        <f t="shared" ref="K72:K135" si="19">_xlfn.XLOOKUP("generation",$L$6:$CO$6,$L72:$CO72)</f>
        <v>575621.9</v>
      </c>
      <c r="L72" s="54">
        <v>45294.708333333336</v>
      </c>
      <c r="M72">
        <v>564634.30000000005</v>
      </c>
      <c r="N72">
        <v>2419</v>
      </c>
      <c r="O72">
        <v>1606.1</v>
      </c>
      <c r="P72">
        <v>6962.4</v>
      </c>
      <c r="Q72">
        <v>575621.80000000005</v>
      </c>
      <c r="R72">
        <v>542413</v>
      </c>
      <c r="S72">
        <v>431299</v>
      </c>
      <c r="T72">
        <v>3.9300000000000002E-2</v>
      </c>
      <c r="U72">
        <v>6.3700000000000007E-2</v>
      </c>
      <c r="V72">
        <v>0.5</v>
      </c>
      <c r="W72">
        <v>0.49</v>
      </c>
      <c r="X72">
        <v>328.6</v>
      </c>
      <c r="Y72">
        <v>25.8</v>
      </c>
      <c r="Z72">
        <v>3.68</v>
      </c>
      <c r="AA72">
        <v>23</v>
      </c>
      <c r="AB72">
        <v>1074.8</v>
      </c>
      <c r="AC72">
        <v>0.21</v>
      </c>
      <c r="AD72">
        <v>330.4</v>
      </c>
      <c r="AE72">
        <v>55.1</v>
      </c>
      <c r="AF72">
        <v>385.5</v>
      </c>
      <c r="AG72">
        <v>349</v>
      </c>
      <c r="AH72">
        <v>27.3</v>
      </c>
      <c r="AI72">
        <v>3.88</v>
      </c>
      <c r="AJ72">
        <v>24.6</v>
      </c>
      <c r="AK72">
        <v>1145.8</v>
      </c>
      <c r="AL72">
        <v>0.22</v>
      </c>
      <c r="AM72">
        <v>350.8</v>
      </c>
      <c r="AN72">
        <v>58.8</v>
      </c>
      <c r="AO72">
        <v>409.7</v>
      </c>
      <c r="AP72">
        <v>470.9</v>
      </c>
      <c r="AQ72">
        <v>25.9</v>
      </c>
      <c r="AR72">
        <v>3.77</v>
      </c>
      <c r="AS72">
        <v>43.1</v>
      </c>
      <c r="AT72">
        <v>1702.8</v>
      </c>
      <c r="AU72">
        <v>0.37</v>
      </c>
      <c r="AV72">
        <v>472.7</v>
      </c>
      <c r="AW72">
        <v>93.9</v>
      </c>
      <c r="AX72">
        <v>566.6</v>
      </c>
      <c r="AY72">
        <v>851.2</v>
      </c>
      <c r="AZ72">
        <v>41.4</v>
      </c>
      <c r="BA72">
        <v>7.3</v>
      </c>
      <c r="BB72">
        <v>98.6</v>
      </c>
      <c r="BC72">
        <v>2073.1</v>
      </c>
      <c r="BD72">
        <v>1.51</v>
      </c>
      <c r="BE72">
        <v>854.5</v>
      </c>
      <c r="BF72">
        <v>160.80000000000001</v>
      </c>
      <c r="BG72">
        <v>1015.3</v>
      </c>
      <c r="BH72">
        <v>34.71</v>
      </c>
      <c r="BI72">
        <v>12.66</v>
      </c>
      <c r="BJ72">
        <v>0.27</v>
      </c>
      <c r="BK72">
        <v>47.65</v>
      </c>
      <c r="BL72">
        <v>37.270000000000003</v>
      </c>
      <c r="BM72">
        <v>13.85</v>
      </c>
      <c r="BN72">
        <v>0.28999999999999998</v>
      </c>
      <c r="BO72">
        <v>51.41</v>
      </c>
      <c r="BP72">
        <v>575621.9</v>
      </c>
      <c r="BQ72">
        <v>144322.79999999999</v>
      </c>
      <c r="BR72">
        <v>1094.8</v>
      </c>
      <c r="BS72">
        <v>4257.5</v>
      </c>
      <c r="BT72">
        <v>0</v>
      </c>
      <c r="BU72">
        <v>7819.2</v>
      </c>
      <c r="BV72">
        <v>110443</v>
      </c>
      <c r="BW72">
        <v>0</v>
      </c>
      <c r="BX72">
        <v>652.5</v>
      </c>
      <c r="BY72">
        <v>7483.7</v>
      </c>
      <c r="BZ72">
        <v>165813.5</v>
      </c>
      <c r="CA72">
        <v>0</v>
      </c>
      <c r="CB72">
        <v>4044</v>
      </c>
      <c r="CC72">
        <v>3315.4</v>
      </c>
      <c r="CD72">
        <v>29753.1</v>
      </c>
      <c r="CE72">
        <v>88265</v>
      </c>
      <c r="CF72">
        <v>6172.2</v>
      </c>
      <c r="CG72">
        <v>10321.299999999999</v>
      </c>
      <c r="CH72">
        <v>0</v>
      </c>
      <c r="CI72">
        <v>39101.300000000003</v>
      </c>
      <c r="CJ72">
        <v>92666</v>
      </c>
      <c r="CK72">
        <v>4419.3</v>
      </c>
      <c r="CL72">
        <v>6206</v>
      </c>
      <c r="CM72">
        <v>8111.6</v>
      </c>
      <c r="CN72">
        <v>1457.1</v>
      </c>
      <c r="CO72">
        <v>7916.5</v>
      </c>
    </row>
    <row r="73" spans="1:93">
      <c r="A73">
        <v>67</v>
      </c>
      <c r="B73">
        <f t="shared" si="10"/>
        <v>3</v>
      </c>
      <c r="C73" t="str">
        <f t="shared" si="13"/>
        <v>Day3</v>
      </c>
      <c r="D73">
        <f t="shared" si="11"/>
        <v>18</v>
      </c>
      <c r="E73" t="str">
        <f t="shared" si="14"/>
        <v>Hour18</v>
      </c>
      <c r="F73">
        <f t="shared" si="15"/>
        <v>1</v>
      </c>
      <c r="G73" t="str">
        <f t="shared" si="16"/>
        <v>Winter</v>
      </c>
      <c r="H73">
        <f t="shared" si="12"/>
        <v>2761</v>
      </c>
      <c r="I73" t="e">
        <f t="shared" si="17"/>
        <v>#N/A</v>
      </c>
      <c r="J73" t="str">
        <f t="shared" si="18"/>
        <v>Winter Peak 1</v>
      </c>
      <c r="K73">
        <f t="shared" si="19"/>
        <v>589610.6</v>
      </c>
      <c r="L73" s="54">
        <v>45294.75</v>
      </c>
      <c r="M73">
        <v>583410.4</v>
      </c>
      <c r="N73">
        <v>0</v>
      </c>
      <c r="O73">
        <v>0</v>
      </c>
      <c r="P73">
        <v>6200.2</v>
      </c>
      <c r="Q73">
        <v>589610.6</v>
      </c>
      <c r="R73">
        <v>560026.1</v>
      </c>
      <c r="S73">
        <v>471704.3</v>
      </c>
      <c r="T73">
        <v>4.0099999999999997E-2</v>
      </c>
      <c r="U73">
        <v>6.5600000000000006E-2</v>
      </c>
      <c r="V73">
        <v>0.47</v>
      </c>
      <c r="W73">
        <v>0.46</v>
      </c>
      <c r="X73">
        <v>348.5</v>
      </c>
      <c r="Y73">
        <v>27.1</v>
      </c>
      <c r="Z73">
        <v>3.86</v>
      </c>
      <c r="AA73">
        <v>24.6</v>
      </c>
      <c r="AB73">
        <v>1144.3</v>
      </c>
      <c r="AC73">
        <v>0.22</v>
      </c>
      <c r="AD73">
        <v>350.4</v>
      </c>
      <c r="AE73">
        <v>58.8</v>
      </c>
      <c r="AF73">
        <v>409.1</v>
      </c>
      <c r="AG73">
        <v>369.7</v>
      </c>
      <c r="AH73">
        <v>28.6</v>
      </c>
      <c r="AI73">
        <v>4.07</v>
      </c>
      <c r="AJ73">
        <v>26.3</v>
      </c>
      <c r="AK73">
        <v>1219.5999999999999</v>
      </c>
      <c r="AL73">
        <v>0.23</v>
      </c>
      <c r="AM73">
        <v>371.6</v>
      </c>
      <c r="AN73">
        <v>62.7</v>
      </c>
      <c r="AO73">
        <v>434.4</v>
      </c>
      <c r="AP73">
        <v>506.4</v>
      </c>
      <c r="AQ73">
        <v>26.7</v>
      </c>
      <c r="AR73">
        <v>3.87</v>
      </c>
      <c r="AS73">
        <v>47.3</v>
      </c>
      <c r="AT73">
        <v>1872.2</v>
      </c>
      <c r="AU73">
        <v>0.4</v>
      </c>
      <c r="AV73">
        <v>508.2</v>
      </c>
      <c r="AW73">
        <v>103.2</v>
      </c>
      <c r="AX73">
        <v>611.5</v>
      </c>
      <c r="AY73">
        <v>915.7</v>
      </c>
      <c r="AZ73">
        <v>46</v>
      </c>
      <c r="BA73">
        <v>7.92</v>
      </c>
      <c r="BB73">
        <v>102.4</v>
      </c>
      <c r="BC73">
        <v>2327.6</v>
      </c>
      <c r="BD73">
        <v>1.51</v>
      </c>
      <c r="BE73">
        <v>919.2</v>
      </c>
      <c r="BF73">
        <v>172.2</v>
      </c>
      <c r="BG73">
        <v>1091.4000000000001</v>
      </c>
      <c r="BH73">
        <v>58.76</v>
      </c>
      <c r="BI73">
        <v>18.77</v>
      </c>
      <c r="BJ73">
        <v>0.27</v>
      </c>
      <c r="BK73">
        <v>77.81</v>
      </c>
      <c r="BL73">
        <v>63.12</v>
      </c>
      <c r="BM73">
        <v>20.37</v>
      </c>
      <c r="BN73">
        <v>0.28999999999999998</v>
      </c>
      <c r="BO73">
        <v>83.78</v>
      </c>
      <c r="BP73">
        <v>589610.6</v>
      </c>
      <c r="BQ73">
        <v>117906.3</v>
      </c>
      <c r="BR73">
        <v>2713.7</v>
      </c>
      <c r="BS73">
        <v>4257.5</v>
      </c>
      <c r="BT73">
        <v>0</v>
      </c>
      <c r="BU73">
        <v>8019.4</v>
      </c>
      <c r="BV73">
        <v>118311.2</v>
      </c>
      <c r="BW73">
        <v>0</v>
      </c>
      <c r="BX73">
        <v>256</v>
      </c>
      <c r="BY73">
        <v>2023</v>
      </c>
      <c r="BZ73">
        <v>174822.5</v>
      </c>
      <c r="CA73">
        <v>0</v>
      </c>
      <c r="CB73">
        <v>9113.5</v>
      </c>
      <c r="CC73">
        <v>3315.4</v>
      </c>
      <c r="CD73">
        <v>42379.5</v>
      </c>
      <c r="CE73">
        <v>88396.1</v>
      </c>
      <c r="CF73">
        <v>7654.6</v>
      </c>
      <c r="CG73">
        <v>12721.1</v>
      </c>
      <c r="CH73">
        <v>0</v>
      </c>
      <c r="CI73">
        <v>9406.9</v>
      </c>
      <c r="CJ73">
        <v>101774.8</v>
      </c>
      <c r="CK73">
        <v>4445.6000000000004</v>
      </c>
      <c r="CL73">
        <v>4731.3999999999996</v>
      </c>
      <c r="CM73">
        <v>11173.7</v>
      </c>
      <c r="CN73">
        <v>2267.3000000000002</v>
      </c>
      <c r="CO73">
        <v>8168.7</v>
      </c>
    </row>
    <row r="74" spans="1:93">
      <c r="A74">
        <v>68</v>
      </c>
      <c r="B74">
        <f t="shared" si="10"/>
        <v>3</v>
      </c>
      <c r="C74" t="str">
        <f t="shared" si="13"/>
        <v>Day3</v>
      </c>
      <c r="D74">
        <f t="shared" si="11"/>
        <v>19</v>
      </c>
      <c r="E74" t="str">
        <f t="shared" si="14"/>
        <v>Hour19</v>
      </c>
      <c r="F74">
        <f t="shared" si="15"/>
        <v>1</v>
      </c>
      <c r="G74" t="str">
        <f t="shared" si="16"/>
        <v>Winter</v>
      </c>
      <c r="H74">
        <f t="shared" si="12"/>
        <v>2761</v>
      </c>
      <c r="I74" t="e">
        <f t="shared" si="17"/>
        <v>#N/A</v>
      </c>
      <c r="J74" t="str">
        <f t="shared" si="18"/>
        <v>Winter Peak 1</v>
      </c>
      <c r="K74">
        <f t="shared" si="19"/>
        <v>598211.6</v>
      </c>
      <c r="L74" s="54">
        <v>45294.791666666664</v>
      </c>
      <c r="M74">
        <v>591715.5</v>
      </c>
      <c r="N74">
        <v>0</v>
      </c>
      <c r="O74">
        <v>0</v>
      </c>
      <c r="P74">
        <v>6496.1</v>
      </c>
      <c r="Q74">
        <v>598211.6</v>
      </c>
      <c r="R74">
        <v>567921.6</v>
      </c>
      <c r="S74">
        <v>488124.7</v>
      </c>
      <c r="T74">
        <v>4.02E-2</v>
      </c>
      <c r="U74">
        <v>6.6100000000000006E-2</v>
      </c>
      <c r="V74">
        <v>0.48</v>
      </c>
      <c r="W74">
        <v>0.47</v>
      </c>
      <c r="X74">
        <v>344.4</v>
      </c>
      <c r="Y74">
        <v>26.7</v>
      </c>
      <c r="Z74">
        <v>3.81</v>
      </c>
      <c r="AA74">
        <v>24.3</v>
      </c>
      <c r="AB74">
        <v>1132.4000000000001</v>
      </c>
      <c r="AC74">
        <v>0.22</v>
      </c>
      <c r="AD74">
        <v>346.2</v>
      </c>
      <c r="AE74">
        <v>58.1</v>
      </c>
      <c r="AF74">
        <v>404.3</v>
      </c>
      <c r="AG74">
        <v>366</v>
      </c>
      <c r="AH74">
        <v>28.2</v>
      </c>
      <c r="AI74">
        <v>4.0199999999999996</v>
      </c>
      <c r="AJ74">
        <v>26.1</v>
      </c>
      <c r="AK74">
        <v>1209.2</v>
      </c>
      <c r="AL74">
        <v>0.23</v>
      </c>
      <c r="AM74">
        <v>367.9</v>
      </c>
      <c r="AN74">
        <v>62.2</v>
      </c>
      <c r="AO74">
        <v>430.1</v>
      </c>
      <c r="AP74">
        <v>510.5</v>
      </c>
      <c r="AQ74">
        <v>26.9</v>
      </c>
      <c r="AR74">
        <v>3.88</v>
      </c>
      <c r="AS74">
        <v>47.5</v>
      </c>
      <c r="AT74">
        <v>1899.8</v>
      </c>
      <c r="AU74">
        <v>0.39</v>
      </c>
      <c r="AV74">
        <v>512.4</v>
      </c>
      <c r="AW74">
        <v>104.3</v>
      </c>
      <c r="AX74">
        <v>616.70000000000005</v>
      </c>
      <c r="AY74">
        <v>649.79999999999995</v>
      </c>
      <c r="AZ74">
        <v>13.1</v>
      </c>
      <c r="BA74">
        <v>1.37</v>
      </c>
      <c r="BB74">
        <v>76.2</v>
      </c>
      <c r="BC74">
        <v>3357.5</v>
      </c>
      <c r="BD74">
        <v>0.28999999999999998</v>
      </c>
      <c r="BE74">
        <v>650.6</v>
      </c>
      <c r="BF74">
        <v>176.4</v>
      </c>
      <c r="BG74">
        <v>827</v>
      </c>
      <c r="BH74">
        <v>45.49</v>
      </c>
      <c r="BI74">
        <v>16</v>
      </c>
      <c r="BJ74">
        <v>0.27</v>
      </c>
      <c r="BK74">
        <v>61.76</v>
      </c>
      <c r="BL74">
        <v>48.78</v>
      </c>
      <c r="BM74">
        <v>17.36</v>
      </c>
      <c r="BN74">
        <v>0.28999999999999998</v>
      </c>
      <c r="BO74">
        <v>66.44</v>
      </c>
      <c r="BP74">
        <v>598211.6</v>
      </c>
      <c r="BQ74">
        <v>110086.9</v>
      </c>
      <c r="BR74">
        <v>4585.8</v>
      </c>
      <c r="BS74">
        <v>4257.5</v>
      </c>
      <c r="BT74">
        <v>0</v>
      </c>
      <c r="BU74">
        <v>8374.7000000000007</v>
      </c>
      <c r="BV74">
        <v>118219.5</v>
      </c>
      <c r="BW74">
        <v>0</v>
      </c>
      <c r="BX74">
        <v>0</v>
      </c>
      <c r="BY74">
        <v>0.2</v>
      </c>
      <c r="BZ74">
        <v>176251.5</v>
      </c>
      <c r="CA74">
        <v>0</v>
      </c>
      <c r="CB74">
        <v>8979.1</v>
      </c>
      <c r="CC74">
        <v>3315.4</v>
      </c>
      <c r="CD74">
        <v>55123</v>
      </c>
      <c r="CE74">
        <v>88396.1</v>
      </c>
      <c r="CF74">
        <v>7655.3</v>
      </c>
      <c r="CG74">
        <v>12966.8</v>
      </c>
      <c r="CH74">
        <v>0</v>
      </c>
      <c r="CI74">
        <v>0.4</v>
      </c>
      <c r="CJ74">
        <v>105639.2</v>
      </c>
      <c r="CK74">
        <v>4447.1000000000004</v>
      </c>
      <c r="CL74">
        <v>1235.0999999999999</v>
      </c>
      <c r="CM74">
        <v>11703.3</v>
      </c>
      <c r="CN74">
        <v>2715.7</v>
      </c>
      <c r="CO74">
        <v>8183.4</v>
      </c>
    </row>
    <row r="75" spans="1:93">
      <c r="A75">
        <v>69</v>
      </c>
      <c r="B75">
        <f t="shared" si="10"/>
        <v>3</v>
      </c>
      <c r="C75" t="str">
        <f t="shared" si="13"/>
        <v>Day3</v>
      </c>
      <c r="D75">
        <f t="shared" si="11"/>
        <v>20</v>
      </c>
      <c r="E75" t="str">
        <f t="shared" si="14"/>
        <v>Hour20</v>
      </c>
      <c r="F75">
        <f t="shared" si="15"/>
        <v>1</v>
      </c>
      <c r="G75" t="str">
        <f t="shared" si="16"/>
        <v>Winter</v>
      </c>
      <c r="H75">
        <f t="shared" si="12"/>
        <v>2761</v>
      </c>
      <c r="I75" t="e">
        <f t="shared" si="17"/>
        <v>#N/A</v>
      </c>
      <c r="J75" t="str">
        <f t="shared" si="18"/>
        <v>Winter Peak 1</v>
      </c>
      <c r="K75">
        <f t="shared" si="19"/>
        <v>597734.5</v>
      </c>
      <c r="L75" s="54">
        <v>45294.833333333336</v>
      </c>
      <c r="M75">
        <v>591149.19999999995</v>
      </c>
      <c r="N75">
        <v>0</v>
      </c>
      <c r="O75">
        <v>0</v>
      </c>
      <c r="P75">
        <v>6585.3</v>
      </c>
      <c r="Q75">
        <v>597734.5</v>
      </c>
      <c r="R75">
        <v>567486.5</v>
      </c>
      <c r="S75">
        <v>485736.9</v>
      </c>
      <c r="T75">
        <v>0.04</v>
      </c>
      <c r="U75">
        <v>6.5699999999999995E-2</v>
      </c>
      <c r="V75">
        <v>0.49</v>
      </c>
      <c r="W75">
        <v>0.48</v>
      </c>
      <c r="X75">
        <v>340.9</v>
      </c>
      <c r="Y75">
        <v>26.7</v>
      </c>
      <c r="Z75">
        <v>3.8</v>
      </c>
      <c r="AA75">
        <v>23.9</v>
      </c>
      <c r="AB75">
        <v>1115.5999999999999</v>
      </c>
      <c r="AC75">
        <v>0.21</v>
      </c>
      <c r="AD75">
        <v>342.7</v>
      </c>
      <c r="AE75">
        <v>57.2</v>
      </c>
      <c r="AF75">
        <v>399.9</v>
      </c>
      <c r="AG75">
        <v>361.7</v>
      </c>
      <c r="AH75">
        <v>28.1</v>
      </c>
      <c r="AI75">
        <v>4.01</v>
      </c>
      <c r="AJ75">
        <v>25.6</v>
      </c>
      <c r="AK75">
        <v>1189.7</v>
      </c>
      <c r="AL75">
        <v>0.23</v>
      </c>
      <c r="AM75">
        <v>363.6</v>
      </c>
      <c r="AN75">
        <v>61.1</v>
      </c>
      <c r="AO75">
        <v>424.7</v>
      </c>
      <c r="AP75">
        <v>501.1</v>
      </c>
      <c r="AQ75">
        <v>25.9</v>
      </c>
      <c r="AR75">
        <v>3.72</v>
      </c>
      <c r="AS75">
        <v>47</v>
      </c>
      <c r="AT75">
        <v>1892.5</v>
      </c>
      <c r="AU75">
        <v>0.37</v>
      </c>
      <c r="AV75">
        <v>502.9</v>
      </c>
      <c r="AW75">
        <v>103.5</v>
      </c>
      <c r="AX75">
        <v>606.4</v>
      </c>
      <c r="AY75">
        <v>470.3</v>
      </c>
      <c r="AZ75">
        <v>10.4</v>
      </c>
      <c r="BA75">
        <v>1.1399999999999999</v>
      </c>
      <c r="BB75">
        <v>54.4</v>
      </c>
      <c r="BC75">
        <v>2396.3000000000002</v>
      </c>
      <c r="BD75">
        <v>0.22</v>
      </c>
      <c r="BE75">
        <v>470.9</v>
      </c>
      <c r="BF75">
        <v>125.8</v>
      </c>
      <c r="BG75">
        <v>596.79999999999995</v>
      </c>
      <c r="BH75">
        <v>38.28</v>
      </c>
      <c r="BI75">
        <v>4.5599999999999996</v>
      </c>
      <c r="BJ75">
        <v>0.27</v>
      </c>
      <c r="BK75">
        <v>43.11</v>
      </c>
      <c r="BL75">
        <v>41.01</v>
      </c>
      <c r="BM75">
        <v>4.9400000000000004</v>
      </c>
      <c r="BN75">
        <v>0.28999999999999998</v>
      </c>
      <c r="BO75">
        <v>46.25</v>
      </c>
      <c r="BP75">
        <v>597734.5</v>
      </c>
      <c r="BQ75">
        <v>111997.6</v>
      </c>
      <c r="BR75">
        <v>5106.7</v>
      </c>
      <c r="BS75">
        <v>4257.5</v>
      </c>
      <c r="BT75">
        <v>0</v>
      </c>
      <c r="BU75">
        <v>8374.7000000000007</v>
      </c>
      <c r="BV75">
        <v>118691</v>
      </c>
      <c r="BW75">
        <v>0</v>
      </c>
      <c r="BX75">
        <v>0</v>
      </c>
      <c r="BY75">
        <v>0</v>
      </c>
      <c r="BZ75">
        <v>174987.4</v>
      </c>
      <c r="CA75">
        <v>0</v>
      </c>
      <c r="CB75">
        <v>6964.3</v>
      </c>
      <c r="CC75">
        <v>3315.4</v>
      </c>
      <c r="CD75">
        <v>55148</v>
      </c>
      <c r="CE75">
        <v>88396.1</v>
      </c>
      <c r="CF75">
        <v>6992.2</v>
      </c>
      <c r="CG75">
        <v>13503.6</v>
      </c>
      <c r="CH75">
        <v>0</v>
      </c>
      <c r="CI75">
        <v>0</v>
      </c>
      <c r="CJ75">
        <v>107549.8</v>
      </c>
      <c r="CK75">
        <v>4447.8</v>
      </c>
      <c r="CL75">
        <v>0</v>
      </c>
      <c r="CM75">
        <v>10654.2</v>
      </c>
      <c r="CN75">
        <v>4315.1000000000004</v>
      </c>
      <c r="CO75">
        <v>8315.2000000000007</v>
      </c>
    </row>
    <row r="76" spans="1:93">
      <c r="A76">
        <v>70</v>
      </c>
      <c r="B76">
        <f t="shared" si="10"/>
        <v>3</v>
      </c>
      <c r="C76" t="str">
        <f t="shared" si="13"/>
        <v>Day3</v>
      </c>
      <c r="D76">
        <f t="shared" si="11"/>
        <v>21</v>
      </c>
      <c r="E76" t="str">
        <f t="shared" si="14"/>
        <v>Hour21</v>
      </c>
      <c r="F76">
        <f t="shared" si="15"/>
        <v>1</v>
      </c>
      <c r="G76" t="str">
        <f t="shared" si="16"/>
        <v>Winter</v>
      </c>
      <c r="H76">
        <f t="shared" si="12"/>
        <v>2761</v>
      </c>
      <c r="I76" t="e">
        <f t="shared" si="17"/>
        <v>#N/A</v>
      </c>
      <c r="J76" t="str">
        <f t="shared" si="18"/>
        <v>Winter Peak 1</v>
      </c>
      <c r="K76">
        <f t="shared" si="19"/>
        <v>583334.40000000002</v>
      </c>
      <c r="L76" s="54">
        <v>45294.875</v>
      </c>
      <c r="M76">
        <v>576953.80000000005</v>
      </c>
      <c r="N76">
        <v>0</v>
      </c>
      <c r="O76">
        <v>0</v>
      </c>
      <c r="P76">
        <v>6380.6</v>
      </c>
      <c r="Q76">
        <v>583334.40000000002</v>
      </c>
      <c r="R76">
        <v>554256.6</v>
      </c>
      <c r="S76">
        <v>468488.1</v>
      </c>
      <c r="T76">
        <v>3.9300000000000002E-2</v>
      </c>
      <c r="U76">
        <v>6.4000000000000001E-2</v>
      </c>
      <c r="V76">
        <v>0.49</v>
      </c>
      <c r="W76">
        <v>0.49</v>
      </c>
      <c r="X76">
        <v>331.4</v>
      </c>
      <c r="Y76">
        <v>26.4</v>
      </c>
      <c r="Z76">
        <v>3.75</v>
      </c>
      <c r="AA76">
        <v>22.6</v>
      </c>
      <c r="AB76">
        <v>1089.2</v>
      </c>
      <c r="AC76">
        <v>0.2</v>
      </c>
      <c r="AD76">
        <v>333.2</v>
      </c>
      <c r="AE76">
        <v>55.1</v>
      </c>
      <c r="AF76">
        <v>388.3</v>
      </c>
      <c r="AG76">
        <v>349.9</v>
      </c>
      <c r="AH76">
        <v>27.8</v>
      </c>
      <c r="AI76">
        <v>3.94</v>
      </c>
      <c r="AJ76">
        <v>24</v>
      </c>
      <c r="AK76">
        <v>1153.7</v>
      </c>
      <c r="AL76">
        <v>0.21</v>
      </c>
      <c r="AM76">
        <v>351.8</v>
      </c>
      <c r="AN76">
        <v>58.5</v>
      </c>
      <c r="AO76">
        <v>410.3</v>
      </c>
      <c r="AP76">
        <v>499.8</v>
      </c>
      <c r="AQ76">
        <v>27</v>
      </c>
      <c r="AR76">
        <v>3.89</v>
      </c>
      <c r="AS76">
        <v>45.9</v>
      </c>
      <c r="AT76">
        <v>1847.2</v>
      </c>
      <c r="AU76">
        <v>0.38</v>
      </c>
      <c r="AV76">
        <v>501.7</v>
      </c>
      <c r="AW76">
        <v>101.1</v>
      </c>
      <c r="AX76">
        <v>602.70000000000005</v>
      </c>
      <c r="AY76">
        <v>780.2</v>
      </c>
      <c r="AZ76">
        <v>36.6</v>
      </c>
      <c r="BA76">
        <v>5.77</v>
      </c>
      <c r="BB76">
        <v>82.9</v>
      </c>
      <c r="BC76">
        <v>2579.1</v>
      </c>
      <c r="BD76">
        <v>0.92</v>
      </c>
      <c r="BE76">
        <v>782.8</v>
      </c>
      <c r="BF76">
        <v>160</v>
      </c>
      <c r="BG76">
        <v>942.8</v>
      </c>
      <c r="BH76">
        <v>34.520000000000003</v>
      </c>
      <c r="BI76">
        <v>0</v>
      </c>
      <c r="BJ76">
        <v>0.27</v>
      </c>
      <c r="BK76">
        <v>34.79</v>
      </c>
      <c r="BL76">
        <v>36.92</v>
      </c>
      <c r="BM76">
        <v>0</v>
      </c>
      <c r="BN76">
        <v>0.28999999999999998</v>
      </c>
      <c r="BO76">
        <v>37.22</v>
      </c>
      <c r="BP76">
        <v>583334.40000000002</v>
      </c>
      <c r="BQ76">
        <v>114846.3</v>
      </c>
      <c r="BR76">
        <v>4804.8999999999996</v>
      </c>
      <c r="BS76">
        <v>4257.5</v>
      </c>
      <c r="BT76">
        <v>0</v>
      </c>
      <c r="BU76">
        <v>8374.7000000000007</v>
      </c>
      <c r="BV76">
        <v>116166.7</v>
      </c>
      <c r="BW76">
        <v>0</v>
      </c>
      <c r="BX76">
        <v>0</v>
      </c>
      <c r="BY76">
        <v>0</v>
      </c>
      <c r="BZ76">
        <v>175359.8</v>
      </c>
      <c r="CA76">
        <v>0</v>
      </c>
      <c r="CB76">
        <v>1992</v>
      </c>
      <c r="CC76">
        <v>3315.4</v>
      </c>
      <c r="CD76">
        <v>54933.599999999999</v>
      </c>
      <c r="CE76">
        <v>88396.1</v>
      </c>
      <c r="CF76">
        <v>2198.6999999999998</v>
      </c>
      <c r="CG76">
        <v>8688.6</v>
      </c>
      <c r="CH76">
        <v>0</v>
      </c>
      <c r="CI76">
        <v>0</v>
      </c>
      <c r="CJ76">
        <v>110401.5</v>
      </c>
      <c r="CK76">
        <v>4444.8</v>
      </c>
      <c r="CL76">
        <v>0</v>
      </c>
      <c r="CM76">
        <v>5837.5</v>
      </c>
      <c r="CN76">
        <v>4184.1000000000004</v>
      </c>
      <c r="CO76">
        <v>7923.2</v>
      </c>
    </row>
    <row r="77" spans="1:93">
      <c r="A77">
        <v>71</v>
      </c>
      <c r="B77">
        <f t="shared" si="10"/>
        <v>3</v>
      </c>
      <c r="C77" t="str">
        <f t="shared" si="13"/>
        <v>Day3</v>
      </c>
      <c r="D77">
        <f t="shared" si="11"/>
        <v>22</v>
      </c>
      <c r="E77" t="str">
        <f t="shared" si="14"/>
        <v>Hour22</v>
      </c>
      <c r="F77">
        <f t="shared" si="15"/>
        <v>1</v>
      </c>
      <c r="G77" t="str">
        <f t="shared" si="16"/>
        <v>Winter</v>
      </c>
      <c r="H77">
        <f t="shared" si="12"/>
        <v>2761</v>
      </c>
      <c r="I77" t="e">
        <f t="shared" si="17"/>
        <v>#N/A</v>
      </c>
      <c r="J77" t="str">
        <f t="shared" si="18"/>
        <v>Winter Peak 1</v>
      </c>
      <c r="K77">
        <f t="shared" si="19"/>
        <v>560831.5</v>
      </c>
      <c r="L77" s="54">
        <v>45294.916666666664</v>
      </c>
      <c r="M77">
        <v>554317.19999999995</v>
      </c>
      <c r="N77">
        <v>0</v>
      </c>
      <c r="O77">
        <v>0</v>
      </c>
      <c r="P77">
        <v>6514.3</v>
      </c>
      <c r="Q77">
        <v>560831.5</v>
      </c>
      <c r="R77">
        <v>533053.80000000005</v>
      </c>
      <c r="S77">
        <v>445074.6</v>
      </c>
      <c r="T77">
        <v>3.8399999999999997E-2</v>
      </c>
      <c r="U77">
        <v>6.1400000000000003E-2</v>
      </c>
      <c r="V77">
        <v>0.49</v>
      </c>
      <c r="W77">
        <v>0.49</v>
      </c>
      <c r="X77">
        <v>330.6</v>
      </c>
      <c r="Y77">
        <v>26.4</v>
      </c>
      <c r="Z77">
        <v>3.75</v>
      </c>
      <c r="AA77">
        <v>22.5</v>
      </c>
      <c r="AB77">
        <v>1086.3</v>
      </c>
      <c r="AC77">
        <v>0.19</v>
      </c>
      <c r="AD77">
        <v>332.4</v>
      </c>
      <c r="AE77">
        <v>55</v>
      </c>
      <c r="AF77">
        <v>387.3</v>
      </c>
      <c r="AG77">
        <v>345</v>
      </c>
      <c r="AH77">
        <v>27.5</v>
      </c>
      <c r="AI77">
        <v>3.9</v>
      </c>
      <c r="AJ77">
        <v>23.6</v>
      </c>
      <c r="AK77">
        <v>1135.3</v>
      </c>
      <c r="AL77">
        <v>0.2</v>
      </c>
      <c r="AM77">
        <v>346.9</v>
      </c>
      <c r="AN77">
        <v>57.5</v>
      </c>
      <c r="AO77">
        <v>404.3</v>
      </c>
      <c r="AP77">
        <v>483.6</v>
      </c>
      <c r="AQ77">
        <v>27.9</v>
      </c>
      <c r="AR77">
        <v>3.92</v>
      </c>
      <c r="AS77">
        <v>41.2</v>
      </c>
      <c r="AT77">
        <v>1842.3</v>
      </c>
      <c r="AU77">
        <v>0.28999999999999998</v>
      </c>
      <c r="AV77">
        <v>485.5</v>
      </c>
      <c r="AW77">
        <v>96.2</v>
      </c>
      <c r="AX77">
        <v>581.70000000000005</v>
      </c>
      <c r="AY77">
        <v>671.6</v>
      </c>
      <c r="AZ77">
        <v>43.8</v>
      </c>
      <c r="BA77">
        <v>6.09</v>
      </c>
      <c r="BB77">
        <v>51.3</v>
      </c>
      <c r="BC77">
        <v>2510.3000000000002</v>
      </c>
      <c r="BD77">
        <v>0.32</v>
      </c>
      <c r="BE77">
        <v>674.6</v>
      </c>
      <c r="BF77">
        <v>126.2</v>
      </c>
      <c r="BG77">
        <v>800.7</v>
      </c>
      <c r="BH77">
        <v>32.53</v>
      </c>
      <c r="BI77">
        <v>0</v>
      </c>
      <c r="BJ77">
        <v>0.27</v>
      </c>
      <c r="BK77">
        <v>32.81</v>
      </c>
      <c r="BL77">
        <v>34.71</v>
      </c>
      <c r="BM77">
        <v>0</v>
      </c>
      <c r="BN77">
        <v>0.28999999999999998</v>
      </c>
      <c r="BO77">
        <v>35</v>
      </c>
      <c r="BP77">
        <v>560831.5</v>
      </c>
      <c r="BQ77">
        <v>115756.9</v>
      </c>
      <c r="BR77">
        <v>2119.6999999999998</v>
      </c>
      <c r="BS77">
        <v>4257.5</v>
      </c>
      <c r="BT77">
        <v>0</v>
      </c>
      <c r="BU77">
        <v>8374.7000000000007</v>
      </c>
      <c r="BV77">
        <v>111954.3</v>
      </c>
      <c r="BW77">
        <v>0</v>
      </c>
      <c r="BX77">
        <v>0</v>
      </c>
      <c r="BY77">
        <v>0</v>
      </c>
      <c r="BZ77">
        <v>170646.2</v>
      </c>
      <c r="CA77">
        <v>0</v>
      </c>
      <c r="CB77">
        <v>491.6</v>
      </c>
      <c r="CC77">
        <v>3315.4</v>
      </c>
      <c r="CD77">
        <v>52669.1</v>
      </c>
      <c r="CE77">
        <v>88396.1</v>
      </c>
      <c r="CF77">
        <v>1618.7</v>
      </c>
      <c r="CG77">
        <v>1231.2</v>
      </c>
      <c r="CH77">
        <v>0</v>
      </c>
      <c r="CI77">
        <v>0</v>
      </c>
      <c r="CJ77">
        <v>111317</v>
      </c>
      <c r="CK77">
        <v>4439.8999999999996</v>
      </c>
      <c r="CL77">
        <v>0</v>
      </c>
      <c r="CM77">
        <v>2167.6999999999998</v>
      </c>
      <c r="CN77">
        <v>1969.9</v>
      </c>
      <c r="CO77">
        <v>7916.5</v>
      </c>
    </row>
    <row r="78" spans="1:93">
      <c r="A78">
        <v>72</v>
      </c>
      <c r="B78">
        <f t="shared" si="10"/>
        <v>3</v>
      </c>
      <c r="C78" t="str">
        <f t="shared" si="13"/>
        <v>Day3</v>
      </c>
      <c r="D78">
        <f t="shared" si="11"/>
        <v>23</v>
      </c>
      <c r="E78" t="str">
        <f t="shared" si="14"/>
        <v>Hour23</v>
      </c>
      <c r="F78">
        <f t="shared" si="15"/>
        <v>1</v>
      </c>
      <c r="G78" t="str">
        <f t="shared" si="16"/>
        <v>Winter</v>
      </c>
      <c r="H78">
        <f t="shared" si="12"/>
        <v>2761</v>
      </c>
      <c r="I78" t="e">
        <f t="shared" si="17"/>
        <v>#N/A</v>
      </c>
      <c r="J78" t="str">
        <f t="shared" si="18"/>
        <v>Winter Peak 1</v>
      </c>
      <c r="K78">
        <f t="shared" si="19"/>
        <v>536682.5</v>
      </c>
      <c r="L78" s="54">
        <v>45294.958333333336</v>
      </c>
      <c r="M78">
        <v>529487.80000000005</v>
      </c>
      <c r="N78">
        <v>0</v>
      </c>
      <c r="O78">
        <v>213</v>
      </c>
      <c r="P78">
        <v>6981.7</v>
      </c>
      <c r="Q78">
        <v>536682.5</v>
      </c>
      <c r="R78">
        <v>509687.9</v>
      </c>
      <c r="S78">
        <v>420517.6</v>
      </c>
      <c r="T78">
        <v>3.7400000000000003E-2</v>
      </c>
      <c r="U78">
        <v>5.8799999999999998E-2</v>
      </c>
      <c r="V78">
        <v>0.5</v>
      </c>
      <c r="W78">
        <v>0.5</v>
      </c>
      <c r="X78">
        <v>322.3</v>
      </c>
      <c r="Y78">
        <v>25.7</v>
      </c>
      <c r="Z78">
        <v>3.64</v>
      </c>
      <c r="AA78">
        <v>22.1</v>
      </c>
      <c r="AB78">
        <v>1063.2</v>
      </c>
      <c r="AC78">
        <v>0.19</v>
      </c>
      <c r="AD78">
        <v>324.10000000000002</v>
      </c>
      <c r="AE78">
        <v>53.9</v>
      </c>
      <c r="AF78">
        <v>377.9</v>
      </c>
      <c r="AG78">
        <v>335.6</v>
      </c>
      <c r="AH78">
        <v>26.7</v>
      </c>
      <c r="AI78">
        <v>3.78</v>
      </c>
      <c r="AJ78">
        <v>23.1</v>
      </c>
      <c r="AK78">
        <v>1108.0999999999999</v>
      </c>
      <c r="AL78">
        <v>0.2</v>
      </c>
      <c r="AM78">
        <v>337.4</v>
      </c>
      <c r="AN78">
        <v>56.2</v>
      </c>
      <c r="AO78">
        <v>393.6</v>
      </c>
      <c r="AP78">
        <v>512.29999999999995</v>
      </c>
      <c r="AQ78">
        <v>30.7</v>
      </c>
      <c r="AR78">
        <v>4.33</v>
      </c>
      <c r="AS78">
        <v>42.7</v>
      </c>
      <c r="AT78">
        <v>1917.5</v>
      </c>
      <c r="AU78">
        <v>0.3</v>
      </c>
      <c r="AV78">
        <v>514.4</v>
      </c>
      <c r="AW78">
        <v>99.9</v>
      </c>
      <c r="AX78">
        <v>614.29999999999995</v>
      </c>
      <c r="AY78">
        <v>1036.2</v>
      </c>
      <c r="AZ78">
        <v>115.8</v>
      </c>
      <c r="BA78">
        <v>16.82</v>
      </c>
      <c r="BB78">
        <v>35.9</v>
      </c>
      <c r="BC78">
        <v>2359.4</v>
      </c>
      <c r="BD78">
        <v>0.53</v>
      </c>
      <c r="BE78">
        <v>1044.2</v>
      </c>
      <c r="BF78">
        <v>106.3</v>
      </c>
      <c r="BG78">
        <v>1150.5999999999999</v>
      </c>
      <c r="BH78">
        <v>30.52</v>
      </c>
      <c r="BI78">
        <v>0</v>
      </c>
      <c r="BJ78">
        <v>0.27</v>
      </c>
      <c r="BK78">
        <v>30.79</v>
      </c>
      <c r="BL78">
        <v>32.479999999999997</v>
      </c>
      <c r="BM78">
        <v>0</v>
      </c>
      <c r="BN78">
        <v>0.28999999999999998</v>
      </c>
      <c r="BO78">
        <v>32.770000000000003</v>
      </c>
      <c r="BP78">
        <v>536682.5</v>
      </c>
      <c r="BQ78">
        <v>116165</v>
      </c>
      <c r="BR78">
        <v>892.3</v>
      </c>
      <c r="BS78">
        <v>4191.8999999999996</v>
      </c>
      <c r="BT78">
        <v>0</v>
      </c>
      <c r="BU78">
        <v>7825.7</v>
      </c>
      <c r="BV78">
        <v>103677.6</v>
      </c>
      <c r="BW78">
        <v>0</v>
      </c>
      <c r="BX78">
        <v>0</v>
      </c>
      <c r="BY78">
        <v>0</v>
      </c>
      <c r="BZ78">
        <v>161414.1</v>
      </c>
      <c r="CA78">
        <v>0</v>
      </c>
      <c r="CB78">
        <v>491.6</v>
      </c>
      <c r="CC78">
        <v>3315.4</v>
      </c>
      <c r="CD78">
        <v>49816.4</v>
      </c>
      <c r="CE78">
        <v>87511.6</v>
      </c>
      <c r="CF78">
        <v>1380.9</v>
      </c>
      <c r="CG78">
        <v>0</v>
      </c>
      <c r="CH78">
        <v>0</v>
      </c>
      <c r="CI78">
        <v>0</v>
      </c>
      <c r="CJ78">
        <v>111729.60000000001</v>
      </c>
      <c r="CK78">
        <v>4435.3999999999996</v>
      </c>
      <c r="CL78">
        <v>0</v>
      </c>
      <c r="CM78">
        <v>42.4</v>
      </c>
      <c r="CN78">
        <v>1982.2</v>
      </c>
      <c r="CO78">
        <v>7884.5</v>
      </c>
    </row>
    <row r="79" spans="1:93">
      <c r="A79">
        <v>73</v>
      </c>
      <c r="B79">
        <f t="shared" si="10"/>
        <v>4</v>
      </c>
      <c r="C79" t="str">
        <f t="shared" si="13"/>
        <v>Day4</v>
      </c>
      <c r="D79">
        <f t="shared" si="11"/>
        <v>0</v>
      </c>
      <c r="E79" t="str">
        <f t="shared" si="14"/>
        <v>Hour0</v>
      </c>
      <c r="F79">
        <f t="shared" si="15"/>
        <v>1</v>
      </c>
      <c r="G79" t="str">
        <f t="shared" si="16"/>
        <v>Winter</v>
      </c>
      <c r="H79">
        <f t="shared" si="12"/>
        <v>2</v>
      </c>
      <c r="I79">
        <f t="shared" si="17"/>
        <v>576236.69999999995</v>
      </c>
      <c r="J79" t="str">
        <f t="shared" si="18"/>
        <v>Winter Peak 2</v>
      </c>
      <c r="K79">
        <f t="shared" si="19"/>
        <v>516057</v>
      </c>
      <c r="L79" s="54">
        <v>45295</v>
      </c>
      <c r="M79">
        <v>508569.4</v>
      </c>
      <c r="N79">
        <v>0</v>
      </c>
      <c r="O79">
        <v>157.69999999999999</v>
      </c>
      <c r="P79">
        <v>7329.9</v>
      </c>
      <c r="Q79">
        <v>516057</v>
      </c>
      <c r="R79">
        <v>489911.2</v>
      </c>
      <c r="S79">
        <v>399913.5</v>
      </c>
      <c r="T79">
        <v>3.6700000000000003E-2</v>
      </c>
      <c r="U79">
        <v>5.67E-2</v>
      </c>
      <c r="V79">
        <v>0.51</v>
      </c>
      <c r="W79">
        <v>0.51</v>
      </c>
      <c r="X79">
        <v>313.8</v>
      </c>
      <c r="Y79">
        <v>24.6</v>
      </c>
      <c r="Z79">
        <v>3.48</v>
      </c>
      <c r="AA79">
        <v>22</v>
      </c>
      <c r="AB79">
        <v>1049</v>
      </c>
      <c r="AC79">
        <v>0.19</v>
      </c>
      <c r="AD79">
        <v>315.5</v>
      </c>
      <c r="AE79">
        <v>53.3</v>
      </c>
      <c r="AF79">
        <v>368.8</v>
      </c>
      <c r="AG79">
        <v>326.60000000000002</v>
      </c>
      <c r="AH79">
        <v>25.5</v>
      </c>
      <c r="AI79">
        <v>3.61</v>
      </c>
      <c r="AJ79">
        <v>23</v>
      </c>
      <c r="AK79">
        <v>1092.9000000000001</v>
      </c>
      <c r="AL79">
        <v>0.2</v>
      </c>
      <c r="AM79">
        <v>328.3</v>
      </c>
      <c r="AN79">
        <v>55.6</v>
      </c>
      <c r="AO79">
        <v>383.9</v>
      </c>
      <c r="AP79">
        <v>533.79999999999995</v>
      </c>
      <c r="AQ79">
        <v>33.9</v>
      </c>
      <c r="AR79">
        <v>4.8</v>
      </c>
      <c r="AS79">
        <v>42.8</v>
      </c>
      <c r="AT79">
        <v>1938.4</v>
      </c>
      <c r="AU79">
        <v>0.32</v>
      </c>
      <c r="AV79">
        <v>536.1</v>
      </c>
      <c r="AW79">
        <v>100.7</v>
      </c>
      <c r="AX79">
        <v>636.79999999999995</v>
      </c>
      <c r="AY79">
        <v>656.3</v>
      </c>
      <c r="AZ79">
        <v>51.4</v>
      </c>
      <c r="BA79">
        <v>7.28</v>
      </c>
      <c r="BB79">
        <v>43.1</v>
      </c>
      <c r="BC79">
        <v>2184.3000000000002</v>
      </c>
      <c r="BD79">
        <v>0.34</v>
      </c>
      <c r="BE79">
        <v>659.8</v>
      </c>
      <c r="BF79">
        <v>108.2</v>
      </c>
      <c r="BG79">
        <v>768.1</v>
      </c>
      <c r="BH79">
        <v>27.75</v>
      </c>
      <c r="BI79">
        <v>0</v>
      </c>
      <c r="BJ79">
        <v>0.26</v>
      </c>
      <c r="BK79">
        <v>28.01</v>
      </c>
      <c r="BL79">
        <v>29.5</v>
      </c>
      <c r="BM79">
        <v>0</v>
      </c>
      <c r="BN79">
        <v>0.28000000000000003</v>
      </c>
      <c r="BO79">
        <v>29.78</v>
      </c>
      <c r="BP79">
        <v>516057</v>
      </c>
      <c r="BQ79">
        <v>116143.5</v>
      </c>
      <c r="BR79">
        <v>1373.6</v>
      </c>
      <c r="BS79">
        <v>4191.8999999999996</v>
      </c>
      <c r="BT79">
        <v>0</v>
      </c>
      <c r="BU79">
        <v>7463.8</v>
      </c>
      <c r="BV79">
        <v>95325.8</v>
      </c>
      <c r="BW79">
        <v>0</v>
      </c>
      <c r="BX79">
        <v>0</v>
      </c>
      <c r="BY79">
        <v>0</v>
      </c>
      <c r="BZ79">
        <v>157157.1</v>
      </c>
      <c r="CA79">
        <v>0</v>
      </c>
      <c r="CB79">
        <v>491.6</v>
      </c>
      <c r="CC79">
        <v>3315.4</v>
      </c>
      <c r="CD79">
        <v>42720.4</v>
      </c>
      <c r="CE79">
        <v>86782.2</v>
      </c>
      <c r="CF79">
        <v>1091.7</v>
      </c>
      <c r="CG79">
        <v>0</v>
      </c>
      <c r="CH79">
        <v>0</v>
      </c>
      <c r="CI79">
        <v>0</v>
      </c>
      <c r="CJ79">
        <v>111727.9</v>
      </c>
      <c r="CK79">
        <v>4415.7</v>
      </c>
      <c r="CL79">
        <v>0</v>
      </c>
      <c r="CM79">
        <v>0</v>
      </c>
      <c r="CN79">
        <v>20.2</v>
      </c>
      <c r="CO79">
        <v>7042.3</v>
      </c>
    </row>
    <row r="80" spans="1:93">
      <c r="A80">
        <v>74</v>
      </c>
      <c r="B80">
        <f t="shared" si="10"/>
        <v>4</v>
      </c>
      <c r="C80" t="str">
        <f t="shared" si="13"/>
        <v>Day4</v>
      </c>
      <c r="D80">
        <f t="shared" si="11"/>
        <v>1</v>
      </c>
      <c r="E80" t="str">
        <f t="shared" si="14"/>
        <v>Hour1</v>
      </c>
      <c r="F80">
        <f t="shared" si="15"/>
        <v>1</v>
      </c>
      <c r="G80" t="str">
        <f t="shared" si="16"/>
        <v>Winter</v>
      </c>
      <c r="H80">
        <f t="shared" si="12"/>
        <v>2761</v>
      </c>
      <c r="I80" t="e">
        <f t="shared" si="17"/>
        <v>#N/A</v>
      </c>
      <c r="J80" t="str">
        <f t="shared" si="18"/>
        <v>Winter Peak 2</v>
      </c>
      <c r="K80">
        <f t="shared" si="19"/>
        <v>504123.1</v>
      </c>
      <c r="L80" s="54">
        <v>45295.041666666664</v>
      </c>
      <c r="M80">
        <v>493836.2</v>
      </c>
      <c r="N80">
        <v>2684.4</v>
      </c>
      <c r="O80">
        <v>370.7</v>
      </c>
      <c r="P80">
        <v>7231.7</v>
      </c>
      <c r="Q80">
        <v>504123.1</v>
      </c>
      <c r="R80">
        <v>475921.2</v>
      </c>
      <c r="S80">
        <v>389067.9</v>
      </c>
      <c r="T80">
        <v>3.6299999999999999E-2</v>
      </c>
      <c r="U80">
        <v>5.5399999999999998E-2</v>
      </c>
      <c r="V80">
        <v>0.5</v>
      </c>
      <c r="W80">
        <v>0.5</v>
      </c>
      <c r="X80">
        <v>315.8</v>
      </c>
      <c r="Y80">
        <v>24.7</v>
      </c>
      <c r="Z80">
        <v>3.5</v>
      </c>
      <c r="AA80">
        <v>22.2</v>
      </c>
      <c r="AB80">
        <v>1055.8</v>
      </c>
      <c r="AC80">
        <v>0.19</v>
      </c>
      <c r="AD80">
        <v>317.5</v>
      </c>
      <c r="AE80">
        <v>53.7</v>
      </c>
      <c r="AF80">
        <v>371.2</v>
      </c>
      <c r="AG80">
        <v>328.8</v>
      </c>
      <c r="AH80">
        <v>25.8</v>
      </c>
      <c r="AI80">
        <v>3.64</v>
      </c>
      <c r="AJ80">
        <v>23.1</v>
      </c>
      <c r="AK80">
        <v>1099.5999999999999</v>
      </c>
      <c r="AL80">
        <v>0.2</v>
      </c>
      <c r="AM80">
        <v>330.6</v>
      </c>
      <c r="AN80">
        <v>55.9</v>
      </c>
      <c r="AO80">
        <v>386.5</v>
      </c>
      <c r="AP80">
        <v>543.70000000000005</v>
      </c>
      <c r="AQ80">
        <v>35.200000000000003</v>
      </c>
      <c r="AR80">
        <v>4.99</v>
      </c>
      <c r="AS80">
        <v>42.9</v>
      </c>
      <c r="AT80">
        <v>1955.8</v>
      </c>
      <c r="AU80">
        <v>0.32</v>
      </c>
      <c r="AV80">
        <v>546.1</v>
      </c>
      <c r="AW80">
        <v>101.3</v>
      </c>
      <c r="AX80">
        <v>647.4</v>
      </c>
      <c r="AY80">
        <v>820.4</v>
      </c>
      <c r="AZ80">
        <v>85.4</v>
      </c>
      <c r="BA80">
        <v>12.34</v>
      </c>
      <c r="BB80">
        <v>33.5</v>
      </c>
      <c r="BC80">
        <v>2076</v>
      </c>
      <c r="BD80">
        <v>0.4</v>
      </c>
      <c r="BE80">
        <v>826.3</v>
      </c>
      <c r="BF80">
        <v>95.5</v>
      </c>
      <c r="BG80">
        <v>921.8</v>
      </c>
      <c r="BH80">
        <v>26.67</v>
      </c>
      <c r="BI80">
        <v>0</v>
      </c>
      <c r="BJ80">
        <v>0.27</v>
      </c>
      <c r="BK80">
        <v>26.94</v>
      </c>
      <c r="BL80">
        <v>28.37</v>
      </c>
      <c r="BM80">
        <v>0</v>
      </c>
      <c r="BN80">
        <v>0.27</v>
      </c>
      <c r="BO80">
        <v>28.64</v>
      </c>
      <c r="BP80">
        <v>504123.1</v>
      </c>
      <c r="BQ80">
        <v>115055.2</v>
      </c>
      <c r="BR80">
        <v>0</v>
      </c>
      <c r="BS80">
        <v>4191.8999999999996</v>
      </c>
      <c r="BT80">
        <v>0</v>
      </c>
      <c r="BU80">
        <v>7035.4</v>
      </c>
      <c r="BV80">
        <v>93701.1</v>
      </c>
      <c r="BW80">
        <v>0</v>
      </c>
      <c r="BX80">
        <v>0</v>
      </c>
      <c r="BY80">
        <v>0</v>
      </c>
      <c r="BZ80">
        <v>154810</v>
      </c>
      <c r="CA80">
        <v>0</v>
      </c>
      <c r="CB80">
        <v>428</v>
      </c>
      <c r="CC80">
        <v>3315.4</v>
      </c>
      <c r="CD80">
        <v>38505.9</v>
      </c>
      <c r="CE80">
        <v>86034.9</v>
      </c>
      <c r="CF80">
        <v>1045.3</v>
      </c>
      <c r="CG80">
        <v>0</v>
      </c>
      <c r="CH80">
        <v>0</v>
      </c>
      <c r="CI80">
        <v>0</v>
      </c>
      <c r="CJ80">
        <v>110772.4</v>
      </c>
      <c r="CK80">
        <v>4282.7</v>
      </c>
      <c r="CL80">
        <v>0</v>
      </c>
      <c r="CM80">
        <v>0</v>
      </c>
      <c r="CN80">
        <v>20.2</v>
      </c>
      <c r="CO80">
        <v>7424</v>
      </c>
    </row>
    <row r="81" spans="1:93">
      <c r="A81">
        <v>75</v>
      </c>
      <c r="B81">
        <f t="shared" si="10"/>
        <v>4</v>
      </c>
      <c r="C81" t="str">
        <f t="shared" si="13"/>
        <v>Day4</v>
      </c>
      <c r="D81">
        <f t="shared" si="11"/>
        <v>2</v>
      </c>
      <c r="E81" t="str">
        <f t="shared" si="14"/>
        <v>Hour2</v>
      </c>
      <c r="F81">
        <f t="shared" si="15"/>
        <v>1</v>
      </c>
      <c r="G81" t="str">
        <f t="shared" si="16"/>
        <v>Winter</v>
      </c>
      <c r="H81">
        <f t="shared" si="12"/>
        <v>2761</v>
      </c>
      <c r="I81" t="e">
        <f t="shared" si="17"/>
        <v>#N/A</v>
      </c>
      <c r="J81" t="str">
        <f t="shared" si="18"/>
        <v>Winter Peak 2</v>
      </c>
      <c r="K81">
        <f t="shared" si="19"/>
        <v>497300.1</v>
      </c>
      <c r="L81" s="54">
        <v>45295.083333333336</v>
      </c>
      <c r="M81">
        <v>486441.4</v>
      </c>
      <c r="N81">
        <v>3413.5</v>
      </c>
      <c r="O81">
        <v>370.7</v>
      </c>
      <c r="P81">
        <v>7074.4</v>
      </c>
      <c r="Q81">
        <v>497300.1</v>
      </c>
      <c r="R81">
        <v>468846.3</v>
      </c>
      <c r="S81">
        <v>382643.7</v>
      </c>
      <c r="T81">
        <v>3.6200000000000003E-2</v>
      </c>
      <c r="U81">
        <v>5.4899999999999997E-2</v>
      </c>
      <c r="V81">
        <v>0.5</v>
      </c>
      <c r="W81">
        <v>0.5</v>
      </c>
      <c r="X81">
        <v>318</v>
      </c>
      <c r="Y81">
        <v>24.9</v>
      </c>
      <c r="Z81">
        <v>3.52</v>
      </c>
      <c r="AA81">
        <v>22.4</v>
      </c>
      <c r="AB81">
        <v>1064.8</v>
      </c>
      <c r="AC81">
        <v>0.19</v>
      </c>
      <c r="AD81">
        <v>319.7</v>
      </c>
      <c r="AE81">
        <v>54.2</v>
      </c>
      <c r="AF81">
        <v>373.9</v>
      </c>
      <c r="AG81">
        <v>331.6</v>
      </c>
      <c r="AH81">
        <v>25.9</v>
      </c>
      <c r="AI81">
        <v>3.67</v>
      </c>
      <c r="AJ81">
        <v>23.3</v>
      </c>
      <c r="AK81">
        <v>1110.4000000000001</v>
      </c>
      <c r="AL81">
        <v>0.2</v>
      </c>
      <c r="AM81">
        <v>333.4</v>
      </c>
      <c r="AN81">
        <v>56.5</v>
      </c>
      <c r="AO81">
        <v>389.9</v>
      </c>
      <c r="AP81">
        <v>541</v>
      </c>
      <c r="AQ81">
        <v>34.200000000000003</v>
      </c>
      <c r="AR81">
        <v>4.83</v>
      </c>
      <c r="AS81">
        <v>43.5</v>
      </c>
      <c r="AT81">
        <v>1973</v>
      </c>
      <c r="AU81">
        <v>0.32</v>
      </c>
      <c r="AV81">
        <v>543.4</v>
      </c>
      <c r="AW81">
        <v>102.4</v>
      </c>
      <c r="AX81">
        <v>645.79999999999995</v>
      </c>
      <c r="AY81">
        <v>797.6</v>
      </c>
      <c r="AZ81">
        <v>87.9</v>
      </c>
      <c r="BA81">
        <v>12.76</v>
      </c>
      <c r="BB81">
        <v>28.1</v>
      </c>
      <c r="BC81">
        <v>1862.4</v>
      </c>
      <c r="BD81">
        <v>0.39</v>
      </c>
      <c r="BE81">
        <v>803.7</v>
      </c>
      <c r="BF81">
        <v>83.7</v>
      </c>
      <c r="BG81">
        <v>887.4</v>
      </c>
      <c r="BH81">
        <v>26.56</v>
      </c>
      <c r="BI81">
        <v>0</v>
      </c>
      <c r="BJ81">
        <v>0.27</v>
      </c>
      <c r="BK81">
        <v>26.82</v>
      </c>
      <c r="BL81">
        <v>28.29</v>
      </c>
      <c r="BM81">
        <v>0</v>
      </c>
      <c r="BN81">
        <v>0.27</v>
      </c>
      <c r="BO81">
        <v>28.55</v>
      </c>
      <c r="BP81">
        <v>497300.1</v>
      </c>
      <c r="BQ81">
        <v>114656.4</v>
      </c>
      <c r="BR81">
        <v>0</v>
      </c>
      <c r="BS81">
        <v>4191.8999999999996</v>
      </c>
      <c r="BT81">
        <v>0</v>
      </c>
      <c r="BU81">
        <v>6849.7</v>
      </c>
      <c r="BV81">
        <v>92911.6</v>
      </c>
      <c r="BW81">
        <v>0</v>
      </c>
      <c r="BX81">
        <v>0</v>
      </c>
      <c r="BY81">
        <v>0</v>
      </c>
      <c r="BZ81">
        <v>154426.1</v>
      </c>
      <c r="CA81">
        <v>0</v>
      </c>
      <c r="CB81">
        <v>428</v>
      </c>
      <c r="CC81">
        <v>3315.4</v>
      </c>
      <c r="CD81">
        <v>33440.800000000003</v>
      </c>
      <c r="CE81">
        <v>86034.9</v>
      </c>
      <c r="CF81">
        <v>1045.3</v>
      </c>
      <c r="CG81">
        <v>0</v>
      </c>
      <c r="CH81">
        <v>0</v>
      </c>
      <c r="CI81">
        <v>0</v>
      </c>
      <c r="CJ81">
        <v>110387.8</v>
      </c>
      <c r="CK81">
        <v>4268.5</v>
      </c>
      <c r="CL81">
        <v>0</v>
      </c>
      <c r="CM81">
        <v>0</v>
      </c>
      <c r="CN81">
        <v>0</v>
      </c>
      <c r="CO81">
        <v>7124.9</v>
      </c>
    </row>
    <row r="82" spans="1:93">
      <c r="A82">
        <v>76</v>
      </c>
      <c r="B82">
        <f t="shared" si="10"/>
        <v>4</v>
      </c>
      <c r="C82" t="str">
        <f t="shared" si="13"/>
        <v>Day4</v>
      </c>
      <c r="D82">
        <f t="shared" si="11"/>
        <v>3</v>
      </c>
      <c r="E82" t="str">
        <f t="shared" si="14"/>
        <v>Hour3</v>
      </c>
      <c r="F82">
        <f t="shared" si="15"/>
        <v>1</v>
      </c>
      <c r="G82" t="str">
        <f t="shared" si="16"/>
        <v>Winter</v>
      </c>
      <c r="H82">
        <f t="shared" si="12"/>
        <v>2761</v>
      </c>
      <c r="I82" t="e">
        <f t="shared" si="17"/>
        <v>#N/A</v>
      </c>
      <c r="J82" t="str">
        <f t="shared" si="18"/>
        <v>Winter Peak 2</v>
      </c>
      <c r="K82">
        <f t="shared" si="19"/>
        <v>495843.8</v>
      </c>
      <c r="L82" s="54">
        <v>45295.125</v>
      </c>
      <c r="M82">
        <v>486139.3</v>
      </c>
      <c r="N82">
        <v>2223.1999999999998</v>
      </c>
      <c r="O82">
        <v>370.7</v>
      </c>
      <c r="P82">
        <v>7110.5</v>
      </c>
      <c r="Q82">
        <v>495843.8</v>
      </c>
      <c r="R82">
        <v>468466.4</v>
      </c>
      <c r="S82">
        <v>381834.8</v>
      </c>
      <c r="T82">
        <v>3.6299999999999999E-2</v>
      </c>
      <c r="U82">
        <v>5.5300000000000002E-2</v>
      </c>
      <c r="V82">
        <v>0.49</v>
      </c>
      <c r="W82">
        <v>0.49</v>
      </c>
      <c r="X82">
        <v>323</v>
      </c>
      <c r="Y82">
        <v>25.4</v>
      </c>
      <c r="Z82">
        <v>3.59</v>
      </c>
      <c r="AA82">
        <v>22.6</v>
      </c>
      <c r="AB82">
        <v>1077.7</v>
      </c>
      <c r="AC82">
        <v>0.19</v>
      </c>
      <c r="AD82">
        <v>324.8</v>
      </c>
      <c r="AE82">
        <v>54.8</v>
      </c>
      <c r="AF82">
        <v>379.5</v>
      </c>
      <c r="AG82">
        <v>336.4</v>
      </c>
      <c r="AH82">
        <v>26.4</v>
      </c>
      <c r="AI82">
        <v>3.74</v>
      </c>
      <c r="AJ82">
        <v>23.6</v>
      </c>
      <c r="AK82">
        <v>1123.0999999999999</v>
      </c>
      <c r="AL82">
        <v>0.2</v>
      </c>
      <c r="AM82">
        <v>338.2</v>
      </c>
      <c r="AN82">
        <v>57.1</v>
      </c>
      <c r="AO82">
        <v>395.3</v>
      </c>
      <c r="AP82">
        <v>528.4</v>
      </c>
      <c r="AQ82">
        <v>32.200000000000003</v>
      </c>
      <c r="AR82">
        <v>4.53</v>
      </c>
      <c r="AS82">
        <v>43.7</v>
      </c>
      <c r="AT82">
        <v>1962.8</v>
      </c>
      <c r="AU82">
        <v>0.31</v>
      </c>
      <c r="AV82">
        <v>530.6</v>
      </c>
      <c r="AW82">
        <v>102.2</v>
      </c>
      <c r="AX82">
        <v>632.79999999999995</v>
      </c>
      <c r="AY82">
        <v>990.5</v>
      </c>
      <c r="AZ82">
        <v>112.8</v>
      </c>
      <c r="BA82">
        <v>16.39</v>
      </c>
      <c r="BB82">
        <v>31.7</v>
      </c>
      <c r="BC82">
        <v>2200.4</v>
      </c>
      <c r="BD82">
        <v>0.49</v>
      </c>
      <c r="BE82">
        <v>998.3</v>
      </c>
      <c r="BF82">
        <v>97.4</v>
      </c>
      <c r="BG82">
        <v>1095.7</v>
      </c>
      <c r="BH82">
        <v>26.78</v>
      </c>
      <c r="BI82">
        <v>0</v>
      </c>
      <c r="BJ82">
        <v>0.25</v>
      </c>
      <c r="BK82">
        <v>27.03</v>
      </c>
      <c r="BL82">
        <v>28.54</v>
      </c>
      <c r="BM82">
        <v>0</v>
      </c>
      <c r="BN82">
        <v>0.26</v>
      </c>
      <c r="BO82">
        <v>28.79</v>
      </c>
      <c r="BP82">
        <v>495843.8</v>
      </c>
      <c r="BQ82">
        <v>114008.9</v>
      </c>
      <c r="BR82">
        <v>0</v>
      </c>
      <c r="BS82">
        <v>4191.8999999999996</v>
      </c>
      <c r="BT82">
        <v>0</v>
      </c>
      <c r="BU82">
        <v>6427.3</v>
      </c>
      <c r="BV82">
        <v>94582.399999999994</v>
      </c>
      <c r="BW82">
        <v>0</v>
      </c>
      <c r="BX82">
        <v>0</v>
      </c>
      <c r="BY82">
        <v>0</v>
      </c>
      <c r="BZ82">
        <v>154819.1</v>
      </c>
      <c r="CA82">
        <v>0</v>
      </c>
      <c r="CB82">
        <v>428</v>
      </c>
      <c r="CC82">
        <v>3315.4</v>
      </c>
      <c r="CD82">
        <v>30990.5</v>
      </c>
      <c r="CE82">
        <v>86034.9</v>
      </c>
      <c r="CF82">
        <v>1045.3</v>
      </c>
      <c r="CG82">
        <v>0</v>
      </c>
      <c r="CH82">
        <v>0</v>
      </c>
      <c r="CI82">
        <v>0</v>
      </c>
      <c r="CJ82">
        <v>109823</v>
      </c>
      <c r="CK82">
        <v>4185.8999999999996</v>
      </c>
      <c r="CL82">
        <v>0</v>
      </c>
      <c r="CM82">
        <v>0</v>
      </c>
      <c r="CN82">
        <v>116</v>
      </c>
      <c r="CO82">
        <v>6670</v>
      </c>
    </row>
    <row r="83" spans="1:93">
      <c r="A83">
        <v>77</v>
      </c>
      <c r="B83">
        <f t="shared" si="10"/>
        <v>4</v>
      </c>
      <c r="C83" t="str">
        <f t="shared" si="13"/>
        <v>Day4</v>
      </c>
      <c r="D83">
        <f t="shared" si="11"/>
        <v>4</v>
      </c>
      <c r="E83" t="str">
        <f t="shared" si="14"/>
        <v>Hour4</v>
      </c>
      <c r="F83">
        <f t="shared" si="15"/>
        <v>1</v>
      </c>
      <c r="G83" t="str">
        <f t="shared" si="16"/>
        <v>Winter</v>
      </c>
      <c r="H83">
        <f t="shared" si="12"/>
        <v>2761</v>
      </c>
      <c r="I83" t="e">
        <f t="shared" si="17"/>
        <v>#N/A</v>
      </c>
      <c r="J83" t="str">
        <f t="shared" si="18"/>
        <v>Winter Peak 2</v>
      </c>
      <c r="K83">
        <f t="shared" si="19"/>
        <v>503249.1</v>
      </c>
      <c r="L83" s="54">
        <v>45295.166666666664</v>
      </c>
      <c r="M83">
        <v>495598.2</v>
      </c>
      <c r="N83">
        <v>343.2</v>
      </c>
      <c r="O83">
        <v>370.7</v>
      </c>
      <c r="P83">
        <v>6937</v>
      </c>
      <c r="Q83">
        <v>503249.1</v>
      </c>
      <c r="R83">
        <v>477257.2</v>
      </c>
      <c r="S83">
        <v>390138.4</v>
      </c>
      <c r="T83">
        <v>3.6999999999999998E-2</v>
      </c>
      <c r="U83">
        <v>5.6899999999999999E-2</v>
      </c>
      <c r="V83">
        <v>0.49</v>
      </c>
      <c r="W83">
        <v>0.49</v>
      </c>
      <c r="X83">
        <v>328.2</v>
      </c>
      <c r="Y83">
        <v>25.7</v>
      </c>
      <c r="Z83">
        <v>3.64</v>
      </c>
      <c r="AA83">
        <v>22.9</v>
      </c>
      <c r="AB83">
        <v>1096.2</v>
      </c>
      <c r="AC83">
        <v>0.19</v>
      </c>
      <c r="AD83">
        <v>329.9</v>
      </c>
      <c r="AE83">
        <v>55.7</v>
      </c>
      <c r="AF83">
        <v>385.6</v>
      </c>
      <c r="AG83">
        <v>341.3</v>
      </c>
      <c r="AH83">
        <v>26.7</v>
      </c>
      <c r="AI83">
        <v>3.78</v>
      </c>
      <c r="AJ83">
        <v>23.9</v>
      </c>
      <c r="AK83">
        <v>1141.2</v>
      </c>
      <c r="AL83">
        <v>0.2</v>
      </c>
      <c r="AM83">
        <v>343.1</v>
      </c>
      <c r="AN83">
        <v>58</v>
      </c>
      <c r="AO83">
        <v>401.1</v>
      </c>
      <c r="AP83">
        <v>505.7</v>
      </c>
      <c r="AQ83">
        <v>30.2</v>
      </c>
      <c r="AR83">
        <v>4.2699999999999996</v>
      </c>
      <c r="AS83">
        <v>42.4</v>
      </c>
      <c r="AT83">
        <v>1885.1</v>
      </c>
      <c r="AU83">
        <v>0.31</v>
      </c>
      <c r="AV83">
        <v>507.8</v>
      </c>
      <c r="AW83">
        <v>98.6</v>
      </c>
      <c r="AX83">
        <v>606.4</v>
      </c>
      <c r="AY83">
        <v>979.6</v>
      </c>
      <c r="AZ83">
        <v>111.5</v>
      </c>
      <c r="BA83">
        <v>16.21</v>
      </c>
      <c r="BB83">
        <v>32</v>
      </c>
      <c r="BC83">
        <v>2177.6999999999998</v>
      </c>
      <c r="BD83">
        <v>0.5</v>
      </c>
      <c r="BE83">
        <v>987.4</v>
      </c>
      <c r="BF83">
        <v>97.1</v>
      </c>
      <c r="BG83">
        <v>1084.5</v>
      </c>
      <c r="BH83">
        <v>28.15</v>
      </c>
      <c r="BI83">
        <v>10.83</v>
      </c>
      <c r="BJ83">
        <v>0.24</v>
      </c>
      <c r="BK83">
        <v>39.22</v>
      </c>
      <c r="BL83">
        <v>29.96</v>
      </c>
      <c r="BM83">
        <v>11.77</v>
      </c>
      <c r="BN83">
        <v>0.25</v>
      </c>
      <c r="BO83">
        <v>41.98</v>
      </c>
      <c r="BP83">
        <v>503249.1</v>
      </c>
      <c r="BQ83">
        <v>113110.7</v>
      </c>
      <c r="BR83">
        <v>129.80000000000001</v>
      </c>
      <c r="BS83">
        <v>4191.8999999999996</v>
      </c>
      <c r="BT83">
        <v>0</v>
      </c>
      <c r="BU83">
        <v>6237</v>
      </c>
      <c r="BV83">
        <v>97228.4</v>
      </c>
      <c r="BW83">
        <v>0</v>
      </c>
      <c r="BX83">
        <v>0</v>
      </c>
      <c r="BY83">
        <v>0</v>
      </c>
      <c r="BZ83">
        <v>159994.5</v>
      </c>
      <c r="CA83">
        <v>0</v>
      </c>
      <c r="CB83">
        <v>428</v>
      </c>
      <c r="CC83">
        <v>3315.4</v>
      </c>
      <c r="CD83">
        <v>31216.1</v>
      </c>
      <c r="CE83">
        <v>86352</v>
      </c>
      <c r="CF83">
        <v>1045.3</v>
      </c>
      <c r="CG83">
        <v>0</v>
      </c>
      <c r="CH83">
        <v>0</v>
      </c>
      <c r="CI83">
        <v>0</v>
      </c>
      <c r="CJ83">
        <v>108955.2</v>
      </c>
      <c r="CK83">
        <v>4155.5</v>
      </c>
      <c r="CL83">
        <v>0</v>
      </c>
      <c r="CM83">
        <v>0</v>
      </c>
      <c r="CN83">
        <v>0</v>
      </c>
      <c r="CO83">
        <v>6593.7</v>
      </c>
    </row>
    <row r="84" spans="1:93">
      <c r="A84">
        <v>78</v>
      </c>
      <c r="B84">
        <f t="shared" si="10"/>
        <v>4</v>
      </c>
      <c r="C84" t="str">
        <f t="shared" si="13"/>
        <v>Day4</v>
      </c>
      <c r="D84">
        <f t="shared" si="11"/>
        <v>5</v>
      </c>
      <c r="E84" t="str">
        <f t="shared" si="14"/>
        <v>Hour5</v>
      </c>
      <c r="F84">
        <f t="shared" si="15"/>
        <v>1</v>
      </c>
      <c r="G84" t="str">
        <f t="shared" si="16"/>
        <v>Winter</v>
      </c>
      <c r="H84">
        <f t="shared" si="12"/>
        <v>2761</v>
      </c>
      <c r="I84" t="e">
        <f t="shared" si="17"/>
        <v>#N/A</v>
      </c>
      <c r="J84" t="str">
        <f t="shared" si="18"/>
        <v>Winter Peak 2</v>
      </c>
      <c r="K84">
        <f t="shared" si="19"/>
        <v>525335.19999999995</v>
      </c>
      <c r="L84" s="54">
        <v>45295.208333333336</v>
      </c>
      <c r="M84">
        <v>517735.5</v>
      </c>
      <c r="N84">
        <v>31.2</v>
      </c>
      <c r="O84">
        <v>348.3</v>
      </c>
      <c r="P84">
        <v>7220.2</v>
      </c>
      <c r="Q84">
        <v>525335.19999999995</v>
      </c>
      <c r="R84">
        <v>497920.2</v>
      </c>
      <c r="S84">
        <v>412735.3</v>
      </c>
      <c r="T84">
        <v>3.8199999999999998E-2</v>
      </c>
      <c r="U84">
        <v>6.0100000000000001E-2</v>
      </c>
      <c r="V84">
        <v>0.48</v>
      </c>
      <c r="W84">
        <v>0.48</v>
      </c>
      <c r="X84">
        <v>335.2</v>
      </c>
      <c r="Y84">
        <v>26.6</v>
      </c>
      <c r="Z84">
        <v>3.76</v>
      </c>
      <c r="AA84">
        <v>23.1</v>
      </c>
      <c r="AB84">
        <v>1111.3</v>
      </c>
      <c r="AC84">
        <v>0.2</v>
      </c>
      <c r="AD84">
        <v>337.1</v>
      </c>
      <c r="AE84">
        <v>56.3</v>
      </c>
      <c r="AF84">
        <v>393.3</v>
      </c>
      <c r="AG84">
        <v>352.1</v>
      </c>
      <c r="AH84">
        <v>27.8</v>
      </c>
      <c r="AI84">
        <v>3.94</v>
      </c>
      <c r="AJ84">
        <v>24.4</v>
      </c>
      <c r="AK84">
        <v>1169.3</v>
      </c>
      <c r="AL84">
        <v>0.21</v>
      </c>
      <c r="AM84">
        <v>354</v>
      </c>
      <c r="AN84">
        <v>59.3</v>
      </c>
      <c r="AO84">
        <v>413.3</v>
      </c>
      <c r="AP84">
        <v>515</v>
      </c>
      <c r="AQ84">
        <v>30.8</v>
      </c>
      <c r="AR84">
        <v>4.3499999999999996</v>
      </c>
      <c r="AS84">
        <v>43.3</v>
      </c>
      <c r="AT84">
        <v>1912.5</v>
      </c>
      <c r="AU84">
        <v>0.32</v>
      </c>
      <c r="AV84">
        <v>517.20000000000005</v>
      </c>
      <c r="AW84">
        <v>100.4</v>
      </c>
      <c r="AX84">
        <v>617.5</v>
      </c>
      <c r="AY84">
        <v>593</v>
      </c>
      <c r="AZ84">
        <v>26.5</v>
      </c>
      <c r="BA84">
        <v>3.81</v>
      </c>
      <c r="BB84">
        <v>60</v>
      </c>
      <c r="BC84">
        <v>2327.5</v>
      </c>
      <c r="BD84">
        <v>0.47</v>
      </c>
      <c r="BE84">
        <v>594.79999999999995</v>
      </c>
      <c r="BF84">
        <v>129.4</v>
      </c>
      <c r="BG84">
        <v>724.3</v>
      </c>
      <c r="BH84">
        <v>32.82</v>
      </c>
      <c r="BI84">
        <v>58.09</v>
      </c>
      <c r="BJ84">
        <v>0.23</v>
      </c>
      <c r="BK84">
        <v>91.15</v>
      </c>
      <c r="BL84">
        <v>35.07</v>
      </c>
      <c r="BM84">
        <v>63.31</v>
      </c>
      <c r="BN84">
        <v>0.24</v>
      </c>
      <c r="BO84">
        <v>98.62</v>
      </c>
      <c r="BP84">
        <v>525335.19999999995</v>
      </c>
      <c r="BQ84">
        <v>112599.9</v>
      </c>
      <c r="BR84">
        <v>115.1</v>
      </c>
      <c r="BS84">
        <v>4191.8999999999996</v>
      </c>
      <c r="BT84">
        <v>0</v>
      </c>
      <c r="BU84">
        <v>6940.2</v>
      </c>
      <c r="BV84">
        <v>105004.9</v>
      </c>
      <c r="BW84">
        <v>0</v>
      </c>
      <c r="BX84">
        <v>0</v>
      </c>
      <c r="BY84">
        <v>0</v>
      </c>
      <c r="BZ84">
        <v>164645.70000000001</v>
      </c>
      <c r="CA84">
        <v>0</v>
      </c>
      <c r="CB84">
        <v>1549.3</v>
      </c>
      <c r="CC84">
        <v>3315.4</v>
      </c>
      <c r="CD84">
        <v>31977.599999999999</v>
      </c>
      <c r="CE84">
        <v>87397.2</v>
      </c>
      <c r="CF84">
        <v>1045.3</v>
      </c>
      <c r="CG84">
        <v>6552.7</v>
      </c>
      <c r="CH84">
        <v>0</v>
      </c>
      <c r="CI84">
        <v>0</v>
      </c>
      <c r="CJ84">
        <v>108684.8</v>
      </c>
      <c r="CK84">
        <v>3915.1</v>
      </c>
      <c r="CL84">
        <v>0</v>
      </c>
      <c r="CM84">
        <v>2601.9</v>
      </c>
      <c r="CN84">
        <v>0</v>
      </c>
      <c r="CO84">
        <v>7217.4</v>
      </c>
    </row>
    <row r="85" spans="1:93">
      <c r="A85">
        <v>79</v>
      </c>
      <c r="B85">
        <f t="shared" si="10"/>
        <v>4</v>
      </c>
      <c r="C85" t="str">
        <f t="shared" si="13"/>
        <v>Day4</v>
      </c>
      <c r="D85">
        <f t="shared" si="11"/>
        <v>6</v>
      </c>
      <c r="E85" t="str">
        <f t="shared" si="14"/>
        <v>Hour6</v>
      </c>
      <c r="F85">
        <f t="shared" si="15"/>
        <v>1</v>
      </c>
      <c r="G85" t="str">
        <f t="shared" si="16"/>
        <v>Winter</v>
      </c>
      <c r="H85">
        <f t="shared" si="12"/>
        <v>2761</v>
      </c>
      <c r="I85" t="e">
        <f t="shared" si="17"/>
        <v>#N/A</v>
      </c>
      <c r="J85" t="str">
        <f t="shared" si="18"/>
        <v>Winter Peak 2</v>
      </c>
      <c r="K85">
        <f t="shared" si="19"/>
        <v>553557.80000000005</v>
      </c>
      <c r="L85" s="54">
        <v>45295.25</v>
      </c>
      <c r="M85">
        <v>546227</v>
      </c>
      <c r="N85">
        <v>4.2</v>
      </c>
      <c r="O85">
        <v>213</v>
      </c>
      <c r="P85">
        <v>7113.6</v>
      </c>
      <c r="Q85">
        <v>553557.80000000005</v>
      </c>
      <c r="R85">
        <v>524658.6</v>
      </c>
      <c r="S85">
        <v>440027.9</v>
      </c>
      <c r="T85">
        <v>3.95E-2</v>
      </c>
      <c r="U85">
        <v>6.3399999999999998E-2</v>
      </c>
      <c r="V85">
        <v>0.47</v>
      </c>
      <c r="W85">
        <v>0.46</v>
      </c>
      <c r="X85">
        <v>344.4</v>
      </c>
      <c r="Y85">
        <v>27.1</v>
      </c>
      <c r="Z85">
        <v>3.84</v>
      </c>
      <c r="AA85">
        <v>23.8</v>
      </c>
      <c r="AB85">
        <v>1144.9000000000001</v>
      </c>
      <c r="AC85">
        <v>0.2</v>
      </c>
      <c r="AD85">
        <v>346.2</v>
      </c>
      <c r="AE85">
        <v>57.9</v>
      </c>
      <c r="AF85">
        <v>404.2</v>
      </c>
      <c r="AG85">
        <v>364.2</v>
      </c>
      <c r="AH85">
        <v>28.5</v>
      </c>
      <c r="AI85">
        <v>4.04</v>
      </c>
      <c r="AJ85">
        <v>25.4</v>
      </c>
      <c r="AK85">
        <v>1216.2</v>
      </c>
      <c r="AL85">
        <v>0.21</v>
      </c>
      <c r="AM85">
        <v>366.2</v>
      </c>
      <c r="AN85">
        <v>61.7</v>
      </c>
      <c r="AO85">
        <v>427.9</v>
      </c>
      <c r="AP85">
        <v>528.5</v>
      </c>
      <c r="AQ85">
        <v>30.6</v>
      </c>
      <c r="AR85">
        <v>4.3899999999999997</v>
      </c>
      <c r="AS85">
        <v>46.1</v>
      </c>
      <c r="AT85">
        <v>1926.6</v>
      </c>
      <c r="AU85">
        <v>0.37</v>
      </c>
      <c r="AV85">
        <v>530.6</v>
      </c>
      <c r="AW85">
        <v>103.6</v>
      </c>
      <c r="AX85">
        <v>634.20000000000005</v>
      </c>
      <c r="AY85">
        <v>697.6</v>
      </c>
      <c r="AZ85">
        <v>27.8</v>
      </c>
      <c r="BA85">
        <v>3.58</v>
      </c>
      <c r="BB85">
        <v>69.099999999999994</v>
      </c>
      <c r="BC85">
        <v>3183.5</v>
      </c>
      <c r="BD85">
        <v>0.31</v>
      </c>
      <c r="BE85">
        <v>699.4</v>
      </c>
      <c r="BF85">
        <v>164.1</v>
      </c>
      <c r="BG85">
        <v>863.4</v>
      </c>
      <c r="BH85">
        <v>51.59</v>
      </c>
      <c r="BI85">
        <v>78.430000000000007</v>
      </c>
      <c r="BJ85">
        <v>0.22</v>
      </c>
      <c r="BK85">
        <v>130.25</v>
      </c>
      <c r="BL85">
        <v>55.44</v>
      </c>
      <c r="BM85">
        <v>85.63</v>
      </c>
      <c r="BN85">
        <v>0.24</v>
      </c>
      <c r="BO85">
        <v>141.30000000000001</v>
      </c>
      <c r="BP85">
        <v>553557.80000000005</v>
      </c>
      <c r="BQ85">
        <v>113529.8</v>
      </c>
      <c r="BR85">
        <v>2654.2</v>
      </c>
      <c r="BS85">
        <v>4191.8999999999996</v>
      </c>
      <c r="BT85">
        <v>0</v>
      </c>
      <c r="BU85">
        <v>7108.5</v>
      </c>
      <c r="BV85">
        <v>112661.8</v>
      </c>
      <c r="BW85">
        <v>0</v>
      </c>
      <c r="BX85">
        <v>0</v>
      </c>
      <c r="BY85">
        <v>98.6</v>
      </c>
      <c r="BZ85">
        <v>170307.6</v>
      </c>
      <c r="CA85">
        <v>0</v>
      </c>
      <c r="CB85">
        <v>6953.8</v>
      </c>
      <c r="CC85">
        <v>3315.4</v>
      </c>
      <c r="CD85">
        <v>34175.5</v>
      </c>
      <c r="CE85">
        <v>87397.2</v>
      </c>
      <c r="CF85">
        <v>1527.6</v>
      </c>
      <c r="CG85">
        <v>9734.4</v>
      </c>
      <c r="CH85">
        <v>0</v>
      </c>
      <c r="CI85">
        <v>14.2</v>
      </c>
      <c r="CJ85">
        <v>109818.1</v>
      </c>
      <c r="CK85">
        <v>3598.9</v>
      </c>
      <c r="CL85">
        <v>0</v>
      </c>
      <c r="CM85">
        <v>9258.7999999999993</v>
      </c>
      <c r="CN85">
        <v>1844.3</v>
      </c>
      <c r="CO85">
        <v>7252.7</v>
      </c>
    </row>
    <row r="86" spans="1:93">
      <c r="A86">
        <v>80</v>
      </c>
      <c r="B86">
        <f t="shared" si="10"/>
        <v>4</v>
      </c>
      <c r="C86" t="str">
        <f t="shared" si="13"/>
        <v>Day4</v>
      </c>
      <c r="D86">
        <f t="shared" si="11"/>
        <v>7</v>
      </c>
      <c r="E86" t="str">
        <f t="shared" si="14"/>
        <v>Hour7</v>
      </c>
      <c r="F86">
        <f t="shared" si="15"/>
        <v>1</v>
      </c>
      <c r="G86" t="str">
        <f t="shared" si="16"/>
        <v>Winter</v>
      </c>
      <c r="H86">
        <f t="shared" si="12"/>
        <v>2761</v>
      </c>
      <c r="I86" t="e">
        <f t="shared" si="17"/>
        <v>#N/A</v>
      </c>
      <c r="J86" t="str">
        <f t="shared" si="18"/>
        <v>Winter Peak 2</v>
      </c>
      <c r="K86">
        <f t="shared" si="19"/>
        <v>574419.69999999995</v>
      </c>
      <c r="L86" s="54">
        <v>45295.291666666664</v>
      </c>
      <c r="M86">
        <v>567943.6</v>
      </c>
      <c r="N86">
        <v>0</v>
      </c>
      <c r="O86">
        <v>213</v>
      </c>
      <c r="P86">
        <v>6263.1</v>
      </c>
      <c r="Q86">
        <v>574419.69999999995</v>
      </c>
      <c r="R86">
        <v>545276.9</v>
      </c>
      <c r="S86">
        <v>444609.9</v>
      </c>
      <c r="T86">
        <v>3.9899999999999998E-2</v>
      </c>
      <c r="U86">
        <v>6.4899999999999999E-2</v>
      </c>
      <c r="V86">
        <v>0.49</v>
      </c>
      <c r="W86">
        <v>0.48</v>
      </c>
      <c r="X86">
        <v>331.5</v>
      </c>
      <c r="Y86">
        <v>26.2</v>
      </c>
      <c r="Z86">
        <v>3.72</v>
      </c>
      <c r="AA86">
        <v>22.8</v>
      </c>
      <c r="AB86">
        <v>1098.4000000000001</v>
      </c>
      <c r="AC86">
        <v>0.19</v>
      </c>
      <c r="AD86">
        <v>333.3</v>
      </c>
      <c r="AE86">
        <v>55.6</v>
      </c>
      <c r="AF86">
        <v>388.8</v>
      </c>
      <c r="AG86">
        <v>350.8</v>
      </c>
      <c r="AH86">
        <v>27.6</v>
      </c>
      <c r="AI86">
        <v>3.91</v>
      </c>
      <c r="AJ86">
        <v>24.3</v>
      </c>
      <c r="AK86">
        <v>1166.3</v>
      </c>
      <c r="AL86">
        <v>0.21</v>
      </c>
      <c r="AM86">
        <v>352.7</v>
      </c>
      <c r="AN86">
        <v>59.1</v>
      </c>
      <c r="AO86">
        <v>411.8</v>
      </c>
      <c r="AP86">
        <v>464.5</v>
      </c>
      <c r="AQ86">
        <v>25.1</v>
      </c>
      <c r="AR86">
        <v>3.56</v>
      </c>
      <c r="AS86">
        <v>41.9</v>
      </c>
      <c r="AT86">
        <v>1770.4</v>
      </c>
      <c r="AU86">
        <v>0.31</v>
      </c>
      <c r="AV86">
        <v>466.2</v>
      </c>
      <c r="AW86">
        <v>94.8</v>
      </c>
      <c r="AX86">
        <v>561</v>
      </c>
      <c r="AY86">
        <v>572.79999999999995</v>
      </c>
      <c r="AZ86">
        <v>25.3</v>
      </c>
      <c r="BA86">
        <v>3.33</v>
      </c>
      <c r="BB86">
        <v>54.5</v>
      </c>
      <c r="BC86">
        <v>2533</v>
      </c>
      <c r="BD86">
        <v>0.26</v>
      </c>
      <c r="BE86">
        <v>574.4</v>
      </c>
      <c r="BF86">
        <v>130.1</v>
      </c>
      <c r="BG86">
        <v>704.5</v>
      </c>
      <c r="BH86">
        <v>35.74</v>
      </c>
      <c r="BI86">
        <v>16.54</v>
      </c>
      <c r="BJ86">
        <v>0.23</v>
      </c>
      <c r="BK86">
        <v>52.51</v>
      </c>
      <c r="BL86">
        <v>38.32</v>
      </c>
      <c r="BM86">
        <v>18.02</v>
      </c>
      <c r="BN86">
        <v>0.25</v>
      </c>
      <c r="BO86">
        <v>56.59</v>
      </c>
      <c r="BP86">
        <v>574419.69999999995</v>
      </c>
      <c r="BQ86">
        <v>129809.8</v>
      </c>
      <c r="BR86">
        <v>3041.4</v>
      </c>
      <c r="BS86">
        <v>4244.5</v>
      </c>
      <c r="BT86">
        <v>0</v>
      </c>
      <c r="BU86">
        <v>7541.1</v>
      </c>
      <c r="BV86">
        <v>113459.3</v>
      </c>
      <c r="BW86">
        <v>0</v>
      </c>
      <c r="BX86">
        <v>0</v>
      </c>
      <c r="BY86">
        <v>3108.7</v>
      </c>
      <c r="BZ86">
        <v>171336.6</v>
      </c>
      <c r="CA86">
        <v>0</v>
      </c>
      <c r="CB86">
        <v>5462.6</v>
      </c>
      <c r="CC86">
        <v>3315.4</v>
      </c>
      <c r="CD86">
        <v>37210</v>
      </c>
      <c r="CE86">
        <v>87850.4</v>
      </c>
      <c r="CF86">
        <v>1474.9</v>
      </c>
      <c r="CG86">
        <v>9673.7000000000007</v>
      </c>
      <c r="CH86">
        <v>0</v>
      </c>
      <c r="CI86">
        <v>10255</v>
      </c>
      <c r="CJ86">
        <v>113142</v>
      </c>
      <c r="CK86">
        <v>3304</v>
      </c>
      <c r="CL86">
        <v>82.3</v>
      </c>
      <c r="CM86">
        <v>10961.4</v>
      </c>
      <c r="CN86">
        <v>2400.6</v>
      </c>
      <c r="CO86">
        <v>8228</v>
      </c>
    </row>
    <row r="87" spans="1:93">
      <c r="A87">
        <v>81</v>
      </c>
      <c r="B87">
        <f t="shared" si="10"/>
        <v>4</v>
      </c>
      <c r="C87" t="str">
        <f t="shared" si="13"/>
        <v>Day4</v>
      </c>
      <c r="D87">
        <f t="shared" si="11"/>
        <v>8</v>
      </c>
      <c r="E87" t="str">
        <f t="shared" si="14"/>
        <v>Hour8</v>
      </c>
      <c r="F87">
        <f t="shared" si="15"/>
        <v>1</v>
      </c>
      <c r="G87" t="str">
        <f t="shared" si="16"/>
        <v>Winter</v>
      </c>
      <c r="H87">
        <f t="shared" si="12"/>
        <v>2761</v>
      </c>
      <c r="I87" t="e">
        <f t="shared" si="17"/>
        <v>#N/A</v>
      </c>
      <c r="J87" t="str">
        <f t="shared" si="18"/>
        <v>Winter Peak 2</v>
      </c>
      <c r="K87">
        <f t="shared" si="19"/>
        <v>576236.69999999995</v>
      </c>
      <c r="L87" s="54">
        <v>45295.333333333336</v>
      </c>
      <c r="M87">
        <v>570186.4</v>
      </c>
      <c r="N87">
        <v>0</v>
      </c>
      <c r="O87">
        <v>0</v>
      </c>
      <c r="P87">
        <v>6050.3</v>
      </c>
      <c r="Q87">
        <v>576236.69999999995</v>
      </c>
      <c r="R87">
        <v>547675.1</v>
      </c>
      <c r="S87">
        <v>418131.7</v>
      </c>
      <c r="T87">
        <v>3.95E-2</v>
      </c>
      <c r="U87">
        <v>6.4100000000000004E-2</v>
      </c>
      <c r="V87">
        <v>0.53</v>
      </c>
      <c r="W87">
        <v>0.53</v>
      </c>
      <c r="X87">
        <v>308.60000000000002</v>
      </c>
      <c r="Y87">
        <v>24.9</v>
      </c>
      <c r="Z87">
        <v>3.53</v>
      </c>
      <c r="AA87">
        <v>20.9</v>
      </c>
      <c r="AB87">
        <v>1009.2</v>
      </c>
      <c r="AC87">
        <v>0.18</v>
      </c>
      <c r="AD87">
        <v>310.3</v>
      </c>
      <c r="AE87">
        <v>51</v>
      </c>
      <c r="AF87">
        <v>361.4</v>
      </c>
      <c r="AG87">
        <v>322.10000000000002</v>
      </c>
      <c r="AH87">
        <v>25.9</v>
      </c>
      <c r="AI87">
        <v>3.68</v>
      </c>
      <c r="AJ87">
        <v>21.9</v>
      </c>
      <c r="AK87">
        <v>1054.0999999999999</v>
      </c>
      <c r="AL87">
        <v>0.19</v>
      </c>
      <c r="AM87">
        <v>323.89999999999998</v>
      </c>
      <c r="AN87">
        <v>53.3</v>
      </c>
      <c r="AO87">
        <v>377.2</v>
      </c>
      <c r="AP87">
        <v>294.3</v>
      </c>
      <c r="AQ87">
        <v>13.3</v>
      </c>
      <c r="AR87">
        <v>1.85</v>
      </c>
      <c r="AS87">
        <v>29.1</v>
      </c>
      <c r="AT87">
        <v>1200</v>
      </c>
      <c r="AU87">
        <v>0.2</v>
      </c>
      <c r="AV87">
        <v>295.3</v>
      </c>
      <c r="AW87">
        <v>64.900000000000006</v>
      </c>
      <c r="AX87">
        <v>360.1</v>
      </c>
      <c r="AY87">
        <v>578.79999999999995</v>
      </c>
      <c r="AZ87">
        <v>35.799999999999997</v>
      </c>
      <c r="BA87">
        <v>4.9400000000000004</v>
      </c>
      <c r="BB87">
        <v>45.8</v>
      </c>
      <c r="BC87">
        <v>2237.4</v>
      </c>
      <c r="BD87">
        <v>0.27</v>
      </c>
      <c r="BE87">
        <v>581.20000000000005</v>
      </c>
      <c r="BF87">
        <v>112.6</v>
      </c>
      <c r="BG87">
        <v>693.8</v>
      </c>
      <c r="BH87">
        <v>31.33</v>
      </c>
      <c r="BI87">
        <v>0</v>
      </c>
      <c r="BJ87">
        <v>0.25</v>
      </c>
      <c r="BK87">
        <v>31.57</v>
      </c>
      <c r="BL87">
        <v>33.51</v>
      </c>
      <c r="BM87">
        <v>0</v>
      </c>
      <c r="BN87">
        <v>0.27</v>
      </c>
      <c r="BO87">
        <v>33.78</v>
      </c>
      <c r="BP87">
        <v>576236.69999999995</v>
      </c>
      <c r="BQ87">
        <v>158105</v>
      </c>
      <c r="BR87">
        <v>1436.4</v>
      </c>
      <c r="BS87">
        <v>4242.3</v>
      </c>
      <c r="BT87">
        <v>0</v>
      </c>
      <c r="BU87">
        <v>8116.7</v>
      </c>
      <c r="BV87">
        <v>108622.1</v>
      </c>
      <c r="BW87">
        <v>0</v>
      </c>
      <c r="BX87">
        <v>0</v>
      </c>
      <c r="BY87">
        <v>7259.1</v>
      </c>
      <c r="BZ87">
        <v>161410.9</v>
      </c>
      <c r="CA87">
        <v>0</v>
      </c>
      <c r="CB87">
        <v>684.1</v>
      </c>
      <c r="CC87">
        <v>3315.4</v>
      </c>
      <c r="CD87">
        <v>40822.800000000003</v>
      </c>
      <c r="CE87">
        <v>88061</v>
      </c>
      <c r="CF87">
        <v>1328.5</v>
      </c>
      <c r="CG87">
        <v>91.3</v>
      </c>
      <c r="CH87">
        <v>0</v>
      </c>
      <c r="CI87">
        <v>36234.5</v>
      </c>
      <c r="CJ87">
        <v>111690.4</v>
      </c>
      <c r="CK87">
        <v>2921</v>
      </c>
      <c r="CL87">
        <v>2758.5</v>
      </c>
      <c r="CM87">
        <v>3921.7</v>
      </c>
      <c r="CN87">
        <v>1533.4</v>
      </c>
      <c r="CO87">
        <v>8315.2000000000007</v>
      </c>
    </row>
    <row r="88" spans="1:93">
      <c r="A88">
        <v>82</v>
      </c>
      <c r="B88">
        <f t="shared" si="10"/>
        <v>4</v>
      </c>
      <c r="C88" t="str">
        <f t="shared" si="13"/>
        <v>Day4</v>
      </c>
      <c r="D88">
        <f t="shared" si="11"/>
        <v>9</v>
      </c>
      <c r="E88" t="str">
        <f t="shared" si="14"/>
        <v>Hour9</v>
      </c>
      <c r="F88">
        <f t="shared" si="15"/>
        <v>1</v>
      </c>
      <c r="G88" t="str">
        <f t="shared" si="16"/>
        <v>Winter</v>
      </c>
      <c r="H88">
        <f t="shared" si="12"/>
        <v>2761</v>
      </c>
      <c r="I88" t="e">
        <f t="shared" si="17"/>
        <v>#N/A</v>
      </c>
      <c r="J88" t="str">
        <f t="shared" si="18"/>
        <v>Winter Peak 2</v>
      </c>
      <c r="K88">
        <f t="shared" si="19"/>
        <v>568223.80000000005</v>
      </c>
      <c r="L88" s="54">
        <v>45295.375</v>
      </c>
      <c r="M88">
        <v>560866</v>
      </c>
      <c r="N88">
        <v>1100.8</v>
      </c>
      <c r="O88">
        <v>213</v>
      </c>
      <c r="P88">
        <v>6044</v>
      </c>
      <c r="Q88">
        <v>568223.80000000005</v>
      </c>
      <c r="R88">
        <v>539111.30000000005</v>
      </c>
      <c r="S88">
        <v>401553.3</v>
      </c>
      <c r="T88">
        <v>3.8800000000000001E-2</v>
      </c>
      <c r="U88">
        <v>6.25E-2</v>
      </c>
      <c r="V88">
        <v>0.55000000000000004</v>
      </c>
      <c r="W88">
        <v>0.55000000000000004</v>
      </c>
      <c r="X88">
        <v>290.89999999999998</v>
      </c>
      <c r="Y88">
        <v>23.1</v>
      </c>
      <c r="Z88">
        <v>3.28</v>
      </c>
      <c r="AA88">
        <v>20.100000000000001</v>
      </c>
      <c r="AB88">
        <v>961</v>
      </c>
      <c r="AC88">
        <v>0.17</v>
      </c>
      <c r="AD88">
        <v>292.5</v>
      </c>
      <c r="AE88">
        <v>48.8</v>
      </c>
      <c r="AF88">
        <v>341.3</v>
      </c>
      <c r="AG88">
        <v>303.5</v>
      </c>
      <c r="AH88">
        <v>24.1</v>
      </c>
      <c r="AI88">
        <v>3.42</v>
      </c>
      <c r="AJ88">
        <v>21</v>
      </c>
      <c r="AK88">
        <v>1003.2</v>
      </c>
      <c r="AL88">
        <v>0.18</v>
      </c>
      <c r="AM88">
        <v>305.2</v>
      </c>
      <c r="AN88">
        <v>50.9</v>
      </c>
      <c r="AO88">
        <v>356.1</v>
      </c>
      <c r="AP88">
        <v>194.2</v>
      </c>
      <c r="AQ88">
        <v>6.4</v>
      </c>
      <c r="AR88">
        <v>0.89</v>
      </c>
      <c r="AS88">
        <v>21.6</v>
      </c>
      <c r="AT88">
        <v>839.2</v>
      </c>
      <c r="AU88">
        <v>0.15</v>
      </c>
      <c r="AV88">
        <v>194.6</v>
      </c>
      <c r="AW88">
        <v>46.7</v>
      </c>
      <c r="AX88">
        <v>241.3</v>
      </c>
      <c r="AY88">
        <v>908.2</v>
      </c>
      <c r="AZ88">
        <v>92.9</v>
      </c>
      <c r="BA88">
        <v>13.41</v>
      </c>
      <c r="BB88">
        <v>38.5</v>
      </c>
      <c r="BC88">
        <v>2349</v>
      </c>
      <c r="BD88">
        <v>0.44</v>
      </c>
      <c r="BE88">
        <v>914.6</v>
      </c>
      <c r="BF88">
        <v>108.7</v>
      </c>
      <c r="BG88">
        <v>1023.3</v>
      </c>
      <c r="BH88">
        <v>29.5</v>
      </c>
      <c r="BI88">
        <v>0</v>
      </c>
      <c r="BJ88">
        <v>0.27</v>
      </c>
      <c r="BK88">
        <v>29.76</v>
      </c>
      <c r="BL88">
        <v>31.53</v>
      </c>
      <c r="BM88">
        <v>0</v>
      </c>
      <c r="BN88">
        <v>0.28000000000000003</v>
      </c>
      <c r="BO88">
        <v>31.81</v>
      </c>
      <c r="BP88">
        <v>568223.80000000005</v>
      </c>
      <c r="BQ88">
        <v>166670.39999999999</v>
      </c>
      <c r="BR88">
        <v>343.4</v>
      </c>
      <c r="BS88">
        <v>4239.5</v>
      </c>
      <c r="BT88">
        <v>0</v>
      </c>
      <c r="BU88">
        <v>8374.7000000000007</v>
      </c>
      <c r="BV88">
        <v>99310.6</v>
      </c>
      <c r="BW88">
        <v>0</v>
      </c>
      <c r="BX88">
        <v>5.9</v>
      </c>
      <c r="BY88">
        <v>9865.4</v>
      </c>
      <c r="BZ88">
        <v>154611.9</v>
      </c>
      <c r="CA88">
        <v>0</v>
      </c>
      <c r="CB88">
        <v>684.1</v>
      </c>
      <c r="CC88">
        <v>3315.4</v>
      </c>
      <c r="CD88">
        <v>41245.800000000003</v>
      </c>
      <c r="CE88">
        <v>88061</v>
      </c>
      <c r="CF88">
        <v>1328.5</v>
      </c>
      <c r="CG88">
        <v>38.4</v>
      </c>
      <c r="CH88">
        <v>0</v>
      </c>
      <c r="CI88">
        <v>62128.1</v>
      </c>
      <c r="CJ88">
        <v>92323.5</v>
      </c>
      <c r="CK88">
        <v>2347.5</v>
      </c>
      <c r="CL88">
        <v>6174.8</v>
      </c>
      <c r="CM88">
        <v>0</v>
      </c>
      <c r="CN88">
        <v>168.3</v>
      </c>
      <c r="CO88">
        <v>7916.5</v>
      </c>
    </row>
    <row r="89" spans="1:93">
      <c r="A89">
        <v>83</v>
      </c>
      <c r="B89">
        <f t="shared" si="10"/>
        <v>4</v>
      </c>
      <c r="C89" t="str">
        <f t="shared" si="13"/>
        <v>Day4</v>
      </c>
      <c r="D89">
        <f t="shared" si="11"/>
        <v>10</v>
      </c>
      <c r="E89" t="str">
        <f t="shared" si="14"/>
        <v>Hour10</v>
      </c>
      <c r="F89">
        <f t="shared" si="15"/>
        <v>1</v>
      </c>
      <c r="G89" t="str">
        <f t="shared" si="16"/>
        <v>Winter</v>
      </c>
      <c r="H89">
        <f t="shared" si="12"/>
        <v>2761</v>
      </c>
      <c r="I89" t="e">
        <f t="shared" si="17"/>
        <v>#N/A</v>
      </c>
      <c r="J89" t="str">
        <f t="shared" si="18"/>
        <v>Winter Peak 2</v>
      </c>
      <c r="K89">
        <f t="shared" si="19"/>
        <v>553634.4</v>
      </c>
      <c r="L89" s="54">
        <v>45295.416666666664</v>
      </c>
      <c r="M89">
        <v>548273.4</v>
      </c>
      <c r="N89">
        <v>189</v>
      </c>
      <c r="O89">
        <v>0</v>
      </c>
      <c r="P89">
        <v>5172.1000000000004</v>
      </c>
      <c r="Q89">
        <v>553634.4</v>
      </c>
      <c r="R89">
        <v>527343.9</v>
      </c>
      <c r="S89">
        <v>383965.3</v>
      </c>
      <c r="T89">
        <v>3.8199999999999998E-2</v>
      </c>
      <c r="U89">
        <v>6.0900000000000003E-2</v>
      </c>
      <c r="V89">
        <v>0.55000000000000004</v>
      </c>
      <c r="W89">
        <v>0.55000000000000004</v>
      </c>
      <c r="X89">
        <v>291.3</v>
      </c>
      <c r="Y89">
        <v>23.3</v>
      </c>
      <c r="Z89">
        <v>3.3</v>
      </c>
      <c r="AA89">
        <v>20.100000000000001</v>
      </c>
      <c r="AB89">
        <v>958.8</v>
      </c>
      <c r="AC89">
        <v>0.18</v>
      </c>
      <c r="AD89">
        <v>292.89999999999998</v>
      </c>
      <c r="AE89">
        <v>48.7</v>
      </c>
      <c r="AF89">
        <v>341.6</v>
      </c>
      <c r="AG89">
        <v>303.39999999999998</v>
      </c>
      <c r="AH89">
        <v>24.2</v>
      </c>
      <c r="AI89">
        <v>3.43</v>
      </c>
      <c r="AJ89">
        <v>21</v>
      </c>
      <c r="AK89">
        <v>999.3</v>
      </c>
      <c r="AL89">
        <v>0.18</v>
      </c>
      <c r="AM89">
        <v>305</v>
      </c>
      <c r="AN89">
        <v>50.8</v>
      </c>
      <c r="AO89">
        <v>355.8</v>
      </c>
      <c r="AP89">
        <v>183.4</v>
      </c>
      <c r="AQ89">
        <v>7.5</v>
      </c>
      <c r="AR89">
        <v>1.07</v>
      </c>
      <c r="AS89">
        <v>19.100000000000001</v>
      </c>
      <c r="AT89">
        <v>747.3</v>
      </c>
      <c r="AU89">
        <v>0.14000000000000001</v>
      </c>
      <c r="AV89">
        <v>183.9</v>
      </c>
      <c r="AW89">
        <v>41.4</v>
      </c>
      <c r="AX89">
        <v>225.3</v>
      </c>
      <c r="AY89">
        <v>969</v>
      </c>
      <c r="AZ89">
        <v>103.1</v>
      </c>
      <c r="BA89">
        <v>14.93</v>
      </c>
      <c r="BB89">
        <v>37.5</v>
      </c>
      <c r="BC89">
        <v>2380.1999999999998</v>
      </c>
      <c r="BD89">
        <v>0.48</v>
      </c>
      <c r="BE89">
        <v>976.1</v>
      </c>
      <c r="BF89">
        <v>108.6</v>
      </c>
      <c r="BG89">
        <v>1084.7</v>
      </c>
      <c r="BH89">
        <v>29.87</v>
      </c>
      <c r="BI89">
        <v>0</v>
      </c>
      <c r="BJ89">
        <v>0.27</v>
      </c>
      <c r="BK89">
        <v>30.14</v>
      </c>
      <c r="BL89">
        <v>31.85</v>
      </c>
      <c r="BM89">
        <v>0</v>
      </c>
      <c r="BN89">
        <v>0.28999999999999998</v>
      </c>
      <c r="BO89">
        <v>32.14</v>
      </c>
      <c r="BP89">
        <v>553634.4</v>
      </c>
      <c r="BQ89">
        <v>169669.1</v>
      </c>
      <c r="BR89">
        <v>225.8</v>
      </c>
      <c r="BS89">
        <v>4247.1000000000004</v>
      </c>
      <c r="BT89">
        <v>0</v>
      </c>
      <c r="BU89">
        <v>8019.4</v>
      </c>
      <c r="BV89">
        <v>97632.9</v>
      </c>
      <c r="BW89">
        <v>0</v>
      </c>
      <c r="BX89">
        <v>440.5</v>
      </c>
      <c r="BY89">
        <v>13414.4</v>
      </c>
      <c r="BZ89">
        <v>149354</v>
      </c>
      <c r="CA89">
        <v>0</v>
      </c>
      <c r="CB89">
        <v>684.1</v>
      </c>
      <c r="CC89">
        <v>3315.4</v>
      </c>
      <c r="CD89">
        <v>30762</v>
      </c>
      <c r="CE89">
        <v>88396.1</v>
      </c>
      <c r="CF89">
        <v>1328.5</v>
      </c>
      <c r="CG89">
        <v>0</v>
      </c>
      <c r="CH89">
        <v>0</v>
      </c>
      <c r="CI89">
        <v>92621.5</v>
      </c>
      <c r="CJ89">
        <v>61280.5</v>
      </c>
      <c r="CK89">
        <v>1912.3</v>
      </c>
      <c r="CL89">
        <v>8502.4</v>
      </c>
      <c r="CM89">
        <v>0</v>
      </c>
      <c r="CN89">
        <v>419.3</v>
      </c>
      <c r="CO89">
        <v>8315.2000000000007</v>
      </c>
    </row>
    <row r="90" spans="1:93">
      <c r="A90">
        <v>84</v>
      </c>
      <c r="B90">
        <f t="shared" si="10"/>
        <v>4</v>
      </c>
      <c r="C90" t="str">
        <f t="shared" si="13"/>
        <v>Day4</v>
      </c>
      <c r="D90">
        <f t="shared" si="11"/>
        <v>11</v>
      </c>
      <c r="E90" t="str">
        <f t="shared" si="14"/>
        <v>Hour11</v>
      </c>
      <c r="F90">
        <f t="shared" si="15"/>
        <v>1</v>
      </c>
      <c r="G90" t="str">
        <f t="shared" si="16"/>
        <v>Winter</v>
      </c>
      <c r="H90">
        <f t="shared" si="12"/>
        <v>2761</v>
      </c>
      <c r="I90" t="e">
        <f t="shared" si="17"/>
        <v>#N/A</v>
      </c>
      <c r="J90" t="str">
        <f t="shared" si="18"/>
        <v>Winter Peak 2</v>
      </c>
      <c r="K90">
        <f t="shared" si="19"/>
        <v>544237.5</v>
      </c>
      <c r="L90" s="54">
        <v>45295.458333333336</v>
      </c>
      <c r="M90">
        <v>533173</v>
      </c>
      <c r="N90">
        <v>3746.8</v>
      </c>
      <c r="O90">
        <v>2896</v>
      </c>
      <c r="P90">
        <v>4421.8</v>
      </c>
      <c r="Q90">
        <v>544237.5</v>
      </c>
      <c r="R90">
        <v>513161.9</v>
      </c>
      <c r="S90">
        <v>375350.4</v>
      </c>
      <c r="T90">
        <v>3.7499999999999999E-2</v>
      </c>
      <c r="U90">
        <v>5.9200000000000003E-2</v>
      </c>
      <c r="V90">
        <v>0.55000000000000004</v>
      </c>
      <c r="W90">
        <v>0.55000000000000004</v>
      </c>
      <c r="X90">
        <v>289</v>
      </c>
      <c r="Y90">
        <v>23.1</v>
      </c>
      <c r="Z90">
        <v>3.28</v>
      </c>
      <c r="AA90">
        <v>19.899999999999999</v>
      </c>
      <c r="AB90">
        <v>949.9</v>
      </c>
      <c r="AC90">
        <v>0.18</v>
      </c>
      <c r="AD90">
        <v>290.60000000000002</v>
      </c>
      <c r="AE90">
        <v>48.3</v>
      </c>
      <c r="AF90">
        <v>338.9</v>
      </c>
      <c r="AG90">
        <v>303.7</v>
      </c>
      <c r="AH90">
        <v>24.3</v>
      </c>
      <c r="AI90">
        <v>3.45</v>
      </c>
      <c r="AJ90">
        <v>20.9</v>
      </c>
      <c r="AK90">
        <v>997.2</v>
      </c>
      <c r="AL90">
        <v>0.18</v>
      </c>
      <c r="AM90">
        <v>305.3</v>
      </c>
      <c r="AN90">
        <v>50.7</v>
      </c>
      <c r="AO90">
        <v>356</v>
      </c>
      <c r="AP90">
        <v>171.8</v>
      </c>
      <c r="AQ90">
        <v>7.2</v>
      </c>
      <c r="AR90">
        <v>1.03</v>
      </c>
      <c r="AS90">
        <v>17.8</v>
      </c>
      <c r="AT90">
        <v>687.8</v>
      </c>
      <c r="AU90">
        <v>0.14000000000000001</v>
      </c>
      <c r="AV90">
        <v>172.2</v>
      </c>
      <c r="AW90">
        <v>38.299999999999997</v>
      </c>
      <c r="AX90">
        <v>210.6</v>
      </c>
      <c r="AY90">
        <v>595.79999999999995</v>
      </c>
      <c r="AZ90">
        <v>42.5</v>
      </c>
      <c r="BA90">
        <v>5.95</v>
      </c>
      <c r="BB90">
        <v>42</v>
      </c>
      <c r="BC90">
        <v>2125.6999999999998</v>
      </c>
      <c r="BD90">
        <v>0.28000000000000003</v>
      </c>
      <c r="BE90">
        <v>598.70000000000005</v>
      </c>
      <c r="BF90">
        <v>105.5</v>
      </c>
      <c r="BG90">
        <v>704.2</v>
      </c>
      <c r="BH90">
        <v>29.48</v>
      </c>
      <c r="BI90">
        <v>0</v>
      </c>
      <c r="BJ90">
        <v>0.28000000000000003</v>
      </c>
      <c r="BK90">
        <v>29.76</v>
      </c>
      <c r="BL90">
        <v>31.4</v>
      </c>
      <c r="BM90">
        <v>0</v>
      </c>
      <c r="BN90">
        <v>0.3</v>
      </c>
      <c r="BO90">
        <v>31.7</v>
      </c>
      <c r="BP90">
        <v>544237.5</v>
      </c>
      <c r="BQ90">
        <v>168887.1</v>
      </c>
      <c r="BR90">
        <v>38.5</v>
      </c>
      <c r="BS90">
        <v>4247.1000000000004</v>
      </c>
      <c r="BT90">
        <v>0</v>
      </c>
      <c r="BU90">
        <v>7819.2</v>
      </c>
      <c r="BV90">
        <v>95440.1</v>
      </c>
      <c r="BW90">
        <v>0</v>
      </c>
      <c r="BX90">
        <v>695.8</v>
      </c>
      <c r="BY90">
        <v>14831.9</v>
      </c>
      <c r="BZ90">
        <v>144877.79999999999</v>
      </c>
      <c r="CA90">
        <v>0</v>
      </c>
      <c r="CB90">
        <v>684.1</v>
      </c>
      <c r="CC90">
        <v>3315.4</v>
      </c>
      <c r="CD90">
        <v>29177.9</v>
      </c>
      <c r="CE90">
        <v>88396.1</v>
      </c>
      <c r="CF90">
        <v>1328.5</v>
      </c>
      <c r="CG90">
        <v>25.6</v>
      </c>
      <c r="CH90">
        <v>0</v>
      </c>
      <c r="CI90">
        <v>102975.2</v>
      </c>
      <c r="CJ90">
        <v>48813.4</v>
      </c>
      <c r="CK90">
        <v>1570.8</v>
      </c>
      <c r="CL90">
        <v>12312.9</v>
      </c>
      <c r="CM90">
        <v>222.2</v>
      </c>
      <c r="CN90">
        <v>169.2</v>
      </c>
      <c r="CO90">
        <v>8315.2000000000007</v>
      </c>
    </row>
    <row r="91" spans="1:93">
      <c r="A91">
        <v>85</v>
      </c>
      <c r="B91">
        <f t="shared" si="10"/>
        <v>4</v>
      </c>
      <c r="C91" t="str">
        <f t="shared" si="13"/>
        <v>Day4</v>
      </c>
      <c r="D91">
        <f t="shared" si="11"/>
        <v>12</v>
      </c>
      <c r="E91" t="str">
        <f t="shared" si="14"/>
        <v>Hour12</v>
      </c>
      <c r="F91">
        <f t="shared" si="15"/>
        <v>1</v>
      </c>
      <c r="G91" t="str">
        <f t="shared" si="16"/>
        <v>Winter</v>
      </c>
      <c r="H91">
        <f t="shared" si="12"/>
        <v>2761</v>
      </c>
      <c r="I91" t="e">
        <f t="shared" si="17"/>
        <v>#N/A</v>
      </c>
      <c r="J91" t="str">
        <f t="shared" si="18"/>
        <v>Winter Peak 2</v>
      </c>
      <c r="K91">
        <f t="shared" si="19"/>
        <v>529469.5</v>
      </c>
      <c r="L91" s="54">
        <v>45295.5</v>
      </c>
      <c r="M91">
        <v>519517.4</v>
      </c>
      <c r="N91">
        <v>3123.6</v>
      </c>
      <c r="O91">
        <v>2692.2</v>
      </c>
      <c r="P91">
        <v>4136.3999999999996</v>
      </c>
      <c r="Q91">
        <v>529469.5</v>
      </c>
      <c r="R91">
        <v>500300.4</v>
      </c>
      <c r="S91">
        <v>367149.2</v>
      </c>
      <c r="T91">
        <v>3.6999999999999998E-2</v>
      </c>
      <c r="U91">
        <v>5.7700000000000001E-2</v>
      </c>
      <c r="V91">
        <v>0.56000000000000005</v>
      </c>
      <c r="W91">
        <v>0.55000000000000004</v>
      </c>
      <c r="X91">
        <v>287.2</v>
      </c>
      <c r="Y91">
        <v>22.9</v>
      </c>
      <c r="Z91">
        <v>3.25</v>
      </c>
      <c r="AA91">
        <v>20</v>
      </c>
      <c r="AB91">
        <v>946.8</v>
      </c>
      <c r="AC91">
        <v>0.18</v>
      </c>
      <c r="AD91">
        <v>288.8</v>
      </c>
      <c r="AE91">
        <v>48.2</v>
      </c>
      <c r="AF91">
        <v>337</v>
      </c>
      <c r="AG91">
        <v>301.2</v>
      </c>
      <c r="AH91">
        <v>24</v>
      </c>
      <c r="AI91">
        <v>3.41</v>
      </c>
      <c r="AJ91">
        <v>20.9</v>
      </c>
      <c r="AK91">
        <v>992</v>
      </c>
      <c r="AL91">
        <v>0.18</v>
      </c>
      <c r="AM91">
        <v>302.89999999999998</v>
      </c>
      <c r="AN91">
        <v>50.5</v>
      </c>
      <c r="AO91">
        <v>353.4</v>
      </c>
      <c r="AP91">
        <v>165.6</v>
      </c>
      <c r="AQ91">
        <v>6.7</v>
      </c>
      <c r="AR91">
        <v>0.95</v>
      </c>
      <c r="AS91">
        <v>17.3</v>
      </c>
      <c r="AT91">
        <v>677</v>
      </c>
      <c r="AU91">
        <v>0.13</v>
      </c>
      <c r="AV91">
        <v>166</v>
      </c>
      <c r="AW91">
        <v>37.5</v>
      </c>
      <c r="AX91">
        <v>203.6</v>
      </c>
      <c r="AY91">
        <v>458.1</v>
      </c>
      <c r="AZ91">
        <v>16.8</v>
      </c>
      <c r="BA91">
        <v>2.13</v>
      </c>
      <c r="BB91">
        <v>46.7</v>
      </c>
      <c r="BC91">
        <v>2135.6999999999998</v>
      </c>
      <c r="BD91">
        <v>0.2</v>
      </c>
      <c r="BE91">
        <v>459.2</v>
      </c>
      <c r="BF91">
        <v>110.4</v>
      </c>
      <c r="BG91">
        <v>569.6</v>
      </c>
      <c r="BH91">
        <v>28.8</v>
      </c>
      <c r="BI91">
        <v>0</v>
      </c>
      <c r="BJ91">
        <v>0.28999999999999998</v>
      </c>
      <c r="BK91">
        <v>29.09</v>
      </c>
      <c r="BL91">
        <v>30.6</v>
      </c>
      <c r="BM91">
        <v>0</v>
      </c>
      <c r="BN91">
        <v>0.31</v>
      </c>
      <c r="BO91">
        <v>30.91</v>
      </c>
      <c r="BP91">
        <v>529469.5</v>
      </c>
      <c r="BQ91">
        <v>162320.29999999999</v>
      </c>
      <c r="BR91">
        <v>168</v>
      </c>
      <c r="BS91">
        <v>4247.1000000000004</v>
      </c>
      <c r="BT91">
        <v>0</v>
      </c>
      <c r="BU91">
        <v>8174.5</v>
      </c>
      <c r="BV91">
        <v>91786.6</v>
      </c>
      <c r="BW91">
        <v>0</v>
      </c>
      <c r="BX91">
        <v>682.7</v>
      </c>
      <c r="BY91">
        <v>14691.2</v>
      </c>
      <c r="BZ91">
        <v>141206.39999999999</v>
      </c>
      <c r="CA91">
        <v>0</v>
      </c>
      <c r="CB91">
        <v>684.1</v>
      </c>
      <c r="CC91">
        <v>3315.4</v>
      </c>
      <c r="CD91">
        <v>27842.400000000001</v>
      </c>
      <c r="CE91">
        <v>88396.1</v>
      </c>
      <c r="CF91">
        <v>1328.5</v>
      </c>
      <c r="CG91">
        <v>0</v>
      </c>
      <c r="CH91">
        <v>0</v>
      </c>
      <c r="CI91">
        <v>102485.8</v>
      </c>
      <c r="CJ91">
        <v>43288.9</v>
      </c>
      <c r="CK91">
        <v>1171.8</v>
      </c>
      <c r="CL91">
        <v>13864.9</v>
      </c>
      <c r="CM91">
        <v>483.1</v>
      </c>
      <c r="CN91">
        <v>156.69999999999999</v>
      </c>
      <c r="CO91">
        <v>8315.2000000000007</v>
      </c>
    </row>
    <row r="92" spans="1:93">
      <c r="A92">
        <v>86</v>
      </c>
      <c r="B92">
        <f t="shared" si="10"/>
        <v>4</v>
      </c>
      <c r="C92" t="str">
        <f t="shared" si="13"/>
        <v>Day4</v>
      </c>
      <c r="D92">
        <f t="shared" si="11"/>
        <v>13</v>
      </c>
      <c r="E92" t="str">
        <f t="shared" si="14"/>
        <v>Hour13</v>
      </c>
      <c r="F92">
        <f t="shared" si="15"/>
        <v>1</v>
      </c>
      <c r="G92" t="str">
        <f t="shared" si="16"/>
        <v>Winter</v>
      </c>
      <c r="H92">
        <f t="shared" si="12"/>
        <v>2761</v>
      </c>
      <c r="I92" t="e">
        <f t="shared" si="17"/>
        <v>#N/A</v>
      </c>
      <c r="J92" t="str">
        <f t="shared" si="18"/>
        <v>Winter Peak 2</v>
      </c>
      <c r="K92">
        <f t="shared" si="19"/>
        <v>518180.2</v>
      </c>
      <c r="L92" s="54">
        <v>45295.541666666664</v>
      </c>
      <c r="M92">
        <v>508122.8</v>
      </c>
      <c r="N92">
        <v>5977.8</v>
      </c>
      <c r="O92">
        <v>4.0999999999999996</v>
      </c>
      <c r="P92">
        <v>4075.5</v>
      </c>
      <c r="Q92">
        <v>518180.2</v>
      </c>
      <c r="R92">
        <v>489545.9</v>
      </c>
      <c r="S92">
        <v>356251.8</v>
      </c>
      <c r="T92">
        <v>3.6600000000000001E-2</v>
      </c>
      <c r="U92">
        <v>5.6500000000000002E-2</v>
      </c>
      <c r="V92">
        <v>0.56000000000000005</v>
      </c>
      <c r="W92">
        <v>0.56000000000000005</v>
      </c>
      <c r="X92">
        <v>279.10000000000002</v>
      </c>
      <c r="Y92">
        <v>22</v>
      </c>
      <c r="Z92">
        <v>3.12</v>
      </c>
      <c r="AA92">
        <v>19.7</v>
      </c>
      <c r="AB92">
        <v>927.4</v>
      </c>
      <c r="AC92">
        <v>0.17</v>
      </c>
      <c r="AD92">
        <v>280.60000000000002</v>
      </c>
      <c r="AE92">
        <v>47.4</v>
      </c>
      <c r="AF92">
        <v>328</v>
      </c>
      <c r="AG92">
        <v>291.7</v>
      </c>
      <c r="AH92">
        <v>23.1</v>
      </c>
      <c r="AI92">
        <v>3.27</v>
      </c>
      <c r="AJ92">
        <v>20.5</v>
      </c>
      <c r="AK92">
        <v>967.5</v>
      </c>
      <c r="AL92">
        <v>0.18</v>
      </c>
      <c r="AM92">
        <v>293.3</v>
      </c>
      <c r="AN92">
        <v>49.4</v>
      </c>
      <c r="AO92">
        <v>342.7</v>
      </c>
      <c r="AP92">
        <v>171.1</v>
      </c>
      <c r="AQ92">
        <v>6.9</v>
      </c>
      <c r="AR92">
        <v>0.97</v>
      </c>
      <c r="AS92">
        <v>17.899999999999999</v>
      </c>
      <c r="AT92">
        <v>705</v>
      </c>
      <c r="AU92">
        <v>0.13</v>
      </c>
      <c r="AV92">
        <v>171.5</v>
      </c>
      <c r="AW92">
        <v>38.9</v>
      </c>
      <c r="AX92">
        <v>210.4</v>
      </c>
      <c r="AY92">
        <v>432.5</v>
      </c>
      <c r="AZ92">
        <v>15.3</v>
      </c>
      <c r="BA92">
        <v>1.92</v>
      </c>
      <c r="BB92">
        <v>45.8</v>
      </c>
      <c r="BC92">
        <v>2037.2</v>
      </c>
      <c r="BD92">
        <v>0.22</v>
      </c>
      <c r="BE92">
        <v>433.5</v>
      </c>
      <c r="BF92">
        <v>106.5</v>
      </c>
      <c r="BG92">
        <v>540</v>
      </c>
      <c r="BH92">
        <v>25.97</v>
      </c>
      <c r="BI92">
        <v>0</v>
      </c>
      <c r="BJ92">
        <v>0.31</v>
      </c>
      <c r="BK92">
        <v>26.28</v>
      </c>
      <c r="BL92">
        <v>27.59</v>
      </c>
      <c r="BM92">
        <v>0</v>
      </c>
      <c r="BN92">
        <v>0.31</v>
      </c>
      <c r="BO92">
        <v>27.9</v>
      </c>
      <c r="BP92">
        <v>518180.2</v>
      </c>
      <c r="BQ92">
        <v>161928.4</v>
      </c>
      <c r="BR92">
        <v>0.9</v>
      </c>
      <c r="BS92">
        <v>4247.1000000000004</v>
      </c>
      <c r="BT92">
        <v>0</v>
      </c>
      <c r="BU92">
        <v>7819.2</v>
      </c>
      <c r="BV92">
        <v>86122.7</v>
      </c>
      <c r="BW92">
        <v>0</v>
      </c>
      <c r="BX92">
        <v>638.79999999999995</v>
      </c>
      <c r="BY92">
        <v>16119.7</v>
      </c>
      <c r="BZ92">
        <v>137409.1</v>
      </c>
      <c r="CA92">
        <v>0</v>
      </c>
      <c r="CB92">
        <v>684.1</v>
      </c>
      <c r="CC92">
        <v>3315.4</v>
      </c>
      <c r="CD92">
        <v>27495.599999999999</v>
      </c>
      <c r="CE92">
        <v>87829.1</v>
      </c>
      <c r="CF92">
        <v>1328.5</v>
      </c>
      <c r="CG92">
        <v>0</v>
      </c>
      <c r="CH92">
        <v>0</v>
      </c>
      <c r="CI92">
        <v>102273.1</v>
      </c>
      <c r="CJ92">
        <v>41888.9</v>
      </c>
      <c r="CK92">
        <v>1007.9</v>
      </c>
      <c r="CL92">
        <v>12471.2</v>
      </c>
      <c r="CM92">
        <v>392.6</v>
      </c>
      <c r="CN92">
        <v>48.9</v>
      </c>
      <c r="CO92">
        <v>7916.5</v>
      </c>
    </row>
    <row r="93" spans="1:93">
      <c r="A93">
        <v>87</v>
      </c>
      <c r="B93">
        <f t="shared" si="10"/>
        <v>4</v>
      </c>
      <c r="C93" t="str">
        <f t="shared" si="13"/>
        <v>Day4</v>
      </c>
      <c r="D93">
        <f t="shared" si="11"/>
        <v>14</v>
      </c>
      <c r="E93" t="str">
        <f t="shared" si="14"/>
        <v>Hour14</v>
      </c>
      <c r="F93">
        <f t="shared" si="15"/>
        <v>1</v>
      </c>
      <c r="G93" t="str">
        <f t="shared" si="16"/>
        <v>Winter</v>
      </c>
      <c r="H93">
        <f t="shared" si="12"/>
        <v>2761</v>
      </c>
      <c r="I93" t="e">
        <f t="shared" si="17"/>
        <v>#N/A</v>
      </c>
      <c r="J93" t="str">
        <f t="shared" si="18"/>
        <v>Winter Peak 2</v>
      </c>
      <c r="K93">
        <f t="shared" si="19"/>
        <v>508238.8</v>
      </c>
      <c r="L93" s="54">
        <v>45295.583333333336</v>
      </c>
      <c r="M93">
        <v>500831.5</v>
      </c>
      <c r="N93">
        <v>2622.3</v>
      </c>
      <c r="O93">
        <v>657.2</v>
      </c>
      <c r="P93">
        <v>4127.8</v>
      </c>
      <c r="Q93">
        <v>508238.8</v>
      </c>
      <c r="R93">
        <v>482656.7</v>
      </c>
      <c r="S93">
        <v>350117.3</v>
      </c>
      <c r="T93">
        <v>3.6299999999999999E-2</v>
      </c>
      <c r="U93">
        <v>5.57E-2</v>
      </c>
      <c r="V93">
        <v>0.56999999999999995</v>
      </c>
      <c r="W93">
        <v>0.56000000000000005</v>
      </c>
      <c r="X93">
        <v>276.8</v>
      </c>
      <c r="Y93">
        <v>21.7</v>
      </c>
      <c r="Z93">
        <v>3.07</v>
      </c>
      <c r="AA93">
        <v>19.7</v>
      </c>
      <c r="AB93">
        <v>924.3</v>
      </c>
      <c r="AC93">
        <v>0.17</v>
      </c>
      <c r="AD93">
        <v>278.3</v>
      </c>
      <c r="AE93">
        <v>47.3</v>
      </c>
      <c r="AF93">
        <v>325.60000000000002</v>
      </c>
      <c r="AG93">
        <v>288.60000000000002</v>
      </c>
      <c r="AH93">
        <v>22.6</v>
      </c>
      <c r="AI93">
        <v>3.2</v>
      </c>
      <c r="AJ93">
        <v>20.5</v>
      </c>
      <c r="AK93">
        <v>963.2</v>
      </c>
      <c r="AL93">
        <v>0.18</v>
      </c>
      <c r="AM93">
        <v>290.10000000000002</v>
      </c>
      <c r="AN93">
        <v>49.3</v>
      </c>
      <c r="AO93">
        <v>339.4</v>
      </c>
      <c r="AP93">
        <v>164.7</v>
      </c>
      <c r="AQ93">
        <v>6.9</v>
      </c>
      <c r="AR93">
        <v>0.98</v>
      </c>
      <c r="AS93">
        <v>16.899999999999999</v>
      </c>
      <c r="AT93">
        <v>670.7</v>
      </c>
      <c r="AU93">
        <v>0.12</v>
      </c>
      <c r="AV93">
        <v>165.2</v>
      </c>
      <c r="AW93">
        <v>37</v>
      </c>
      <c r="AX93">
        <v>202.1</v>
      </c>
      <c r="AY93">
        <v>508.8</v>
      </c>
      <c r="AZ93">
        <v>26.2</v>
      </c>
      <c r="BA93">
        <v>3.52</v>
      </c>
      <c r="BB93">
        <v>45.7</v>
      </c>
      <c r="BC93">
        <v>2137.3000000000002</v>
      </c>
      <c r="BD93">
        <v>0.25</v>
      </c>
      <c r="BE93">
        <v>510.6</v>
      </c>
      <c r="BF93">
        <v>109.5</v>
      </c>
      <c r="BG93">
        <v>620.1</v>
      </c>
      <c r="BH93">
        <v>25.44</v>
      </c>
      <c r="BI93">
        <v>0</v>
      </c>
      <c r="BJ93">
        <v>0.3</v>
      </c>
      <c r="BK93">
        <v>25.73</v>
      </c>
      <c r="BL93">
        <v>27.03</v>
      </c>
      <c r="BM93">
        <v>0</v>
      </c>
      <c r="BN93">
        <v>0.32</v>
      </c>
      <c r="BO93">
        <v>27.34</v>
      </c>
      <c r="BP93">
        <v>508238.8</v>
      </c>
      <c r="BQ93">
        <v>158121.5</v>
      </c>
      <c r="BR93">
        <v>0</v>
      </c>
      <c r="BS93">
        <v>4247.1000000000004</v>
      </c>
      <c r="BT93">
        <v>0</v>
      </c>
      <c r="BU93">
        <v>8174.5</v>
      </c>
      <c r="BV93">
        <v>83003.8</v>
      </c>
      <c r="BW93">
        <v>0</v>
      </c>
      <c r="BX93">
        <v>620.70000000000005</v>
      </c>
      <c r="BY93">
        <v>14035.1</v>
      </c>
      <c r="BZ93">
        <v>135514.6</v>
      </c>
      <c r="CA93">
        <v>0</v>
      </c>
      <c r="CB93">
        <v>703.2</v>
      </c>
      <c r="CC93">
        <v>3315.4</v>
      </c>
      <c r="CD93">
        <v>27093.3</v>
      </c>
      <c r="CE93">
        <v>86736.8</v>
      </c>
      <c r="CF93">
        <v>1328.5</v>
      </c>
      <c r="CG93">
        <v>0</v>
      </c>
      <c r="CH93">
        <v>0</v>
      </c>
      <c r="CI93">
        <v>101034.6</v>
      </c>
      <c r="CJ93">
        <v>41481.9</v>
      </c>
      <c r="CK93">
        <v>949.2</v>
      </c>
      <c r="CL93">
        <v>11902.6</v>
      </c>
      <c r="CM93">
        <v>153.6</v>
      </c>
      <c r="CN93">
        <v>0</v>
      </c>
      <c r="CO93">
        <v>8315.2000000000007</v>
      </c>
    </row>
    <row r="94" spans="1:93">
      <c r="A94">
        <v>88</v>
      </c>
      <c r="B94">
        <f t="shared" si="10"/>
        <v>4</v>
      </c>
      <c r="C94" t="str">
        <f t="shared" si="13"/>
        <v>Day4</v>
      </c>
      <c r="D94">
        <f t="shared" si="11"/>
        <v>15</v>
      </c>
      <c r="E94" t="str">
        <f t="shared" si="14"/>
        <v>Hour15</v>
      </c>
      <c r="F94">
        <f t="shared" si="15"/>
        <v>1</v>
      </c>
      <c r="G94" t="str">
        <f t="shared" si="16"/>
        <v>Winter</v>
      </c>
      <c r="H94">
        <f t="shared" si="12"/>
        <v>2761</v>
      </c>
      <c r="I94" t="e">
        <f t="shared" si="17"/>
        <v>#N/A</v>
      </c>
      <c r="J94" t="str">
        <f t="shared" si="18"/>
        <v>Winter Peak 2</v>
      </c>
      <c r="K94">
        <f t="shared" si="19"/>
        <v>510638.6</v>
      </c>
      <c r="L94" s="54">
        <v>45295.625</v>
      </c>
      <c r="M94">
        <v>500200.6</v>
      </c>
      <c r="N94">
        <v>3064.9</v>
      </c>
      <c r="O94">
        <v>2440.4</v>
      </c>
      <c r="P94">
        <v>4932.8</v>
      </c>
      <c r="Q94">
        <v>510638.6</v>
      </c>
      <c r="R94">
        <v>482044.9</v>
      </c>
      <c r="S94">
        <v>358498</v>
      </c>
      <c r="T94">
        <v>3.6299999999999999E-2</v>
      </c>
      <c r="U94">
        <v>5.57E-2</v>
      </c>
      <c r="V94">
        <v>0.55000000000000004</v>
      </c>
      <c r="W94">
        <v>0.55000000000000004</v>
      </c>
      <c r="X94">
        <v>288.2</v>
      </c>
      <c r="Y94">
        <v>22.8</v>
      </c>
      <c r="Z94">
        <v>3.23</v>
      </c>
      <c r="AA94">
        <v>20.3</v>
      </c>
      <c r="AB94">
        <v>955.2</v>
      </c>
      <c r="AC94">
        <v>0.18</v>
      </c>
      <c r="AD94">
        <v>289.8</v>
      </c>
      <c r="AE94">
        <v>48.8</v>
      </c>
      <c r="AF94">
        <v>338.6</v>
      </c>
      <c r="AG94">
        <v>301.2</v>
      </c>
      <c r="AH94">
        <v>23.8</v>
      </c>
      <c r="AI94">
        <v>3.37</v>
      </c>
      <c r="AJ94">
        <v>21.2</v>
      </c>
      <c r="AK94">
        <v>998.4</v>
      </c>
      <c r="AL94">
        <v>0.19</v>
      </c>
      <c r="AM94">
        <v>302.89999999999998</v>
      </c>
      <c r="AN94">
        <v>51</v>
      </c>
      <c r="AO94">
        <v>353.9</v>
      </c>
      <c r="AP94">
        <v>183.2</v>
      </c>
      <c r="AQ94">
        <v>7.8</v>
      </c>
      <c r="AR94">
        <v>1.1100000000000001</v>
      </c>
      <c r="AS94">
        <v>18.899999999999999</v>
      </c>
      <c r="AT94">
        <v>731.7</v>
      </c>
      <c r="AU94">
        <v>0.15</v>
      </c>
      <c r="AV94">
        <v>183.7</v>
      </c>
      <c r="AW94">
        <v>40.799999999999997</v>
      </c>
      <c r="AX94">
        <v>224.5</v>
      </c>
      <c r="AY94">
        <v>408.4</v>
      </c>
      <c r="AZ94">
        <v>13.6</v>
      </c>
      <c r="BA94">
        <v>1.69</v>
      </c>
      <c r="BB94">
        <v>43.8</v>
      </c>
      <c r="BC94">
        <v>1937</v>
      </c>
      <c r="BD94">
        <v>0.21</v>
      </c>
      <c r="BE94">
        <v>409.2</v>
      </c>
      <c r="BF94">
        <v>101.5</v>
      </c>
      <c r="BG94">
        <v>510.8</v>
      </c>
      <c r="BH94">
        <v>27.4</v>
      </c>
      <c r="BI94">
        <v>0</v>
      </c>
      <c r="BJ94">
        <v>0.3</v>
      </c>
      <c r="BK94">
        <v>27.7</v>
      </c>
      <c r="BL94">
        <v>29.12</v>
      </c>
      <c r="BM94">
        <v>0</v>
      </c>
      <c r="BN94">
        <v>0.32</v>
      </c>
      <c r="BO94">
        <v>29.43</v>
      </c>
      <c r="BP94">
        <v>510638.6</v>
      </c>
      <c r="BQ94">
        <v>152140.6</v>
      </c>
      <c r="BR94">
        <v>81.2</v>
      </c>
      <c r="BS94">
        <v>4247.1000000000004</v>
      </c>
      <c r="BT94">
        <v>0</v>
      </c>
      <c r="BU94">
        <v>7819.2</v>
      </c>
      <c r="BV94">
        <v>87815.9</v>
      </c>
      <c r="BW94">
        <v>0</v>
      </c>
      <c r="BX94">
        <v>654.5</v>
      </c>
      <c r="BY94">
        <v>12030.2</v>
      </c>
      <c r="BZ94">
        <v>138596.9</v>
      </c>
      <c r="CA94">
        <v>0</v>
      </c>
      <c r="CB94">
        <v>747.7</v>
      </c>
      <c r="CC94">
        <v>3315.4</v>
      </c>
      <c r="CD94">
        <v>27048.1</v>
      </c>
      <c r="CE94">
        <v>87235.8</v>
      </c>
      <c r="CF94">
        <v>1590.6</v>
      </c>
      <c r="CG94">
        <v>0</v>
      </c>
      <c r="CH94">
        <v>0</v>
      </c>
      <c r="CI94">
        <v>94277.2</v>
      </c>
      <c r="CJ94">
        <v>44259.5</v>
      </c>
      <c r="CK94">
        <v>919.3</v>
      </c>
      <c r="CL94">
        <v>10045.299999999999</v>
      </c>
      <c r="CM94">
        <v>0</v>
      </c>
      <c r="CN94">
        <v>0.1</v>
      </c>
      <c r="CO94">
        <v>7916.5</v>
      </c>
    </row>
    <row r="95" spans="1:93">
      <c r="A95">
        <v>89</v>
      </c>
      <c r="B95">
        <f t="shared" si="10"/>
        <v>4</v>
      </c>
      <c r="C95" t="str">
        <f t="shared" si="13"/>
        <v>Day4</v>
      </c>
      <c r="D95">
        <f t="shared" si="11"/>
        <v>16</v>
      </c>
      <c r="E95" t="str">
        <f t="shared" si="14"/>
        <v>Hour16</v>
      </c>
      <c r="F95">
        <f t="shared" si="15"/>
        <v>1</v>
      </c>
      <c r="G95" t="str">
        <f t="shared" si="16"/>
        <v>Winter</v>
      </c>
      <c r="H95">
        <f t="shared" si="12"/>
        <v>2761</v>
      </c>
      <c r="I95" t="e">
        <f t="shared" si="17"/>
        <v>#N/A</v>
      </c>
      <c r="J95" t="str">
        <f t="shared" si="18"/>
        <v>Winter Peak 2</v>
      </c>
      <c r="K95">
        <f t="shared" si="19"/>
        <v>525834.1</v>
      </c>
      <c r="L95" s="54">
        <v>45295.666666666664</v>
      </c>
      <c r="M95">
        <v>512369</v>
      </c>
      <c r="N95">
        <v>4680.2</v>
      </c>
      <c r="O95">
        <v>3199.1</v>
      </c>
      <c r="P95">
        <v>5585.8</v>
      </c>
      <c r="Q95">
        <v>525834.1</v>
      </c>
      <c r="R95">
        <v>493481.3</v>
      </c>
      <c r="S95">
        <v>386542</v>
      </c>
      <c r="T95">
        <v>3.6900000000000002E-2</v>
      </c>
      <c r="U95">
        <v>5.7200000000000001E-2</v>
      </c>
      <c r="V95">
        <v>0.51</v>
      </c>
      <c r="W95">
        <v>0.51</v>
      </c>
      <c r="X95">
        <v>314.89999999999998</v>
      </c>
      <c r="Y95">
        <v>25.1</v>
      </c>
      <c r="Z95">
        <v>3.57</v>
      </c>
      <c r="AA95">
        <v>21.7</v>
      </c>
      <c r="AB95">
        <v>1034.8</v>
      </c>
      <c r="AC95">
        <v>0.19</v>
      </c>
      <c r="AD95">
        <v>316.60000000000002</v>
      </c>
      <c r="AE95">
        <v>52.6</v>
      </c>
      <c r="AF95">
        <v>369.2</v>
      </c>
      <c r="AG95">
        <v>331.2</v>
      </c>
      <c r="AH95">
        <v>26.4</v>
      </c>
      <c r="AI95">
        <v>3.75</v>
      </c>
      <c r="AJ95">
        <v>22.8</v>
      </c>
      <c r="AK95">
        <v>1088.5</v>
      </c>
      <c r="AL95">
        <v>0.2</v>
      </c>
      <c r="AM95">
        <v>333</v>
      </c>
      <c r="AN95">
        <v>55.3</v>
      </c>
      <c r="AO95">
        <v>388.3</v>
      </c>
      <c r="AP95">
        <v>325.89999999999998</v>
      </c>
      <c r="AQ95">
        <v>18.8</v>
      </c>
      <c r="AR95">
        <v>2.68</v>
      </c>
      <c r="AS95">
        <v>28.4</v>
      </c>
      <c r="AT95">
        <v>1199.3</v>
      </c>
      <c r="AU95">
        <v>0.22</v>
      </c>
      <c r="AV95">
        <v>327.2</v>
      </c>
      <c r="AW95">
        <v>64.2</v>
      </c>
      <c r="AX95">
        <v>391.4</v>
      </c>
      <c r="AY95">
        <v>866</v>
      </c>
      <c r="AZ95">
        <v>87.7</v>
      </c>
      <c r="BA95">
        <v>12.66</v>
      </c>
      <c r="BB95">
        <v>38.4</v>
      </c>
      <c r="BC95">
        <v>2256.8000000000002</v>
      </c>
      <c r="BD95">
        <v>0.45</v>
      </c>
      <c r="BE95">
        <v>872.1</v>
      </c>
      <c r="BF95">
        <v>105.8</v>
      </c>
      <c r="BG95">
        <v>977.9</v>
      </c>
      <c r="BH95">
        <v>29.18</v>
      </c>
      <c r="BI95">
        <v>0</v>
      </c>
      <c r="BJ95">
        <v>0.28999999999999998</v>
      </c>
      <c r="BK95">
        <v>29.47</v>
      </c>
      <c r="BL95">
        <v>31.09</v>
      </c>
      <c r="BM95">
        <v>0</v>
      </c>
      <c r="BN95">
        <v>0.31</v>
      </c>
      <c r="BO95">
        <v>31.4</v>
      </c>
      <c r="BP95">
        <v>525834.1</v>
      </c>
      <c r="BQ95">
        <v>139292.1</v>
      </c>
      <c r="BR95">
        <v>56</v>
      </c>
      <c r="BS95">
        <v>4257.5</v>
      </c>
      <c r="BT95">
        <v>0</v>
      </c>
      <c r="BU95">
        <v>8174.5</v>
      </c>
      <c r="BV95">
        <v>100146.8</v>
      </c>
      <c r="BW95">
        <v>0</v>
      </c>
      <c r="BX95">
        <v>691.9</v>
      </c>
      <c r="BY95">
        <v>10906.8</v>
      </c>
      <c r="BZ95">
        <v>152435.4</v>
      </c>
      <c r="CA95">
        <v>0</v>
      </c>
      <c r="CB95">
        <v>747.7</v>
      </c>
      <c r="CC95">
        <v>3315.4</v>
      </c>
      <c r="CD95">
        <v>27756</v>
      </c>
      <c r="CE95">
        <v>87748.7</v>
      </c>
      <c r="CF95">
        <v>1706.7</v>
      </c>
      <c r="CG95">
        <v>197.2</v>
      </c>
      <c r="CH95">
        <v>0</v>
      </c>
      <c r="CI95">
        <v>71343.7</v>
      </c>
      <c r="CJ95">
        <v>55365.9</v>
      </c>
      <c r="CK95">
        <v>983.9</v>
      </c>
      <c r="CL95">
        <v>8028.3</v>
      </c>
      <c r="CM95">
        <v>645.20000000000005</v>
      </c>
      <c r="CN95">
        <v>84.8</v>
      </c>
      <c r="CO95">
        <v>7916.5</v>
      </c>
    </row>
    <row r="96" spans="1:93">
      <c r="A96">
        <v>90</v>
      </c>
      <c r="B96">
        <f t="shared" si="10"/>
        <v>4</v>
      </c>
      <c r="C96" t="str">
        <f t="shared" si="13"/>
        <v>Day4</v>
      </c>
      <c r="D96">
        <f t="shared" si="11"/>
        <v>17</v>
      </c>
      <c r="E96" t="str">
        <f t="shared" si="14"/>
        <v>Hour17</v>
      </c>
      <c r="F96">
        <f t="shared" si="15"/>
        <v>1</v>
      </c>
      <c r="G96" t="str">
        <f t="shared" si="16"/>
        <v>Winter</v>
      </c>
      <c r="H96">
        <f t="shared" si="12"/>
        <v>2761</v>
      </c>
      <c r="I96" t="e">
        <f t="shared" si="17"/>
        <v>#N/A</v>
      </c>
      <c r="J96" t="str">
        <f t="shared" si="18"/>
        <v>Winter Peak 2</v>
      </c>
      <c r="K96">
        <f t="shared" si="19"/>
        <v>547164.30000000005</v>
      </c>
      <c r="L96" s="54">
        <v>45295.708333333336</v>
      </c>
      <c r="M96">
        <v>538748.1</v>
      </c>
      <c r="N96">
        <v>1660.4</v>
      </c>
      <c r="O96">
        <v>1462</v>
      </c>
      <c r="P96">
        <v>5293.8</v>
      </c>
      <c r="Q96">
        <v>547164.30000000005</v>
      </c>
      <c r="R96">
        <v>518212.8</v>
      </c>
      <c r="S96">
        <v>424642.1</v>
      </c>
      <c r="T96">
        <v>3.8100000000000002E-2</v>
      </c>
      <c r="U96">
        <v>6.0499999999999998E-2</v>
      </c>
      <c r="V96">
        <v>0.48</v>
      </c>
      <c r="W96">
        <v>0.47</v>
      </c>
      <c r="X96">
        <v>342.3</v>
      </c>
      <c r="Y96">
        <v>27.8</v>
      </c>
      <c r="Z96">
        <v>3.95</v>
      </c>
      <c r="AA96">
        <v>22.9</v>
      </c>
      <c r="AB96">
        <v>1110.3</v>
      </c>
      <c r="AC96">
        <v>0.2</v>
      </c>
      <c r="AD96">
        <v>344.2</v>
      </c>
      <c r="AE96">
        <v>56.1</v>
      </c>
      <c r="AF96">
        <v>400.3</v>
      </c>
      <c r="AG96">
        <v>359.6</v>
      </c>
      <c r="AH96">
        <v>29.1</v>
      </c>
      <c r="AI96">
        <v>4.13</v>
      </c>
      <c r="AJ96">
        <v>24.2</v>
      </c>
      <c r="AK96">
        <v>1170.5999999999999</v>
      </c>
      <c r="AL96">
        <v>0.21</v>
      </c>
      <c r="AM96">
        <v>361.6</v>
      </c>
      <c r="AN96">
        <v>59.2</v>
      </c>
      <c r="AO96">
        <v>420.8</v>
      </c>
      <c r="AP96">
        <v>430.4</v>
      </c>
      <c r="AQ96">
        <v>25.2</v>
      </c>
      <c r="AR96">
        <v>3.57</v>
      </c>
      <c r="AS96">
        <v>36.700000000000003</v>
      </c>
      <c r="AT96">
        <v>1604.4</v>
      </c>
      <c r="AU96">
        <v>0.27</v>
      </c>
      <c r="AV96">
        <v>432.2</v>
      </c>
      <c r="AW96">
        <v>84.6</v>
      </c>
      <c r="AX96">
        <v>516.79999999999995</v>
      </c>
      <c r="AY96">
        <v>914.7</v>
      </c>
      <c r="AZ96">
        <v>92.1</v>
      </c>
      <c r="BA96">
        <v>13.3</v>
      </c>
      <c r="BB96">
        <v>40.299999999999997</v>
      </c>
      <c r="BC96">
        <v>2397.6</v>
      </c>
      <c r="BD96">
        <v>0.46</v>
      </c>
      <c r="BE96">
        <v>921.1</v>
      </c>
      <c r="BF96">
        <v>111.9</v>
      </c>
      <c r="BG96">
        <v>1033</v>
      </c>
      <c r="BH96">
        <v>32.880000000000003</v>
      </c>
      <c r="BI96">
        <v>0</v>
      </c>
      <c r="BJ96">
        <v>0.28999999999999998</v>
      </c>
      <c r="BK96">
        <v>33.17</v>
      </c>
      <c r="BL96">
        <v>35.07</v>
      </c>
      <c r="BM96">
        <v>0</v>
      </c>
      <c r="BN96">
        <v>0.31</v>
      </c>
      <c r="BO96">
        <v>35.380000000000003</v>
      </c>
      <c r="BP96">
        <v>547164.30000000005</v>
      </c>
      <c r="BQ96">
        <v>122522.2</v>
      </c>
      <c r="BR96">
        <v>1628</v>
      </c>
      <c r="BS96">
        <v>4257.5</v>
      </c>
      <c r="BT96">
        <v>0</v>
      </c>
      <c r="BU96">
        <v>8174.5</v>
      </c>
      <c r="BV96">
        <v>115585.3</v>
      </c>
      <c r="BW96">
        <v>0</v>
      </c>
      <c r="BX96">
        <v>643.9</v>
      </c>
      <c r="BY96">
        <v>7593.2</v>
      </c>
      <c r="BZ96">
        <v>165586.70000000001</v>
      </c>
      <c r="CA96">
        <v>0</v>
      </c>
      <c r="CB96">
        <v>747.7</v>
      </c>
      <c r="CC96">
        <v>3315.4</v>
      </c>
      <c r="CD96">
        <v>31525.4</v>
      </c>
      <c r="CE96">
        <v>88396.1</v>
      </c>
      <c r="CF96">
        <v>1910.2</v>
      </c>
      <c r="CG96">
        <v>3515.1</v>
      </c>
      <c r="CH96">
        <v>0</v>
      </c>
      <c r="CI96">
        <v>43866.9</v>
      </c>
      <c r="CJ96">
        <v>69031.5</v>
      </c>
      <c r="CK96">
        <v>1386.7</v>
      </c>
      <c r="CL96">
        <v>6569.4</v>
      </c>
      <c r="CM96">
        <v>3468.8</v>
      </c>
      <c r="CN96">
        <v>1058.0999999999999</v>
      </c>
      <c r="CO96">
        <v>8315.2000000000007</v>
      </c>
    </row>
    <row r="97" spans="1:93">
      <c r="A97">
        <v>91</v>
      </c>
      <c r="B97">
        <f t="shared" si="10"/>
        <v>4</v>
      </c>
      <c r="C97" t="str">
        <f t="shared" si="13"/>
        <v>Day4</v>
      </c>
      <c r="D97">
        <f t="shared" si="11"/>
        <v>18</v>
      </c>
      <c r="E97" t="str">
        <f t="shared" si="14"/>
        <v>Hour18</v>
      </c>
      <c r="F97">
        <f t="shared" si="15"/>
        <v>1</v>
      </c>
      <c r="G97" t="str">
        <f t="shared" si="16"/>
        <v>Winter</v>
      </c>
      <c r="H97">
        <f t="shared" si="12"/>
        <v>2761</v>
      </c>
      <c r="I97" t="e">
        <f t="shared" si="17"/>
        <v>#N/A</v>
      </c>
      <c r="J97" t="str">
        <f t="shared" si="18"/>
        <v>Winter Peak 2</v>
      </c>
      <c r="K97">
        <f t="shared" si="19"/>
        <v>558297.80000000005</v>
      </c>
      <c r="L97" s="54">
        <v>45295.75</v>
      </c>
      <c r="M97">
        <v>553371.6</v>
      </c>
      <c r="N97">
        <v>0</v>
      </c>
      <c r="O97">
        <v>0</v>
      </c>
      <c r="P97">
        <v>4926.2</v>
      </c>
      <c r="Q97">
        <v>558297.80000000005</v>
      </c>
      <c r="R97">
        <v>531993.1</v>
      </c>
      <c r="S97">
        <v>464560.3</v>
      </c>
      <c r="T97">
        <v>3.8600000000000002E-2</v>
      </c>
      <c r="U97">
        <v>6.2E-2</v>
      </c>
      <c r="V97">
        <v>0.45</v>
      </c>
      <c r="W97">
        <v>0.45</v>
      </c>
      <c r="X97">
        <v>356.4</v>
      </c>
      <c r="Y97">
        <v>28.5</v>
      </c>
      <c r="Z97">
        <v>4.05</v>
      </c>
      <c r="AA97">
        <v>24.1</v>
      </c>
      <c r="AB97">
        <v>1168.5999999999999</v>
      </c>
      <c r="AC97">
        <v>0.21</v>
      </c>
      <c r="AD97">
        <v>358.4</v>
      </c>
      <c r="AE97">
        <v>59</v>
      </c>
      <c r="AF97">
        <v>417.4</v>
      </c>
      <c r="AG97">
        <v>375</v>
      </c>
      <c r="AH97">
        <v>29.8</v>
      </c>
      <c r="AI97">
        <v>4.2300000000000004</v>
      </c>
      <c r="AJ97">
        <v>25.6</v>
      </c>
      <c r="AK97">
        <v>1234.7</v>
      </c>
      <c r="AL97">
        <v>0.22</v>
      </c>
      <c r="AM97">
        <v>377.1</v>
      </c>
      <c r="AN97">
        <v>62.5</v>
      </c>
      <c r="AO97">
        <v>439.5</v>
      </c>
      <c r="AP97">
        <v>463.7</v>
      </c>
      <c r="AQ97">
        <v>25.5</v>
      </c>
      <c r="AR97">
        <v>3.62</v>
      </c>
      <c r="AS97">
        <v>41.5</v>
      </c>
      <c r="AT97">
        <v>1751.3</v>
      </c>
      <c r="AU97">
        <v>0.31</v>
      </c>
      <c r="AV97">
        <v>465.4</v>
      </c>
      <c r="AW97">
        <v>93.7</v>
      </c>
      <c r="AX97">
        <v>559.20000000000005</v>
      </c>
      <c r="AY97">
        <v>755</v>
      </c>
      <c r="AZ97">
        <v>36.700000000000003</v>
      </c>
      <c r="BA97">
        <v>4.9000000000000004</v>
      </c>
      <c r="BB97">
        <v>69.099999999999994</v>
      </c>
      <c r="BC97">
        <v>3222</v>
      </c>
      <c r="BD97">
        <v>0.35</v>
      </c>
      <c r="BE97">
        <v>757.4</v>
      </c>
      <c r="BF97">
        <v>165.2</v>
      </c>
      <c r="BG97">
        <v>922.6</v>
      </c>
      <c r="BH97">
        <v>54.71</v>
      </c>
      <c r="BI97">
        <v>0</v>
      </c>
      <c r="BJ97">
        <v>0.28999999999999998</v>
      </c>
      <c r="BK97">
        <v>54.99</v>
      </c>
      <c r="BL97">
        <v>58.43</v>
      </c>
      <c r="BM97">
        <v>0</v>
      </c>
      <c r="BN97">
        <v>0.31</v>
      </c>
      <c r="BO97">
        <v>58.74</v>
      </c>
      <c r="BP97">
        <v>558297.80000000005</v>
      </c>
      <c r="BQ97">
        <v>93737.5</v>
      </c>
      <c r="BR97">
        <v>1184.5</v>
      </c>
      <c r="BS97">
        <v>4257.5</v>
      </c>
      <c r="BT97">
        <v>0</v>
      </c>
      <c r="BU97">
        <v>8374.7000000000007</v>
      </c>
      <c r="BV97">
        <v>120228</v>
      </c>
      <c r="BW97">
        <v>0</v>
      </c>
      <c r="BX97">
        <v>256.2</v>
      </c>
      <c r="BY97">
        <v>2354.8000000000002</v>
      </c>
      <c r="BZ97">
        <v>181302.9</v>
      </c>
      <c r="CA97">
        <v>0</v>
      </c>
      <c r="CB97">
        <v>806.2</v>
      </c>
      <c r="CC97">
        <v>3315.4</v>
      </c>
      <c r="CD97">
        <v>45434.400000000001</v>
      </c>
      <c r="CE97">
        <v>88396.1</v>
      </c>
      <c r="CF97">
        <v>2012.7</v>
      </c>
      <c r="CG97">
        <v>9247.9</v>
      </c>
      <c r="CH97">
        <v>0</v>
      </c>
      <c r="CI97">
        <v>10290</v>
      </c>
      <c r="CJ97">
        <v>78948.3</v>
      </c>
      <c r="CK97">
        <v>1888.1</v>
      </c>
      <c r="CL97">
        <v>4834.2</v>
      </c>
      <c r="CM97">
        <v>5152.8999999999996</v>
      </c>
      <c r="CN97">
        <v>1522.9</v>
      </c>
      <c r="CO97">
        <v>7916.5</v>
      </c>
    </row>
    <row r="98" spans="1:93">
      <c r="A98">
        <v>92</v>
      </c>
      <c r="B98">
        <f t="shared" si="10"/>
        <v>4</v>
      </c>
      <c r="C98" t="str">
        <f t="shared" si="13"/>
        <v>Day4</v>
      </c>
      <c r="D98">
        <f t="shared" si="11"/>
        <v>19</v>
      </c>
      <c r="E98" t="str">
        <f t="shared" si="14"/>
        <v>Hour19</v>
      </c>
      <c r="F98">
        <f t="shared" si="15"/>
        <v>1</v>
      </c>
      <c r="G98" t="str">
        <f t="shared" si="16"/>
        <v>Winter</v>
      </c>
      <c r="H98">
        <f t="shared" si="12"/>
        <v>2761</v>
      </c>
      <c r="I98" t="e">
        <f t="shared" si="17"/>
        <v>#N/A</v>
      </c>
      <c r="J98" t="str">
        <f t="shared" si="18"/>
        <v>Winter Peak 2</v>
      </c>
      <c r="K98">
        <f t="shared" si="19"/>
        <v>563421.4</v>
      </c>
      <c r="L98" s="54">
        <v>45295.791666666664</v>
      </c>
      <c r="M98">
        <v>558303</v>
      </c>
      <c r="N98">
        <v>0</v>
      </c>
      <c r="O98">
        <v>0</v>
      </c>
      <c r="P98">
        <v>5118.3999999999996</v>
      </c>
      <c r="Q98">
        <v>563421.4</v>
      </c>
      <c r="R98">
        <v>536728.69999999995</v>
      </c>
      <c r="S98">
        <v>476719.8</v>
      </c>
      <c r="T98">
        <v>3.8600000000000002E-2</v>
      </c>
      <c r="U98">
        <v>6.2100000000000002E-2</v>
      </c>
      <c r="V98">
        <v>0.46</v>
      </c>
      <c r="W98">
        <v>0.45</v>
      </c>
      <c r="X98">
        <v>353.9</v>
      </c>
      <c r="Y98">
        <v>28.4</v>
      </c>
      <c r="Z98">
        <v>4.0199999999999996</v>
      </c>
      <c r="AA98">
        <v>23.9</v>
      </c>
      <c r="AB98">
        <v>1160.8</v>
      </c>
      <c r="AC98">
        <v>0.21</v>
      </c>
      <c r="AD98">
        <v>355.8</v>
      </c>
      <c r="AE98">
        <v>58.6</v>
      </c>
      <c r="AF98">
        <v>414.4</v>
      </c>
      <c r="AG98">
        <v>371.6</v>
      </c>
      <c r="AH98">
        <v>29.6</v>
      </c>
      <c r="AI98">
        <v>4.2</v>
      </c>
      <c r="AJ98">
        <v>25.3</v>
      </c>
      <c r="AK98">
        <v>1224.2</v>
      </c>
      <c r="AL98">
        <v>0.22</v>
      </c>
      <c r="AM98">
        <v>373.6</v>
      </c>
      <c r="AN98">
        <v>61.9</v>
      </c>
      <c r="AO98">
        <v>435.5</v>
      </c>
      <c r="AP98">
        <v>467.7</v>
      </c>
      <c r="AQ98">
        <v>25.7</v>
      </c>
      <c r="AR98">
        <v>3.63</v>
      </c>
      <c r="AS98">
        <v>41.7</v>
      </c>
      <c r="AT98">
        <v>1782.8</v>
      </c>
      <c r="AU98">
        <v>0.31</v>
      </c>
      <c r="AV98">
        <v>469.4</v>
      </c>
      <c r="AW98">
        <v>94.9</v>
      </c>
      <c r="AX98">
        <v>564.29999999999995</v>
      </c>
      <c r="AY98">
        <v>937.3</v>
      </c>
      <c r="AZ98">
        <v>92.5</v>
      </c>
      <c r="BA98">
        <v>13.33</v>
      </c>
      <c r="BB98">
        <v>43.1</v>
      </c>
      <c r="BC98">
        <v>2517.9</v>
      </c>
      <c r="BD98">
        <v>0.47</v>
      </c>
      <c r="BE98">
        <v>943.7</v>
      </c>
      <c r="BF98">
        <v>118.3</v>
      </c>
      <c r="BG98">
        <v>1062</v>
      </c>
      <c r="BH98">
        <v>35.450000000000003</v>
      </c>
      <c r="BI98">
        <v>0</v>
      </c>
      <c r="BJ98">
        <v>0.28999999999999998</v>
      </c>
      <c r="BK98">
        <v>35.729999999999997</v>
      </c>
      <c r="BL98">
        <v>37.82</v>
      </c>
      <c r="BM98">
        <v>0</v>
      </c>
      <c r="BN98">
        <v>0.31</v>
      </c>
      <c r="BO98">
        <v>38.130000000000003</v>
      </c>
      <c r="BP98">
        <v>563421.4</v>
      </c>
      <c r="BQ98">
        <v>86701.6</v>
      </c>
      <c r="BR98">
        <v>4563.7</v>
      </c>
      <c r="BS98">
        <v>4257.5</v>
      </c>
      <c r="BT98">
        <v>0</v>
      </c>
      <c r="BU98">
        <v>8374.7000000000007</v>
      </c>
      <c r="BV98">
        <v>120764.1</v>
      </c>
      <c r="BW98">
        <v>0</v>
      </c>
      <c r="BX98">
        <v>0</v>
      </c>
      <c r="BY98">
        <v>0.3</v>
      </c>
      <c r="BZ98">
        <v>182242.1</v>
      </c>
      <c r="CA98">
        <v>0</v>
      </c>
      <c r="CB98">
        <v>602.6</v>
      </c>
      <c r="CC98">
        <v>3315.4</v>
      </c>
      <c r="CD98">
        <v>55628.3</v>
      </c>
      <c r="CE98">
        <v>88396.1</v>
      </c>
      <c r="CF98">
        <v>1630.5</v>
      </c>
      <c r="CG98">
        <v>6944.7</v>
      </c>
      <c r="CH98">
        <v>0</v>
      </c>
      <c r="CI98">
        <v>0.9</v>
      </c>
      <c r="CJ98">
        <v>84337.600000000006</v>
      </c>
      <c r="CK98">
        <v>2362.9</v>
      </c>
      <c r="CL98">
        <v>1435.2</v>
      </c>
      <c r="CM98">
        <v>3745.2</v>
      </c>
      <c r="CN98">
        <v>2603.6999999999998</v>
      </c>
      <c r="CO98">
        <v>8315.2000000000007</v>
      </c>
    </row>
    <row r="99" spans="1:93">
      <c r="A99">
        <v>93</v>
      </c>
      <c r="B99">
        <f t="shared" si="10"/>
        <v>4</v>
      </c>
      <c r="C99" t="str">
        <f t="shared" si="13"/>
        <v>Day4</v>
      </c>
      <c r="D99">
        <f t="shared" si="11"/>
        <v>20</v>
      </c>
      <c r="E99" t="str">
        <f t="shared" si="14"/>
        <v>Hour20</v>
      </c>
      <c r="F99">
        <f t="shared" si="15"/>
        <v>1</v>
      </c>
      <c r="G99" t="str">
        <f t="shared" si="16"/>
        <v>Winter</v>
      </c>
      <c r="H99">
        <f t="shared" si="12"/>
        <v>2761</v>
      </c>
      <c r="I99" t="e">
        <f t="shared" si="17"/>
        <v>#N/A</v>
      </c>
      <c r="J99" t="str">
        <f t="shared" si="18"/>
        <v>Winter Peak 2</v>
      </c>
      <c r="K99">
        <f t="shared" si="19"/>
        <v>560790.69999999995</v>
      </c>
      <c r="L99" s="54">
        <v>45295.833333333336</v>
      </c>
      <c r="M99">
        <v>555519.6</v>
      </c>
      <c r="N99">
        <v>0</v>
      </c>
      <c r="O99">
        <v>0</v>
      </c>
      <c r="P99">
        <v>5271.1</v>
      </c>
      <c r="Q99">
        <v>560790.69999999995</v>
      </c>
      <c r="R99">
        <v>534172.80000000005</v>
      </c>
      <c r="S99">
        <v>472225.5</v>
      </c>
      <c r="T99">
        <v>3.8399999999999997E-2</v>
      </c>
      <c r="U99">
        <v>6.1600000000000002E-2</v>
      </c>
      <c r="V99">
        <v>0.46</v>
      </c>
      <c r="W99">
        <v>0.46</v>
      </c>
      <c r="X99">
        <v>348.4</v>
      </c>
      <c r="Y99">
        <v>27.9</v>
      </c>
      <c r="Z99">
        <v>3.95</v>
      </c>
      <c r="AA99">
        <v>23.6</v>
      </c>
      <c r="AB99">
        <v>1144.8</v>
      </c>
      <c r="AC99">
        <v>0.2</v>
      </c>
      <c r="AD99">
        <v>350.3</v>
      </c>
      <c r="AE99">
        <v>57.8</v>
      </c>
      <c r="AF99">
        <v>408.1</v>
      </c>
      <c r="AG99">
        <v>365.9</v>
      </c>
      <c r="AH99">
        <v>29.1</v>
      </c>
      <c r="AI99">
        <v>4.13</v>
      </c>
      <c r="AJ99">
        <v>25</v>
      </c>
      <c r="AK99">
        <v>1206.9000000000001</v>
      </c>
      <c r="AL99">
        <v>0.21</v>
      </c>
      <c r="AM99">
        <v>367.9</v>
      </c>
      <c r="AN99">
        <v>61</v>
      </c>
      <c r="AO99">
        <v>429</v>
      </c>
      <c r="AP99">
        <v>452.6</v>
      </c>
      <c r="AQ99">
        <v>25.8</v>
      </c>
      <c r="AR99">
        <v>3.56</v>
      </c>
      <c r="AS99">
        <v>38.299999999999997</v>
      </c>
      <c r="AT99">
        <v>1780.7</v>
      </c>
      <c r="AU99">
        <v>0.24</v>
      </c>
      <c r="AV99">
        <v>454.3</v>
      </c>
      <c r="AW99">
        <v>91.5</v>
      </c>
      <c r="AX99">
        <v>545.79999999999995</v>
      </c>
      <c r="AY99">
        <v>745.2</v>
      </c>
      <c r="AZ99">
        <v>55.8</v>
      </c>
      <c r="BA99">
        <v>7.87</v>
      </c>
      <c r="BB99">
        <v>50.4</v>
      </c>
      <c r="BC99">
        <v>2558.8000000000002</v>
      </c>
      <c r="BD99">
        <v>0.36</v>
      </c>
      <c r="BE99">
        <v>749</v>
      </c>
      <c r="BF99">
        <v>126.7</v>
      </c>
      <c r="BG99">
        <v>875.7</v>
      </c>
      <c r="BH99">
        <v>36.56</v>
      </c>
      <c r="BI99">
        <v>0</v>
      </c>
      <c r="BJ99">
        <v>0.28999999999999998</v>
      </c>
      <c r="BK99">
        <v>36.85</v>
      </c>
      <c r="BL99">
        <v>38.96</v>
      </c>
      <c r="BM99">
        <v>0</v>
      </c>
      <c r="BN99">
        <v>0.31</v>
      </c>
      <c r="BO99">
        <v>39.270000000000003</v>
      </c>
      <c r="BP99">
        <v>560790.69999999995</v>
      </c>
      <c r="BQ99">
        <v>88565.2</v>
      </c>
      <c r="BR99">
        <v>5996.2</v>
      </c>
      <c r="BS99">
        <v>4257.5</v>
      </c>
      <c r="BT99">
        <v>0</v>
      </c>
      <c r="BU99">
        <v>8374.7000000000007</v>
      </c>
      <c r="BV99">
        <v>118131.4</v>
      </c>
      <c r="BW99">
        <v>0</v>
      </c>
      <c r="BX99">
        <v>0</v>
      </c>
      <c r="BY99">
        <v>0</v>
      </c>
      <c r="BZ99">
        <v>180299.6</v>
      </c>
      <c r="CA99">
        <v>0</v>
      </c>
      <c r="CB99">
        <v>217.6</v>
      </c>
      <c r="CC99">
        <v>3315.4</v>
      </c>
      <c r="CD99">
        <v>55766.3</v>
      </c>
      <c r="CE99">
        <v>88396.1</v>
      </c>
      <c r="CF99">
        <v>1591.4</v>
      </c>
      <c r="CG99">
        <v>5879.2</v>
      </c>
      <c r="CH99">
        <v>0</v>
      </c>
      <c r="CI99">
        <v>0</v>
      </c>
      <c r="CJ99">
        <v>85777.1</v>
      </c>
      <c r="CK99">
        <v>2788.1</v>
      </c>
      <c r="CL99">
        <v>0.1</v>
      </c>
      <c r="CM99">
        <v>2556.1</v>
      </c>
      <c r="CN99">
        <v>2695.9</v>
      </c>
      <c r="CO99">
        <v>8315.2000000000007</v>
      </c>
    </row>
    <row r="100" spans="1:93">
      <c r="A100">
        <v>94</v>
      </c>
      <c r="B100">
        <f t="shared" si="10"/>
        <v>4</v>
      </c>
      <c r="C100" t="str">
        <f t="shared" si="13"/>
        <v>Day4</v>
      </c>
      <c r="D100">
        <f t="shared" si="11"/>
        <v>21</v>
      </c>
      <c r="E100" t="str">
        <f t="shared" si="14"/>
        <v>Hour21</v>
      </c>
      <c r="F100">
        <f t="shared" si="15"/>
        <v>1</v>
      </c>
      <c r="G100" t="str">
        <f t="shared" si="16"/>
        <v>Winter</v>
      </c>
      <c r="H100">
        <f t="shared" si="12"/>
        <v>2761</v>
      </c>
      <c r="I100" t="e">
        <f t="shared" si="17"/>
        <v>#N/A</v>
      </c>
      <c r="J100" t="str">
        <f t="shared" si="18"/>
        <v>Winter Peak 2</v>
      </c>
      <c r="K100">
        <f t="shared" si="19"/>
        <v>544814.6</v>
      </c>
      <c r="L100" s="54">
        <v>45295.875</v>
      </c>
      <c r="M100">
        <v>539278</v>
      </c>
      <c r="N100">
        <v>0</v>
      </c>
      <c r="O100">
        <v>0</v>
      </c>
      <c r="P100">
        <v>5536.5</v>
      </c>
      <c r="Q100">
        <v>544814.6</v>
      </c>
      <c r="R100">
        <v>518949.7</v>
      </c>
      <c r="S100">
        <v>457268.6</v>
      </c>
      <c r="T100">
        <v>3.7699999999999997E-2</v>
      </c>
      <c r="U100">
        <v>5.9700000000000003E-2</v>
      </c>
      <c r="V100">
        <v>0.46</v>
      </c>
      <c r="W100">
        <v>0.46</v>
      </c>
      <c r="X100">
        <v>349.2</v>
      </c>
      <c r="Y100">
        <v>28</v>
      </c>
      <c r="Z100">
        <v>3.97</v>
      </c>
      <c r="AA100">
        <v>23.7</v>
      </c>
      <c r="AB100">
        <v>1146.2</v>
      </c>
      <c r="AC100">
        <v>0.2</v>
      </c>
      <c r="AD100">
        <v>351.1</v>
      </c>
      <c r="AE100">
        <v>57.9</v>
      </c>
      <c r="AF100">
        <v>409.1</v>
      </c>
      <c r="AG100">
        <v>364.3</v>
      </c>
      <c r="AH100">
        <v>29.1</v>
      </c>
      <c r="AI100">
        <v>4.13</v>
      </c>
      <c r="AJ100">
        <v>24.8</v>
      </c>
      <c r="AK100">
        <v>1198.0999999999999</v>
      </c>
      <c r="AL100">
        <v>0.21</v>
      </c>
      <c r="AM100">
        <v>366.3</v>
      </c>
      <c r="AN100">
        <v>60.6</v>
      </c>
      <c r="AO100">
        <v>426.9</v>
      </c>
      <c r="AP100">
        <v>453.5</v>
      </c>
      <c r="AQ100">
        <v>26.1</v>
      </c>
      <c r="AR100">
        <v>3.57</v>
      </c>
      <c r="AS100">
        <v>37.700000000000003</v>
      </c>
      <c r="AT100">
        <v>1813.2</v>
      </c>
      <c r="AU100">
        <v>0.21</v>
      </c>
      <c r="AV100">
        <v>455.3</v>
      </c>
      <c r="AW100">
        <v>91.8</v>
      </c>
      <c r="AX100">
        <v>547</v>
      </c>
      <c r="AY100">
        <v>762.1</v>
      </c>
      <c r="AZ100">
        <v>61.4</v>
      </c>
      <c r="BA100">
        <v>8.7200000000000006</v>
      </c>
      <c r="BB100">
        <v>47.5</v>
      </c>
      <c r="BC100">
        <v>2479.5</v>
      </c>
      <c r="BD100">
        <v>0.37</v>
      </c>
      <c r="BE100">
        <v>766.3</v>
      </c>
      <c r="BF100">
        <v>121.5</v>
      </c>
      <c r="BG100">
        <v>887.9</v>
      </c>
      <c r="BH100">
        <v>34.03</v>
      </c>
      <c r="BI100">
        <v>0</v>
      </c>
      <c r="BJ100">
        <v>0.28999999999999998</v>
      </c>
      <c r="BK100">
        <v>34.31</v>
      </c>
      <c r="BL100">
        <v>36.200000000000003</v>
      </c>
      <c r="BM100">
        <v>0</v>
      </c>
      <c r="BN100">
        <v>0.31</v>
      </c>
      <c r="BO100">
        <v>36.51</v>
      </c>
      <c r="BP100">
        <v>544814.6</v>
      </c>
      <c r="BQ100">
        <v>87546</v>
      </c>
      <c r="BR100">
        <v>4195.6000000000004</v>
      </c>
      <c r="BS100">
        <v>4257.5</v>
      </c>
      <c r="BT100">
        <v>0</v>
      </c>
      <c r="BU100">
        <v>8374.7000000000007</v>
      </c>
      <c r="BV100">
        <v>115390.1</v>
      </c>
      <c r="BW100">
        <v>0</v>
      </c>
      <c r="BX100">
        <v>0</v>
      </c>
      <c r="BY100">
        <v>0</v>
      </c>
      <c r="BZ100">
        <v>175454.5</v>
      </c>
      <c r="CA100">
        <v>0</v>
      </c>
      <c r="CB100">
        <v>159.1</v>
      </c>
      <c r="CC100">
        <v>3315.4</v>
      </c>
      <c r="CD100">
        <v>54127.4</v>
      </c>
      <c r="CE100">
        <v>88396.1</v>
      </c>
      <c r="CF100">
        <v>1554</v>
      </c>
      <c r="CG100">
        <v>2044.1</v>
      </c>
      <c r="CH100">
        <v>0</v>
      </c>
      <c r="CI100">
        <v>0</v>
      </c>
      <c r="CJ100">
        <v>84425.9</v>
      </c>
      <c r="CK100">
        <v>3120</v>
      </c>
      <c r="CL100">
        <v>0</v>
      </c>
      <c r="CM100">
        <v>660.4</v>
      </c>
      <c r="CN100">
        <v>2417.8000000000002</v>
      </c>
      <c r="CO100">
        <v>8315.2000000000007</v>
      </c>
    </row>
    <row r="101" spans="1:93">
      <c r="A101">
        <v>95</v>
      </c>
      <c r="B101">
        <f t="shared" si="10"/>
        <v>4</v>
      </c>
      <c r="C101" t="str">
        <f t="shared" si="13"/>
        <v>Day4</v>
      </c>
      <c r="D101">
        <f t="shared" si="11"/>
        <v>22</v>
      </c>
      <c r="E101" t="str">
        <f t="shared" si="14"/>
        <v>Hour22</v>
      </c>
      <c r="F101">
        <f t="shared" si="15"/>
        <v>1</v>
      </c>
      <c r="G101" t="str">
        <f t="shared" si="16"/>
        <v>Winter</v>
      </c>
      <c r="H101">
        <f t="shared" si="12"/>
        <v>2761</v>
      </c>
      <c r="I101" t="e">
        <f t="shared" si="17"/>
        <v>#N/A</v>
      </c>
      <c r="J101" t="str">
        <f t="shared" si="18"/>
        <v>Winter Peak 2</v>
      </c>
      <c r="K101">
        <f t="shared" si="19"/>
        <v>519555.6</v>
      </c>
      <c r="L101" s="54">
        <v>45295.916666666664</v>
      </c>
      <c r="M101">
        <v>513793.1</v>
      </c>
      <c r="N101">
        <v>0</v>
      </c>
      <c r="O101">
        <v>0</v>
      </c>
      <c r="P101">
        <v>5762.5</v>
      </c>
      <c r="Q101">
        <v>519555.6</v>
      </c>
      <c r="R101">
        <v>494972</v>
      </c>
      <c r="S101">
        <v>435045.2</v>
      </c>
      <c r="T101">
        <v>3.6600000000000001E-2</v>
      </c>
      <c r="U101">
        <v>5.6800000000000003E-2</v>
      </c>
      <c r="V101">
        <v>0.47</v>
      </c>
      <c r="W101">
        <v>0.47</v>
      </c>
      <c r="X101">
        <v>338.6</v>
      </c>
      <c r="Y101">
        <v>26.7</v>
      </c>
      <c r="Z101">
        <v>3.78</v>
      </c>
      <c r="AA101">
        <v>23.5</v>
      </c>
      <c r="AB101">
        <v>1125.9000000000001</v>
      </c>
      <c r="AC101">
        <v>0.2</v>
      </c>
      <c r="AD101">
        <v>340.4</v>
      </c>
      <c r="AE101">
        <v>57.1</v>
      </c>
      <c r="AF101">
        <v>397.5</v>
      </c>
      <c r="AG101">
        <v>352.3</v>
      </c>
      <c r="AH101">
        <v>27.7</v>
      </c>
      <c r="AI101">
        <v>3.92</v>
      </c>
      <c r="AJ101">
        <v>24.5</v>
      </c>
      <c r="AK101">
        <v>1173.0999999999999</v>
      </c>
      <c r="AL101">
        <v>0.21</v>
      </c>
      <c r="AM101">
        <v>354.2</v>
      </c>
      <c r="AN101">
        <v>59.6</v>
      </c>
      <c r="AO101">
        <v>413.8</v>
      </c>
      <c r="AP101">
        <v>501.8</v>
      </c>
      <c r="AQ101">
        <v>33</v>
      </c>
      <c r="AR101">
        <v>4.57</v>
      </c>
      <c r="AS101">
        <v>38</v>
      </c>
      <c r="AT101">
        <v>1878.3</v>
      </c>
      <c r="AU101">
        <v>0.23</v>
      </c>
      <c r="AV101">
        <v>504</v>
      </c>
      <c r="AW101">
        <v>94</v>
      </c>
      <c r="AX101">
        <v>598.1</v>
      </c>
      <c r="AY101">
        <v>1000</v>
      </c>
      <c r="AZ101">
        <v>101.1</v>
      </c>
      <c r="BA101">
        <v>14.6</v>
      </c>
      <c r="BB101">
        <v>43.8</v>
      </c>
      <c r="BC101">
        <v>2610</v>
      </c>
      <c r="BD101">
        <v>0.5</v>
      </c>
      <c r="BE101">
        <v>1007</v>
      </c>
      <c r="BF101">
        <v>121.7</v>
      </c>
      <c r="BG101">
        <v>1128.5999999999999</v>
      </c>
      <c r="BH101">
        <v>32.53</v>
      </c>
      <c r="BI101">
        <v>0</v>
      </c>
      <c r="BJ101">
        <v>0.28999999999999998</v>
      </c>
      <c r="BK101">
        <v>32.82</v>
      </c>
      <c r="BL101">
        <v>34.5</v>
      </c>
      <c r="BM101">
        <v>0</v>
      </c>
      <c r="BN101">
        <v>0.31</v>
      </c>
      <c r="BO101">
        <v>34.81</v>
      </c>
      <c r="BP101">
        <v>519555.6</v>
      </c>
      <c r="BQ101">
        <v>84510.399999999994</v>
      </c>
      <c r="BR101">
        <v>1979.9</v>
      </c>
      <c r="BS101">
        <v>4257.5</v>
      </c>
      <c r="BT101">
        <v>0</v>
      </c>
      <c r="BU101">
        <v>8374.7000000000007</v>
      </c>
      <c r="BV101">
        <v>104641.1</v>
      </c>
      <c r="BW101">
        <v>0</v>
      </c>
      <c r="BX101">
        <v>0</v>
      </c>
      <c r="BY101">
        <v>0</v>
      </c>
      <c r="BZ101">
        <v>169094.1</v>
      </c>
      <c r="CA101">
        <v>0</v>
      </c>
      <c r="CB101">
        <v>159.1</v>
      </c>
      <c r="CC101">
        <v>3315.4</v>
      </c>
      <c r="CD101">
        <v>51664.6</v>
      </c>
      <c r="CE101">
        <v>88396.1</v>
      </c>
      <c r="CF101">
        <v>1452</v>
      </c>
      <c r="CG101">
        <v>1710.6</v>
      </c>
      <c r="CH101">
        <v>0</v>
      </c>
      <c r="CI101">
        <v>0</v>
      </c>
      <c r="CJ101">
        <v>81280.3</v>
      </c>
      <c r="CK101">
        <v>3230.1</v>
      </c>
      <c r="CL101">
        <v>0</v>
      </c>
      <c r="CM101">
        <v>95.6</v>
      </c>
      <c r="CN101">
        <v>2127</v>
      </c>
      <c r="CO101">
        <v>8315.2000000000007</v>
      </c>
    </row>
    <row r="102" spans="1:93">
      <c r="A102">
        <v>96</v>
      </c>
      <c r="B102">
        <f t="shared" si="10"/>
        <v>4</v>
      </c>
      <c r="C102" t="str">
        <f t="shared" si="13"/>
        <v>Day4</v>
      </c>
      <c r="D102">
        <f t="shared" si="11"/>
        <v>23</v>
      </c>
      <c r="E102" t="str">
        <f t="shared" si="14"/>
        <v>Hour23</v>
      </c>
      <c r="F102">
        <f t="shared" si="15"/>
        <v>1</v>
      </c>
      <c r="G102" t="str">
        <f t="shared" si="16"/>
        <v>Winter</v>
      </c>
      <c r="H102">
        <f t="shared" si="12"/>
        <v>2761</v>
      </c>
      <c r="I102" t="e">
        <f t="shared" si="17"/>
        <v>#N/A</v>
      </c>
      <c r="J102" t="str">
        <f t="shared" si="18"/>
        <v>Winter Peak 2</v>
      </c>
      <c r="K102">
        <f t="shared" si="19"/>
        <v>492663</v>
      </c>
      <c r="L102" s="54">
        <v>45295.958333333336</v>
      </c>
      <c r="M102">
        <v>486782.4</v>
      </c>
      <c r="N102">
        <v>6.7</v>
      </c>
      <c r="O102">
        <v>0</v>
      </c>
      <c r="P102">
        <v>5873.8</v>
      </c>
      <c r="Q102">
        <v>492663</v>
      </c>
      <c r="R102">
        <v>469450.4</v>
      </c>
      <c r="S102">
        <v>411530.8</v>
      </c>
      <c r="T102">
        <v>3.56E-2</v>
      </c>
      <c r="U102">
        <v>5.3800000000000001E-2</v>
      </c>
      <c r="V102">
        <v>0.47</v>
      </c>
      <c r="W102">
        <v>0.47</v>
      </c>
      <c r="X102">
        <v>333.9</v>
      </c>
      <c r="Y102">
        <v>26</v>
      </c>
      <c r="Z102">
        <v>3.68</v>
      </c>
      <c r="AA102">
        <v>23.6</v>
      </c>
      <c r="AB102">
        <v>1121</v>
      </c>
      <c r="AC102">
        <v>0.2</v>
      </c>
      <c r="AD102">
        <v>335.7</v>
      </c>
      <c r="AE102">
        <v>57</v>
      </c>
      <c r="AF102">
        <v>392.7</v>
      </c>
      <c r="AG102">
        <v>346.7</v>
      </c>
      <c r="AH102">
        <v>27</v>
      </c>
      <c r="AI102">
        <v>3.81</v>
      </c>
      <c r="AJ102">
        <v>24.5</v>
      </c>
      <c r="AK102">
        <v>1165</v>
      </c>
      <c r="AL102">
        <v>0.21</v>
      </c>
      <c r="AM102">
        <v>348.6</v>
      </c>
      <c r="AN102">
        <v>59.3</v>
      </c>
      <c r="AO102">
        <v>407.9</v>
      </c>
      <c r="AP102">
        <v>496.4</v>
      </c>
      <c r="AQ102">
        <v>31.9</v>
      </c>
      <c r="AR102">
        <v>4.41</v>
      </c>
      <c r="AS102">
        <v>38.200000000000003</v>
      </c>
      <c r="AT102">
        <v>1880.9</v>
      </c>
      <c r="AU102">
        <v>0.23</v>
      </c>
      <c r="AV102">
        <v>498.5</v>
      </c>
      <c r="AW102">
        <v>94.4</v>
      </c>
      <c r="AX102">
        <v>592.9</v>
      </c>
      <c r="AY102">
        <v>1124.3</v>
      </c>
      <c r="AZ102">
        <v>122.3</v>
      </c>
      <c r="BA102">
        <v>17.739999999999998</v>
      </c>
      <c r="BB102">
        <v>41.3</v>
      </c>
      <c r="BC102">
        <v>2664</v>
      </c>
      <c r="BD102">
        <v>0.56000000000000005</v>
      </c>
      <c r="BE102">
        <v>1132.8</v>
      </c>
      <c r="BF102">
        <v>120.9</v>
      </c>
      <c r="BG102">
        <v>1253.7</v>
      </c>
      <c r="BH102">
        <v>31.18</v>
      </c>
      <c r="BI102">
        <v>0</v>
      </c>
      <c r="BJ102">
        <v>0.28999999999999998</v>
      </c>
      <c r="BK102">
        <v>31.47</v>
      </c>
      <c r="BL102">
        <v>32.97</v>
      </c>
      <c r="BM102">
        <v>0</v>
      </c>
      <c r="BN102">
        <v>0.31</v>
      </c>
      <c r="BO102">
        <v>33.28</v>
      </c>
      <c r="BP102">
        <v>492663</v>
      </c>
      <c r="BQ102">
        <v>81132.3</v>
      </c>
      <c r="BR102">
        <v>622.79999999999995</v>
      </c>
      <c r="BS102">
        <v>4247.1000000000004</v>
      </c>
      <c r="BT102">
        <v>0</v>
      </c>
      <c r="BU102">
        <v>8200</v>
      </c>
      <c r="BV102">
        <v>96623.6</v>
      </c>
      <c r="BW102">
        <v>0</v>
      </c>
      <c r="BX102">
        <v>0</v>
      </c>
      <c r="BY102">
        <v>0</v>
      </c>
      <c r="BZ102">
        <v>162830.9</v>
      </c>
      <c r="CA102">
        <v>0</v>
      </c>
      <c r="CB102">
        <v>159.1</v>
      </c>
      <c r="CC102">
        <v>3315.4</v>
      </c>
      <c r="CD102">
        <v>45709</v>
      </c>
      <c r="CE102">
        <v>88396.1</v>
      </c>
      <c r="CF102">
        <v>1186</v>
      </c>
      <c r="CG102">
        <v>240.6</v>
      </c>
      <c r="CH102">
        <v>0</v>
      </c>
      <c r="CI102">
        <v>0</v>
      </c>
      <c r="CJ102">
        <v>78034.899999999994</v>
      </c>
      <c r="CK102">
        <v>3097.4</v>
      </c>
      <c r="CL102">
        <v>0</v>
      </c>
      <c r="CM102">
        <v>135.1</v>
      </c>
      <c r="CN102">
        <v>634.29999999999995</v>
      </c>
      <c r="CO102">
        <v>8288.9</v>
      </c>
    </row>
    <row r="103" spans="1:93">
      <c r="A103">
        <v>97</v>
      </c>
      <c r="B103">
        <f t="shared" si="10"/>
        <v>5</v>
      </c>
      <c r="C103" t="str">
        <f t="shared" si="13"/>
        <v>Day5</v>
      </c>
      <c r="D103">
        <f t="shared" si="11"/>
        <v>0</v>
      </c>
      <c r="E103" t="str">
        <f t="shared" si="14"/>
        <v>Hour0</v>
      </c>
      <c r="F103">
        <f t="shared" si="15"/>
        <v>1</v>
      </c>
      <c r="G103" t="str">
        <f t="shared" si="16"/>
        <v>Winter</v>
      </c>
      <c r="H103">
        <f t="shared" si="12"/>
        <v>27</v>
      </c>
      <c r="I103">
        <f t="shared" si="17"/>
        <v>532251</v>
      </c>
      <c r="J103" t="str">
        <f t="shared" si="18"/>
        <v>Winter</v>
      </c>
      <c r="K103">
        <f t="shared" si="19"/>
        <v>470004.5</v>
      </c>
      <c r="L103" s="54">
        <v>45296</v>
      </c>
      <c r="M103">
        <v>464080.2</v>
      </c>
      <c r="N103">
        <v>9.1</v>
      </c>
      <c r="O103">
        <v>0</v>
      </c>
      <c r="P103">
        <v>5915.3</v>
      </c>
      <c r="Q103">
        <v>470004.5</v>
      </c>
      <c r="R103">
        <v>447925.4</v>
      </c>
      <c r="S103">
        <v>391616.4</v>
      </c>
      <c r="T103">
        <v>3.4799999999999998E-2</v>
      </c>
      <c r="U103">
        <v>5.1400000000000001E-2</v>
      </c>
      <c r="V103">
        <v>0.47</v>
      </c>
      <c r="W103">
        <v>0.47</v>
      </c>
      <c r="X103">
        <v>333.2</v>
      </c>
      <c r="Y103">
        <v>25.7</v>
      </c>
      <c r="Z103">
        <v>3.64</v>
      </c>
      <c r="AA103">
        <v>23.8</v>
      </c>
      <c r="AB103">
        <v>1126.4000000000001</v>
      </c>
      <c r="AC103">
        <v>0.2</v>
      </c>
      <c r="AD103">
        <v>334.9</v>
      </c>
      <c r="AE103">
        <v>57.4</v>
      </c>
      <c r="AF103">
        <v>392.3</v>
      </c>
      <c r="AG103">
        <v>346</v>
      </c>
      <c r="AH103">
        <v>26.7</v>
      </c>
      <c r="AI103">
        <v>3.77</v>
      </c>
      <c r="AJ103">
        <v>24.8</v>
      </c>
      <c r="AK103">
        <v>1171.7</v>
      </c>
      <c r="AL103">
        <v>0.21</v>
      </c>
      <c r="AM103">
        <v>347.9</v>
      </c>
      <c r="AN103">
        <v>59.8</v>
      </c>
      <c r="AO103">
        <v>407.6</v>
      </c>
      <c r="AP103">
        <v>501.3</v>
      </c>
      <c r="AQ103">
        <v>32.4</v>
      </c>
      <c r="AR103">
        <v>4.49</v>
      </c>
      <c r="AS103">
        <v>38.4</v>
      </c>
      <c r="AT103">
        <v>1893.7</v>
      </c>
      <c r="AU103">
        <v>0.23</v>
      </c>
      <c r="AV103">
        <v>503.5</v>
      </c>
      <c r="AW103">
        <v>94.9</v>
      </c>
      <c r="AX103">
        <v>598.4</v>
      </c>
      <c r="AY103">
        <v>544.4</v>
      </c>
      <c r="AZ103">
        <v>29.9</v>
      </c>
      <c r="BA103">
        <v>4.07</v>
      </c>
      <c r="BB103">
        <v>46.7</v>
      </c>
      <c r="BC103">
        <v>2213</v>
      </c>
      <c r="BD103">
        <v>0.26</v>
      </c>
      <c r="BE103">
        <v>546.4</v>
      </c>
      <c r="BF103">
        <v>112.7</v>
      </c>
      <c r="BG103">
        <v>659.1</v>
      </c>
      <c r="BH103">
        <v>30.71</v>
      </c>
      <c r="BI103">
        <v>0</v>
      </c>
      <c r="BJ103">
        <v>0.28000000000000003</v>
      </c>
      <c r="BK103">
        <v>30.99</v>
      </c>
      <c r="BL103">
        <v>32.380000000000003</v>
      </c>
      <c r="BM103">
        <v>0</v>
      </c>
      <c r="BN103">
        <v>0.3</v>
      </c>
      <c r="BO103">
        <v>32.67</v>
      </c>
      <c r="BP103">
        <v>470004.5</v>
      </c>
      <c r="BQ103">
        <v>78388.100000000006</v>
      </c>
      <c r="BR103">
        <v>936.7</v>
      </c>
      <c r="BS103">
        <v>4247.1000000000004</v>
      </c>
      <c r="BT103">
        <v>0</v>
      </c>
      <c r="BU103">
        <v>6540.8</v>
      </c>
      <c r="BV103">
        <v>91126.9</v>
      </c>
      <c r="BW103">
        <v>0</v>
      </c>
      <c r="BX103">
        <v>0</v>
      </c>
      <c r="BY103">
        <v>0</v>
      </c>
      <c r="BZ103">
        <v>158309.9</v>
      </c>
      <c r="CA103">
        <v>0</v>
      </c>
      <c r="CB103">
        <v>159.1</v>
      </c>
      <c r="CC103">
        <v>3315.4</v>
      </c>
      <c r="CD103">
        <v>35511.4</v>
      </c>
      <c r="CE103">
        <v>88396.1</v>
      </c>
      <c r="CF103">
        <v>872.4</v>
      </c>
      <c r="CG103">
        <v>2200.5</v>
      </c>
      <c r="CH103">
        <v>0</v>
      </c>
      <c r="CI103">
        <v>0</v>
      </c>
      <c r="CJ103">
        <v>75284.399999999994</v>
      </c>
      <c r="CK103">
        <v>3103.7</v>
      </c>
      <c r="CL103">
        <v>0</v>
      </c>
      <c r="CM103">
        <v>0</v>
      </c>
      <c r="CN103">
        <v>1042.5999999999999</v>
      </c>
      <c r="CO103">
        <v>5879.9</v>
      </c>
    </row>
    <row r="104" spans="1:93">
      <c r="A104">
        <v>98</v>
      </c>
      <c r="B104">
        <f t="shared" si="10"/>
        <v>5</v>
      </c>
      <c r="C104" t="str">
        <f t="shared" si="13"/>
        <v>Day5</v>
      </c>
      <c r="D104">
        <f t="shared" si="11"/>
        <v>1</v>
      </c>
      <c r="E104" t="str">
        <f t="shared" si="14"/>
        <v>Hour1</v>
      </c>
      <c r="F104">
        <f t="shared" si="15"/>
        <v>1</v>
      </c>
      <c r="G104" t="str">
        <f t="shared" si="16"/>
        <v>Winter</v>
      </c>
      <c r="H104">
        <f t="shared" si="12"/>
        <v>2761</v>
      </c>
      <c r="I104" t="e">
        <f t="shared" si="17"/>
        <v>#N/A</v>
      </c>
      <c r="J104" t="str">
        <f t="shared" si="18"/>
        <v>Winter</v>
      </c>
      <c r="K104">
        <f t="shared" si="19"/>
        <v>455989</v>
      </c>
      <c r="L104" s="54">
        <v>45296.041666666664</v>
      </c>
      <c r="M104">
        <v>448588.9</v>
      </c>
      <c r="N104">
        <v>1524.4</v>
      </c>
      <c r="O104">
        <v>0</v>
      </c>
      <c r="P104">
        <v>5875.7</v>
      </c>
      <c r="Q104">
        <v>455989</v>
      </c>
      <c r="R104">
        <v>433196.6</v>
      </c>
      <c r="S104">
        <v>379674</v>
      </c>
      <c r="T104">
        <v>3.4299999999999997E-2</v>
      </c>
      <c r="U104">
        <v>4.9799999999999997E-2</v>
      </c>
      <c r="V104">
        <v>0.46</v>
      </c>
      <c r="W104">
        <v>0.46</v>
      </c>
      <c r="X104">
        <v>337.2</v>
      </c>
      <c r="Y104">
        <v>26</v>
      </c>
      <c r="Z104">
        <v>3.67</v>
      </c>
      <c r="AA104">
        <v>24.2</v>
      </c>
      <c r="AB104">
        <v>1142.3</v>
      </c>
      <c r="AC104">
        <v>0.2</v>
      </c>
      <c r="AD104">
        <v>339</v>
      </c>
      <c r="AE104">
        <v>58.3</v>
      </c>
      <c r="AF104">
        <v>397.3</v>
      </c>
      <c r="AG104">
        <v>350</v>
      </c>
      <c r="AH104">
        <v>27</v>
      </c>
      <c r="AI104">
        <v>3.81</v>
      </c>
      <c r="AJ104">
        <v>25.1</v>
      </c>
      <c r="AK104">
        <v>1185.4000000000001</v>
      </c>
      <c r="AL104">
        <v>0.21</v>
      </c>
      <c r="AM104">
        <v>351.8</v>
      </c>
      <c r="AN104">
        <v>60.5</v>
      </c>
      <c r="AO104">
        <v>412.3</v>
      </c>
      <c r="AP104">
        <v>506.4</v>
      </c>
      <c r="AQ104">
        <v>32.9</v>
      </c>
      <c r="AR104">
        <v>4.5599999999999996</v>
      </c>
      <c r="AS104">
        <v>38.700000000000003</v>
      </c>
      <c r="AT104">
        <v>1907.3</v>
      </c>
      <c r="AU104">
        <v>0.24</v>
      </c>
      <c r="AV104">
        <v>508.6</v>
      </c>
      <c r="AW104">
        <v>95.6</v>
      </c>
      <c r="AX104">
        <v>604.1</v>
      </c>
      <c r="AY104">
        <v>886.3</v>
      </c>
      <c r="AZ104">
        <v>84.1</v>
      </c>
      <c r="BA104">
        <v>12.08</v>
      </c>
      <c r="BB104">
        <v>43.6</v>
      </c>
      <c r="BC104">
        <v>2500.1</v>
      </c>
      <c r="BD104">
        <v>0.43</v>
      </c>
      <c r="BE104">
        <v>892.1</v>
      </c>
      <c r="BF104">
        <v>118.2</v>
      </c>
      <c r="BG104">
        <v>1010.3</v>
      </c>
      <c r="BH104">
        <v>30.31</v>
      </c>
      <c r="BI104">
        <v>0</v>
      </c>
      <c r="BJ104">
        <v>0.28000000000000003</v>
      </c>
      <c r="BK104">
        <v>30.59</v>
      </c>
      <c r="BL104">
        <v>31.91</v>
      </c>
      <c r="BM104">
        <v>0</v>
      </c>
      <c r="BN104">
        <v>0.28999999999999998</v>
      </c>
      <c r="BO104">
        <v>32.200000000000003</v>
      </c>
      <c r="BP104">
        <v>455989</v>
      </c>
      <c r="BQ104">
        <v>76315</v>
      </c>
      <c r="BR104">
        <v>10.4</v>
      </c>
      <c r="BS104">
        <v>4247.1000000000004</v>
      </c>
      <c r="BT104">
        <v>0</v>
      </c>
      <c r="BU104">
        <v>5667.9</v>
      </c>
      <c r="BV104">
        <v>89257.4</v>
      </c>
      <c r="BW104">
        <v>0</v>
      </c>
      <c r="BX104">
        <v>0</v>
      </c>
      <c r="BY104">
        <v>0</v>
      </c>
      <c r="BZ104">
        <v>156510.29999999999</v>
      </c>
      <c r="CA104">
        <v>0</v>
      </c>
      <c r="CB104">
        <v>95.5</v>
      </c>
      <c r="CC104">
        <v>3315.4</v>
      </c>
      <c r="CD104">
        <v>31140.3</v>
      </c>
      <c r="CE104">
        <v>88396.1</v>
      </c>
      <c r="CF104">
        <v>758.9</v>
      </c>
      <c r="CG104">
        <v>274.60000000000002</v>
      </c>
      <c r="CH104">
        <v>0</v>
      </c>
      <c r="CI104">
        <v>0</v>
      </c>
      <c r="CJ104">
        <v>73184.100000000006</v>
      </c>
      <c r="CK104">
        <v>3130.9</v>
      </c>
      <c r="CL104">
        <v>0</v>
      </c>
      <c r="CM104">
        <v>0</v>
      </c>
      <c r="CN104">
        <v>0</v>
      </c>
      <c r="CO104">
        <v>5078.8999999999996</v>
      </c>
    </row>
    <row r="105" spans="1:93">
      <c r="A105">
        <v>99</v>
      </c>
      <c r="B105">
        <f t="shared" si="10"/>
        <v>5</v>
      </c>
      <c r="C105" t="str">
        <f t="shared" si="13"/>
        <v>Day5</v>
      </c>
      <c r="D105">
        <f t="shared" si="11"/>
        <v>2</v>
      </c>
      <c r="E105" t="str">
        <f t="shared" si="14"/>
        <v>Hour2</v>
      </c>
      <c r="F105">
        <f t="shared" si="15"/>
        <v>1</v>
      </c>
      <c r="G105" t="str">
        <f t="shared" si="16"/>
        <v>Winter</v>
      </c>
      <c r="H105">
        <f t="shared" si="12"/>
        <v>2761</v>
      </c>
      <c r="I105" t="e">
        <f t="shared" si="17"/>
        <v>#N/A</v>
      </c>
      <c r="J105" t="str">
        <f t="shared" si="18"/>
        <v>Winter</v>
      </c>
      <c r="K105">
        <f t="shared" si="19"/>
        <v>448489</v>
      </c>
      <c r="L105" s="54">
        <v>45296.083333333336</v>
      </c>
      <c r="M105">
        <v>440087.2</v>
      </c>
      <c r="N105">
        <v>2594.3000000000002</v>
      </c>
      <c r="O105">
        <v>0</v>
      </c>
      <c r="P105">
        <v>5807.5</v>
      </c>
      <c r="Q105">
        <v>448488.9</v>
      </c>
      <c r="R105">
        <v>425083.8</v>
      </c>
      <c r="S105">
        <v>372955.3</v>
      </c>
      <c r="T105">
        <v>3.4099999999999998E-2</v>
      </c>
      <c r="U105">
        <v>4.8899999999999999E-2</v>
      </c>
      <c r="V105">
        <v>0.46</v>
      </c>
      <c r="W105">
        <v>0.45</v>
      </c>
      <c r="X105">
        <v>340</v>
      </c>
      <c r="Y105">
        <v>26.3</v>
      </c>
      <c r="Z105">
        <v>3.71</v>
      </c>
      <c r="AA105">
        <v>24.3</v>
      </c>
      <c r="AB105">
        <v>1149.7</v>
      </c>
      <c r="AC105">
        <v>0.2</v>
      </c>
      <c r="AD105">
        <v>341.8</v>
      </c>
      <c r="AE105">
        <v>58.6</v>
      </c>
      <c r="AF105">
        <v>400.4</v>
      </c>
      <c r="AG105">
        <v>353.1</v>
      </c>
      <c r="AH105">
        <v>27.3</v>
      </c>
      <c r="AI105">
        <v>3.86</v>
      </c>
      <c r="AJ105">
        <v>25.2</v>
      </c>
      <c r="AK105">
        <v>1193.5</v>
      </c>
      <c r="AL105">
        <v>0.21</v>
      </c>
      <c r="AM105">
        <v>354.9</v>
      </c>
      <c r="AN105">
        <v>60.9</v>
      </c>
      <c r="AO105">
        <v>415.8</v>
      </c>
      <c r="AP105">
        <v>512.6</v>
      </c>
      <c r="AQ105">
        <v>33.200000000000003</v>
      </c>
      <c r="AR105">
        <v>4.5999999999999996</v>
      </c>
      <c r="AS105">
        <v>39.200000000000003</v>
      </c>
      <c r="AT105">
        <v>1933.4</v>
      </c>
      <c r="AU105">
        <v>0.24</v>
      </c>
      <c r="AV105">
        <v>514.79999999999995</v>
      </c>
      <c r="AW105">
        <v>96.9</v>
      </c>
      <c r="AX105">
        <v>611.79999999999995</v>
      </c>
      <c r="AY105">
        <v>501.4</v>
      </c>
      <c r="AZ105">
        <v>21.7</v>
      </c>
      <c r="BA105">
        <v>2.84</v>
      </c>
      <c r="BB105">
        <v>48.1</v>
      </c>
      <c r="BC105">
        <v>2232.6</v>
      </c>
      <c r="BD105">
        <v>0.23</v>
      </c>
      <c r="BE105">
        <v>502.8</v>
      </c>
      <c r="BF105">
        <v>114.7</v>
      </c>
      <c r="BG105">
        <v>617.5</v>
      </c>
      <c r="BH105">
        <v>30.07</v>
      </c>
      <c r="BI105">
        <v>0</v>
      </c>
      <c r="BJ105">
        <v>0.28000000000000003</v>
      </c>
      <c r="BK105">
        <v>30.35</v>
      </c>
      <c r="BL105">
        <v>31.64</v>
      </c>
      <c r="BM105">
        <v>0</v>
      </c>
      <c r="BN105">
        <v>0.28000000000000003</v>
      </c>
      <c r="BO105">
        <v>31.91</v>
      </c>
      <c r="BP105">
        <v>448489</v>
      </c>
      <c r="BQ105">
        <v>75533.600000000006</v>
      </c>
      <c r="BR105">
        <v>0</v>
      </c>
      <c r="BS105">
        <v>4247.1000000000004</v>
      </c>
      <c r="BT105">
        <v>0</v>
      </c>
      <c r="BU105">
        <v>5751.7</v>
      </c>
      <c r="BV105">
        <v>88676.4</v>
      </c>
      <c r="BW105">
        <v>0</v>
      </c>
      <c r="BX105">
        <v>0</v>
      </c>
      <c r="BY105">
        <v>0</v>
      </c>
      <c r="BZ105">
        <v>154641.79999999999</v>
      </c>
      <c r="CA105">
        <v>0</v>
      </c>
      <c r="CB105">
        <v>95.5</v>
      </c>
      <c r="CC105">
        <v>3315.4</v>
      </c>
      <c r="CD105">
        <v>26855.7</v>
      </c>
      <c r="CE105">
        <v>88396.1</v>
      </c>
      <c r="CF105">
        <v>758.9</v>
      </c>
      <c r="CG105">
        <v>216.6</v>
      </c>
      <c r="CH105">
        <v>0</v>
      </c>
      <c r="CI105">
        <v>0</v>
      </c>
      <c r="CJ105">
        <v>72134.899999999994</v>
      </c>
      <c r="CK105">
        <v>3398.7</v>
      </c>
      <c r="CL105">
        <v>0</v>
      </c>
      <c r="CM105">
        <v>0</v>
      </c>
      <c r="CN105">
        <v>0</v>
      </c>
      <c r="CO105">
        <v>4592.3999999999996</v>
      </c>
    </row>
    <row r="106" spans="1:93">
      <c r="A106">
        <v>100</v>
      </c>
      <c r="B106">
        <f t="shared" si="10"/>
        <v>5</v>
      </c>
      <c r="C106" t="str">
        <f t="shared" si="13"/>
        <v>Day5</v>
      </c>
      <c r="D106">
        <f t="shared" si="11"/>
        <v>3</v>
      </c>
      <c r="E106" t="str">
        <f t="shared" si="14"/>
        <v>Hour3</v>
      </c>
      <c r="F106">
        <f t="shared" si="15"/>
        <v>1</v>
      </c>
      <c r="G106" t="str">
        <f t="shared" si="16"/>
        <v>Winter</v>
      </c>
      <c r="H106">
        <f t="shared" si="12"/>
        <v>2761</v>
      </c>
      <c r="I106" t="e">
        <f t="shared" si="17"/>
        <v>#N/A</v>
      </c>
      <c r="J106" t="str">
        <f t="shared" si="18"/>
        <v>Winter</v>
      </c>
      <c r="K106">
        <f t="shared" si="19"/>
        <v>446580.5</v>
      </c>
      <c r="L106" s="54">
        <v>45296.125</v>
      </c>
      <c r="M106">
        <v>439062.5</v>
      </c>
      <c r="N106">
        <v>1691.2</v>
      </c>
      <c r="O106">
        <v>0</v>
      </c>
      <c r="P106">
        <v>5826.8</v>
      </c>
      <c r="Q106">
        <v>446580.5</v>
      </c>
      <c r="R106">
        <v>424063.7</v>
      </c>
      <c r="S106">
        <v>371617.4</v>
      </c>
      <c r="T106">
        <v>3.4200000000000001E-2</v>
      </c>
      <c r="U106">
        <v>4.9000000000000002E-2</v>
      </c>
      <c r="V106">
        <v>0.45</v>
      </c>
      <c r="W106">
        <v>0.45</v>
      </c>
      <c r="X106">
        <v>344.2</v>
      </c>
      <c r="Y106">
        <v>26.6</v>
      </c>
      <c r="Z106">
        <v>3.75</v>
      </c>
      <c r="AA106">
        <v>24.6</v>
      </c>
      <c r="AB106">
        <v>1164.7</v>
      </c>
      <c r="AC106">
        <v>0.21</v>
      </c>
      <c r="AD106">
        <v>346</v>
      </c>
      <c r="AE106">
        <v>59.4</v>
      </c>
      <c r="AF106">
        <v>405.4</v>
      </c>
      <c r="AG106">
        <v>357.2</v>
      </c>
      <c r="AH106">
        <v>27.6</v>
      </c>
      <c r="AI106">
        <v>3.89</v>
      </c>
      <c r="AJ106">
        <v>25.6</v>
      </c>
      <c r="AK106">
        <v>1209</v>
      </c>
      <c r="AL106">
        <v>0.21</v>
      </c>
      <c r="AM106">
        <v>359.1</v>
      </c>
      <c r="AN106">
        <v>61.7</v>
      </c>
      <c r="AO106">
        <v>420.7</v>
      </c>
      <c r="AP106">
        <v>507.1</v>
      </c>
      <c r="AQ106">
        <v>32</v>
      </c>
      <c r="AR106">
        <v>4.42</v>
      </c>
      <c r="AS106">
        <v>39.6</v>
      </c>
      <c r="AT106">
        <v>1940.8</v>
      </c>
      <c r="AU106">
        <v>0.24</v>
      </c>
      <c r="AV106">
        <v>509.3</v>
      </c>
      <c r="AW106">
        <v>97.5</v>
      </c>
      <c r="AX106">
        <v>606.79999999999995</v>
      </c>
      <c r="AY106">
        <v>1069.4000000000001</v>
      </c>
      <c r="AZ106">
        <v>118.2</v>
      </c>
      <c r="BA106">
        <v>17.14</v>
      </c>
      <c r="BB106">
        <v>37.5</v>
      </c>
      <c r="BC106">
        <v>2489.3000000000002</v>
      </c>
      <c r="BD106">
        <v>0.53</v>
      </c>
      <c r="BE106">
        <v>1077.5999999999999</v>
      </c>
      <c r="BF106">
        <v>111.8</v>
      </c>
      <c r="BG106">
        <v>1189.3</v>
      </c>
      <c r="BH106">
        <v>30.06</v>
      </c>
      <c r="BI106">
        <v>0</v>
      </c>
      <c r="BJ106">
        <v>0.27</v>
      </c>
      <c r="BK106">
        <v>30.34</v>
      </c>
      <c r="BL106">
        <v>31.64</v>
      </c>
      <c r="BM106">
        <v>0</v>
      </c>
      <c r="BN106">
        <v>0.27</v>
      </c>
      <c r="BO106">
        <v>31.91</v>
      </c>
      <c r="BP106">
        <v>446580.5</v>
      </c>
      <c r="BQ106">
        <v>74963.100000000006</v>
      </c>
      <c r="BR106">
        <v>0</v>
      </c>
      <c r="BS106">
        <v>4247.1000000000004</v>
      </c>
      <c r="BT106">
        <v>0</v>
      </c>
      <c r="BU106">
        <v>5391.1</v>
      </c>
      <c r="BV106">
        <v>89386.2</v>
      </c>
      <c r="BW106">
        <v>0</v>
      </c>
      <c r="BX106">
        <v>0</v>
      </c>
      <c r="BY106">
        <v>0</v>
      </c>
      <c r="BZ106">
        <v>156040.5</v>
      </c>
      <c r="CA106">
        <v>0</v>
      </c>
      <c r="CB106">
        <v>95.5</v>
      </c>
      <c r="CC106">
        <v>3315.4</v>
      </c>
      <c r="CD106">
        <v>23962.6</v>
      </c>
      <c r="CE106">
        <v>88396.1</v>
      </c>
      <c r="CF106">
        <v>758.9</v>
      </c>
      <c r="CG106">
        <v>23.9</v>
      </c>
      <c r="CH106">
        <v>0</v>
      </c>
      <c r="CI106">
        <v>0</v>
      </c>
      <c r="CJ106">
        <v>72029.8</v>
      </c>
      <c r="CK106">
        <v>2933.3</v>
      </c>
      <c r="CL106">
        <v>0</v>
      </c>
      <c r="CM106">
        <v>0</v>
      </c>
      <c r="CN106">
        <v>0</v>
      </c>
      <c r="CO106">
        <v>4928.5</v>
      </c>
    </row>
    <row r="107" spans="1:93">
      <c r="A107">
        <v>101</v>
      </c>
      <c r="B107">
        <f t="shared" si="10"/>
        <v>5</v>
      </c>
      <c r="C107" t="str">
        <f t="shared" si="13"/>
        <v>Day5</v>
      </c>
      <c r="D107">
        <f t="shared" si="11"/>
        <v>4</v>
      </c>
      <c r="E107" t="str">
        <f t="shared" si="14"/>
        <v>Hour4</v>
      </c>
      <c r="F107">
        <f t="shared" si="15"/>
        <v>1</v>
      </c>
      <c r="G107" t="str">
        <f t="shared" si="16"/>
        <v>Winter</v>
      </c>
      <c r="H107">
        <f t="shared" si="12"/>
        <v>2761</v>
      </c>
      <c r="I107" t="e">
        <f t="shared" si="17"/>
        <v>#N/A</v>
      </c>
      <c r="J107" t="str">
        <f t="shared" si="18"/>
        <v>Winter</v>
      </c>
      <c r="K107">
        <f t="shared" si="19"/>
        <v>454377.8</v>
      </c>
      <c r="L107" s="54">
        <v>45296.166666666664</v>
      </c>
      <c r="M107">
        <v>448120.3</v>
      </c>
      <c r="N107">
        <v>276.10000000000002</v>
      </c>
      <c r="O107">
        <v>0</v>
      </c>
      <c r="P107">
        <v>5981.5</v>
      </c>
      <c r="Q107">
        <v>454377.8</v>
      </c>
      <c r="R107">
        <v>432583.4</v>
      </c>
      <c r="S107">
        <v>379242.6</v>
      </c>
      <c r="T107">
        <v>3.4700000000000002E-2</v>
      </c>
      <c r="U107">
        <v>5.04E-2</v>
      </c>
      <c r="V107">
        <v>0.44</v>
      </c>
      <c r="W107">
        <v>0.44</v>
      </c>
      <c r="X107">
        <v>349.3</v>
      </c>
      <c r="Y107">
        <v>27</v>
      </c>
      <c r="Z107">
        <v>3.82</v>
      </c>
      <c r="AA107">
        <v>24.9</v>
      </c>
      <c r="AB107">
        <v>1180</v>
      </c>
      <c r="AC107">
        <v>0.21</v>
      </c>
      <c r="AD107">
        <v>351.2</v>
      </c>
      <c r="AE107">
        <v>60.1</v>
      </c>
      <c r="AF107">
        <v>411.3</v>
      </c>
      <c r="AG107">
        <v>362.1</v>
      </c>
      <c r="AH107">
        <v>28</v>
      </c>
      <c r="AI107">
        <v>3.96</v>
      </c>
      <c r="AJ107">
        <v>25.8</v>
      </c>
      <c r="AK107">
        <v>1223.8</v>
      </c>
      <c r="AL107">
        <v>0.22</v>
      </c>
      <c r="AM107">
        <v>364</v>
      </c>
      <c r="AN107">
        <v>62.3</v>
      </c>
      <c r="AO107">
        <v>426.3</v>
      </c>
      <c r="AP107">
        <v>487.3</v>
      </c>
      <c r="AQ107">
        <v>29.3</v>
      </c>
      <c r="AR107">
        <v>4.0199999999999996</v>
      </c>
      <c r="AS107">
        <v>39.4</v>
      </c>
      <c r="AT107">
        <v>1910.4</v>
      </c>
      <c r="AU107">
        <v>0.23</v>
      </c>
      <c r="AV107">
        <v>489.2</v>
      </c>
      <c r="AW107">
        <v>96.4</v>
      </c>
      <c r="AX107">
        <v>585.6</v>
      </c>
      <c r="AY107">
        <v>896.8</v>
      </c>
      <c r="AZ107">
        <v>90.6</v>
      </c>
      <c r="BA107">
        <v>13.06</v>
      </c>
      <c r="BB107">
        <v>39.1</v>
      </c>
      <c r="BC107">
        <v>2356.6</v>
      </c>
      <c r="BD107">
        <v>0.44</v>
      </c>
      <c r="BE107">
        <v>903.1</v>
      </c>
      <c r="BF107">
        <v>109.5</v>
      </c>
      <c r="BG107">
        <v>1012.5</v>
      </c>
      <c r="BH107">
        <v>30.67</v>
      </c>
      <c r="BI107">
        <v>0</v>
      </c>
      <c r="BJ107">
        <v>0.25</v>
      </c>
      <c r="BK107">
        <v>30.92</v>
      </c>
      <c r="BL107">
        <v>32.32</v>
      </c>
      <c r="BM107">
        <v>0</v>
      </c>
      <c r="BN107">
        <v>0.26</v>
      </c>
      <c r="BO107">
        <v>32.58</v>
      </c>
      <c r="BP107">
        <v>454377.8</v>
      </c>
      <c r="BQ107">
        <v>75135.3</v>
      </c>
      <c r="BR107">
        <v>0</v>
      </c>
      <c r="BS107">
        <v>4247.1000000000004</v>
      </c>
      <c r="BT107">
        <v>0</v>
      </c>
      <c r="BU107">
        <v>6024.7</v>
      </c>
      <c r="BV107">
        <v>92527.6</v>
      </c>
      <c r="BW107">
        <v>0</v>
      </c>
      <c r="BX107">
        <v>0</v>
      </c>
      <c r="BY107">
        <v>0</v>
      </c>
      <c r="BZ107">
        <v>160124.79999999999</v>
      </c>
      <c r="CA107">
        <v>0</v>
      </c>
      <c r="CB107">
        <v>95.5</v>
      </c>
      <c r="CC107">
        <v>3315.4</v>
      </c>
      <c r="CD107">
        <v>23748.3</v>
      </c>
      <c r="CE107">
        <v>88396.1</v>
      </c>
      <c r="CF107">
        <v>758.9</v>
      </c>
      <c r="CG107">
        <v>4.0999999999999996</v>
      </c>
      <c r="CH107">
        <v>0</v>
      </c>
      <c r="CI107">
        <v>0</v>
      </c>
      <c r="CJ107">
        <v>72630.7</v>
      </c>
      <c r="CK107">
        <v>2504.6</v>
      </c>
      <c r="CL107">
        <v>0</v>
      </c>
      <c r="CM107">
        <v>0</v>
      </c>
      <c r="CN107">
        <v>0</v>
      </c>
      <c r="CO107">
        <v>4868</v>
      </c>
    </row>
    <row r="108" spans="1:93">
      <c r="A108">
        <v>102</v>
      </c>
      <c r="B108">
        <f t="shared" si="10"/>
        <v>5</v>
      </c>
      <c r="C108" t="str">
        <f t="shared" si="13"/>
        <v>Day5</v>
      </c>
      <c r="D108">
        <f t="shared" si="11"/>
        <v>5</v>
      </c>
      <c r="E108" t="str">
        <f t="shared" si="14"/>
        <v>Hour5</v>
      </c>
      <c r="F108">
        <f t="shared" si="15"/>
        <v>1</v>
      </c>
      <c r="G108" t="str">
        <f t="shared" si="16"/>
        <v>Winter</v>
      </c>
      <c r="H108">
        <f t="shared" si="12"/>
        <v>2761</v>
      </c>
      <c r="I108" t="e">
        <f t="shared" si="17"/>
        <v>#N/A</v>
      </c>
      <c r="J108" t="str">
        <f t="shared" si="18"/>
        <v>Winter</v>
      </c>
      <c r="K108">
        <f t="shared" si="19"/>
        <v>477830</v>
      </c>
      <c r="L108" s="54">
        <v>45296.208333333336</v>
      </c>
      <c r="M108">
        <v>471436.6</v>
      </c>
      <c r="N108">
        <v>19.899999999999999</v>
      </c>
      <c r="O108">
        <v>0</v>
      </c>
      <c r="P108">
        <v>6373.6</v>
      </c>
      <c r="Q108">
        <v>477830.1</v>
      </c>
      <c r="R108">
        <v>454537.9</v>
      </c>
      <c r="S108">
        <v>402299.8</v>
      </c>
      <c r="T108">
        <v>3.5799999999999998E-2</v>
      </c>
      <c r="U108">
        <v>5.3699999999999998E-2</v>
      </c>
      <c r="V108">
        <v>0.43</v>
      </c>
      <c r="W108">
        <v>0.43</v>
      </c>
      <c r="X108">
        <v>359.4</v>
      </c>
      <c r="Y108">
        <v>27.9</v>
      </c>
      <c r="Z108">
        <v>3.94</v>
      </c>
      <c r="AA108">
        <v>25.4</v>
      </c>
      <c r="AB108">
        <v>1211.9000000000001</v>
      </c>
      <c r="AC108">
        <v>0.21</v>
      </c>
      <c r="AD108">
        <v>361.3</v>
      </c>
      <c r="AE108">
        <v>61.5</v>
      </c>
      <c r="AF108">
        <v>422.8</v>
      </c>
      <c r="AG108">
        <v>372.9</v>
      </c>
      <c r="AH108">
        <v>28.9</v>
      </c>
      <c r="AI108">
        <v>4.08</v>
      </c>
      <c r="AJ108">
        <v>26.3</v>
      </c>
      <c r="AK108">
        <v>1258.4000000000001</v>
      </c>
      <c r="AL108">
        <v>0.22</v>
      </c>
      <c r="AM108">
        <v>374.9</v>
      </c>
      <c r="AN108">
        <v>63.9</v>
      </c>
      <c r="AO108">
        <v>438.8</v>
      </c>
      <c r="AP108">
        <v>488.6</v>
      </c>
      <c r="AQ108">
        <v>31.6</v>
      </c>
      <c r="AR108">
        <v>4.37</v>
      </c>
      <c r="AS108">
        <v>37.5</v>
      </c>
      <c r="AT108">
        <v>1844.4</v>
      </c>
      <c r="AU108">
        <v>0.23</v>
      </c>
      <c r="AV108">
        <v>490.7</v>
      </c>
      <c r="AW108">
        <v>92.5</v>
      </c>
      <c r="AX108">
        <v>583.20000000000005</v>
      </c>
      <c r="AY108">
        <v>982.7</v>
      </c>
      <c r="AZ108">
        <v>102.5</v>
      </c>
      <c r="BA108">
        <v>14.82</v>
      </c>
      <c r="BB108">
        <v>39.9</v>
      </c>
      <c r="BC108">
        <v>2479.1</v>
      </c>
      <c r="BD108">
        <v>0.48</v>
      </c>
      <c r="BE108">
        <v>989.8</v>
      </c>
      <c r="BF108">
        <v>113.9</v>
      </c>
      <c r="BG108">
        <v>1103.7</v>
      </c>
      <c r="BH108">
        <v>31.74</v>
      </c>
      <c r="BI108">
        <v>7.25</v>
      </c>
      <c r="BJ108">
        <v>0.24</v>
      </c>
      <c r="BK108">
        <v>39.22</v>
      </c>
      <c r="BL108">
        <v>33.58</v>
      </c>
      <c r="BM108">
        <v>7.82</v>
      </c>
      <c r="BN108">
        <v>0.25</v>
      </c>
      <c r="BO108">
        <v>41.65</v>
      </c>
      <c r="BP108">
        <v>477830</v>
      </c>
      <c r="BQ108">
        <v>75530.3</v>
      </c>
      <c r="BR108">
        <v>54</v>
      </c>
      <c r="BS108">
        <v>4247.1000000000004</v>
      </c>
      <c r="BT108">
        <v>0</v>
      </c>
      <c r="BU108">
        <v>8273.2999999999993</v>
      </c>
      <c r="BV108">
        <v>100117</v>
      </c>
      <c r="BW108">
        <v>0</v>
      </c>
      <c r="BX108">
        <v>0</v>
      </c>
      <c r="BY108">
        <v>0</v>
      </c>
      <c r="BZ108">
        <v>171894.8</v>
      </c>
      <c r="CA108">
        <v>0</v>
      </c>
      <c r="CB108">
        <v>95.5</v>
      </c>
      <c r="CC108">
        <v>3315.4</v>
      </c>
      <c r="CD108">
        <v>25143.599999999999</v>
      </c>
      <c r="CE108">
        <v>88396.1</v>
      </c>
      <c r="CF108">
        <v>758.9</v>
      </c>
      <c r="CG108">
        <v>4.0999999999999996</v>
      </c>
      <c r="CH108">
        <v>0</v>
      </c>
      <c r="CI108">
        <v>0</v>
      </c>
      <c r="CJ108">
        <v>73284.2</v>
      </c>
      <c r="CK108">
        <v>2246.1</v>
      </c>
      <c r="CL108">
        <v>0</v>
      </c>
      <c r="CM108">
        <v>0</v>
      </c>
      <c r="CN108">
        <v>359</v>
      </c>
      <c r="CO108">
        <v>7304.8</v>
      </c>
    </row>
    <row r="109" spans="1:93">
      <c r="A109">
        <v>103</v>
      </c>
      <c r="B109">
        <f t="shared" si="10"/>
        <v>5</v>
      </c>
      <c r="C109" t="str">
        <f t="shared" si="13"/>
        <v>Day5</v>
      </c>
      <c r="D109">
        <f t="shared" si="11"/>
        <v>6</v>
      </c>
      <c r="E109" t="str">
        <f t="shared" si="14"/>
        <v>Hour6</v>
      </c>
      <c r="F109">
        <f t="shared" si="15"/>
        <v>1</v>
      </c>
      <c r="G109" t="str">
        <f t="shared" si="16"/>
        <v>Winter</v>
      </c>
      <c r="H109">
        <f t="shared" si="12"/>
        <v>2761</v>
      </c>
      <c r="I109" t="e">
        <f t="shared" si="17"/>
        <v>#N/A</v>
      </c>
      <c r="J109" t="str">
        <f t="shared" si="18"/>
        <v>Winter</v>
      </c>
      <c r="K109">
        <f t="shared" si="19"/>
        <v>506908</v>
      </c>
      <c r="L109" s="54">
        <v>45296.25</v>
      </c>
      <c r="M109">
        <v>500893.3</v>
      </c>
      <c r="N109">
        <v>0</v>
      </c>
      <c r="O109">
        <v>0</v>
      </c>
      <c r="P109">
        <v>6014.7</v>
      </c>
      <c r="Q109">
        <v>506908</v>
      </c>
      <c r="R109">
        <v>482365.8</v>
      </c>
      <c r="S109">
        <v>430008.3</v>
      </c>
      <c r="T109">
        <v>3.6999999999999998E-2</v>
      </c>
      <c r="U109">
        <v>5.7000000000000002E-2</v>
      </c>
      <c r="V109">
        <v>0.44</v>
      </c>
      <c r="W109">
        <v>0.43</v>
      </c>
      <c r="X109">
        <v>355</v>
      </c>
      <c r="Y109">
        <v>27.2</v>
      </c>
      <c r="Z109">
        <v>3.84</v>
      </c>
      <c r="AA109">
        <v>25.3</v>
      </c>
      <c r="AB109">
        <v>1206.4000000000001</v>
      </c>
      <c r="AC109">
        <v>0.21</v>
      </c>
      <c r="AD109">
        <v>356.9</v>
      </c>
      <c r="AE109">
        <v>61.3</v>
      </c>
      <c r="AF109">
        <v>418.2</v>
      </c>
      <c r="AG109">
        <v>372.3</v>
      </c>
      <c r="AH109">
        <v>28.4</v>
      </c>
      <c r="AI109">
        <v>4.01</v>
      </c>
      <c r="AJ109">
        <v>26.6</v>
      </c>
      <c r="AK109">
        <v>1267.9000000000001</v>
      </c>
      <c r="AL109">
        <v>0.22</v>
      </c>
      <c r="AM109">
        <v>374.2</v>
      </c>
      <c r="AN109">
        <v>64.5</v>
      </c>
      <c r="AO109">
        <v>438.7</v>
      </c>
      <c r="AP109">
        <v>493.8</v>
      </c>
      <c r="AQ109">
        <v>31.1</v>
      </c>
      <c r="AR109">
        <v>4.3499999999999996</v>
      </c>
      <c r="AS109">
        <v>39.200000000000003</v>
      </c>
      <c r="AT109">
        <v>1843.3</v>
      </c>
      <c r="AU109">
        <v>0.26</v>
      </c>
      <c r="AV109">
        <v>496</v>
      </c>
      <c r="AW109">
        <v>94.2</v>
      </c>
      <c r="AX109">
        <v>590.20000000000005</v>
      </c>
      <c r="AY109">
        <v>836.1</v>
      </c>
      <c r="AZ109">
        <v>36.700000000000003</v>
      </c>
      <c r="BA109">
        <v>6.39</v>
      </c>
      <c r="BB109">
        <v>98.1</v>
      </c>
      <c r="BC109">
        <v>2310.5</v>
      </c>
      <c r="BD109">
        <v>1.36</v>
      </c>
      <c r="BE109">
        <v>838.9</v>
      </c>
      <c r="BF109">
        <v>167.3</v>
      </c>
      <c r="BG109">
        <v>1006.3</v>
      </c>
      <c r="BH109">
        <v>41.14</v>
      </c>
      <c r="BI109">
        <v>14.66</v>
      </c>
      <c r="BJ109">
        <v>0.23</v>
      </c>
      <c r="BK109">
        <v>56.03</v>
      </c>
      <c r="BL109">
        <v>43.7</v>
      </c>
      <c r="BM109">
        <v>15.86</v>
      </c>
      <c r="BN109">
        <v>0.24</v>
      </c>
      <c r="BO109">
        <v>59.8</v>
      </c>
      <c r="BP109">
        <v>506908</v>
      </c>
      <c r="BQ109">
        <v>76899.7</v>
      </c>
      <c r="BR109">
        <v>1602.9</v>
      </c>
      <c r="BS109">
        <v>4257.5</v>
      </c>
      <c r="BT109">
        <v>0</v>
      </c>
      <c r="BU109">
        <v>8014.8</v>
      </c>
      <c r="BV109">
        <v>102976.2</v>
      </c>
      <c r="BW109">
        <v>0</v>
      </c>
      <c r="BX109">
        <v>0</v>
      </c>
      <c r="BY109">
        <v>64.2</v>
      </c>
      <c r="BZ109">
        <v>179871</v>
      </c>
      <c r="CA109">
        <v>0</v>
      </c>
      <c r="CB109">
        <v>2284.4</v>
      </c>
      <c r="CC109">
        <v>3315.4</v>
      </c>
      <c r="CD109">
        <v>32391.3</v>
      </c>
      <c r="CE109">
        <v>88396.1</v>
      </c>
      <c r="CF109">
        <v>1075.8</v>
      </c>
      <c r="CG109">
        <v>5822.8</v>
      </c>
      <c r="CH109">
        <v>0</v>
      </c>
      <c r="CI109">
        <v>3.4</v>
      </c>
      <c r="CJ109">
        <v>74908.899999999994</v>
      </c>
      <c r="CK109">
        <v>1923.2</v>
      </c>
      <c r="CL109">
        <v>0</v>
      </c>
      <c r="CM109">
        <v>5799.1</v>
      </c>
      <c r="CN109">
        <v>2581.6</v>
      </c>
      <c r="CO109">
        <v>8112</v>
      </c>
    </row>
    <row r="110" spans="1:93">
      <c r="A110">
        <v>104</v>
      </c>
      <c r="B110">
        <f t="shared" si="10"/>
        <v>5</v>
      </c>
      <c r="C110" t="str">
        <f t="shared" si="13"/>
        <v>Day5</v>
      </c>
      <c r="D110">
        <f t="shared" si="11"/>
        <v>7</v>
      </c>
      <c r="E110" t="str">
        <f t="shared" si="14"/>
        <v>Hour7</v>
      </c>
      <c r="F110">
        <f t="shared" si="15"/>
        <v>1</v>
      </c>
      <c r="G110" t="str">
        <f t="shared" si="16"/>
        <v>Winter</v>
      </c>
      <c r="H110">
        <f t="shared" si="12"/>
        <v>2761</v>
      </c>
      <c r="I110" t="e">
        <f t="shared" si="17"/>
        <v>#N/A</v>
      </c>
      <c r="J110" t="str">
        <f t="shared" si="18"/>
        <v>Winter</v>
      </c>
      <c r="K110">
        <f t="shared" si="19"/>
        <v>529244.19999999995</v>
      </c>
      <c r="L110" s="54">
        <v>45296.291666666664</v>
      </c>
      <c r="M110">
        <v>524095.7</v>
      </c>
      <c r="N110">
        <v>0</v>
      </c>
      <c r="O110">
        <v>0</v>
      </c>
      <c r="P110">
        <v>5148.5</v>
      </c>
      <c r="Q110">
        <v>529244.19999999995</v>
      </c>
      <c r="R110">
        <v>504424.3</v>
      </c>
      <c r="S110">
        <v>442177.3</v>
      </c>
      <c r="T110">
        <v>3.7499999999999999E-2</v>
      </c>
      <c r="U110">
        <v>5.8900000000000001E-2</v>
      </c>
      <c r="V110">
        <v>0.45</v>
      </c>
      <c r="W110">
        <v>0.44</v>
      </c>
      <c r="X110">
        <v>346.9</v>
      </c>
      <c r="Y110">
        <v>26.5</v>
      </c>
      <c r="Z110">
        <v>3.74</v>
      </c>
      <c r="AA110">
        <v>24.8</v>
      </c>
      <c r="AB110">
        <v>1178.7</v>
      </c>
      <c r="AC110">
        <v>0.21</v>
      </c>
      <c r="AD110">
        <v>348.8</v>
      </c>
      <c r="AE110">
        <v>60</v>
      </c>
      <c r="AF110">
        <v>408.8</v>
      </c>
      <c r="AG110">
        <v>364.1</v>
      </c>
      <c r="AH110">
        <v>27.6</v>
      </c>
      <c r="AI110">
        <v>3.9</v>
      </c>
      <c r="AJ110">
        <v>26.3</v>
      </c>
      <c r="AK110">
        <v>1241.2</v>
      </c>
      <c r="AL110">
        <v>0.22</v>
      </c>
      <c r="AM110">
        <v>366</v>
      </c>
      <c r="AN110">
        <v>63.3</v>
      </c>
      <c r="AO110">
        <v>429.3</v>
      </c>
      <c r="AP110">
        <v>454.4</v>
      </c>
      <c r="AQ110">
        <v>27.3</v>
      </c>
      <c r="AR110">
        <v>3.83</v>
      </c>
      <c r="AS110">
        <v>37.5</v>
      </c>
      <c r="AT110">
        <v>1718.4</v>
      </c>
      <c r="AU110">
        <v>0.25</v>
      </c>
      <c r="AV110">
        <v>456.3</v>
      </c>
      <c r="AW110">
        <v>88.8</v>
      </c>
      <c r="AX110">
        <v>545</v>
      </c>
      <c r="AY110">
        <v>663.1</v>
      </c>
      <c r="AZ110">
        <v>19.8</v>
      </c>
      <c r="BA110">
        <v>2.37</v>
      </c>
      <c r="BB110">
        <v>71.7</v>
      </c>
      <c r="BC110">
        <v>3237.3</v>
      </c>
      <c r="BD110">
        <v>0.28999999999999998</v>
      </c>
      <c r="BE110">
        <v>664.3</v>
      </c>
      <c r="BF110">
        <v>168.3</v>
      </c>
      <c r="BG110">
        <v>832.6</v>
      </c>
      <c r="BH110">
        <v>63.38</v>
      </c>
      <c r="BI110">
        <v>0</v>
      </c>
      <c r="BJ110">
        <v>0.24</v>
      </c>
      <c r="BK110">
        <v>63.62</v>
      </c>
      <c r="BL110">
        <v>67.47</v>
      </c>
      <c r="BM110">
        <v>0</v>
      </c>
      <c r="BN110">
        <v>0.25</v>
      </c>
      <c r="BO110">
        <v>67.73</v>
      </c>
      <c r="BP110">
        <v>529244.19999999995</v>
      </c>
      <c r="BQ110">
        <v>87066.9</v>
      </c>
      <c r="BR110">
        <v>4066.7</v>
      </c>
      <c r="BS110">
        <v>4257.5</v>
      </c>
      <c r="BT110">
        <v>0</v>
      </c>
      <c r="BU110">
        <v>8017.7</v>
      </c>
      <c r="BV110">
        <v>104304.5</v>
      </c>
      <c r="BW110">
        <v>0</v>
      </c>
      <c r="BX110">
        <v>0</v>
      </c>
      <c r="BY110">
        <v>1413.9</v>
      </c>
      <c r="BZ110">
        <v>180989.1</v>
      </c>
      <c r="CA110">
        <v>0</v>
      </c>
      <c r="CB110">
        <v>3887</v>
      </c>
      <c r="CC110">
        <v>3315.4</v>
      </c>
      <c r="CD110">
        <v>36975.800000000003</v>
      </c>
      <c r="CE110">
        <v>88396.1</v>
      </c>
      <c r="CF110">
        <v>1985.7</v>
      </c>
      <c r="CG110">
        <v>5981.8</v>
      </c>
      <c r="CH110">
        <v>0</v>
      </c>
      <c r="CI110">
        <v>8708.5</v>
      </c>
      <c r="CJ110">
        <v>75164.2</v>
      </c>
      <c r="CK110">
        <v>1780.3</v>
      </c>
      <c r="CL110">
        <v>47.5</v>
      </c>
      <c r="CM110">
        <v>7367.5</v>
      </c>
      <c r="CN110">
        <v>4913.2</v>
      </c>
      <c r="CO110">
        <v>8315.2000000000007</v>
      </c>
    </row>
    <row r="111" spans="1:93">
      <c r="A111">
        <v>105</v>
      </c>
      <c r="B111">
        <f t="shared" si="10"/>
        <v>5</v>
      </c>
      <c r="C111" t="str">
        <f t="shared" si="13"/>
        <v>Day5</v>
      </c>
      <c r="D111">
        <f t="shared" si="11"/>
        <v>8</v>
      </c>
      <c r="E111" t="str">
        <f t="shared" si="14"/>
        <v>Hour8</v>
      </c>
      <c r="F111">
        <f t="shared" si="15"/>
        <v>1</v>
      </c>
      <c r="G111" t="str">
        <f t="shared" si="16"/>
        <v>Winter</v>
      </c>
      <c r="H111">
        <f t="shared" si="12"/>
        <v>2761</v>
      </c>
      <c r="I111" t="e">
        <f t="shared" si="17"/>
        <v>#N/A</v>
      </c>
      <c r="J111" t="str">
        <f t="shared" si="18"/>
        <v>Winter</v>
      </c>
      <c r="K111">
        <f t="shared" si="19"/>
        <v>532251</v>
      </c>
      <c r="L111" s="54">
        <v>45296.333333333336</v>
      </c>
      <c r="M111">
        <v>527502.30000000005</v>
      </c>
      <c r="N111">
        <v>0</v>
      </c>
      <c r="O111">
        <v>0</v>
      </c>
      <c r="P111">
        <v>4748.7</v>
      </c>
      <c r="Q111">
        <v>532251</v>
      </c>
      <c r="R111">
        <v>507819.3</v>
      </c>
      <c r="S111">
        <v>414739</v>
      </c>
      <c r="T111">
        <v>3.73E-2</v>
      </c>
      <c r="U111">
        <v>5.8599999999999999E-2</v>
      </c>
      <c r="V111">
        <v>0.49</v>
      </c>
      <c r="W111">
        <v>0.49</v>
      </c>
      <c r="X111">
        <v>323.8</v>
      </c>
      <c r="Y111">
        <v>25.1</v>
      </c>
      <c r="Z111">
        <v>3.55</v>
      </c>
      <c r="AA111">
        <v>22.9</v>
      </c>
      <c r="AB111">
        <v>1089.3</v>
      </c>
      <c r="AC111">
        <v>0.19</v>
      </c>
      <c r="AD111">
        <v>325.5</v>
      </c>
      <c r="AE111">
        <v>55.5</v>
      </c>
      <c r="AF111">
        <v>381</v>
      </c>
      <c r="AG111">
        <v>337.5</v>
      </c>
      <c r="AH111">
        <v>26.1</v>
      </c>
      <c r="AI111">
        <v>3.69</v>
      </c>
      <c r="AJ111">
        <v>23.9</v>
      </c>
      <c r="AK111">
        <v>1136.0999999999999</v>
      </c>
      <c r="AL111">
        <v>0.2</v>
      </c>
      <c r="AM111">
        <v>339.3</v>
      </c>
      <c r="AN111">
        <v>57.9</v>
      </c>
      <c r="AO111">
        <v>397.1</v>
      </c>
      <c r="AP111">
        <v>279.39999999999998</v>
      </c>
      <c r="AQ111">
        <v>15.6</v>
      </c>
      <c r="AR111">
        <v>2.14</v>
      </c>
      <c r="AS111">
        <v>23.8</v>
      </c>
      <c r="AT111">
        <v>1118.0999999999999</v>
      </c>
      <c r="AU111">
        <v>0.14000000000000001</v>
      </c>
      <c r="AV111">
        <v>280.5</v>
      </c>
      <c r="AW111">
        <v>57.2</v>
      </c>
      <c r="AX111">
        <v>337.6</v>
      </c>
      <c r="AY111">
        <v>1017.4</v>
      </c>
      <c r="AZ111">
        <v>109.6</v>
      </c>
      <c r="BA111">
        <v>15.87</v>
      </c>
      <c r="BB111">
        <v>38.200000000000003</v>
      </c>
      <c r="BC111">
        <v>2457.9</v>
      </c>
      <c r="BD111">
        <v>0.5</v>
      </c>
      <c r="BE111">
        <v>1025</v>
      </c>
      <c r="BF111">
        <v>111.6</v>
      </c>
      <c r="BG111">
        <v>1136.5999999999999</v>
      </c>
      <c r="BH111">
        <v>32.96</v>
      </c>
      <c r="BI111">
        <v>0</v>
      </c>
      <c r="BJ111">
        <v>0.26</v>
      </c>
      <c r="BK111">
        <v>33.21</v>
      </c>
      <c r="BL111">
        <v>35.01</v>
      </c>
      <c r="BM111">
        <v>0</v>
      </c>
      <c r="BN111">
        <v>0.27</v>
      </c>
      <c r="BO111">
        <v>35.29</v>
      </c>
      <c r="BP111">
        <v>532251</v>
      </c>
      <c r="BQ111">
        <v>117512</v>
      </c>
      <c r="BR111">
        <v>2418.1999999999998</v>
      </c>
      <c r="BS111">
        <v>4257.5</v>
      </c>
      <c r="BT111">
        <v>0</v>
      </c>
      <c r="BU111">
        <v>8019.4</v>
      </c>
      <c r="BV111">
        <v>100268.5</v>
      </c>
      <c r="BW111">
        <v>0</v>
      </c>
      <c r="BX111">
        <v>0</v>
      </c>
      <c r="BY111">
        <v>4171.5</v>
      </c>
      <c r="BZ111">
        <v>168393.8</v>
      </c>
      <c r="CA111">
        <v>0</v>
      </c>
      <c r="CB111">
        <v>1931.8</v>
      </c>
      <c r="CC111">
        <v>3315.4</v>
      </c>
      <c r="CD111">
        <v>36058</v>
      </c>
      <c r="CE111">
        <v>88396.1</v>
      </c>
      <c r="CF111">
        <v>1668.7</v>
      </c>
      <c r="CG111">
        <v>11.5</v>
      </c>
      <c r="CH111">
        <v>0</v>
      </c>
      <c r="CI111">
        <v>33447.9</v>
      </c>
      <c r="CJ111">
        <v>78196.100000000006</v>
      </c>
      <c r="CK111">
        <v>1696.5</v>
      </c>
      <c r="CL111">
        <v>1113.2</v>
      </c>
      <c r="CM111">
        <v>3591.2</v>
      </c>
      <c r="CN111">
        <v>2216.1</v>
      </c>
      <c r="CO111">
        <v>8315.2000000000007</v>
      </c>
    </row>
    <row r="112" spans="1:93">
      <c r="A112">
        <v>106</v>
      </c>
      <c r="B112">
        <f t="shared" si="10"/>
        <v>5</v>
      </c>
      <c r="C112" t="str">
        <f t="shared" si="13"/>
        <v>Day5</v>
      </c>
      <c r="D112">
        <f t="shared" si="11"/>
        <v>9</v>
      </c>
      <c r="E112" t="str">
        <f t="shared" si="14"/>
        <v>Hour9</v>
      </c>
      <c r="F112">
        <f t="shared" si="15"/>
        <v>1</v>
      </c>
      <c r="G112" t="str">
        <f t="shared" si="16"/>
        <v>Winter</v>
      </c>
      <c r="H112">
        <f t="shared" si="12"/>
        <v>2761</v>
      </c>
      <c r="I112" t="e">
        <f t="shared" si="17"/>
        <v>#N/A</v>
      </c>
      <c r="J112" t="str">
        <f t="shared" si="18"/>
        <v>Winter</v>
      </c>
      <c r="K112">
        <f t="shared" si="19"/>
        <v>524699.1</v>
      </c>
      <c r="L112" s="54">
        <v>45296.375</v>
      </c>
      <c r="M112">
        <v>519261.3</v>
      </c>
      <c r="N112">
        <v>0</v>
      </c>
      <c r="O112">
        <v>0</v>
      </c>
      <c r="P112">
        <v>5437.9</v>
      </c>
      <c r="Q112">
        <v>524699.1</v>
      </c>
      <c r="R112">
        <v>500138.9</v>
      </c>
      <c r="S112">
        <v>371501.6</v>
      </c>
      <c r="T112">
        <v>3.6799999999999999E-2</v>
      </c>
      <c r="U112">
        <v>5.74E-2</v>
      </c>
      <c r="V112">
        <v>0.56000000000000005</v>
      </c>
      <c r="W112">
        <v>0.56000000000000005</v>
      </c>
      <c r="X112">
        <v>273.39999999999998</v>
      </c>
      <c r="Y112">
        <v>21</v>
      </c>
      <c r="Z112">
        <v>2.97</v>
      </c>
      <c r="AA112">
        <v>19.8</v>
      </c>
      <c r="AB112">
        <v>927.3</v>
      </c>
      <c r="AC112">
        <v>0.17</v>
      </c>
      <c r="AD112">
        <v>274.8</v>
      </c>
      <c r="AE112">
        <v>47.4</v>
      </c>
      <c r="AF112">
        <v>322.2</v>
      </c>
      <c r="AG112">
        <v>284.60000000000002</v>
      </c>
      <c r="AH112">
        <v>21.8</v>
      </c>
      <c r="AI112">
        <v>3.08</v>
      </c>
      <c r="AJ112">
        <v>20.6</v>
      </c>
      <c r="AK112">
        <v>966.9</v>
      </c>
      <c r="AL112">
        <v>0.17</v>
      </c>
      <c r="AM112">
        <v>286.10000000000002</v>
      </c>
      <c r="AN112">
        <v>49.5</v>
      </c>
      <c r="AO112">
        <v>335.5</v>
      </c>
      <c r="AP112">
        <v>150.30000000000001</v>
      </c>
      <c r="AQ112">
        <v>5.0999999999999996</v>
      </c>
      <c r="AR112">
        <v>0.63</v>
      </c>
      <c r="AS112">
        <v>15.7</v>
      </c>
      <c r="AT112">
        <v>713.2</v>
      </c>
      <c r="AU112">
        <v>7.0000000000000007E-2</v>
      </c>
      <c r="AV112">
        <v>150.6</v>
      </c>
      <c r="AW112">
        <v>37</v>
      </c>
      <c r="AX112">
        <v>187.6</v>
      </c>
      <c r="AY112">
        <v>900.3</v>
      </c>
      <c r="AZ112">
        <v>92.7</v>
      </c>
      <c r="BA112">
        <v>13.39</v>
      </c>
      <c r="BB112">
        <v>37.700000000000003</v>
      </c>
      <c r="BC112">
        <v>2309.8000000000002</v>
      </c>
      <c r="BD112">
        <v>0.44</v>
      </c>
      <c r="BE112">
        <v>906.7</v>
      </c>
      <c r="BF112">
        <v>106.6</v>
      </c>
      <c r="BG112">
        <v>1013.4</v>
      </c>
      <c r="BH112">
        <v>29.26</v>
      </c>
      <c r="BI112">
        <v>0</v>
      </c>
      <c r="BJ112">
        <v>0.27</v>
      </c>
      <c r="BK112">
        <v>29.53</v>
      </c>
      <c r="BL112">
        <v>31.05</v>
      </c>
      <c r="BM112">
        <v>0</v>
      </c>
      <c r="BN112">
        <v>0.28999999999999998</v>
      </c>
      <c r="BO112">
        <v>31.34</v>
      </c>
      <c r="BP112">
        <v>524699.1</v>
      </c>
      <c r="BQ112">
        <v>153197.6</v>
      </c>
      <c r="BR112">
        <v>1334.6</v>
      </c>
      <c r="BS112">
        <v>4208.6000000000004</v>
      </c>
      <c r="BT112">
        <v>0</v>
      </c>
      <c r="BU112">
        <v>8253.9</v>
      </c>
      <c r="BV112">
        <v>83020.100000000006</v>
      </c>
      <c r="BW112">
        <v>0</v>
      </c>
      <c r="BX112">
        <v>2.1</v>
      </c>
      <c r="BY112">
        <v>8716.2999999999993</v>
      </c>
      <c r="BZ112">
        <v>146156.5</v>
      </c>
      <c r="CA112">
        <v>0</v>
      </c>
      <c r="CB112">
        <v>95.5</v>
      </c>
      <c r="CC112">
        <v>3315.4</v>
      </c>
      <c r="CD112">
        <v>34533.699999999997</v>
      </c>
      <c r="CE112">
        <v>88396.1</v>
      </c>
      <c r="CF112">
        <v>812.4</v>
      </c>
      <c r="CG112">
        <v>1374.6</v>
      </c>
      <c r="CH112">
        <v>0</v>
      </c>
      <c r="CI112">
        <v>70164.2</v>
      </c>
      <c r="CJ112">
        <v>72470.100000000006</v>
      </c>
      <c r="CK112">
        <v>1844.9</v>
      </c>
      <c r="CL112">
        <v>3237.6</v>
      </c>
      <c r="CM112">
        <v>465.6</v>
      </c>
      <c r="CN112">
        <v>370.3</v>
      </c>
      <c r="CO112">
        <v>7982.6</v>
      </c>
    </row>
    <row r="113" spans="1:93">
      <c r="A113">
        <v>107</v>
      </c>
      <c r="B113">
        <f t="shared" si="10"/>
        <v>5</v>
      </c>
      <c r="C113" t="str">
        <f t="shared" si="13"/>
        <v>Day5</v>
      </c>
      <c r="D113">
        <f t="shared" si="11"/>
        <v>10</v>
      </c>
      <c r="E113" t="str">
        <f t="shared" si="14"/>
        <v>Hour10</v>
      </c>
      <c r="F113">
        <f t="shared" si="15"/>
        <v>1</v>
      </c>
      <c r="G113" t="str">
        <f t="shared" si="16"/>
        <v>Winter</v>
      </c>
      <c r="H113">
        <f t="shared" si="12"/>
        <v>2761</v>
      </c>
      <c r="I113" t="e">
        <f t="shared" si="17"/>
        <v>#N/A</v>
      </c>
      <c r="J113" t="str">
        <f t="shared" si="18"/>
        <v>Winter</v>
      </c>
      <c r="K113">
        <f t="shared" si="19"/>
        <v>513065.5</v>
      </c>
      <c r="L113" s="54">
        <v>45296.416666666664</v>
      </c>
      <c r="M113">
        <v>507487.2</v>
      </c>
      <c r="N113">
        <v>315.89999999999998</v>
      </c>
      <c r="O113">
        <v>3</v>
      </c>
      <c r="P113">
        <v>5259.5</v>
      </c>
      <c r="Q113">
        <v>513065.5</v>
      </c>
      <c r="R113">
        <v>489027.3</v>
      </c>
      <c r="S113">
        <v>341113.7</v>
      </c>
      <c r="T113">
        <v>3.6400000000000002E-2</v>
      </c>
      <c r="U113">
        <v>5.6099999999999997E-2</v>
      </c>
      <c r="V113">
        <v>0.59</v>
      </c>
      <c r="W113">
        <v>0.59</v>
      </c>
      <c r="X113">
        <v>256.5</v>
      </c>
      <c r="Y113">
        <v>19.600000000000001</v>
      </c>
      <c r="Z113">
        <v>2.77</v>
      </c>
      <c r="AA113">
        <v>18.8</v>
      </c>
      <c r="AB113">
        <v>873.2</v>
      </c>
      <c r="AC113">
        <v>0.16</v>
      </c>
      <c r="AD113">
        <v>257.89999999999998</v>
      </c>
      <c r="AE113">
        <v>44.8</v>
      </c>
      <c r="AF113">
        <v>302.7</v>
      </c>
      <c r="AG113">
        <v>266.39999999999998</v>
      </c>
      <c r="AH113">
        <v>20.399999999999999</v>
      </c>
      <c r="AI113">
        <v>2.88</v>
      </c>
      <c r="AJ113">
        <v>19.5</v>
      </c>
      <c r="AK113">
        <v>907.8</v>
      </c>
      <c r="AL113">
        <v>0.17</v>
      </c>
      <c r="AM113">
        <v>267.8</v>
      </c>
      <c r="AN113">
        <v>46.6</v>
      </c>
      <c r="AO113">
        <v>314.5</v>
      </c>
      <c r="AP113">
        <v>137.19999999999999</v>
      </c>
      <c r="AQ113">
        <v>5.0999999999999996</v>
      </c>
      <c r="AR113">
        <v>0.65</v>
      </c>
      <c r="AS113">
        <v>13.9</v>
      </c>
      <c r="AT113">
        <v>635.9</v>
      </c>
      <c r="AU113">
        <v>0.06</v>
      </c>
      <c r="AV113">
        <v>137.6</v>
      </c>
      <c r="AW113">
        <v>32.9</v>
      </c>
      <c r="AX113">
        <v>170.5</v>
      </c>
      <c r="AY113">
        <v>930.9</v>
      </c>
      <c r="AZ113">
        <v>96.3</v>
      </c>
      <c r="BA113">
        <v>13.91</v>
      </c>
      <c r="BB113">
        <v>38.6</v>
      </c>
      <c r="BC113">
        <v>2374.6999999999998</v>
      </c>
      <c r="BD113">
        <v>0.45</v>
      </c>
      <c r="BE113">
        <v>937.6</v>
      </c>
      <c r="BF113">
        <v>109.5</v>
      </c>
      <c r="BG113">
        <v>1047</v>
      </c>
      <c r="BH113">
        <v>27.95</v>
      </c>
      <c r="BI113">
        <v>0</v>
      </c>
      <c r="BJ113">
        <v>0.28000000000000003</v>
      </c>
      <c r="BK113">
        <v>28.23</v>
      </c>
      <c r="BL113">
        <v>29.65</v>
      </c>
      <c r="BM113">
        <v>0</v>
      </c>
      <c r="BN113">
        <v>0.3</v>
      </c>
      <c r="BO113">
        <v>29.95</v>
      </c>
      <c r="BP113">
        <v>513065.5</v>
      </c>
      <c r="BQ113">
        <v>171951.8</v>
      </c>
      <c r="BR113">
        <v>0</v>
      </c>
      <c r="BS113">
        <v>4208.6000000000004</v>
      </c>
      <c r="BT113">
        <v>0</v>
      </c>
      <c r="BU113">
        <v>7525.1</v>
      </c>
      <c r="BV113">
        <v>75463.5</v>
      </c>
      <c r="BW113">
        <v>0</v>
      </c>
      <c r="BX113">
        <v>259.10000000000002</v>
      </c>
      <c r="BY113">
        <v>13085</v>
      </c>
      <c r="BZ113">
        <v>135610.29999999999</v>
      </c>
      <c r="CA113">
        <v>0</v>
      </c>
      <c r="CB113">
        <v>95.5</v>
      </c>
      <c r="CC113">
        <v>3315.4</v>
      </c>
      <c r="CD113">
        <v>25686.799999999999</v>
      </c>
      <c r="CE113">
        <v>88396.1</v>
      </c>
      <c r="CF113">
        <v>812.4</v>
      </c>
      <c r="CG113">
        <v>0</v>
      </c>
      <c r="CH113">
        <v>0</v>
      </c>
      <c r="CI113">
        <v>94892.1</v>
      </c>
      <c r="CJ113">
        <v>61993.1</v>
      </c>
      <c r="CK113">
        <v>1722.5</v>
      </c>
      <c r="CL113">
        <v>7425.6</v>
      </c>
      <c r="CM113">
        <v>726.9</v>
      </c>
      <c r="CN113">
        <v>0</v>
      </c>
      <c r="CO113">
        <v>8315.2000000000007</v>
      </c>
    </row>
    <row r="114" spans="1:93">
      <c r="A114">
        <v>108</v>
      </c>
      <c r="B114">
        <f t="shared" si="10"/>
        <v>5</v>
      </c>
      <c r="C114" t="str">
        <f t="shared" si="13"/>
        <v>Day5</v>
      </c>
      <c r="D114">
        <f t="shared" si="11"/>
        <v>11</v>
      </c>
      <c r="E114" t="str">
        <f t="shared" si="14"/>
        <v>Hour11</v>
      </c>
      <c r="F114">
        <f t="shared" si="15"/>
        <v>1</v>
      </c>
      <c r="G114" t="str">
        <f t="shared" si="16"/>
        <v>Winter</v>
      </c>
      <c r="H114">
        <f t="shared" si="12"/>
        <v>2761</v>
      </c>
      <c r="I114" t="e">
        <f t="shared" si="17"/>
        <v>#N/A</v>
      </c>
      <c r="J114" t="str">
        <f t="shared" si="18"/>
        <v>Winter</v>
      </c>
      <c r="K114">
        <f t="shared" si="19"/>
        <v>505761.6</v>
      </c>
      <c r="L114" s="54">
        <v>45296.458333333336</v>
      </c>
      <c r="M114">
        <v>495960.6</v>
      </c>
      <c r="N114">
        <v>2783</v>
      </c>
      <c r="O114">
        <v>2036.8</v>
      </c>
      <c r="P114">
        <v>4981.2</v>
      </c>
      <c r="Q114">
        <v>505761.6</v>
      </c>
      <c r="R114">
        <v>478131.20000000001</v>
      </c>
      <c r="S114">
        <v>330637.3</v>
      </c>
      <c r="T114">
        <v>3.5900000000000001E-2</v>
      </c>
      <c r="U114">
        <v>5.4800000000000001E-2</v>
      </c>
      <c r="V114">
        <v>0.6</v>
      </c>
      <c r="W114">
        <v>0.59</v>
      </c>
      <c r="X114">
        <v>252</v>
      </c>
      <c r="Y114">
        <v>19.399999999999999</v>
      </c>
      <c r="Z114">
        <v>2.74</v>
      </c>
      <c r="AA114">
        <v>18.399999999999999</v>
      </c>
      <c r="AB114">
        <v>854.3</v>
      </c>
      <c r="AC114">
        <v>0.16</v>
      </c>
      <c r="AD114">
        <v>253.4</v>
      </c>
      <c r="AE114">
        <v>43.9</v>
      </c>
      <c r="AF114">
        <v>297.3</v>
      </c>
      <c r="AG114">
        <v>263</v>
      </c>
      <c r="AH114">
        <v>20.2</v>
      </c>
      <c r="AI114">
        <v>2.86</v>
      </c>
      <c r="AJ114">
        <v>19.2</v>
      </c>
      <c r="AK114">
        <v>891.7</v>
      </c>
      <c r="AL114">
        <v>0.17</v>
      </c>
      <c r="AM114">
        <v>264.3</v>
      </c>
      <c r="AN114">
        <v>45.8</v>
      </c>
      <c r="AO114">
        <v>310.2</v>
      </c>
      <c r="AP114">
        <v>142.19999999999999</v>
      </c>
      <c r="AQ114">
        <v>6.3</v>
      </c>
      <c r="AR114">
        <v>0.83</v>
      </c>
      <c r="AS114">
        <v>13.5</v>
      </c>
      <c r="AT114">
        <v>626.1</v>
      </c>
      <c r="AU114">
        <v>7.0000000000000007E-2</v>
      </c>
      <c r="AV114">
        <v>142.6</v>
      </c>
      <c r="AW114">
        <v>32.200000000000003</v>
      </c>
      <c r="AX114">
        <v>174.8</v>
      </c>
      <c r="AY114">
        <v>503.5</v>
      </c>
      <c r="AZ114">
        <v>20.3</v>
      </c>
      <c r="BA114">
        <v>2.62</v>
      </c>
      <c r="BB114">
        <v>49.7</v>
      </c>
      <c r="BC114">
        <v>2290.3000000000002</v>
      </c>
      <c r="BD114">
        <v>0.23</v>
      </c>
      <c r="BE114">
        <v>504.8</v>
      </c>
      <c r="BF114">
        <v>118</v>
      </c>
      <c r="BG114">
        <v>622.79999999999995</v>
      </c>
      <c r="BH114">
        <v>27.53</v>
      </c>
      <c r="BI114">
        <v>0</v>
      </c>
      <c r="BJ114">
        <v>0.28999999999999998</v>
      </c>
      <c r="BK114">
        <v>27.82</v>
      </c>
      <c r="BL114">
        <v>29.18</v>
      </c>
      <c r="BM114">
        <v>0</v>
      </c>
      <c r="BN114">
        <v>0.31</v>
      </c>
      <c r="BO114">
        <v>29.48</v>
      </c>
      <c r="BP114">
        <v>505761.6</v>
      </c>
      <c r="BQ114">
        <v>175124.4</v>
      </c>
      <c r="BR114">
        <v>0</v>
      </c>
      <c r="BS114">
        <v>4208.6000000000004</v>
      </c>
      <c r="BT114">
        <v>0</v>
      </c>
      <c r="BU114">
        <v>7819.2</v>
      </c>
      <c r="BV114">
        <v>73814</v>
      </c>
      <c r="BW114">
        <v>0</v>
      </c>
      <c r="BX114">
        <v>550.1</v>
      </c>
      <c r="BY114">
        <v>14829.2</v>
      </c>
      <c r="BZ114">
        <v>129853.1</v>
      </c>
      <c r="CA114">
        <v>0</v>
      </c>
      <c r="CB114">
        <v>95.5</v>
      </c>
      <c r="CC114">
        <v>3315.4</v>
      </c>
      <c r="CD114">
        <v>22322.9</v>
      </c>
      <c r="CE114">
        <v>88396.1</v>
      </c>
      <c r="CF114">
        <v>812.4</v>
      </c>
      <c r="CG114">
        <v>0</v>
      </c>
      <c r="CH114">
        <v>0</v>
      </c>
      <c r="CI114">
        <v>105526.5</v>
      </c>
      <c r="CJ114">
        <v>52332.5</v>
      </c>
      <c r="CK114">
        <v>1886</v>
      </c>
      <c r="CL114">
        <v>12127.3</v>
      </c>
      <c r="CM114">
        <v>735.5</v>
      </c>
      <c r="CN114">
        <v>0</v>
      </c>
      <c r="CO114">
        <v>8315.2000000000007</v>
      </c>
    </row>
    <row r="115" spans="1:93">
      <c r="A115">
        <v>109</v>
      </c>
      <c r="B115">
        <f t="shared" si="10"/>
        <v>5</v>
      </c>
      <c r="C115" t="str">
        <f t="shared" si="13"/>
        <v>Day5</v>
      </c>
      <c r="D115">
        <f t="shared" si="11"/>
        <v>12</v>
      </c>
      <c r="E115" t="str">
        <f t="shared" si="14"/>
        <v>Hour12</v>
      </c>
      <c r="F115">
        <f t="shared" si="15"/>
        <v>1</v>
      </c>
      <c r="G115" t="str">
        <f t="shared" si="16"/>
        <v>Winter</v>
      </c>
      <c r="H115">
        <f t="shared" si="12"/>
        <v>2761</v>
      </c>
      <c r="I115" t="e">
        <f t="shared" si="17"/>
        <v>#N/A</v>
      </c>
      <c r="J115" t="str">
        <f t="shared" si="18"/>
        <v>Winter</v>
      </c>
      <c r="K115">
        <f t="shared" si="19"/>
        <v>494977.3</v>
      </c>
      <c r="L115" s="54">
        <v>45296.5</v>
      </c>
      <c r="M115">
        <v>486006</v>
      </c>
      <c r="N115">
        <v>2511.3000000000002</v>
      </c>
      <c r="O115">
        <v>1922.4</v>
      </c>
      <c r="P115">
        <v>4537.7</v>
      </c>
      <c r="Q115">
        <v>494977.3</v>
      </c>
      <c r="R115">
        <v>468707.6</v>
      </c>
      <c r="S115">
        <v>327467.7</v>
      </c>
      <c r="T115">
        <v>3.56E-2</v>
      </c>
      <c r="U115">
        <v>5.3800000000000001E-2</v>
      </c>
      <c r="V115">
        <v>0.59</v>
      </c>
      <c r="W115">
        <v>0.59</v>
      </c>
      <c r="X115">
        <v>254.4</v>
      </c>
      <c r="Y115">
        <v>19.600000000000001</v>
      </c>
      <c r="Z115">
        <v>2.77</v>
      </c>
      <c r="AA115">
        <v>18.600000000000001</v>
      </c>
      <c r="AB115">
        <v>862.1</v>
      </c>
      <c r="AC115">
        <v>0.16</v>
      </c>
      <c r="AD115">
        <v>255.7</v>
      </c>
      <c r="AE115">
        <v>44.3</v>
      </c>
      <c r="AF115">
        <v>300</v>
      </c>
      <c r="AG115">
        <v>265.10000000000002</v>
      </c>
      <c r="AH115">
        <v>20.399999999999999</v>
      </c>
      <c r="AI115">
        <v>2.88</v>
      </c>
      <c r="AJ115">
        <v>19.399999999999999</v>
      </c>
      <c r="AK115">
        <v>898.7</v>
      </c>
      <c r="AL115">
        <v>0.17</v>
      </c>
      <c r="AM115">
        <v>266.5</v>
      </c>
      <c r="AN115">
        <v>46.2</v>
      </c>
      <c r="AO115">
        <v>312.7</v>
      </c>
      <c r="AP115">
        <v>154.4</v>
      </c>
      <c r="AQ115">
        <v>7.2</v>
      </c>
      <c r="AR115">
        <v>0.96</v>
      </c>
      <c r="AS115">
        <v>14.4</v>
      </c>
      <c r="AT115">
        <v>669.4</v>
      </c>
      <c r="AU115">
        <v>7.0000000000000007E-2</v>
      </c>
      <c r="AV115">
        <v>154.9</v>
      </c>
      <c r="AW115">
        <v>34.299999999999997</v>
      </c>
      <c r="AX115">
        <v>189.2</v>
      </c>
      <c r="AY115">
        <v>435.8</v>
      </c>
      <c r="AZ115">
        <v>13</v>
      </c>
      <c r="BA115">
        <v>1.56</v>
      </c>
      <c r="BB115">
        <v>47.8</v>
      </c>
      <c r="BC115">
        <v>2128.6</v>
      </c>
      <c r="BD115">
        <v>0.21</v>
      </c>
      <c r="BE115">
        <v>436.6</v>
      </c>
      <c r="BF115">
        <v>111.3</v>
      </c>
      <c r="BG115">
        <v>547.9</v>
      </c>
      <c r="BH115">
        <v>26.14</v>
      </c>
      <c r="BI115">
        <v>0</v>
      </c>
      <c r="BJ115">
        <v>0.3</v>
      </c>
      <c r="BK115">
        <v>26.44</v>
      </c>
      <c r="BL115">
        <v>27.67</v>
      </c>
      <c r="BM115">
        <v>0</v>
      </c>
      <c r="BN115">
        <v>0.31</v>
      </c>
      <c r="BO115">
        <v>27.98</v>
      </c>
      <c r="BP115">
        <v>494977.3</v>
      </c>
      <c r="BQ115">
        <v>167509.6</v>
      </c>
      <c r="BR115">
        <v>106.4</v>
      </c>
      <c r="BS115">
        <v>4208.6000000000004</v>
      </c>
      <c r="BT115">
        <v>0</v>
      </c>
      <c r="BU115">
        <v>7819.2</v>
      </c>
      <c r="BV115">
        <v>72838.600000000006</v>
      </c>
      <c r="BW115">
        <v>0</v>
      </c>
      <c r="BX115">
        <v>581.6</v>
      </c>
      <c r="BY115">
        <v>13814</v>
      </c>
      <c r="BZ115">
        <v>128204.9</v>
      </c>
      <c r="CA115">
        <v>0</v>
      </c>
      <c r="CB115">
        <v>95.5</v>
      </c>
      <c r="CC115">
        <v>3315.4</v>
      </c>
      <c r="CD115">
        <v>22110.1</v>
      </c>
      <c r="CE115">
        <v>87914</v>
      </c>
      <c r="CF115">
        <v>812.4</v>
      </c>
      <c r="CG115">
        <v>42.6</v>
      </c>
      <c r="CH115">
        <v>0</v>
      </c>
      <c r="CI115">
        <v>105264.8</v>
      </c>
      <c r="CJ115">
        <v>45743</v>
      </c>
      <c r="CK115">
        <v>2106.3000000000002</v>
      </c>
      <c r="CL115">
        <v>14031.7</v>
      </c>
      <c r="CM115">
        <v>616.79999999999995</v>
      </c>
      <c r="CN115">
        <v>2</v>
      </c>
      <c r="CO115">
        <v>8149.3</v>
      </c>
    </row>
    <row r="116" spans="1:93">
      <c r="A116">
        <v>110</v>
      </c>
      <c r="B116">
        <f t="shared" si="10"/>
        <v>5</v>
      </c>
      <c r="C116" t="str">
        <f t="shared" si="13"/>
        <v>Day5</v>
      </c>
      <c r="D116">
        <f t="shared" si="11"/>
        <v>13</v>
      </c>
      <c r="E116" t="str">
        <f t="shared" si="14"/>
        <v>Hour13</v>
      </c>
      <c r="F116">
        <f t="shared" si="15"/>
        <v>1</v>
      </c>
      <c r="G116" t="str">
        <f t="shared" si="16"/>
        <v>Winter</v>
      </c>
      <c r="H116">
        <f t="shared" si="12"/>
        <v>2761</v>
      </c>
      <c r="I116" t="e">
        <f t="shared" si="17"/>
        <v>#N/A</v>
      </c>
      <c r="J116" t="str">
        <f t="shared" si="18"/>
        <v>Winter</v>
      </c>
      <c r="K116">
        <f t="shared" si="19"/>
        <v>489472.9</v>
      </c>
      <c r="L116" s="54">
        <v>45296.541666666664</v>
      </c>
      <c r="M116">
        <v>477612</v>
      </c>
      <c r="N116">
        <v>3529.5</v>
      </c>
      <c r="O116">
        <v>3784</v>
      </c>
      <c r="P116">
        <v>4547.3999999999996</v>
      </c>
      <c r="Q116">
        <v>489472.9</v>
      </c>
      <c r="R116">
        <v>460748.6</v>
      </c>
      <c r="S116">
        <v>322170.40000000002</v>
      </c>
      <c r="T116">
        <v>3.5299999999999998E-2</v>
      </c>
      <c r="U116">
        <v>5.2900000000000003E-2</v>
      </c>
      <c r="V116">
        <v>0.6</v>
      </c>
      <c r="W116">
        <v>0.6</v>
      </c>
      <c r="X116">
        <v>249.9</v>
      </c>
      <c r="Y116">
        <v>19.2</v>
      </c>
      <c r="Z116">
        <v>2.72</v>
      </c>
      <c r="AA116">
        <v>18.3</v>
      </c>
      <c r="AB116">
        <v>847.9</v>
      </c>
      <c r="AC116">
        <v>0.16</v>
      </c>
      <c r="AD116">
        <v>251.2</v>
      </c>
      <c r="AE116">
        <v>43.6</v>
      </c>
      <c r="AF116">
        <v>294.89999999999998</v>
      </c>
      <c r="AG116">
        <v>260.5</v>
      </c>
      <c r="AH116">
        <v>20.100000000000001</v>
      </c>
      <c r="AI116">
        <v>2.84</v>
      </c>
      <c r="AJ116">
        <v>19.100000000000001</v>
      </c>
      <c r="AK116">
        <v>882.8</v>
      </c>
      <c r="AL116">
        <v>0.16</v>
      </c>
      <c r="AM116">
        <v>261.89999999999998</v>
      </c>
      <c r="AN116">
        <v>45.4</v>
      </c>
      <c r="AO116">
        <v>307.3</v>
      </c>
      <c r="AP116">
        <v>142.30000000000001</v>
      </c>
      <c r="AQ116">
        <v>6</v>
      </c>
      <c r="AR116">
        <v>0.78</v>
      </c>
      <c r="AS116">
        <v>13.9</v>
      </c>
      <c r="AT116">
        <v>638.79999999999995</v>
      </c>
      <c r="AU116">
        <v>7.0000000000000007E-2</v>
      </c>
      <c r="AV116">
        <v>142.69999999999999</v>
      </c>
      <c r="AW116">
        <v>32.9</v>
      </c>
      <c r="AX116">
        <v>175.6</v>
      </c>
      <c r="AY116">
        <v>436.1</v>
      </c>
      <c r="AZ116">
        <v>15.1</v>
      </c>
      <c r="BA116">
        <v>1.88</v>
      </c>
      <c r="BB116">
        <v>46</v>
      </c>
      <c r="BC116">
        <v>2066.1</v>
      </c>
      <c r="BD116">
        <v>0.21</v>
      </c>
      <c r="BE116">
        <v>437.1</v>
      </c>
      <c r="BF116">
        <v>107.7</v>
      </c>
      <c r="BG116">
        <v>544.79999999999995</v>
      </c>
      <c r="BH116">
        <v>25.95</v>
      </c>
      <c r="BI116">
        <v>0</v>
      </c>
      <c r="BJ116">
        <v>0.31</v>
      </c>
      <c r="BK116">
        <v>26.26</v>
      </c>
      <c r="BL116">
        <v>27.41</v>
      </c>
      <c r="BM116">
        <v>0</v>
      </c>
      <c r="BN116">
        <v>0.31</v>
      </c>
      <c r="BO116">
        <v>27.73</v>
      </c>
      <c r="BP116">
        <v>489472.9</v>
      </c>
      <c r="BQ116">
        <v>167302.5</v>
      </c>
      <c r="BR116">
        <v>313</v>
      </c>
      <c r="BS116">
        <v>4201.1000000000004</v>
      </c>
      <c r="BT116">
        <v>0</v>
      </c>
      <c r="BU116">
        <v>7819.2</v>
      </c>
      <c r="BV116">
        <v>70550.7</v>
      </c>
      <c r="BW116">
        <v>0</v>
      </c>
      <c r="BX116">
        <v>577.9</v>
      </c>
      <c r="BY116">
        <v>14754.5</v>
      </c>
      <c r="BZ116">
        <v>124961.4</v>
      </c>
      <c r="CA116">
        <v>0</v>
      </c>
      <c r="CB116">
        <v>95.5</v>
      </c>
      <c r="CC116">
        <v>3315.4</v>
      </c>
      <c r="CD116">
        <v>22657.200000000001</v>
      </c>
      <c r="CE116">
        <v>87401.9</v>
      </c>
      <c r="CF116">
        <v>812.4</v>
      </c>
      <c r="CG116">
        <v>42.6</v>
      </c>
      <c r="CH116">
        <v>0</v>
      </c>
      <c r="CI116">
        <v>104658.9</v>
      </c>
      <c r="CJ116">
        <v>45076.2</v>
      </c>
      <c r="CK116">
        <v>2235</v>
      </c>
      <c r="CL116">
        <v>11867.7</v>
      </c>
      <c r="CM116">
        <v>384.7</v>
      </c>
      <c r="CN116">
        <v>11.7</v>
      </c>
      <c r="CO116">
        <v>8183.5</v>
      </c>
    </row>
    <row r="117" spans="1:93">
      <c r="A117">
        <v>111</v>
      </c>
      <c r="B117">
        <f t="shared" si="10"/>
        <v>5</v>
      </c>
      <c r="C117" t="str">
        <f t="shared" si="13"/>
        <v>Day5</v>
      </c>
      <c r="D117">
        <f t="shared" si="11"/>
        <v>14</v>
      </c>
      <c r="E117" t="str">
        <f t="shared" si="14"/>
        <v>Hour14</v>
      </c>
      <c r="F117">
        <f t="shared" si="15"/>
        <v>1</v>
      </c>
      <c r="G117" t="str">
        <f t="shared" si="16"/>
        <v>Winter</v>
      </c>
      <c r="H117">
        <f t="shared" si="12"/>
        <v>2761</v>
      </c>
      <c r="I117" t="e">
        <f t="shared" si="17"/>
        <v>#N/A</v>
      </c>
      <c r="J117" t="str">
        <f t="shared" si="18"/>
        <v>Winter</v>
      </c>
      <c r="K117">
        <f t="shared" si="19"/>
        <v>488940.79999999999</v>
      </c>
      <c r="L117" s="54">
        <v>45296.583333333336</v>
      </c>
      <c r="M117">
        <v>471106.6</v>
      </c>
      <c r="N117">
        <v>5967.6</v>
      </c>
      <c r="O117">
        <v>7138.6</v>
      </c>
      <c r="P117">
        <v>4728.1000000000004</v>
      </c>
      <c r="Q117">
        <v>488940.9</v>
      </c>
      <c r="R117">
        <v>454581.8</v>
      </c>
      <c r="S117">
        <v>318219.59999999998</v>
      </c>
      <c r="T117">
        <v>3.5099999999999999E-2</v>
      </c>
      <c r="U117">
        <v>5.2200000000000003E-2</v>
      </c>
      <c r="V117">
        <v>0.6</v>
      </c>
      <c r="W117">
        <v>0.6</v>
      </c>
      <c r="X117">
        <v>244.7</v>
      </c>
      <c r="Y117">
        <v>18.7</v>
      </c>
      <c r="Z117">
        <v>2.63</v>
      </c>
      <c r="AA117">
        <v>18.100000000000001</v>
      </c>
      <c r="AB117">
        <v>835.2</v>
      </c>
      <c r="AC117">
        <v>0.16</v>
      </c>
      <c r="AD117">
        <v>246</v>
      </c>
      <c r="AE117">
        <v>43.1</v>
      </c>
      <c r="AF117">
        <v>289</v>
      </c>
      <c r="AG117">
        <v>255.8</v>
      </c>
      <c r="AH117">
        <v>19.600000000000001</v>
      </c>
      <c r="AI117">
        <v>2.76</v>
      </c>
      <c r="AJ117">
        <v>18.899999999999999</v>
      </c>
      <c r="AK117">
        <v>871.7</v>
      </c>
      <c r="AL117">
        <v>0.16</v>
      </c>
      <c r="AM117">
        <v>257.10000000000002</v>
      </c>
      <c r="AN117">
        <v>44.9</v>
      </c>
      <c r="AO117">
        <v>302</v>
      </c>
      <c r="AP117">
        <v>141.4</v>
      </c>
      <c r="AQ117">
        <v>6.3</v>
      </c>
      <c r="AR117">
        <v>0.83</v>
      </c>
      <c r="AS117">
        <v>13.5</v>
      </c>
      <c r="AT117">
        <v>622.70000000000005</v>
      </c>
      <c r="AU117">
        <v>7.0000000000000007E-2</v>
      </c>
      <c r="AV117">
        <v>141.80000000000001</v>
      </c>
      <c r="AW117">
        <v>32</v>
      </c>
      <c r="AX117">
        <v>173.9</v>
      </c>
      <c r="AY117">
        <v>832.9</v>
      </c>
      <c r="AZ117">
        <v>89.6</v>
      </c>
      <c r="BA117">
        <v>12.97</v>
      </c>
      <c r="BB117">
        <v>32.1</v>
      </c>
      <c r="BC117">
        <v>2018.6</v>
      </c>
      <c r="BD117">
        <v>0.43</v>
      </c>
      <c r="BE117">
        <v>839.1</v>
      </c>
      <c r="BF117">
        <v>92.4</v>
      </c>
      <c r="BG117">
        <v>931.5</v>
      </c>
      <c r="BH117">
        <v>25.72</v>
      </c>
      <c r="BI117">
        <v>0</v>
      </c>
      <c r="BJ117">
        <v>0.31</v>
      </c>
      <c r="BK117">
        <v>26.03</v>
      </c>
      <c r="BL117">
        <v>27.18</v>
      </c>
      <c r="BM117">
        <v>0</v>
      </c>
      <c r="BN117">
        <v>0.32</v>
      </c>
      <c r="BO117">
        <v>27.5</v>
      </c>
      <c r="BP117">
        <v>488940.79999999999</v>
      </c>
      <c r="BQ117">
        <v>170721.2</v>
      </c>
      <c r="BR117">
        <v>4.3</v>
      </c>
      <c r="BS117">
        <v>4201.1000000000004</v>
      </c>
      <c r="BT117">
        <v>0</v>
      </c>
      <c r="BU117">
        <v>7714.6</v>
      </c>
      <c r="BV117">
        <v>68236.800000000003</v>
      </c>
      <c r="BW117">
        <v>0</v>
      </c>
      <c r="BX117">
        <v>586.79999999999995</v>
      </c>
      <c r="BY117">
        <v>14490.1</v>
      </c>
      <c r="BZ117">
        <v>124284.4</v>
      </c>
      <c r="CA117">
        <v>0</v>
      </c>
      <c r="CB117">
        <v>95.5</v>
      </c>
      <c r="CC117">
        <v>3315.4</v>
      </c>
      <c r="CD117">
        <v>22193.3</v>
      </c>
      <c r="CE117">
        <v>87276.5</v>
      </c>
      <c r="CF117">
        <v>812.4</v>
      </c>
      <c r="CG117">
        <v>85.2</v>
      </c>
      <c r="CH117">
        <v>0</v>
      </c>
      <c r="CI117">
        <v>106204.6</v>
      </c>
      <c r="CJ117">
        <v>47009.4</v>
      </c>
      <c r="CK117">
        <v>2430.4</v>
      </c>
      <c r="CL117">
        <v>11085.8</v>
      </c>
      <c r="CM117">
        <v>107.3</v>
      </c>
      <c r="CN117">
        <v>4.7</v>
      </c>
      <c r="CO117">
        <v>8124.4</v>
      </c>
    </row>
    <row r="118" spans="1:93">
      <c r="A118">
        <v>112</v>
      </c>
      <c r="B118">
        <f t="shared" si="10"/>
        <v>5</v>
      </c>
      <c r="C118" t="str">
        <f t="shared" si="13"/>
        <v>Day5</v>
      </c>
      <c r="D118">
        <f t="shared" si="11"/>
        <v>15</v>
      </c>
      <c r="E118" t="str">
        <f t="shared" si="14"/>
        <v>Hour15</v>
      </c>
      <c r="F118">
        <f t="shared" si="15"/>
        <v>1</v>
      </c>
      <c r="G118" t="str">
        <f t="shared" si="16"/>
        <v>Winter</v>
      </c>
      <c r="H118">
        <f t="shared" si="12"/>
        <v>2761</v>
      </c>
      <c r="I118" t="e">
        <f t="shared" si="17"/>
        <v>#N/A</v>
      </c>
      <c r="J118" t="str">
        <f t="shared" si="18"/>
        <v>Winter</v>
      </c>
      <c r="K118">
        <f t="shared" si="19"/>
        <v>487187.20000000001</v>
      </c>
      <c r="L118" s="54">
        <v>45296.625</v>
      </c>
      <c r="M118">
        <v>469031.8</v>
      </c>
      <c r="N118">
        <v>6255.3</v>
      </c>
      <c r="O118">
        <v>6579.1</v>
      </c>
      <c r="P118">
        <v>5321.1</v>
      </c>
      <c r="Q118">
        <v>487187.20000000001</v>
      </c>
      <c r="R118">
        <v>452616.4</v>
      </c>
      <c r="S118">
        <v>317192.3</v>
      </c>
      <c r="T118">
        <v>3.5000000000000003E-2</v>
      </c>
      <c r="U118">
        <v>5.1900000000000002E-2</v>
      </c>
      <c r="V118">
        <v>0.61</v>
      </c>
      <c r="W118">
        <v>0.6</v>
      </c>
      <c r="X118">
        <v>241.5</v>
      </c>
      <c r="Y118">
        <v>18.100000000000001</v>
      </c>
      <c r="Z118">
        <v>2.56</v>
      </c>
      <c r="AA118">
        <v>18.2</v>
      </c>
      <c r="AB118">
        <v>832.6</v>
      </c>
      <c r="AC118">
        <v>0.15</v>
      </c>
      <c r="AD118">
        <v>242.7</v>
      </c>
      <c r="AE118">
        <v>43</v>
      </c>
      <c r="AF118">
        <v>285.8</v>
      </c>
      <c r="AG118">
        <v>252.7</v>
      </c>
      <c r="AH118">
        <v>19</v>
      </c>
      <c r="AI118">
        <v>2.68</v>
      </c>
      <c r="AJ118">
        <v>19</v>
      </c>
      <c r="AK118">
        <v>871.5</v>
      </c>
      <c r="AL118">
        <v>0.16</v>
      </c>
      <c r="AM118">
        <v>254</v>
      </c>
      <c r="AN118">
        <v>45</v>
      </c>
      <c r="AO118">
        <v>299.10000000000002</v>
      </c>
      <c r="AP118">
        <v>160.5</v>
      </c>
      <c r="AQ118">
        <v>7.7</v>
      </c>
      <c r="AR118">
        <v>1.02</v>
      </c>
      <c r="AS118">
        <v>14.8</v>
      </c>
      <c r="AT118">
        <v>690.5</v>
      </c>
      <c r="AU118">
        <v>7.0000000000000007E-2</v>
      </c>
      <c r="AV118">
        <v>161</v>
      </c>
      <c r="AW118">
        <v>35.4</v>
      </c>
      <c r="AX118">
        <v>196.4</v>
      </c>
      <c r="AY118">
        <v>627.4</v>
      </c>
      <c r="AZ118">
        <v>53.4</v>
      </c>
      <c r="BA118">
        <v>7.62</v>
      </c>
      <c r="BB118">
        <v>36.6</v>
      </c>
      <c r="BC118">
        <v>1950.9</v>
      </c>
      <c r="BD118">
        <v>0.31</v>
      </c>
      <c r="BE118">
        <v>631.1</v>
      </c>
      <c r="BF118">
        <v>94.8</v>
      </c>
      <c r="BG118">
        <v>725.9</v>
      </c>
      <c r="BH118">
        <v>25.09</v>
      </c>
      <c r="BI118">
        <v>0</v>
      </c>
      <c r="BJ118">
        <v>0.3</v>
      </c>
      <c r="BK118">
        <v>25.38</v>
      </c>
      <c r="BL118">
        <v>26.54</v>
      </c>
      <c r="BM118">
        <v>0</v>
      </c>
      <c r="BN118">
        <v>0.32</v>
      </c>
      <c r="BO118">
        <v>26.85</v>
      </c>
      <c r="BP118">
        <v>487187.20000000001</v>
      </c>
      <c r="BQ118">
        <v>169994.9</v>
      </c>
      <c r="BR118">
        <v>5.0999999999999996</v>
      </c>
      <c r="BS118">
        <v>4201.1000000000004</v>
      </c>
      <c r="BT118">
        <v>0</v>
      </c>
      <c r="BU118">
        <v>7714.6</v>
      </c>
      <c r="BV118">
        <v>65899.600000000006</v>
      </c>
      <c r="BW118">
        <v>0</v>
      </c>
      <c r="BX118">
        <v>646.5</v>
      </c>
      <c r="BY118">
        <v>12664.1</v>
      </c>
      <c r="BZ118">
        <v>125440</v>
      </c>
      <c r="CA118">
        <v>0</v>
      </c>
      <c r="CB118">
        <v>159.1</v>
      </c>
      <c r="CC118">
        <v>3315.4</v>
      </c>
      <c r="CD118">
        <v>22499.5</v>
      </c>
      <c r="CE118">
        <v>87033.9</v>
      </c>
      <c r="CF118">
        <v>820</v>
      </c>
      <c r="CG118">
        <v>104</v>
      </c>
      <c r="CH118">
        <v>0</v>
      </c>
      <c r="CI118">
        <v>98766.6</v>
      </c>
      <c r="CJ118">
        <v>55380.5</v>
      </c>
      <c r="CK118">
        <v>2537.1999999999998</v>
      </c>
      <c r="CL118">
        <v>10104.700000000001</v>
      </c>
      <c r="CM118">
        <v>0</v>
      </c>
      <c r="CN118">
        <v>0</v>
      </c>
      <c r="CO118">
        <v>8148.2</v>
      </c>
    </row>
    <row r="119" spans="1:93">
      <c r="A119">
        <v>113</v>
      </c>
      <c r="B119">
        <f t="shared" si="10"/>
        <v>5</v>
      </c>
      <c r="C119" t="str">
        <f t="shared" si="13"/>
        <v>Day5</v>
      </c>
      <c r="D119">
        <f t="shared" si="11"/>
        <v>16</v>
      </c>
      <c r="E119" t="str">
        <f t="shared" si="14"/>
        <v>Hour16</v>
      </c>
      <c r="F119">
        <f t="shared" si="15"/>
        <v>1</v>
      </c>
      <c r="G119" t="str">
        <f t="shared" si="16"/>
        <v>Winter</v>
      </c>
      <c r="H119">
        <f t="shared" si="12"/>
        <v>2761</v>
      </c>
      <c r="I119" t="e">
        <f t="shared" si="17"/>
        <v>#N/A</v>
      </c>
      <c r="J119" t="str">
        <f t="shared" si="18"/>
        <v>Winter</v>
      </c>
      <c r="K119">
        <f t="shared" si="19"/>
        <v>493052.2</v>
      </c>
      <c r="L119" s="54">
        <v>45296.666666666664</v>
      </c>
      <c r="M119">
        <v>477921.4</v>
      </c>
      <c r="N119">
        <v>5458.1</v>
      </c>
      <c r="O119">
        <v>3785.2</v>
      </c>
      <c r="P119">
        <v>5887.5</v>
      </c>
      <c r="Q119">
        <v>493052.3</v>
      </c>
      <c r="R119">
        <v>461030.1</v>
      </c>
      <c r="S119">
        <v>336289.7</v>
      </c>
      <c r="T119">
        <v>3.5299999999999998E-2</v>
      </c>
      <c r="U119">
        <v>5.2999999999999999E-2</v>
      </c>
      <c r="V119">
        <v>0.56999999999999995</v>
      </c>
      <c r="W119">
        <v>0.56999999999999995</v>
      </c>
      <c r="X119">
        <v>261.60000000000002</v>
      </c>
      <c r="Y119">
        <v>19.600000000000001</v>
      </c>
      <c r="Z119">
        <v>2.77</v>
      </c>
      <c r="AA119">
        <v>19.600000000000001</v>
      </c>
      <c r="AB119">
        <v>902.5</v>
      </c>
      <c r="AC119">
        <v>0.16</v>
      </c>
      <c r="AD119">
        <v>263</v>
      </c>
      <c r="AE119">
        <v>46.5</v>
      </c>
      <c r="AF119">
        <v>309.5</v>
      </c>
      <c r="AG119">
        <v>275</v>
      </c>
      <c r="AH119">
        <v>20.6</v>
      </c>
      <c r="AI119">
        <v>2.91</v>
      </c>
      <c r="AJ119">
        <v>20.6</v>
      </c>
      <c r="AK119">
        <v>948.7</v>
      </c>
      <c r="AL119">
        <v>0.17</v>
      </c>
      <c r="AM119">
        <v>276.39999999999998</v>
      </c>
      <c r="AN119">
        <v>48.9</v>
      </c>
      <c r="AO119">
        <v>325.3</v>
      </c>
      <c r="AP119">
        <v>272</v>
      </c>
      <c r="AQ119">
        <v>15.9</v>
      </c>
      <c r="AR119">
        <v>2.1800000000000002</v>
      </c>
      <c r="AS119">
        <v>22.4</v>
      </c>
      <c r="AT119">
        <v>1078.0999999999999</v>
      </c>
      <c r="AU119">
        <v>0.13</v>
      </c>
      <c r="AV119">
        <v>273.10000000000002</v>
      </c>
      <c r="AW119">
        <v>54.5</v>
      </c>
      <c r="AX119">
        <v>327.60000000000002</v>
      </c>
      <c r="AY119">
        <v>1035.0999999999999</v>
      </c>
      <c r="AZ119">
        <v>117.9</v>
      </c>
      <c r="BA119">
        <v>17.16</v>
      </c>
      <c r="BB119">
        <v>33.9</v>
      </c>
      <c r="BC119">
        <v>2284.4</v>
      </c>
      <c r="BD119">
        <v>0.54</v>
      </c>
      <c r="BE119">
        <v>1043.3</v>
      </c>
      <c r="BF119">
        <v>102.1</v>
      </c>
      <c r="BG119">
        <v>1145.4000000000001</v>
      </c>
      <c r="BH119">
        <v>26.91</v>
      </c>
      <c r="BI119">
        <v>0</v>
      </c>
      <c r="BJ119">
        <v>0.3</v>
      </c>
      <c r="BK119">
        <v>27.21</v>
      </c>
      <c r="BL119">
        <v>28.53</v>
      </c>
      <c r="BM119">
        <v>0</v>
      </c>
      <c r="BN119">
        <v>0.31</v>
      </c>
      <c r="BO119">
        <v>28.85</v>
      </c>
      <c r="BP119">
        <v>493052.2</v>
      </c>
      <c r="BQ119">
        <v>156762.6</v>
      </c>
      <c r="BR119">
        <v>0</v>
      </c>
      <c r="BS119">
        <v>4250</v>
      </c>
      <c r="BT119">
        <v>0</v>
      </c>
      <c r="BU119">
        <v>7819.2</v>
      </c>
      <c r="BV119">
        <v>72131.100000000006</v>
      </c>
      <c r="BW119">
        <v>0</v>
      </c>
      <c r="BX119">
        <v>699</v>
      </c>
      <c r="BY119">
        <v>11596.5</v>
      </c>
      <c r="BZ119">
        <v>138009</v>
      </c>
      <c r="CA119">
        <v>0</v>
      </c>
      <c r="CB119">
        <v>159.1</v>
      </c>
      <c r="CC119">
        <v>3315.4</v>
      </c>
      <c r="CD119">
        <v>22193.8</v>
      </c>
      <c r="CE119">
        <v>87386.8</v>
      </c>
      <c r="CF119">
        <v>1025.4000000000001</v>
      </c>
      <c r="CG119">
        <v>0</v>
      </c>
      <c r="CH119">
        <v>0</v>
      </c>
      <c r="CI119">
        <v>73913.399999999994</v>
      </c>
      <c r="CJ119">
        <v>67873</v>
      </c>
      <c r="CK119">
        <v>2680.6</v>
      </c>
      <c r="CL119">
        <v>8344.7999999999993</v>
      </c>
      <c r="CM119">
        <v>0</v>
      </c>
      <c r="CN119">
        <v>0</v>
      </c>
      <c r="CO119">
        <v>7746</v>
      </c>
    </row>
    <row r="120" spans="1:93">
      <c r="A120">
        <v>114</v>
      </c>
      <c r="B120">
        <f t="shared" si="10"/>
        <v>5</v>
      </c>
      <c r="C120" t="str">
        <f t="shared" si="13"/>
        <v>Day5</v>
      </c>
      <c r="D120">
        <f t="shared" si="11"/>
        <v>17</v>
      </c>
      <c r="E120" t="str">
        <f t="shared" si="14"/>
        <v>Hour17</v>
      </c>
      <c r="F120">
        <f t="shared" si="15"/>
        <v>1</v>
      </c>
      <c r="G120" t="str">
        <f t="shared" si="16"/>
        <v>Winter</v>
      </c>
      <c r="H120">
        <f t="shared" si="12"/>
        <v>2761</v>
      </c>
      <c r="I120" t="e">
        <f t="shared" si="17"/>
        <v>#N/A</v>
      </c>
      <c r="J120" t="str">
        <f t="shared" si="18"/>
        <v>Winter</v>
      </c>
      <c r="K120">
        <f t="shared" si="19"/>
        <v>515192.2</v>
      </c>
      <c r="L120" s="54">
        <v>45296.708333333336</v>
      </c>
      <c r="M120">
        <v>502474.5</v>
      </c>
      <c r="N120">
        <v>4322.5</v>
      </c>
      <c r="O120">
        <v>2032.7</v>
      </c>
      <c r="P120">
        <v>6362.5</v>
      </c>
      <c r="Q120">
        <v>515192.3</v>
      </c>
      <c r="R120">
        <v>484191.8</v>
      </c>
      <c r="S120">
        <v>375604.5</v>
      </c>
      <c r="T120">
        <v>3.6400000000000002E-2</v>
      </c>
      <c r="U120">
        <v>5.5899999999999998E-2</v>
      </c>
      <c r="V120">
        <v>0.53</v>
      </c>
      <c r="W120">
        <v>0.52</v>
      </c>
      <c r="X120">
        <v>301.10000000000002</v>
      </c>
      <c r="Y120">
        <v>23.6</v>
      </c>
      <c r="Z120">
        <v>3.34</v>
      </c>
      <c r="AA120">
        <v>21.2</v>
      </c>
      <c r="AB120">
        <v>1005.4</v>
      </c>
      <c r="AC120">
        <v>0.18</v>
      </c>
      <c r="AD120">
        <v>302.7</v>
      </c>
      <c r="AE120">
        <v>51.2</v>
      </c>
      <c r="AF120">
        <v>354</v>
      </c>
      <c r="AG120">
        <v>315.89999999999998</v>
      </c>
      <c r="AH120">
        <v>24.7</v>
      </c>
      <c r="AI120">
        <v>3.5</v>
      </c>
      <c r="AJ120">
        <v>22.3</v>
      </c>
      <c r="AK120">
        <v>1056.2</v>
      </c>
      <c r="AL120">
        <v>0.19</v>
      </c>
      <c r="AM120">
        <v>317.60000000000002</v>
      </c>
      <c r="AN120">
        <v>53.8</v>
      </c>
      <c r="AO120">
        <v>371.4</v>
      </c>
      <c r="AP120">
        <v>448.6</v>
      </c>
      <c r="AQ120">
        <v>31.5</v>
      </c>
      <c r="AR120">
        <v>4.4000000000000004</v>
      </c>
      <c r="AS120">
        <v>32.200000000000003</v>
      </c>
      <c r="AT120">
        <v>1614</v>
      </c>
      <c r="AU120">
        <v>0.21</v>
      </c>
      <c r="AV120">
        <v>450.7</v>
      </c>
      <c r="AW120">
        <v>80.3</v>
      </c>
      <c r="AX120">
        <v>531</v>
      </c>
      <c r="AY120">
        <v>538.20000000000005</v>
      </c>
      <c r="AZ120">
        <v>21.8</v>
      </c>
      <c r="BA120">
        <v>2.83</v>
      </c>
      <c r="BB120">
        <v>53.2</v>
      </c>
      <c r="BC120">
        <v>2431.1</v>
      </c>
      <c r="BD120">
        <v>0.25</v>
      </c>
      <c r="BE120">
        <v>539.70000000000005</v>
      </c>
      <c r="BF120">
        <v>125.7</v>
      </c>
      <c r="BG120">
        <v>665.4</v>
      </c>
      <c r="BH120">
        <v>30.79</v>
      </c>
      <c r="BI120">
        <v>0</v>
      </c>
      <c r="BJ120">
        <v>0.28999999999999998</v>
      </c>
      <c r="BK120">
        <v>31.08</v>
      </c>
      <c r="BL120">
        <v>32.700000000000003</v>
      </c>
      <c r="BM120">
        <v>0</v>
      </c>
      <c r="BN120">
        <v>0.31</v>
      </c>
      <c r="BO120">
        <v>33.01</v>
      </c>
      <c r="BP120">
        <v>515192.2</v>
      </c>
      <c r="BQ120">
        <v>139587.70000000001</v>
      </c>
      <c r="BR120">
        <v>574</v>
      </c>
      <c r="BS120">
        <v>4250</v>
      </c>
      <c r="BT120">
        <v>0</v>
      </c>
      <c r="BU120">
        <v>7819.2</v>
      </c>
      <c r="BV120">
        <v>91723.6</v>
      </c>
      <c r="BW120">
        <v>0</v>
      </c>
      <c r="BX120">
        <v>645.1</v>
      </c>
      <c r="BY120">
        <v>8038</v>
      </c>
      <c r="BZ120">
        <v>151126.39999999999</v>
      </c>
      <c r="CA120">
        <v>0</v>
      </c>
      <c r="CB120">
        <v>159.1</v>
      </c>
      <c r="CC120">
        <v>3315.4</v>
      </c>
      <c r="CD120">
        <v>25961.3</v>
      </c>
      <c r="CE120">
        <v>88396.1</v>
      </c>
      <c r="CF120">
        <v>1205.5</v>
      </c>
      <c r="CG120">
        <v>1074</v>
      </c>
      <c r="CH120">
        <v>0</v>
      </c>
      <c r="CI120">
        <v>45195.5</v>
      </c>
      <c r="CJ120">
        <v>82890.600000000006</v>
      </c>
      <c r="CK120">
        <v>2818.5</v>
      </c>
      <c r="CL120">
        <v>6854</v>
      </c>
      <c r="CM120">
        <v>604.70000000000005</v>
      </c>
      <c r="CN120">
        <v>728.1</v>
      </c>
      <c r="CO120">
        <v>8191.4</v>
      </c>
    </row>
    <row r="121" spans="1:93">
      <c r="A121">
        <v>115</v>
      </c>
      <c r="B121">
        <f t="shared" si="10"/>
        <v>5</v>
      </c>
      <c r="C121" t="str">
        <f t="shared" si="13"/>
        <v>Day5</v>
      </c>
      <c r="D121">
        <f t="shared" si="11"/>
        <v>18</v>
      </c>
      <c r="E121" t="str">
        <f t="shared" si="14"/>
        <v>Hour18</v>
      </c>
      <c r="F121">
        <f t="shared" si="15"/>
        <v>1</v>
      </c>
      <c r="G121" t="str">
        <f t="shared" si="16"/>
        <v>Winter</v>
      </c>
      <c r="H121">
        <f t="shared" si="12"/>
        <v>2761</v>
      </c>
      <c r="I121" t="e">
        <f t="shared" si="17"/>
        <v>#N/A</v>
      </c>
      <c r="J121" t="str">
        <f t="shared" si="18"/>
        <v>Winter</v>
      </c>
      <c r="K121">
        <f t="shared" si="19"/>
        <v>523867.1</v>
      </c>
      <c r="L121" s="54">
        <v>45296.75</v>
      </c>
      <c r="M121">
        <v>518015.8</v>
      </c>
      <c r="N121">
        <v>0</v>
      </c>
      <c r="O121">
        <v>0</v>
      </c>
      <c r="P121">
        <v>5851.4</v>
      </c>
      <c r="Q121">
        <v>523867.1</v>
      </c>
      <c r="R121">
        <v>498864.9</v>
      </c>
      <c r="S121">
        <v>413687.9</v>
      </c>
      <c r="T121">
        <v>3.6999999999999998E-2</v>
      </c>
      <c r="U121">
        <v>5.7599999999999998E-2</v>
      </c>
      <c r="V121">
        <v>0.49</v>
      </c>
      <c r="W121">
        <v>0.48</v>
      </c>
      <c r="X121">
        <v>328.6</v>
      </c>
      <c r="Y121">
        <v>26</v>
      </c>
      <c r="Z121">
        <v>3.68</v>
      </c>
      <c r="AA121">
        <v>22.8</v>
      </c>
      <c r="AB121">
        <v>1090</v>
      </c>
      <c r="AC121">
        <v>0.2</v>
      </c>
      <c r="AD121">
        <v>330.4</v>
      </c>
      <c r="AE121">
        <v>55.3</v>
      </c>
      <c r="AF121">
        <v>385.7</v>
      </c>
      <c r="AG121">
        <v>344.3</v>
      </c>
      <c r="AH121">
        <v>27.1</v>
      </c>
      <c r="AI121">
        <v>3.84</v>
      </c>
      <c r="AJ121">
        <v>24</v>
      </c>
      <c r="AK121">
        <v>1145.8</v>
      </c>
      <c r="AL121">
        <v>0.21</v>
      </c>
      <c r="AM121">
        <v>346.1</v>
      </c>
      <c r="AN121">
        <v>58.2</v>
      </c>
      <c r="AO121">
        <v>404.3</v>
      </c>
      <c r="AP121">
        <v>436.4</v>
      </c>
      <c r="AQ121">
        <v>27.4</v>
      </c>
      <c r="AR121">
        <v>3.78</v>
      </c>
      <c r="AS121">
        <v>34.200000000000003</v>
      </c>
      <c r="AT121">
        <v>1673.1</v>
      </c>
      <c r="AU121">
        <v>0.2</v>
      </c>
      <c r="AV121">
        <v>438.2</v>
      </c>
      <c r="AW121">
        <v>84.2</v>
      </c>
      <c r="AX121">
        <v>522.4</v>
      </c>
      <c r="AY121">
        <v>651.9</v>
      </c>
      <c r="AZ121">
        <v>39.4</v>
      </c>
      <c r="BA121">
        <v>5.43</v>
      </c>
      <c r="BB121">
        <v>52.7</v>
      </c>
      <c r="BC121">
        <v>2536</v>
      </c>
      <c r="BD121">
        <v>0.31</v>
      </c>
      <c r="BE121">
        <v>654.6</v>
      </c>
      <c r="BF121">
        <v>128.30000000000001</v>
      </c>
      <c r="BG121">
        <v>782.9</v>
      </c>
      <c r="BH121">
        <v>34.15</v>
      </c>
      <c r="BI121">
        <v>0</v>
      </c>
      <c r="BJ121">
        <v>0.28999999999999998</v>
      </c>
      <c r="BK121">
        <v>34.44</v>
      </c>
      <c r="BL121">
        <v>36.28</v>
      </c>
      <c r="BM121">
        <v>0</v>
      </c>
      <c r="BN121">
        <v>0.31</v>
      </c>
      <c r="BO121">
        <v>36.6</v>
      </c>
      <c r="BP121">
        <v>523867.1</v>
      </c>
      <c r="BQ121">
        <v>110179.2</v>
      </c>
      <c r="BR121">
        <v>3440.1</v>
      </c>
      <c r="BS121">
        <v>4250</v>
      </c>
      <c r="BT121">
        <v>0</v>
      </c>
      <c r="BU121">
        <v>8014.8</v>
      </c>
      <c r="BV121">
        <v>102638.9</v>
      </c>
      <c r="BW121">
        <v>0</v>
      </c>
      <c r="BX121">
        <v>272.2</v>
      </c>
      <c r="BY121">
        <v>2624</v>
      </c>
      <c r="BZ121">
        <v>164300.6</v>
      </c>
      <c r="CA121">
        <v>0</v>
      </c>
      <c r="CB121">
        <v>159.1</v>
      </c>
      <c r="CC121">
        <v>3315.4</v>
      </c>
      <c r="CD121">
        <v>33920</v>
      </c>
      <c r="CE121">
        <v>88396.1</v>
      </c>
      <c r="CF121">
        <v>1354</v>
      </c>
      <c r="CG121">
        <v>3899</v>
      </c>
      <c r="CH121">
        <v>0</v>
      </c>
      <c r="CI121">
        <v>11019.2</v>
      </c>
      <c r="CJ121">
        <v>93666.1</v>
      </c>
      <c r="CK121">
        <v>2597.6</v>
      </c>
      <c r="CL121">
        <v>5080.2</v>
      </c>
      <c r="CM121">
        <v>1853.9</v>
      </c>
      <c r="CN121">
        <v>3534.1</v>
      </c>
      <c r="CO121">
        <v>8315.2000000000007</v>
      </c>
    </row>
    <row r="122" spans="1:93">
      <c r="A122">
        <v>116</v>
      </c>
      <c r="B122">
        <f t="shared" si="10"/>
        <v>5</v>
      </c>
      <c r="C122" t="str">
        <f t="shared" si="13"/>
        <v>Day5</v>
      </c>
      <c r="D122">
        <f t="shared" si="11"/>
        <v>19</v>
      </c>
      <c r="E122" t="str">
        <f t="shared" si="14"/>
        <v>Hour19</v>
      </c>
      <c r="F122">
        <f t="shared" si="15"/>
        <v>1</v>
      </c>
      <c r="G122" t="str">
        <f t="shared" si="16"/>
        <v>Winter</v>
      </c>
      <c r="H122">
        <f t="shared" si="12"/>
        <v>2761</v>
      </c>
      <c r="I122" t="e">
        <f t="shared" si="17"/>
        <v>#N/A</v>
      </c>
      <c r="J122" t="str">
        <f t="shared" si="18"/>
        <v>Winter</v>
      </c>
      <c r="K122">
        <f t="shared" si="19"/>
        <v>530781.6</v>
      </c>
      <c r="L122" s="54">
        <v>45296.791666666664</v>
      </c>
      <c r="M122">
        <v>524063.4</v>
      </c>
      <c r="N122">
        <v>0</v>
      </c>
      <c r="O122">
        <v>67.099999999999994</v>
      </c>
      <c r="P122">
        <v>6651.2</v>
      </c>
      <c r="Q122">
        <v>530781.6</v>
      </c>
      <c r="R122">
        <v>504624.8</v>
      </c>
      <c r="S122">
        <v>430543.3</v>
      </c>
      <c r="T122">
        <v>3.7100000000000001E-2</v>
      </c>
      <c r="U122">
        <v>5.8000000000000003E-2</v>
      </c>
      <c r="V122">
        <v>0.49</v>
      </c>
      <c r="W122">
        <v>0.49</v>
      </c>
      <c r="X122">
        <v>325.10000000000002</v>
      </c>
      <c r="Y122">
        <v>25.6</v>
      </c>
      <c r="Z122">
        <v>3.63</v>
      </c>
      <c r="AA122">
        <v>22.6</v>
      </c>
      <c r="AB122">
        <v>1080.7</v>
      </c>
      <c r="AC122">
        <v>0.19</v>
      </c>
      <c r="AD122">
        <v>326.8</v>
      </c>
      <c r="AE122">
        <v>54.8</v>
      </c>
      <c r="AF122">
        <v>381.7</v>
      </c>
      <c r="AG122">
        <v>340.8</v>
      </c>
      <c r="AH122">
        <v>26.7</v>
      </c>
      <c r="AI122">
        <v>3.78</v>
      </c>
      <c r="AJ122">
        <v>23.8</v>
      </c>
      <c r="AK122">
        <v>1136.5999999999999</v>
      </c>
      <c r="AL122">
        <v>0.2</v>
      </c>
      <c r="AM122">
        <v>342.6</v>
      </c>
      <c r="AN122">
        <v>57.8</v>
      </c>
      <c r="AO122">
        <v>400.4</v>
      </c>
      <c r="AP122">
        <v>448.5</v>
      </c>
      <c r="AQ122">
        <v>27.9</v>
      </c>
      <c r="AR122">
        <v>3.85</v>
      </c>
      <c r="AS122">
        <v>35.4</v>
      </c>
      <c r="AT122">
        <v>1727.7</v>
      </c>
      <c r="AU122">
        <v>0.21</v>
      </c>
      <c r="AV122">
        <v>450.4</v>
      </c>
      <c r="AW122">
        <v>87</v>
      </c>
      <c r="AX122">
        <v>537.29999999999995</v>
      </c>
      <c r="AY122">
        <v>575.79999999999995</v>
      </c>
      <c r="AZ122">
        <v>31.1</v>
      </c>
      <c r="BA122">
        <v>4.22</v>
      </c>
      <c r="BB122">
        <v>49.9</v>
      </c>
      <c r="BC122">
        <v>2353.9</v>
      </c>
      <c r="BD122">
        <v>0.28000000000000003</v>
      </c>
      <c r="BE122">
        <v>577.79999999999995</v>
      </c>
      <c r="BF122">
        <v>120.1</v>
      </c>
      <c r="BG122">
        <v>698</v>
      </c>
      <c r="BH122">
        <v>33.56</v>
      </c>
      <c r="BI122">
        <v>0</v>
      </c>
      <c r="BJ122">
        <v>0.28999999999999998</v>
      </c>
      <c r="BK122">
        <v>33.85</v>
      </c>
      <c r="BL122">
        <v>35.67</v>
      </c>
      <c r="BM122">
        <v>0</v>
      </c>
      <c r="BN122">
        <v>0.31</v>
      </c>
      <c r="BO122">
        <v>35.979999999999997</v>
      </c>
      <c r="BP122">
        <v>530781.6</v>
      </c>
      <c r="BQ122">
        <v>100238.3</v>
      </c>
      <c r="BR122">
        <v>2480.1</v>
      </c>
      <c r="BS122">
        <v>4250</v>
      </c>
      <c r="BT122">
        <v>0</v>
      </c>
      <c r="BU122">
        <v>8374.7000000000007</v>
      </c>
      <c r="BV122">
        <v>102414.8</v>
      </c>
      <c r="BW122">
        <v>0</v>
      </c>
      <c r="BX122">
        <v>0</v>
      </c>
      <c r="BY122">
        <v>0.2</v>
      </c>
      <c r="BZ122">
        <v>165600.1</v>
      </c>
      <c r="CA122">
        <v>0</v>
      </c>
      <c r="CB122">
        <v>159.1</v>
      </c>
      <c r="CC122">
        <v>3315.4</v>
      </c>
      <c r="CD122">
        <v>49975.5</v>
      </c>
      <c r="CE122">
        <v>88396.1</v>
      </c>
      <c r="CF122">
        <v>1340.7</v>
      </c>
      <c r="CG122">
        <v>4236.8</v>
      </c>
      <c r="CH122">
        <v>0</v>
      </c>
      <c r="CI122">
        <v>0.6</v>
      </c>
      <c r="CJ122">
        <v>97892.800000000003</v>
      </c>
      <c r="CK122">
        <v>2344.6999999999998</v>
      </c>
      <c r="CL122">
        <v>1606.8</v>
      </c>
      <c r="CM122">
        <v>1286.8</v>
      </c>
      <c r="CN122">
        <v>5005.8999999999996</v>
      </c>
      <c r="CO122">
        <v>8315.2000000000007</v>
      </c>
    </row>
    <row r="123" spans="1:93">
      <c r="A123">
        <v>117</v>
      </c>
      <c r="B123">
        <f t="shared" si="10"/>
        <v>5</v>
      </c>
      <c r="C123" t="str">
        <f t="shared" si="13"/>
        <v>Day5</v>
      </c>
      <c r="D123">
        <f t="shared" si="11"/>
        <v>20</v>
      </c>
      <c r="E123" t="str">
        <f t="shared" si="14"/>
        <v>Hour20</v>
      </c>
      <c r="F123">
        <f t="shared" si="15"/>
        <v>1</v>
      </c>
      <c r="G123" t="str">
        <f t="shared" si="16"/>
        <v>Winter</v>
      </c>
      <c r="H123">
        <f t="shared" si="12"/>
        <v>2761</v>
      </c>
      <c r="I123" t="e">
        <f t="shared" si="17"/>
        <v>#N/A</v>
      </c>
      <c r="J123" t="str">
        <f t="shared" si="18"/>
        <v>Winter</v>
      </c>
      <c r="K123">
        <f t="shared" si="19"/>
        <v>529717.5</v>
      </c>
      <c r="L123" s="54">
        <v>45296.833333333336</v>
      </c>
      <c r="M123">
        <v>522875.2</v>
      </c>
      <c r="N123">
        <v>0</v>
      </c>
      <c r="O123">
        <v>213</v>
      </c>
      <c r="P123">
        <v>6629.3</v>
      </c>
      <c r="Q123">
        <v>529717.5</v>
      </c>
      <c r="R123">
        <v>503515.2</v>
      </c>
      <c r="S123">
        <v>426866.5</v>
      </c>
      <c r="T123">
        <v>3.6999999999999998E-2</v>
      </c>
      <c r="U123">
        <v>5.79E-2</v>
      </c>
      <c r="V123">
        <v>0.5</v>
      </c>
      <c r="W123">
        <v>0.5</v>
      </c>
      <c r="X123">
        <v>319.8</v>
      </c>
      <c r="Y123">
        <v>25.3</v>
      </c>
      <c r="Z123">
        <v>3.58</v>
      </c>
      <c r="AA123">
        <v>22.2</v>
      </c>
      <c r="AB123">
        <v>1060.3</v>
      </c>
      <c r="AC123">
        <v>0.19</v>
      </c>
      <c r="AD123">
        <v>321.60000000000002</v>
      </c>
      <c r="AE123">
        <v>53.8</v>
      </c>
      <c r="AF123">
        <v>375.4</v>
      </c>
      <c r="AG123">
        <v>335</v>
      </c>
      <c r="AH123">
        <v>26.4</v>
      </c>
      <c r="AI123">
        <v>3.73</v>
      </c>
      <c r="AJ123">
        <v>23.4</v>
      </c>
      <c r="AK123">
        <v>1114.9000000000001</v>
      </c>
      <c r="AL123">
        <v>0.2</v>
      </c>
      <c r="AM123">
        <v>336.8</v>
      </c>
      <c r="AN123">
        <v>56.7</v>
      </c>
      <c r="AO123">
        <v>393.5</v>
      </c>
      <c r="AP123">
        <v>455.3</v>
      </c>
      <c r="AQ123">
        <v>29</v>
      </c>
      <c r="AR123">
        <v>4.01</v>
      </c>
      <c r="AS123">
        <v>35.4</v>
      </c>
      <c r="AT123">
        <v>1733.4</v>
      </c>
      <c r="AU123">
        <v>0.21</v>
      </c>
      <c r="AV123">
        <v>457.2</v>
      </c>
      <c r="AW123">
        <v>87.1</v>
      </c>
      <c r="AX123">
        <v>544.29999999999995</v>
      </c>
      <c r="AY123">
        <v>1048.9000000000001</v>
      </c>
      <c r="AZ123">
        <v>113.7</v>
      </c>
      <c r="BA123">
        <v>16.489999999999998</v>
      </c>
      <c r="BB123">
        <v>39</v>
      </c>
      <c r="BC123">
        <v>2496.9</v>
      </c>
      <c r="BD123">
        <v>0.53</v>
      </c>
      <c r="BE123">
        <v>1056.8</v>
      </c>
      <c r="BF123">
        <v>113.5</v>
      </c>
      <c r="BG123">
        <v>1170.3</v>
      </c>
      <c r="BH123">
        <v>32.42</v>
      </c>
      <c r="BI123">
        <v>0</v>
      </c>
      <c r="BJ123">
        <v>0.21</v>
      </c>
      <c r="BK123">
        <v>32.630000000000003</v>
      </c>
      <c r="BL123">
        <v>34.46</v>
      </c>
      <c r="BM123">
        <v>0</v>
      </c>
      <c r="BN123">
        <v>0.23</v>
      </c>
      <c r="BO123">
        <v>34.69</v>
      </c>
      <c r="BP123">
        <v>529717.5</v>
      </c>
      <c r="BQ123">
        <v>102851</v>
      </c>
      <c r="BR123">
        <v>5600.3</v>
      </c>
      <c r="BS123">
        <v>4242.3</v>
      </c>
      <c r="BT123">
        <v>0</v>
      </c>
      <c r="BU123">
        <v>8087.6</v>
      </c>
      <c r="BV123">
        <v>100989.6</v>
      </c>
      <c r="BW123">
        <v>0</v>
      </c>
      <c r="BX123">
        <v>0</v>
      </c>
      <c r="BY123">
        <v>0</v>
      </c>
      <c r="BZ123">
        <v>161429.20000000001</v>
      </c>
      <c r="CA123">
        <v>0</v>
      </c>
      <c r="CB123">
        <v>159.1</v>
      </c>
      <c r="CC123">
        <v>3315.4</v>
      </c>
      <c r="CD123">
        <v>51425.599999999999</v>
      </c>
      <c r="CE123">
        <v>88061</v>
      </c>
      <c r="CF123">
        <v>1340.6</v>
      </c>
      <c r="CG123">
        <v>2215.6</v>
      </c>
      <c r="CH123">
        <v>0</v>
      </c>
      <c r="CI123">
        <v>0</v>
      </c>
      <c r="CJ123">
        <v>100854.6</v>
      </c>
      <c r="CK123">
        <v>1996.5</v>
      </c>
      <c r="CL123">
        <v>0</v>
      </c>
      <c r="CM123">
        <v>308.39999999999998</v>
      </c>
      <c r="CN123">
        <v>2981.9</v>
      </c>
      <c r="CO123">
        <v>8315.2000000000007</v>
      </c>
    </row>
    <row r="124" spans="1:93">
      <c r="A124">
        <v>118</v>
      </c>
      <c r="B124">
        <f t="shared" si="10"/>
        <v>5</v>
      </c>
      <c r="C124" t="str">
        <f t="shared" si="13"/>
        <v>Day5</v>
      </c>
      <c r="D124">
        <f t="shared" si="11"/>
        <v>21</v>
      </c>
      <c r="E124" t="str">
        <f t="shared" si="14"/>
        <v>Hour21</v>
      </c>
      <c r="F124">
        <f t="shared" si="15"/>
        <v>1</v>
      </c>
      <c r="G124" t="str">
        <f t="shared" si="16"/>
        <v>Winter</v>
      </c>
      <c r="H124">
        <f t="shared" si="12"/>
        <v>2761</v>
      </c>
      <c r="I124" t="e">
        <f t="shared" si="17"/>
        <v>#N/A</v>
      </c>
      <c r="J124" t="str">
        <f t="shared" si="18"/>
        <v>Winter</v>
      </c>
      <c r="K124">
        <f t="shared" si="19"/>
        <v>515598.2</v>
      </c>
      <c r="L124" s="54">
        <v>45296.875</v>
      </c>
      <c r="M124">
        <v>508837.8</v>
      </c>
      <c r="N124">
        <v>0</v>
      </c>
      <c r="O124">
        <v>213</v>
      </c>
      <c r="P124">
        <v>6547.4</v>
      </c>
      <c r="Q124">
        <v>515598.3</v>
      </c>
      <c r="R124">
        <v>490278.7</v>
      </c>
      <c r="S124">
        <v>411442.6</v>
      </c>
      <c r="T124">
        <v>3.6499999999999998E-2</v>
      </c>
      <c r="U124">
        <v>5.6300000000000003E-2</v>
      </c>
      <c r="V124">
        <v>0.51</v>
      </c>
      <c r="W124">
        <v>0.51</v>
      </c>
      <c r="X124">
        <v>314</v>
      </c>
      <c r="Y124">
        <v>24.8</v>
      </c>
      <c r="Z124">
        <v>3.51</v>
      </c>
      <c r="AA124">
        <v>21.9</v>
      </c>
      <c r="AB124">
        <v>1043.8</v>
      </c>
      <c r="AC124">
        <v>0.19</v>
      </c>
      <c r="AD124">
        <v>315.7</v>
      </c>
      <c r="AE124">
        <v>53.1</v>
      </c>
      <c r="AF124">
        <v>368.8</v>
      </c>
      <c r="AG124">
        <v>327.3</v>
      </c>
      <c r="AH124">
        <v>25.7</v>
      </c>
      <c r="AI124">
        <v>3.64</v>
      </c>
      <c r="AJ124">
        <v>22.9</v>
      </c>
      <c r="AK124">
        <v>1090.2</v>
      </c>
      <c r="AL124">
        <v>0.2</v>
      </c>
      <c r="AM124">
        <v>329.1</v>
      </c>
      <c r="AN124">
        <v>55.5</v>
      </c>
      <c r="AO124">
        <v>384.6</v>
      </c>
      <c r="AP124">
        <v>481.2</v>
      </c>
      <c r="AQ124">
        <v>32.299999999999997</v>
      </c>
      <c r="AR124">
        <v>4.49</v>
      </c>
      <c r="AS124">
        <v>35.799999999999997</v>
      </c>
      <c r="AT124">
        <v>1780.3</v>
      </c>
      <c r="AU124">
        <v>0.23</v>
      </c>
      <c r="AV124">
        <v>483.4</v>
      </c>
      <c r="AW124">
        <v>88.9</v>
      </c>
      <c r="AX124">
        <v>572.4</v>
      </c>
      <c r="AY124">
        <v>878.7</v>
      </c>
      <c r="AZ124">
        <v>85.5</v>
      </c>
      <c r="BA124">
        <v>12.32</v>
      </c>
      <c r="BB124">
        <v>41.5</v>
      </c>
      <c r="BC124">
        <v>2395.9</v>
      </c>
      <c r="BD124">
        <v>0.44</v>
      </c>
      <c r="BE124">
        <v>884.6</v>
      </c>
      <c r="BF124">
        <v>113</v>
      </c>
      <c r="BG124">
        <v>997.6</v>
      </c>
      <c r="BH124">
        <v>31.63</v>
      </c>
      <c r="BI124">
        <v>0</v>
      </c>
      <c r="BJ124">
        <v>0.28999999999999998</v>
      </c>
      <c r="BK124">
        <v>31.92</v>
      </c>
      <c r="BL124">
        <v>33.56</v>
      </c>
      <c r="BM124">
        <v>0</v>
      </c>
      <c r="BN124">
        <v>0.31</v>
      </c>
      <c r="BO124">
        <v>33.869999999999997</v>
      </c>
      <c r="BP124">
        <v>515598.2</v>
      </c>
      <c r="BQ124">
        <v>104155.6</v>
      </c>
      <c r="BR124">
        <v>2229.1</v>
      </c>
      <c r="BS124">
        <v>4239.5</v>
      </c>
      <c r="BT124">
        <v>0</v>
      </c>
      <c r="BU124">
        <v>7922.7</v>
      </c>
      <c r="BV124">
        <v>96287.9</v>
      </c>
      <c r="BW124">
        <v>0</v>
      </c>
      <c r="BX124">
        <v>0</v>
      </c>
      <c r="BY124">
        <v>0</v>
      </c>
      <c r="BZ124">
        <v>155866</v>
      </c>
      <c r="CA124">
        <v>0</v>
      </c>
      <c r="CB124">
        <v>159.1</v>
      </c>
      <c r="CC124">
        <v>3315.4</v>
      </c>
      <c r="CD124">
        <v>50098.3</v>
      </c>
      <c r="CE124">
        <v>88061</v>
      </c>
      <c r="CF124">
        <v>1336.1</v>
      </c>
      <c r="CG124">
        <v>1927.5</v>
      </c>
      <c r="CH124">
        <v>0</v>
      </c>
      <c r="CI124">
        <v>0</v>
      </c>
      <c r="CJ124">
        <v>102512.4</v>
      </c>
      <c r="CK124">
        <v>1643.2</v>
      </c>
      <c r="CL124">
        <v>0</v>
      </c>
      <c r="CM124">
        <v>0</v>
      </c>
      <c r="CN124">
        <v>2103.9</v>
      </c>
      <c r="CO124">
        <v>8315.2000000000007</v>
      </c>
    </row>
    <row r="125" spans="1:93">
      <c r="A125">
        <v>119</v>
      </c>
      <c r="B125">
        <f t="shared" si="10"/>
        <v>5</v>
      </c>
      <c r="C125" t="str">
        <f t="shared" si="13"/>
        <v>Day5</v>
      </c>
      <c r="D125">
        <f t="shared" si="11"/>
        <v>22</v>
      </c>
      <c r="E125" t="str">
        <f t="shared" si="14"/>
        <v>Hour22</v>
      </c>
      <c r="F125">
        <f t="shared" si="15"/>
        <v>1</v>
      </c>
      <c r="G125" t="str">
        <f t="shared" si="16"/>
        <v>Winter</v>
      </c>
      <c r="H125">
        <f t="shared" si="12"/>
        <v>2761</v>
      </c>
      <c r="I125" t="e">
        <f t="shared" si="17"/>
        <v>#N/A</v>
      </c>
      <c r="J125" t="str">
        <f t="shared" si="18"/>
        <v>Winter</v>
      </c>
      <c r="K125">
        <f t="shared" si="19"/>
        <v>492709.6</v>
      </c>
      <c r="L125" s="54">
        <v>45296.916666666664</v>
      </c>
      <c r="M125">
        <v>486138.7</v>
      </c>
      <c r="N125">
        <v>0.4</v>
      </c>
      <c r="O125">
        <v>213</v>
      </c>
      <c r="P125">
        <v>6357.5</v>
      </c>
      <c r="Q125">
        <v>492709.6</v>
      </c>
      <c r="R125">
        <v>468824.2</v>
      </c>
      <c r="S125">
        <v>386517.1</v>
      </c>
      <c r="T125">
        <v>3.56E-2</v>
      </c>
      <c r="U125">
        <v>5.3800000000000001E-2</v>
      </c>
      <c r="V125">
        <v>0.52</v>
      </c>
      <c r="W125">
        <v>0.52</v>
      </c>
      <c r="X125">
        <v>298.8</v>
      </c>
      <c r="Y125">
        <v>23.2</v>
      </c>
      <c r="Z125">
        <v>3.28</v>
      </c>
      <c r="AA125">
        <v>21.4</v>
      </c>
      <c r="AB125">
        <v>1004.8</v>
      </c>
      <c r="AC125">
        <v>0.18</v>
      </c>
      <c r="AD125">
        <v>300.39999999999998</v>
      </c>
      <c r="AE125">
        <v>51.4</v>
      </c>
      <c r="AF125">
        <v>351.8</v>
      </c>
      <c r="AG125">
        <v>310.60000000000002</v>
      </c>
      <c r="AH125">
        <v>24.1</v>
      </c>
      <c r="AI125">
        <v>3.4</v>
      </c>
      <c r="AJ125">
        <v>22.3</v>
      </c>
      <c r="AK125">
        <v>1045.5</v>
      </c>
      <c r="AL125">
        <v>0.19</v>
      </c>
      <c r="AM125">
        <v>312.2</v>
      </c>
      <c r="AN125">
        <v>53.5</v>
      </c>
      <c r="AO125">
        <v>365.7</v>
      </c>
      <c r="AP125">
        <v>486.9</v>
      </c>
      <c r="AQ125">
        <v>32.1</v>
      </c>
      <c r="AR125">
        <v>4.45</v>
      </c>
      <c r="AS125">
        <v>36.799999999999997</v>
      </c>
      <c r="AT125">
        <v>1821.3</v>
      </c>
      <c r="AU125">
        <v>0.23</v>
      </c>
      <c r="AV125">
        <v>489.1</v>
      </c>
      <c r="AW125">
        <v>91.1</v>
      </c>
      <c r="AX125">
        <v>580.20000000000005</v>
      </c>
      <c r="AY125">
        <v>1027.8</v>
      </c>
      <c r="AZ125">
        <v>111.1</v>
      </c>
      <c r="BA125">
        <v>16.11</v>
      </c>
      <c r="BB125">
        <v>38.4</v>
      </c>
      <c r="BC125">
        <v>2455.4</v>
      </c>
      <c r="BD125">
        <v>0.52</v>
      </c>
      <c r="BE125">
        <v>1035.5</v>
      </c>
      <c r="BF125">
        <v>111.7</v>
      </c>
      <c r="BG125">
        <v>1147.2</v>
      </c>
      <c r="BH125">
        <v>30.61</v>
      </c>
      <c r="BI125">
        <v>0</v>
      </c>
      <c r="BJ125">
        <v>0.28999999999999998</v>
      </c>
      <c r="BK125">
        <v>30.9</v>
      </c>
      <c r="BL125">
        <v>32.380000000000003</v>
      </c>
      <c r="BM125">
        <v>0</v>
      </c>
      <c r="BN125">
        <v>0.31</v>
      </c>
      <c r="BO125">
        <v>32.700000000000003</v>
      </c>
      <c r="BP125">
        <v>492709.6</v>
      </c>
      <c r="BQ125">
        <v>106192.5</v>
      </c>
      <c r="BR125">
        <v>129</v>
      </c>
      <c r="BS125">
        <v>4239.5</v>
      </c>
      <c r="BT125">
        <v>0</v>
      </c>
      <c r="BU125">
        <v>7534.6</v>
      </c>
      <c r="BV125">
        <v>86087.6</v>
      </c>
      <c r="BW125">
        <v>0</v>
      </c>
      <c r="BX125">
        <v>0</v>
      </c>
      <c r="BY125">
        <v>0</v>
      </c>
      <c r="BZ125">
        <v>146962.70000000001</v>
      </c>
      <c r="CA125">
        <v>0</v>
      </c>
      <c r="CB125">
        <v>159.1</v>
      </c>
      <c r="CC125">
        <v>3315.4</v>
      </c>
      <c r="CD125">
        <v>48141</v>
      </c>
      <c r="CE125">
        <v>88061</v>
      </c>
      <c r="CF125">
        <v>1311.3</v>
      </c>
      <c r="CG125">
        <v>575.9</v>
      </c>
      <c r="CH125">
        <v>0</v>
      </c>
      <c r="CI125">
        <v>0</v>
      </c>
      <c r="CJ125">
        <v>104961.60000000001</v>
      </c>
      <c r="CK125">
        <v>1230.8</v>
      </c>
      <c r="CL125">
        <v>0</v>
      </c>
      <c r="CM125">
        <v>0</v>
      </c>
      <c r="CN125">
        <v>1434</v>
      </c>
      <c r="CO125">
        <v>8285.5</v>
      </c>
    </row>
    <row r="126" spans="1:93">
      <c r="A126">
        <v>120</v>
      </c>
      <c r="B126">
        <f t="shared" si="10"/>
        <v>5</v>
      </c>
      <c r="C126" t="str">
        <f t="shared" si="13"/>
        <v>Day5</v>
      </c>
      <c r="D126">
        <f t="shared" si="11"/>
        <v>23</v>
      </c>
      <c r="E126" t="str">
        <f t="shared" si="14"/>
        <v>Hour23</v>
      </c>
      <c r="F126">
        <f t="shared" si="15"/>
        <v>1</v>
      </c>
      <c r="G126" t="str">
        <f t="shared" si="16"/>
        <v>Winter</v>
      </c>
      <c r="H126">
        <f t="shared" si="12"/>
        <v>2761</v>
      </c>
      <c r="I126" t="e">
        <f t="shared" si="17"/>
        <v>#N/A</v>
      </c>
      <c r="J126" t="str">
        <f t="shared" si="18"/>
        <v>Winter</v>
      </c>
      <c r="K126">
        <f t="shared" si="19"/>
        <v>467832.6</v>
      </c>
      <c r="L126" s="54">
        <v>45296.958333333336</v>
      </c>
      <c r="M126">
        <v>461039.4</v>
      </c>
      <c r="N126">
        <v>10.199999999999999</v>
      </c>
      <c r="O126">
        <v>366.6</v>
      </c>
      <c r="P126">
        <v>6416.4</v>
      </c>
      <c r="Q126">
        <v>467832.5</v>
      </c>
      <c r="R126">
        <v>445029.1</v>
      </c>
      <c r="S126">
        <v>359991.1</v>
      </c>
      <c r="T126">
        <v>3.4700000000000002E-2</v>
      </c>
      <c r="U126">
        <v>5.11E-2</v>
      </c>
      <c r="V126">
        <v>0.54</v>
      </c>
      <c r="W126">
        <v>0.54</v>
      </c>
      <c r="X126">
        <v>278.8</v>
      </c>
      <c r="Y126">
        <v>21</v>
      </c>
      <c r="Z126">
        <v>2.96</v>
      </c>
      <c r="AA126">
        <v>20.8</v>
      </c>
      <c r="AB126">
        <v>959.1</v>
      </c>
      <c r="AC126">
        <v>0.17</v>
      </c>
      <c r="AD126">
        <v>280.2</v>
      </c>
      <c r="AE126">
        <v>49.4</v>
      </c>
      <c r="AF126">
        <v>329.6</v>
      </c>
      <c r="AG126">
        <v>289.60000000000002</v>
      </c>
      <c r="AH126">
        <v>21.8</v>
      </c>
      <c r="AI126">
        <v>3.07</v>
      </c>
      <c r="AJ126">
        <v>21.6</v>
      </c>
      <c r="AK126">
        <v>997</v>
      </c>
      <c r="AL126">
        <v>0.18</v>
      </c>
      <c r="AM126">
        <v>291</v>
      </c>
      <c r="AN126">
        <v>51.4</v>
      </c>
      <c r="AO126">
        <v>342.4</v>
      </c>
      <c r="AP126">
        <v>508.6</v>
      </c>
      <c r="AQ126">
        <v>36.200000000000003</v>
      </c>
      <c r="AR126">
        <v>5.07</v>
      </c>
      <c r="AS126">
        <v>35.9</v>
      </c>
      <c r="AT126">
        <v>1815.8</v>
      </c>
      <c r="AU126">
        <v>0.24</v>
      </c>
      <c r="AV126">
        <v>511.1</v>
      </c>
      <c r="AW126">
        <v>90.1</v>
      </c>
      <c r="AX126">
        <v>601.20000000000005</v>
      </c>
      <c r="AY126">
        <v>840.4</v>
      </c>
      <c r="AZ126">
        <v>84.1</v>
      </c>
      <c r="BA126">
        <v>12.14</v>
      </c>
      <c r="BB126">
        <v>37.9</v>
      </c>
      <c r="BC126">
        <v>2219.4</v>
      </c>
      <c r="BD126">
        <v>0.43</v>
      </c>
      <c r="BE126">
        <v>846.3</v>
      </c>
      <c r="BF126">
        <v>104.2</v>
      </c>
      <c r="BG126">
        <v>950.4</v>
      </c>
      <c r="BH126">
        <v>28.75</v>
      </c>
      <c r="BI126">
        <v>0</v>
      </c>
      <c r="BJ126">
        <v>0.28999999999999998</v>
      </c>
      <c r="BK126">
        <v>29.04</v>
      </c>
      <c r="BL126">
        <v>30.35</v>
      </c>
      <c r="BM126">
        <v>0</v>
      </c>
      <c r="BN126">
        <v>0.31</v>
      </c>
      <c r="BO126">
        <v>30.66</v>
      </c>
      <c r="BP126">
        <v>467832.6</v>
      </c>
      <c r="BQ126">
        <v>107841.4</v>
      </c>
      <c r="BR126">
        <v>0.4</v>
      </c>
      <c r="BS126">
        <v>4180.5</v>
      </c>
      <c r="BT126">
        <v>0</v>
      </c>
      <c r="BU126">
        <v>7463.8</v>
      </c>
      <c r="BV126">
        <v>73297.399999999994</v>
      </c>
      <c r="BW126">
        <v>0</v>
      </c>
      <c r="BX126">
        <v>0</v>
      </c>
      <c r="BY126">
        <v>0</v>
      </c>
      <c r="BZ126">
        <v>139177</v>
      </c>
      <c r="CA126">
        <v>0</v>
      </c>
      <c r="CB126">
        <v>159.1</v>
      </c>
      <c r="CC126">
        <v>3315.4</v>
      </c>
      <c r="CD126">
        <v>43565.1</v>
      </c>
      <c r="CE126">
        <v>87731.8</v>
      </c>
      <c r="CF126">
        <v>1100.5</v>
      </c>
      <c r="CG126">
        <v>0</v>
      </c>
      <c r="CH126">
        <v>0</v>
      </c>
      <c r="CI126">
        <v>0</v>
      </c>
      <c r="CJ126">
        <v>106725.1</v>
      </c>
      <c r="CK126">
        <v>1116.3</v>
      </c>
      <c r="CL126">
        <v>0</v>
      </c>
      <c r="CM126">
        <v>0</v>
      </c>
      <c r="CN126">
        <v>1483.3</v>
      </c>
      <c r="CO126">
        <v>7639.7</v>
      </c>
    </row>
    <row r="127" spans="1:93">
      <c r="A127">
        <v>121</v>
      </c>
      <c r="B127">
        <f t="shared" si="10"/>
        <v>6</v>
      </c>
      <c r="C127" t="str">
        <f t="shared" si="13"/>
        <v>Day6</v>
      </c>
      <c r="D127">
        <f t="shared" si="11"/>
        <v>0</v>
      </c>
      <c r="E127" t="str">
        <f t="shared" si="14"/>
        <v>Hour0</v>
      </c>
      <c r="F127">
        <f t="shared" si="15"/>
        <v>1</v>
      </c>
      <c r="G127" t="str">
        <f t="shared" si="16"/>
        <v>Winter</v>
      </c>
      <c r="H127">
        <f t="shared" si="12"/>
        <v>66</v>
      </c>
      <c r="I127">
        <f t="shared" si="17"/>
        <v>506142.2</v>
      </c>
      <c r="J127" t="str">
        <f t="shared" si="18"/>
        <v>Winter</v>
      </c>
      <c r="K127">
        <f t="shared" si="19"/>
        <v>445649.8</v>
      </c>
      <c r="L127" s="54">
        <v>45297</v>
      </c>
      <c r="M127">
        <v>439103.2</v>
      </c>
      <c r="N127">
        <v>68.2</v>
      </c>
      <c r="O127">
        <v>392.2</v>
      </c>
      <c r="P127">
        <v>6086.3</v>
      </c>
      <c r="Q127">
        <v>445649.8</v>
      </c>
      <c r="R127">
        <v>424176.3</v>
      </c>
      <c r="S127">
        <v>338335.8</v>
      </c>
      <c r="T127">
        <v>3.4000000000000002E-2</v>
      </c>
      <c r="U127">
        <v>4.87E-2</v>
      </c>
      <c r="V127">
        <v>0.55000000000000004</v>
      </c>
      <c r="W127">
        <v>0.55000000000000004</v>
      </c>
      <c r="X127">
        <v>269.60000000000002</v>
      </c>
      <c r="Y127">
        <v>20.100000000000001</v>
      </c>
      <c r="Z127">
        <v>2.83</v>
      </c>
      <c r="AA127">
        <v>20.399999999999999</v>
      </c>
      <c r="AB127">
        <v>934.7</v>
      </c>
      <c r="AC127">
        <v>0.17</v>
      </c>
      <c r="AD127">
        <v>271</v>
      </c>
      <c r="AE127">
        <v>48.3</v>
      </c>
      <c r="AF127">
        <v>319.3</v>
      </c>
      <c r="AG127">
        <v>280.8</v>
      </c>
      <c r="AH127">
        <v>20.9</v>
      </c>
      <c r="AI127">
        <v>2.94</v>
      </c>
      <c r="AJ127">
        <v>21.3</v>
      </c>
      <c r="AK127">
        <v>975.6</v>
      </c>
      <c r="AL127">
        <v>0.18</v>
      </c>
      <c r="AM127">
        <v>282.2</v>
      </c>
      <c r="AN127">
        <v>50.4</v>
      </c>
      <c r="AO127">
        <v>332.7</v>
      </c>
      <c r="AP127">
        <v>501.8</v>
      </c>
      <c r="AQ127">
        <v>35.4</v>
      </c>
      <c r="AR127">
        <v>4.95</v>
      </c>
      <c r="AS127">
        <v>35.799999999999997</v>
      </c>
      <c r="AT127">
        <v>1802.4</v>
      </c>
      <c r="AU127">
        <v>0.24</v>
      </c>
      <c r="AV127">
        <v>504.2</v>
      </c>
      <c r="AW127">
        <v>89.5</v>
      </c>
      <c r="AX127">
        <v>593.70000000000005</v>
      </c>
      <c r="AY127">
        <v>671.8</v>
      </c>
      <c r="AZ127">
        <v>50.4</v>
      </c>
      <c r="BA127">
        <v>7.11</v>
      </c>
      <c r="BB127">
        <v>45.3</v>
      </c>
      <c r="BC127">
        <v>2303.5</v>
      </c>
      <c r="BD127">
        <v>0.33</v>
      </c>
      <c r="BE127">
        <v>675.3</v>
      </c>
      <c r="BF127">
        <v>114</v>
      </c>
      <c r="BG127">
        <v>789.3</v>
      </c>
      <c r="BH127">
        <v>27.56</v>
      </c>
      <c r="BI127">
        <v>0</v>
      </c>
      <c r="BJ127">
        <v>0.28000000000000003</v>
      </c>
      <c r="BK127">
        <v>27.84</v>
      </c>
      <c r="BL127">
        <v>29.04</v>
      </c>
      <c r="BM127">
        <v>0</v>
      </c>
      <c r="BN127">
        <v>0.3</v>
      </c>
      <c r="BO127">
        <v>29.34</v>
      </c>
      <c r="BP127">
        <v>445649.8</v>
      </c>
      <c r="BQ127">
        <v>107314</v>
      </c>
      <c r="BR127">
        <v>3691.6</v>
      </c>
      <c r="BS127">
        <v>4176.8999999999996</v>
      </c>
      <c r="BT127">
        <v>0</v>
      </c>
      <c r="BU127">
        <v>7359.2</v>
      </c>
      <c r="BV127">
        <v>66671.5</v>
      </c>
      <c r="BW127">
        <v>0</v>
      </c>
      <c r="BX127">
        <v>0</v>
      </c>
      <c r="BY127">
        <v>0</v>
      </c>
      <c r="BZ127">
        <v>131128</v>
      </c>
      <c r="CA127">
        <v>0</v>
      </c>
      <c r="CB127">
        <v>159.1</v>
      </c>
      <c r="CC127">
        <v>3315.4</v>
      </c>
      <c r="CD127">
        <v>32054.6</v>
      </c>
      <c r="CE127">
        <v>87397.2</v>
      </c>
      <c r="CF127">
        <v>829.2</v>
      </c>
      <c r="CG127">
        <v>1553.2</v>
      </c>
      <c r="CH127">
        <v>0</v>
      </c>
      <c r="CI127">
        <v>0</v>
      </c>
      <c r="CJ127">
        <v>106298.5</v>
      </c>
      <c r="CK127">
        <v>1015.5</v>
      </c>
      <c r="CL127">
        <v>0</v>
      </c>
      <c r="CM127">
        <v>71.5</v>
      </c>
      <c r="CN127">
        <v>1106.8</v>
      </c>
      <c r="CO127">
        <v>6470.9</v>
      </c>
    </row>
    <row r="128" spans="1:93">
      <c r="A128">
        <v>122</v>
      </c>
      <c r="B128">
        <f t="shared" si="10"/>
        <v>6</v>
      </c>
      <c r="C128" t="str">
        <f t="shared" si="13"/>
        <v>Day6</v>
      </c>
      <c r="D128">
        <f t="shared" si="11"/>
        <v>1</v>
      </c>
      <c r="E128" t="str">
        <f t="shared" si="14"/>
        <v>Hour1</v>
      </c>
      <c r="F128">
        <f t="shared" si="15"/>
        <v>1</v>
      </c>
      <c r="G128" t="str">
        <f t="shared" si="16"/>
        <v>Winter</v>
      </c>
      <c r="H128">
        <f t="shared" si="12"/>
        <v>2761</v>
      </c>
      <c r="I128" t="e">
        <f t="shared" si="17"/>
        <v>#N/A</v>
      </c>
      <c r="J128" t="str">
        <f t="shared" si="18"/>
        <v>Winter</v>
      </c>
      <c r="K128">
        <f t="shared" si="19"/>
        <v>431717.1</v>
      </c>
      <c r="L128" s="54">
        <v>45297.041666666664</v>
      </c>
      <c r="M128">
        <v>423817</v>
      </c>
      <c r="N128">
        <v>1276.4000000000001</v>
      </c>
      <c r="O128">
        <v>761</v>
      </c>
      <c r="P128">
        <v>5862.7</v>
      </c>
      <c r="Q128">
        <v>431717.1</v>
      </c>
      <c r="R128">
        <v>409622.3</v>
      </c>
      <c r="S128">
        <v>324295.3</v>
      </c>
      <c r="T128">
        <v>3.3500000000000002E-2</v>
      </c>
      <c r="U128">
        <v>4.7E-2</v>
      </c>
      <c r="V128">
        <v>0.55000000000000004</v>
      </c>
      <c r="W128">
        <v>0.55000000000000004</v>
      </c>
      <c r="X128">
        <v>267.8</v>
      </c>
      <c r="Y128">
        <v>19.8</v>
      </c>
      <c r="Z128">
        <v>2.78</v>
      </c>
      <c r="AA128">
        <v>20.5</v>
      </c>
      <c r="AB128">
        <v>936.1</v>
      </c>
      <c r="AC128">
        <v>0.17</v>
      </c>
      <c r="AD128">
        <v>269.2</v>
      </c>
      <c r="AE128">
        <v>48.5</v>
      </c>
      <c r="AF128">
        <v>317.60000000000002</v>
      </c>
      <c r="AG128">
        <v>278.60000000000002</v>
      </c>
      <c r="AH128">
        <v>20.5</v>
      </c>
      <c r="AI128">
        <v>2.88</v>
      </c>
      <c r="AJ128">
        <v>21.4</v>
      </c>
      <c r="AK128">
        <v>976.3</v>
      </c>
      <c r="AL128">
        <v>0.18</v>
      </c>
      <c r="AM128">
        <v>280</v>
      </c>
      <c r="AN128">
        <v>50.6</v>
      </c>
      <c r="AO128">
        <v>330.5</v>
      </c>
      <c r="AP128">
        <v>502.4</v>
      </c>
      <c r="AQ128">
        <v>35.4</v>
      </c>
      <c r="AR128">
        <v>4.96</v>
      </c>
      <c r="AS128">
        <v>35.9</v>
      </c>
      <c r="AT128">
        <v>1804.5</v>
      </c>
      <c r="AU128">
        <v>0.24</v>
      </c>
      <c r="AV128">
        <v>504.8</v>
      </c>
      <c r="AW128">
        <v>89.7</v>
      </c>
      <c r="AX128">
        <v>594.4</v>
      </c>
      <c r="AY128">
        <v>499.5</v>
      </c>
      <c r="AZ128">
        <v>26.1</v>
      </c>
      <c r="BA128">
        <v>3.54</v>
      </c>
      <c r="BB128">
        <v>44.7</v>
      </c>
      <c r="BC128">
        <v>2071.9</v>
      </c>
      <c r="BD128">
        <v>0.25</v>
      </c>
      <c r="BE128">
        <v>501.2</v>
      </c>
      <c r="BF128">
        <v>106.5</v>
      </c>
      <c r="BG128">
        <v>607.79999999999995</v>
      </c>
      <c r="BH128">
        <v>25.84</v>
      </c>
      <c r="BI128">
        <v>0</v>
      </c>
      <c r="BJ128">
        <v>0.28000000000000003</v>
      </c>
      <c r="BK128">
        <v>26.12</v>
      </c>
      <c r="BL128">
        <v>27.21</v>
      </c>
      <c r="BM128">
        <v>0</v>
      </c>
      <c r="BN128">
        <v>0.28999999999999998</v>
      </c>
      <c r="BO128">
        <v>27.5</v>
      </c>
      <c r="BP128">
        <v>431717.1</v>
      </c>
      <c r="BQ128">
        <v>107421.9</v>
      </c>
      <c r="BR128">
        <v>2131.8000000000002</v>
      </c>
      <c r="BS128">
        <v>4176.8999999999996</v>
      </c>
      <c r="BT128">
        <v>0</v>
      </c>
      <c r="BU128">
        <v>7022.7</v>
      </c>
      <c r="BV128">
        <v>63332.9</v>
      </c>
      <c r="BW128">
        <v>0</v>
      </c>
      <c r="BX128">
        <v>0</v>
      </c>
      <c r="BY128">
        <v>0</v>
      </c>
      <c r="BZ128">
        <v>128853.6</v>
      </c>
      <c r="CA128">
        <v>0</v>
      </c>
      <c r="CB128">
        <v>159.1</v>
      </c>
      <c r="CC128">
        <v>3315.4</v>
      </c>
      <c r="CD128">
        <v>24742</v>
      </c>
      <c r="CE128">
        <v>87204.3</v>
      </c>
      <c r="CF128">
        <v>634.29999999999995</v>
      </c>
      <c r="CG128">
        <v>2722.3</v>
      </c>
      <c r="CH128">
        <v>0</v>
      </c>
      <c r="CI128">
        <v>0</v>
      </c>
      <c r="CJ128">
        <v>106381</v>
      </c>
      <c r="CK128">
        <v>1040.8</v>
      </c>
      <c r="CL128">
        <v>0</v>
      </c>
      <c r="CM128">
        <v>0</v>
      </c>
      <c r="CN128">
        <v>307</v>
      </c>
      <c r="CO128">
        <v>5605.4</v>
      </c>
    </row>
    <row r="129" spans="1:93">
      <c r="A129">
        <v>123</v>
      </c>
      <c r="B129">
        <f t="shared" si="10"/>
        <v>6</v>
      </c>
      <c r="C129" t="str">
        <f t="shared" si="13"/>
        <v>Day6</v>
      </c>
      <c r="D129">
        <f t="shared" si="11"/>
        <v>2</v>
      </c>
      <c r="E129" t="str">
        <f t="shared" si="14"/>
        <v>Hour2</v>
      </c>
      <c r="F129">
        <f t="shared" si="15"/>
        <v>1</v>
      </c>
      <c r="G129" t="str">
        <f t="shared" si="16"/>
        <v>Winter</v>
      </c>
      <c r="H129">
        <f t="shared" si="12"/>
        <v>2761</v>
      </c>
      <c r="I129" t="e">
        <f t="shared" si="17"/>
        <v>#N/A</v>
      </c>
      <c r="J129" t="str">
        <f t="shared" si="18"/>
        <v>Winter</v>
      </c>
      <c r="K129">
        <f t="shared" si="19"/>
        <v>426042.8</v>
      </c>
      <c r="L129" s="54">
        <v>45297.083333333336</v>
      </c>
      <c r="M129">
        <v>414869.2</v>
      </c>
      <c r="N129">
        <v>4457.3</v>
      </c>
      <c r="O129">
        <v>776.1</v>
      </c>
      <c r="P129">
        <v>5940.2</v>
      </c>
      <c r="Q129">
        <v>426042.8</v>
      </c>
      <c r="R129">
        <v>401081.7</v>
      </c>
      <c r="S129">
        <v>318883</v>
      </c>
      <c r="T129">
        <v>3.32E-2</v>
      </c>
      <c r="U129">
        <v>4.6100000000000002E-2</v>
      </c>
      <c r="V129">
        <v>0.55000000000000004</v>
      </c>
      <c r="W129">
        <v>0.54</v>
      </c>
      <c r="X129">
        <v>270.89999999999998</v>
      </c>
      <c r="Y129">
        <v>19.899999999999999</v>
      </c>
      <c r="Z129">
        <v>2.8</v>
      </c>
      <c r="AA129">
        <v>20.8</v>
      </c>
      <c r="AB129">
        <v>948.6</v>
      </c>
      <c r="AC129">
        <v>0.17</v>
      </c>
      <c r="AD129">
        <v>272.3</v>
      </c>
      <c r="AE129">
        <v>49.1</v>
      </c>
      <c r="AF129">
        <v>321.39999999999998</v>
      </c>
      <c r="AG129">
        <v>281.7</v>
      </c>
      <c r="AH129">
        <v>20.7</v>
      </c>
      <c r="AI129">
        <v>2.91</v>
      </c>
      <c r="AJ129">
        <v>21.6</v>
      </c>
      <c r="AK129">
        <v>987.2</v>
      </c>
      <c r="AL129">
        <v>0.18</v>
      </c>
      <c r="AM129">
        <v>283.2</v>
      </c>
      <c r="AN129">
        <v>51.1</v>
      </c>
      <c r="AO129">
        <v>334.3</v>
      </c>
      <c r="AP129">
        <v>502.6</v>
      </c>
      <c r="AQ129">
        <v>35.5</v>
      </c>
      <c r="AR129">
        <v>4.97</v>
      </c>
      <c r="AS129">
        <v>35.799999999999997</v>
      </c>
      <c r="AT129">
        <v>1802.7</v>
      </c>
      <c r="AU129">
        <v>0.24</v>
      </c>
      <c r="AV129">
        <v>505</v>
      </c>
      <c r="AW129">
        <v>89.6</v>
      </c>
      <c r="AX129">
        <v>594.70000000000005</v>
      </c>
      <c r="AY129">
        <v>612.5</v>
      </c>
      <c r="AZ129">
        <v>44.6</v>
      </c>
      <c r="BA129">
        <v>6.26</v>
      </c>
      <c r="BB129">
        <v>43.1</v>
      </c>
      <c r="BC129">
        <v>2158.1999999999998</v>
      </c>
      <c r="BD129">
        <v>0.3</v>
      </c>
      <c r="BE129">
        <v>615.5</v>
      </c>
      <c r="BF129">
        <v>107.5</v>
      </c>
      <c r="BG129">
        <v>723</v>
      </c>
      <c r="BH129">
        <v>25.69</v>
      </c>
      <c r="BI129">
        <v>0</v>
      </c>
      <c r="BJ129">
        <v>0.28000000000000003</v>
      </c>
      <c r="BK129">
        <v>25.97</v>
      </c>
      <c r="BL129">
        <v>27.05</v>
      </c>
      <c r="BM129">
        <v>0</v>
      </c>
      <c r="BN129">
        <v>0.28000000000000003</v>
      </c>
      <c r="BO129">
        <v>27.34</v>
      </c>
      <c r="BP129">
        <v>426042.8</v>
      </c>
      <c r="BQ129">
        <v>107159.8</v>
      </c>
      <c r="BR129">
        <v>562</v>
      </c>
      <c r="BS129">
        <v>4176.8999999999996</v>
      </c>
      <c r="BT129">
        <v>0</v>
      </c>
      <c r="BU129">
        <v>6892.2</v>
      </c>
      <c r="BV129">
        <v>62988.3</v>
      </c>
      <c r="BW129">
        <v>0</v>
      </c>
      <c r="BX129">
        <v>0</v>
      </c>
      <c r="BY129">
        <v>0</v>
      </c>
      <c r="BZ129">
        <v>129347</v>
      </c>
      <c r="CA129">
        <v>0</v>
      </c>
      <c r="CB129">
        <v>95.5</v>
      </c>
      <c r="CC129">
        <v>3315.4</v>
      </c>
      <c r="CD129">
        <v>24105.3</v>
      </c>
      <c r="CE129">
        <v>86740.7</v>
      </c>
      <c r="CF129">
        <v>625.1</v>
      </c>
      <c r="CG129">
        <v>34.700000000000003</v>
      </c>
      <c r="CH129">
        <v>0</v>
      </c>
      <c r="CI129">
        <v>0</v>
      </c>
      <c r="CJ129">
        <v>106038</v>
      </c>
      <c r="CK129">
        <v>1121.8</v>
      </c>
      <c r="CL129">
        <v>0</v>
      </c>
      <c r="CM129">
        <v>0</v>
      </c>
      <c r="CN129">
        <v>0</v>
      </c>
      <c r="CO129">
        <v>4737.3999999999996</v>
      </c>
    </row>
    <row r="130" spans="1:93">
      <c r="A130">
        <v>124</v>
      </c>
      <c r="B130">
        <f t="shared" si="10"/>
        <v>6</v>
      </c>
      <c r="C130" t="str">
        <f t="shared" si="13"/>
        <v>Day6</v>
      </c>
      <c r="D130">
        <f t="shared" si="11"/>
        <v>3</v>
      </c>
      <c r="E130" t="str">
        <f t="shared" si="14"/>
        <v>Hour3</v>
      </c>
      <c r="F130">
        <f t="shared" si="15"/>
        <v>1</v>
      </c>
      <c r="G130" t="str">
        <f t="shared" si="16"/>
        <v>Winter</v>
      </c>
      <c r="H130">
        <f t="shared" si="12"/>
        <v>2761</v>
      </c>
      <c r="I130" t="e">
        <f t="shared" si="17"/>
        <v>#N/A</v>
      </c>
      <c r="J130" t="str">
        <f t="shared" si="18"/>
        <v>Winter</v>
      </c>
      <c r="K130">
        <f t="shared" si="19"/>
        <v>424232.4</v>
      </c>
      <c r="L130" s="54">
        <v>45297.125</v>
      </c>
      <c r="M130">
        <v>414026.5</v>
      </c>
      <c r="N130">
        <v>3432.4</v>
      </c>
      <c r="O130">
        <v>759.6</v>
      </c>
      <c r="P130">
        <v>6013.9</v>
      </c>
      <c r="Q130">
        <v>424232.4</v>
      </c>
      <c r="R130">
        <v>400254.2</v>
      </c>
      <c r="S130">
        <v>317498.90000000002</v>
      </c>
      <c r="T130">
        <v>3.3300000000000003E-2</v>
      </c>
      <c r="U130">
        <v>4.6100000000000002E-2</v>
      </c>
      <c r="V130">
        <v>0.54</v>
      </c>
      <c r="W130">
        <v>0.54</v>
      </c>
      <c r="X130">
        <v>274.3</v>
      </c>
      <c r="Y130">
        <v>20.2</v>
      </c>
      <c r="Z130">
        <v>2.84</v>
      </c>
      <c r="AA130">
        <v>21</v>
      </c>
      <c r="AB130">
        <v>959.6</v>
      </c>
      <c r="AC130">
        <v>0.17</v>
      </c>
      <c r="AD130">
        <v>275.7</v>
      </c>
      <c r="AE130">
        <v>49.7</v>
      </c>
      <c r="AF130">
        <v>325.39999999999998</v>
      </c>
      <c r="AG130">
        <v>285.2</v>
      </c>
      <c r="AH130">
        <v>21</v>
      </c>
      <c r="AI130">
        <v>2.95</v>
      </c>
      <c r="AJ130">
        <v>21.9</v>
      </c>
      <c r="AK130">
        <v>999.2</v>
      </c>
      <c r="AL130">
        <v>0.18</v>
      </c>
      <c r="AM130">
        <v>286.60000000000002</v>
      </c>
      <c r="AN130">
        <v>51.7</v>
      </c>
      <c r="AO130">
        <v>338.3</v>
      </c>
      <c r="AP130">
        <v>517.79999999999995</v>
      </c>
      <c r="AQ130">
        <v>38</v>
      </c>
      <c r="AR130">
        <v>5.33</v>
      </c>
      <c r="AS130">
        <v>35.700000000000003</v>
      </c>
      <c r="AT130">
        <v>1814.1</v>
      </c>
      <c r="AU130">
        <v>0.25</v>
      </c>
      <c r="AV130">
        <v>520.4</v>
      </c>
      <c r="AW130">
        <v>89.8</v>
      </c>
      <c r="AX130">
        <v>610.20000000000005</v>
      </c>
      <c r="AY130">
        <v>639.4</v>
      </c>
      <c r="AZ130">
        <v>46.6</v>
      </c>
      <c r="BA130">
        <v>6.53</v>
      </c>
      <c r="BB130">
        <v>44.9</v>
      </c>
      <c r="BC130">
        <v>2252.5</v>
      </c>
      <c r="BD130">
        <v>0.32</v>
      </c>
      <c r="BE130">
        <v>642.5</v>
      </c>
      <c r="BF130">
        <v>112.2</v>
      </c>
      <c r="BG130">
        <v>754.7</v>
      </c>
      <c r="BH130">
        <v>25.58</v>
      </c>
      <c r="BI130">
        <v>0</v>
      </c>
      <c r="BJ130">
        <v>0.28000000000000003</v>
      </c>
      <c r="BK130">
        <v>25.86</v>
      </c>
      <c r="BL130">
        <v>26.97</v>
      </c>
      <c r="BM130">
        <v>0</v>
      </c>
      <c r="BN130">
        <v>0.28000000000000003</v>
      </c>
      <c r="BO130">
        <v>27.24</v>
      </c>
      <c r="BP130">
        <v>424232.4</v>
      </c>
      <c r="BQ130">
        <v>106733.5</v>
      </c>
      <c r="BR130">
        <v>0.3</v>
      </c>
      <c r="BS130">
        <v>4176.8999999999996</v>
      </c>
      <c r="BT130">
        <v>0</v>
      </c>
      <c r="BU130">
        <v>6312.1</v>
      </c>
      <c r="BV130">
        <v>63683.1</v>
      </c>
      <c r="BW130">
        <v>0</v>
      </c>
      <c r="BX130">
        <v>0</v>
      </c>
      <c r="BY130">
        <v>0</v>
      </c>
      <c r="BZ130">
        <v>130081.60000000001</v>
      </c>
      <c r="CA130">
        <v>0</v>
      </c>
      <c r="CB130">
        <v>95.5</v>
      </c>
      <c r="CC130">
        <v>3315.4</v>
      </c>
      <c r="CD130">
        <v>22468.2</v>
      </c>
      <c r="CE130">
        <v>86740.7</v>
      </c>
      <c r="CF130">
        <v>625.1</v>
      </c>
      <c r="CG130">
        <v>0</v>
      </c>
      <c r="CH130">
        <v>0</v>
      </c>
      <c r="CI130">
        <v>0</v>
      </c>
      <c r="CJ130">
        <v>105528.9</v>
      </c>
      <c r="CK130">
        <v>1204.5</v>
      </c>
      <c r="CL130">
        <v>0</v>
      </c>
      <c r="CM130">
        <v>0</v>
      </c>
      <c r="CN130">
        <v>15.6</v>
      </c>
      <c r="CO130">
        <v>4733.6000000000004</v>
      </c>
    </row>
    <row r="131" spans="1:93">
      <c r="A131">
        <v>125</v>
      </c>
      <c r="B131">
        <f t="shared" si="10"/>
        <v>6</v>
      </c>
      <c r="C131" t="str">
        <f t="shared" si="13"/>
        <v>Day6</v>
      </c>
      <c r="D131">
        <f t="shared" si="11"/>
        <v>4</v>
      </c>
      <c r="E131" t="str">
        <f t="shared" si="14"/>
        <v>Hour4</v>
      </c>
      <c r="F131">
        <f t="shared" si="15"/>
        <v>1</v>
      </c>
      <c r="G131" t="str">
        <f t="shared" si="16"/>
        <v>Winter</v>
      </c>
      <c r="H131">
        <f t="shared" si="12"/>
        <v>2761</v>
      </c>
      <c r="I131" t="e">
        <f t="shared" si="17"/>
        <v>#N/A</v>
      </c>
      <c r="J131" t="str">
        <f t="shared" si="18"/>
        <v>Winter</v>
      </c>
      <c r="K131">
        <f t="shared" si="19"/>
        <v>431373</v>
      </c>
      <c r="L131" s="54">
        <v>45297.166666666664</v>
      </c>
      <c r="M131">
        <v>422785.8</v>
      </c>
      <c r="N131">
        <v>1325.5</v>
      </c>
      <c r="O131">
        <v>759.6</v>
      </c>
      <c r="P131">
        <v>6502.2</v>
      </c>
      <c r="Q131">
        <v>431373</v>
      </c>
      <c r="R131">
        <v>408551.8</v>
      </c>
      <c r="S131">
        <v>324213.2</v>
      </c>
      <c r="T131">
        <v>3.3700000000000001E-2</v>
      </c>
      <c r="U131">
        <v>4.7300000000000002E-2</v>
      </c>
      <c r="V131">
        <v>0.53</v>
      </c>
      <c r="W131">
        <v>0.53</v>
      </c>
      <c r="X131">
        <v>283.3</v>
      </c>
      <c r="Y131">
        <v>21.4</v>
      </c>
      <c r="Z131">
        <v>3.01</v>
      </c>
      <c r="AA131">
        <v>21.2</v>
      </c>
      <c r="AB131">
        <v>975.8</v>
      </c>
      <c r="AC131">
        <v>0.18</v>
      </c>
      <c r="AD131">
        <v>284.7</v>
      </c>
      <c r="AE131">
        <v>50.3</v>
      </c>
      <c r="AF131">
        <v>335</v>
      </c>
      <c r="AG131">
        <v>293.89999999999998</v>
      </c>
      <c r="AH131">
        <v>22.1</v>
      </c>
      <c r="AI131">
        <v>3.11</v>
      </c>
      <c r="AJ131">
        <v>22</v>
      </c>
      <c r="AK131">
        <v>1014.3</v>
      </c>
      <c r="AL131">
        <v>0.19</v>
      </c>
      <c r="AM131">
        <v>295.39999999999998</v>
      </c>
      <c r="AN131">
        <v>52.3</v>
      </c>
      <c r="AO131">
        <v>347.7</v>
      </c>
      <c r="AP131">
        <v>495.6</v>
      </c>
      <c r="AQ131">
        <v>34.799999999999997</v>
      </c>
      <c r="AR131">
        <v>4.8600000000000003</v>
      </c>
      <c r="AS131">
        <v>35.6</v>
      </c>
      <c r="AT131">
        <v>1785.7</v>
      </c>
      <c r="AU131">
        <v>0.23</v>
      </c>
      <c r="AV131">
        <v>498</v>
      </c>
      <c r="AW131">
        <v>88.8</v>
      </c>
      <c r="AX131">
        <v>586.79999999999995</v>
      </c>
      <c r="AY131">
        <v>597.6</v>
      </c>
      <c r="AZ131">
        <v>46</v>
      </c>
      <c r="BA131">
        <v>6.48</v>
      </c>
      <c r="BB131">
        <v>39.799999999999997</v>
      </c>
      <c r="BC131">
        <v>2028.5</v>
      </c>
      <c r="BD131">
        <v>0.3</v>
      </c>
      <c r="BE131">
        <v>600.79999999999995</v>
      </c>
      <c r="BF131">
        <v>100.4</v>
      </c>
      <c r="BG131">
        <v>701.1</v>
      </c>
      <c r="BH131">
        <v>25.98</v>
      </c>
      <c r="BI131">
        <v>0</v>
      </c>
      <c r="BJ131">
        <v>0.25</v>
      </c>
      <c r="BK131">
        <v>26.23</v>
      </c>
      <c r="BL131">
        <v>27.42</v>
      </c>
      <c r="BM131">
        <v>0</v>
      </c>
      <c r="BN131">
        <v>0.27</v>
      </c>
      <c r="BO131">
        <v>27.68</v>
      </c>
      <c r="BP131">
        <v>431373</v>
      </c>
      <c r="BQ131">
        <v>107159.8</v>
      </c>
      <c r="BR131">
        <v>47.4</v>
      </c>
      <c r="BS131">
        <v>4176.8999999999996</v>
      </c>
      <c r="BT131">
        <v>0</v>
      </c>
      <c r="BU131">
        <v>7126.5</v>
      </c>
      <c r="BV131">
        <v>68933.2</v>
      </c>
      <c r="BW131">
        <v>0</v>
      </c>
      <c r="BX131">
        <v>0</v>
      </c>
      <c r="BY131">
        <v>0</v>
      </c>
      <c r="BZ131">
        <v>131048.6</v>
      </c>
      <c r="CA131">
        <v>0</v>
      </c>
      <c r="CB131">
        <v>95.5</v>
      </c>
      <c r="CC131">
        <v>3315.4</v>
      </c>
      <c r="CD131">
        <v>22176.5</v>
      </c>
      <c r="CE131">
        <v>86668.2</v>
      </c>
      <c r="CF131">
        <v>625.1</v>
      </c>
      <c r="CG131">
        <v>0</v>
      </c>
      <c r="CH131">
        <v>0</v>
      </c>
      <c r="CI131">
        <v>0</v>
      </c>
      <c r="CJ131">
        <v>105661</v>
      </c>
      <c r="CK131">
        <v>1498.8</v>
      </c>
      <c r="CL131">
        <v>0</v>
      </c>
      <c r="CM131">
        <v>0</v>
      </c>
      <c r="CN131">
        <v>86.2</v>
      </c>
      <c r="CO131">
        <v>4733.6000000000004</v>
      </c>
    </row>
    <row r="132" spans="1:93">
      <c r="A132">
        <v>126</v>
      </c>
      <c r="B132">
        <f t="shared" si="10"/>
        <v>6</v>
      </c>
      <c r="C132" t="str">
        <f t="shared" si="13"/>
        <v>Day6</v>
      </c>
      <c r="D132">
        <f t="shared" si="11"/>
        <v>5</v>
      </c>
      <c r="E132" t="str">
        <f t="shared" si="14"/>
        <v>Hour5</v>
      </c>
      <c r="F132">
        <f t="shared" si="15"/>
        <v>1</v>
      </c>
      <c r="G132" t="str">
        <f t="shared" si="16"/>
        <v>Winter</v>
      </c>
      <c r="H132">
        <f t="shared" si="12"/>
        <v>2761</v>
      </c>
      <c r="I132" t="e">
        <f t="shared" si="17"/>
        <v>#N/A</v>
      </c>
      <c r="J132" t="str">
        <f t="shared" si="18"/>
        <v>Winter</v>
      </c>
      <c r="K132">
        <f t="shared" si="19"/>
        <v>452511.2</v>
      </c>
      <c r="L132" s="54">
        <v>45297.208333333336</v>
      </c>
      <c r="M132">
        <v>444952.4</v>
      </c>
      <c r="N132">
        <v>66</v>
      </c>
      <c r="O132">
        <v>562.29999999999995</v>
      </c>
      <c r="P132">
        <v>6930.4</v>
      </c>
      <c r="Q132">
        <v>452511.2</v>
      </c>
      <c r="R132">
        <v>429532.7</v>
      </c>
      <c r="S132">
        <v>344088.4</v>
      </c>
      <c r="T132">
        <v>3.4599999999999999E-2</v>
      </c>
      <c r="U132">
        <v>5.0299999999999997E-2</v>
      </c>
      <c r="V132">
        <v>0.52</v>
      </c>
      <c r="W132">
        <v>0.52</v>
      </c>
      <c r="X132">
        <v>295.89999999999998</v>
      </c>
      <c r="Y132">
        <v>22.5</v>
      </c>
      <c r="Z132">
        <v>3.18</v>
      </c>
      <c r="AA132">
        <v>21.7</v>
      </c>
      <c r="AB132">
        <v>1011.4</v>
      </c>
      <c r="AC132">
        <v>0.18</v>
      </c>
      <c r="AD132">
        <v>297.39999999999998</v>
      </c>
      <c r="AE132">
        <v>51.9</v>
      </c>
      <c r="AF132">
        <v>349.3</v>
      </c>
      <c r="AG132">
        <v>306.89999999999998</v>
      </c>
      <c r="AH132">
        <v>23.3</v>
      </c>
      <c r="AI132">
        <v>3.29</v>
      </c>
      <c r="AJ132">
        <v>22.5</v>
      </c>
      <c r="AK132">
        <v>1050.5999999999999</v>
      </c>
      <c r="AL132">
        <v>0.19</v>
      </c>
      <c r="AM132">
        <v>308.5</v>
      </c>
      <c r="AN132">
        <v>53.9</v>
      </c>
      <c r="AO132">
        <v>362.4</v>
      </c>
      <c r="AP132">
        <v>480.8</v>
      </c>
      <c r="AQ132">
        <v>33.700000000000003</v>
      </c>
      <c r="AR132">
        <v>4.71</v>
      </c>
      <c r="AS132">
        <v>34.5</v>
      </c>
      <c r="AT132">
        <v>1732.3</v>
      </c>
      <c r="AU132">
        <v>0.23</v>
      </c>
      <c r="AV132">
        <v>483.1</v>
      </c>
      <c r="AW132">
        <v>86.2</v>
      </c>
      <c r="AX132">
        <v>569.29999999999995</v>
      </c>
      <c r="AY132">
        <v>377.2</v>
      </c>
      <c r="AZ132">
        <v>7.1</v>
      </c>
      <c r="BA132">
        <v>0.71</v>
      </c>
      <c r="BB132">
        <v>45.2</v>
      </c>
      <c r="BC132">
        <v>1973.9</v>
      </c>
      <c r="BD132">
        <v>0.18</v>
      </c>
      <c r="BE132">
        <v>377.6</v>
      </c>
      <c r="BF132">
        <v>104.1</v>
      </c>
      <c r="BG132">
        <v>481.7</v>
      </c>
      <c r="BH132">
        <v>27.29</v>
      </c>
      <c r="BI132">
        <v>0</v>
      </c>
      <c r="BJ132">
        <v>0.24</v>
      </c>
      <c r="BK132">
        <v>27.53</v>
      </c>
      <c r="BL132">
        <v>28.85</v>
      </c>
      <c r="BM132">
        <v>0</v>
      </c>
      <c r="BN132">
        <v>0.25</v>
      </c>
      <c r="BO132">
        <v>29.1</v>
      </c>
      <c r="BP132">
        <v>452511.2</v>
      </c>
      <c r="BQ132">
        <v>108422.7</v>
      </c>
      <c r="BR132">
        <v>124</v>
      </c>
      <c r="BS132">
        <v>4176.8999999999996</v>
      </c>
      <c r="BT132">
        <v>0</v>
      </c>
      <c r="BU132">
        <v>7463.8</v>
      </c>
      <c r="BV132">
        <v>76494.5</v>
      </c>
      <c r="BW132">
        <v>0</v>
      </c>
      <c r="BX132">
        <v>0</v>
      </c>
      <c r="BY132">
        <v>0</v>
      </c>
      <c r="BZ132">
        <v>140245</v>
      </c>
      <c r="CA132">
        <v>0</v>
      </c>
      <c r="CB132">
        <v>95.5</v>
      </c>
      <c r="CC132">
        <v>3315.4</v>
      </c>
      <c r="CD132">
        <v>24664</v>
      </c>
      <c r="CE132">
        <v>86884.2</v>
      </c>
      <c r="CF132">
        <v>625.1</v>
      </c>
      <c r="CG132">
        <v>0</v>
      </c>
      <c r="CH132">
        <v>0</v>
      </c>
      <c r="CI132">
        <v>0</v>
      </c>
      <c r="CJ132">
        <v>106385.1</v>
      </c>
      <c r="CK132">
        <v>2037.7</v>
      </c>
      <c r="CL132">
        <v>0</v>
      </c>
      <c r="CM132">
        <v>0</v>
      </c>
      <c r="CN132">
        <v>0</v>
      </c>
      <c r="CO132">
        <v>5106.1000000000004</v>
      </c>
    </row>
    <row r="133" spans="1:93">
      <c r="A133">
        <v>127</v>
      </c>
      <c r="B133">
        <f t="shared" si="10"/>
        <v>6</v>
      </c>
      <c r="C133" t="str">
        <f t="shared" si="13"/>
        <v>Day6</v>
      </c>
      <c r="D133">
        <f t="shared" si="11"/>
        <v>6</v>
      </c>
      <c r="E133" t="str">
        <f t="shared" si="14"/>
        <v>Hour6</v>
      </c>
      <c r="F133">
        <f t="shared" si="15"/>
        <v>1</v>
      </c>
      <c r="G133" t="str">
        <f t="shared" si="16"/>
        <v>Winter</v>
      </c>
      <c r="H133">
        <f t="shared" si="12"/>
        <v>2761</v>
      </c>
      <c r="I133" t="e">
        <f t="shared" si="17"/>
        <v>#N/A</v>
      </c>
      <c r="J133" t="str">
        <f t="shared" si="18"/>
        <v>Winter</v>
      </c>
      <c r="K133">
        <f t="shared" si="19"/>
        <v>481431.8</v>
      </c>
      <c r="L133" s="54">
        <v>45297.25</v>
      </c>
      <c r="M133">
        <v>474215.4</v>
      </c>
      <c r="N133">
        <v>0.4</v>
      </c>
      <c r="O133">
        <v>301.7</v>
      </c>
      <c r="P133">
        <v>6914.2</v>
      </c>
      <c r="Q133">
        <v>481431.7</v>
      </c>
      <c r="R133">
        <v>457258</v>
      </c>
      <c r="S133">
        <v>371057.6</v>
      </c>
      <c r="T133">
        <v>3.5700000000000003E-2</v>
      </c>
      <c r="U133">
        <v>5.3600000000000002E-2</v>
      </c>
      <c r="V133">
        <v>0.52</v>
      </c>
      <c r="W133">
        <v>0.51</v>
      </c>
      <c r="X133">
        <v>297.5</v>
      </c>
      <c r="Y133">
        <v>22.8</v>
      </c>
      <c r="Z133">
        <v>3.22</v>
      </c>
      <c r="AA133">
        <v>21.5</v>
      </c>
      <c r="AB133">
        <v>1011.3</v>
      </c>
      <c r="AC133">
        <v>0.18</v>
      </c>
      <c r="AD133">
        <v>299</v>
      </c>
      <c r="AE133">
        <v>51.7</v>
      </c>
      <c r="AF133">
        <v>350.7</v>
      </c>
      <c r="AG133">
        <v>313.8</v>
      </c>
      <c r="AH133">
        <v>24</v>
      </c>
      <c r="AI133">
        <v>3.38</v>
      </c>
      <c r="AJ133">
        <v>22.8</v>
      </c>
      <c r="AK133">
        <v>1070.5</v>
      </c>
      <c r="AL133">
        <v>0.19</v>
      </c>
      <c r="AM133">
        <v>315.39999999999998</v>
      </c>
      <c r="AN133">
        <v>54.8</v>
      </c>
      <c r="AO133">
        <v>370.2</v>
      </c>
      <c r="AP133">
        <v>481.5</v>
      </c>
      <c r="AQ133">
        <v>33.4</v>
      </c>
      <c r="AR133">
        <v>4.68</v>
      </c>
      <c r="AS133">
        <v>35.1</v>
      </c>
      <c r="AT133">
        <v>1730.7</v>
      </c>
      <c r="AU133">
        <v>0.24</v>
      </c>
      <c r="AV133">
        <v>483.8</v>
      </c>
      <c r="AW133">
        <v>86.7</v>
      </c>
      <c r="AX133">
        <v>570.5</v>
      </c>
      <c r="AY133">
        <v>609.20000000000005</v>
      </c>
      <c r="AZ133">
        <v>37.799999999999997</v>
      </c>
      <c r="BA133">
        <v>5.21</v>
      </c>
      <c r="BB133">
        <v>48.1</v>
      </c>
      <c r="BC133">
        <v>2353.5</v>
      </c>
      <c r="BD133">
        <v>0.28000000000000003</v>
      </c>
      <c r="BE133">
        <v>611.79999999999995</v>
      </c>
      <c r="BF133">
        <v>118.3</v>
      </c>
      <c r="BG133">
        <v>730.1</v>
      </c>
      <c r="BH133">
        <v>33.700000000000003</v>
      </c>
      <c r="BI133">
        <v>0</v>
      </c>
      <c r="BJ133">
        <v>0.23</v>
      </c>
      <c r="BK133">
        <v>33.94</v>
      </c>
      <c r="BL133">
        <v>35.72</v>
      </c>
      <c r="BM133">
        <v>0</v>
      </c>
      <c r="BN133">
        <v>0.25</v>
      </c>
      <c r="BO133">
        <v>35.97</v>
      </c>
      <c r="BP133">
        <v>481431.8</v>
      </c>
      <c r="BQ133">
        <v>110374.2</v>
      </c>
      <c r="BR133">
        <v>3379.3</v>
      </c>
      <c r="BS133">
        <v>4177.8999999999996</v>
      </c>
      <c r="BT133">
        <v>0</v>
      </c>
      <c r="BU133">
        <v>7463.8</v>
      </c>
      <c r="BV133">
        <v>82491.399999999994</v>
      </c>
      <c r="BW133">
        <v>0</v>
      </c>
      <c r="BX133">
        <v>0</v>
      </c>
      <c r="BY133">
        <v>61</v>
      </c>
      <c r="BZ133">
        <v>145749.6</v>
      </c>
      <c r="CA133">
        <v>0</v>
      </c>
      <c r="CB133">
        <v>1252.4000000000001</v>
      </c>
      <c r="CC133">
        <v>3315.4</v>
      </c>
      <c r="CD133">
        <v>28998.400000000001</v>
      </c>
      <c r="CE133">
        <v>87397.2</v>
      </c>
      <c r="CF133">
        <v>625.1</v>
      </c>
      <c r="CG133">
        <v>6207.1</v>
      </c>
      <c r="CH133">
        <v>0</v>
      </c>
      <c r="CI133">
        <v>1.3</v>
      </c>
      <c r="CJ133">
        <v>107940.6</v>
      </c>
      <c r="CK133">
        <v>2371.3000000000002</v>
      </c>
      <c r="CL133">
        <v>0</v>
      </c>
      <c r="CM133">
        <v>5749.1</v>
      </c>
      <c r="CN133">
        <v>2492.6999999999998</v>
      </c>
      <c r="CO133">
        <v>7133.7</v>
      </c>
    </row>
    <row r="134" spans="1:93">
      <c r="A134">
        <v>128</v>
      </c>
      <c r="B134">
        <f t="shared" si="10"/>
        <v>6</v>
      </c>
      <c r="C134" t="str">
        <f t="shared" si="13"/>
        <v>Day6</v>
      </c>
      <c r="D134">
        <f t="shared" si="11"/>
        <v>7</v>
      </c>
      <c r="E134" t="str">
        <f t="shared" si="14"/>
        <v>Hour7</v>
      </c>
      <c r="F134">
        <f t="shared" si="15"/>
        <v>1</v>
      </c>
      <c r="G134" t="str">
        <f t="shared" si="16"/>
        <v>Winter</v>
      </c>
      <c r="H134">
        <f t="shared" si="12"/>
        <v>2761</v>
      </c>
      <c r="I134" t="e">
        <f t="shared" si="17"/>
        <v>#N/A</v>
      </c>
      <c r="J134" t="str">
        <f t="shared" si="18"/>
        <v>Winter</v>
      </c>
      <c r="K134">
        <f t="shared" si="19"/>
        <v>502520.9</v>
      </c>
      <c r="L134" s="54">
        <v>45297.291666666664</v>
      </c>
      <c r="M134">
        <v>496414.4</v>
      </c>
      <c r="N134">
        <v>0</v>
      </c>
      <c r="O134">
        <v>0</v>
      </c>
      <c r="P134">
        <v>6106.4</v>
      </c>
      <c r="Q134">
        <v>502520.9</v>
      </c>
      <c r="R134">
        <v>478399.2</v>
      </c>
      <c r="S134">
        <v>377987.7</v>
      </c>
      <c r="T134">
        <v>3.6299999999999999E-2</v>
      </c>
      <c r="U134">
        <v>5.5500000000000001E-2</v>
      </c>
      <c r="V134">
        <v>0.54</v>
      </c>
      <c r="W134">
        <v>0.53</v>
      </c>
      <c r="X134">
        <v>291.39999999999998</v>
      </c>
      <c r="Y134">
        <v>22.7</v>
      </c>
      <c r="Z134">
        <v>3.2</v>
      </c>
      <c r="AA134">
        <v>20.8</v>
      </c>
      <c r="AB134">
        <v>981.4</v>
      </c>
      <c r="AC134">
        <v>0.18</v>
      </c>
      <c r="AD134">
        <v>292.89999999999998</v>
      </c>
      <c r="AE134">
        <v>50.1</v>
      </c>
      <c r="AF134">
        <v>343</v>
      </c>
      <c r="AG134">
        <v>306.7</v>
      </c>
      <c r="AH134">
        <v>23.7</v>
      </c>
      <c r="AI134">
        <v>3.35</v>
      </c>
      <c r="AJ134">
        <v>22</v>
      </c>
      <c r="AK134">
        <v>1036.5</v>
      </c>
      <c r="AL134">
        <v>0.19</v>
      </c>
      <c r="AM134">
        <v>308.3</v>
      </c>
      <c r="AN134">
        <v>53</v>
      </c>
      <c r="AO134">
        <v>361.3</v>
      </c>
      <c r="AP134">
        <v>430.2</v>
      </c>
      <c r="AQ134">
        <v>28.2</v>
      </c>
      <c r="AR134">
        <v>3.93</v>
      </c>
      <c r="AS134">
        <v>32.799999999999997</v>
      </c>
      <c r="AT134">
        <v>1599.5</v>
      </c>
      <c r="AU134">
        <v>0.21</v>
      </c>
      <c r="AV134">
        <v>432.1</v>
      </c>
      <c r="AW134">
        <v>80.5</v>
      </c>
      <c r="AX134">
        <v>512.6</v>
      </c>
      <c r="AY134">
        <v>756.2</v>
      </c>
      <c r="AZ134">
        <v>47.9</v>
      </c>
      <c r="BA134">
        <v>6.62</v>
      </c>
      <c r="BB134">
        <v>59</v>
      </c>
      <c r="BC134">
        <v>2883.8</v>
      </c>
      <c r="BD134">
        <v>0.36</v>
      </c>
      <c r="BE134">
        <v>759.4</v>
      </c>
      <c r="BF134">
        <v>145</v>
      </c>
      <c r="BG134">
        <v>904.4</v>
      </c>
      <c r="BH134">
        <v>33.86</v>
      </c>
      <c r="BI134">
        <v>0</v>
      </c>
      <c r="BJ134">
        <v>0.24</v>
      </c>
      <c r="BK134">
        <v>34.11</v>
      </c>
      <c r="BL134">
        <v>35.9</v>
      </c>
      <c r="BM134">
        <v>0</v>
      </c>
      <c r="BN134">
        <v>0.26</v>
      </c>
      <c r="BO134">
        <v>36.159999999999997</v>
      </c>
      <c r="BP134">
        <v>502520.9</v>
      </c>
      <c r="BQ134">
        <v>124533.1</v>
      </c>
      <c r="BR134">
        <v>5124.5</v>
      </c>
      <c r="BS134">
        <v>4242.6000000000004</v>
      </c>
      <c r="BT134">
        <v>0</v>
      </c>
      <c r="BU134">
        <v>7463.8</v>
      </c>
      <c r="BV134">
        <v>85855.7</v>
      </c>
      <c r="BW134">
        <v>0</v>
      </c>
      <c r="BX134">
        <v>0</v>
      </c>
      <c r="BY134">
        <v>2672.8</v>
      </c>
      <c r="BZ134">
        <v>146584.9</v>
      </c>
      <c r="CA134">
        <v>0</v>
      </c>
      <c r="CB134">
        <v>356.5</v>
      </c>
      <c r="CC134">
        <v>3315.4</v>
      </c>
      <c r="CD134">
        <v>31641.9</v>
      </c>
      <c r="CE134">
        <v>88308.6</v>
      </c>
      <c r="CF134">
        <v>625.1</v>
      </c>
      <c r="CG134">
        <v>4468.6000000000004</v>
      </c>
      <c r="CH134">
        <v>0</v>
      </c>
      <c r="CI134">
        <v>9818.7000000000007</v>
      </c>
      <c r="CJ134">
        <v>109435</v>
      </c>
      <c r="CK134">
        <v>2606.6</v>
      </c>
      <c r="CL134">
        <v>43.7</v>
      </c>
      <c r="CM134">
        <v>8419.6</v>
      </c>
      <c r="CN134">
        <v>4504.7</v>
      </c>
      <c r="CO134">
        <v>8061.2</v>
      </c>
    </row>
    <row r="135" spans="1:93">
      <c r="A135">
        <v>129</v>
      </c>
      <c r="B135">
        <f t="shared" ref="B135:B198" si="20">CEILING(A135/24,1)</f>
        <v>6</v>
      </c>
      <c r="C135" t="str">
        <f t="shared" si="13"/>
        <v>Day6</v>
      </c>
      <c r="D135">
        <f t="shared" ref="D135:D198" si="21">A135-(B135-1)*24-1</f>
        <v>8</v>
      </c>
      <c r="E135" t="str">
        <f t="shared" si="14"/>
        <v>Hour8</v>
      </c>
      <c r="F135">
        <f t="shared" si="15"/>
        <v>1</v>
      </c>
      <c r="G135" t="str">
        <f t="shared" si="16"/>
        <v>Winter</v>
      </c>
      <c r="H135">
        <f t="shared" ref="H135:H198" si="22">COUNTIFS($G$7:$G$8766,G135,$I$7:$I$8766,"&gt;"&amp;I135+1)+1</f>
        <v>2761</v>
      </c>
      <c r="I135" t="e">
        <f t="shared" si="17"/>
        <v>#N/A</v>
      </c>
      <c r="J135" t="str">
        <f t="shared" si="18"/>
        <v>Winter</v>
      </c>
      <c r="K135">
        <f t="shared" si="19"/>
        <v>506142.2</v>
      </c>
      <c r="L135" s="54">
        <v>45297.333333333336</v>
      </c>
      <c r="M135">
        <v>500619.2</v>
      </c>
      <c r="N135">
        <v>61.1</v>
      </c>
      <c r="O135">
        <v>0</v>
      </c>
      <c r="P135">
        <v>5461.8</v>
      </c>
      <c r="Q135">
        <v>506142.2</v>
      </c>
      <c r="R135">
        <v>482498.5</v>
      </c>
      <c r="S135">
        <v>352993.5</v>
      </c>
      <c r="T135">
        <v>3.6200000000000003E-2</v>
      </c>
      <c r="U135">
        <v>5.5500000000000001E-2</v>
      </c>
      <c r="V135">
        <v>0.57999999999999996</v>
      </c>
      <c r="W135">
        <v>0.57999999999999996</v>
      </c>
      <c r="X135">
        <v>264</v>
      </c>
      <c r="Y135">
        <v>20.6</v>
      </c>
      <c r="Z135">
        <v>2.92</v>
      </c>
      <c r="AA135">
        <v>18.899999999999999</v>
      </c>
      <c r="AB135">
        <v>885.4</v>
      </c>
      <c r="AC135">
        <v>0.16</v>
      </c>
      <c r="AD135">
        <v>265.39999999999998</v>
      </c>
      <c r="AE135">
        <v>45.3</v>
      </c>
      <c r="AF135">
        <v>310.7</v>
      </c>
      <c r="AG135">
        <v>275.2</v>
      </c>
      <c r="AH135">
        <v>21.5</v>
      </c>
      <c r="AI135">
        <v>3.04</v>
      </c>
      <c r="AJ135">
        <v>19.7</v>
      </c>
      <c r="AK135">
        <v>924.6</v>
      </c>
      <c r="AL135">
        <v>0.17</v>
      </c>
      <c r="AM135">
        <v>276.7</v>
      </c>
      <c r="AN135">
        <v>47.3</v>
      </c>
      <c r="AO135">
        <v>324</v>
      </c>
      <c r="AP135">
        <v>227.6</v>
      </c>
      <c r="AQ135">
        <v>11.6</v>
      </c>
      <c r="AR135">
        <v>1.55</v>
      </c>
      <c r="AS135">
        <v>20.3</v>
      </c>
      <c r="AT135">
        <v>958.9</v>
      </c>
      <c r="AU135">
        <v>0.1</v>
      </c>
      <c r="AV135">
        <v>228.3</v>
      </c>
      <c r="AW135">
        <v>48.9</v>
      </c>
      <c r="AX135">
        <v>277.2</v>
      </c>
      <c r="AY135">
        <v>1207.3</v>
      </c>
      <c r="AZ135">
        <v>136.9</v>
      </c>
      <c r="BA135">
        <v>19.89</v>
      </c>
      <c r="BB135">
        <v>39.200000000000003</v>
      </c>
      <c r="BC135">
        <v>2700.8</v>
      </c>
      <c r="BD135">
        <v>0.6</v>
      </c>
      <c r="BE135">
        <v>1216.8</v>
      </c>
      <c r="BF135">
        <v>119.8</v>
      </c>
      <c r="BG135">
        <v>1336.6</v>
      </c>
      <c r="BH135">
        <v>29.94</v>
      </c>
      <c r="BI135">
        <v>0</v>
      </c>
      <c r="BJ135">
        <v>0.26</v>
      </c>
      <c r="BK135">
        <v>30.2</v>
      </c>
      <c r="BL135">
        <v>31.71</v>
      </c>
      <c r="BM135">
        <v>0</v>
      </c>
      <c r="BN135">
        <v>0.28000000000000003</v>
      </c>
      <c r="BO135">
        <v>31.98</v>
      </c>
      <c r="BP135">
        <v>506142.2</v>
      </c>
      <c r="BQ135">
        <v>153148.70000000001</v>
      </c>
      <c r="BR135">
        <v>3605.9</v>
      </c>
      <c r="BS135">
        <v>4247.1000000000004</v>
      </c>
      <c r="BT135">
        <v>0</v>
      </c>
      <c r="BU135">
        <v>8374.7000000000007</v>
      </c>
      <c r="BV135">
        <v>78971</v>
      </c>
      <c r="BW135">
        <v>0</v>
      </c>
      <c r="BX135">
        <v>0</v>
      </c>
      <c r="BY135">
        <v>6144.3</v>
      </c>
      <c r="BZ135">
        <v>132809.20000000001</v>
      </c>
      <c r="CA135">
        <v>0</v>
      </c>
      <c r="CB135">
        <v>95.5</v>
      </c>
      <c r="CC135">
        <v>3315.4</v>
      </c>
      <c r="CD135">
        <v>31178.5</v>
      </c>
      <c r="CE135">
        <v>88396.1</v>
      </c>
      <c r="CF135">
        <v>625.1</v>
      </c>
      <c r="CG135">
        <v>1374.8</v>
      </c>
      <c r="CH135">
        <v>0</v>
      </c>
      <c r="CI135">
        <v>36443.4</v>
      </c>
      <c r="CJ135">
        <v>107634.6</v>
      </c>
      <c r="CK135">
        <v>2926.4</v>
      </c>
      <c r="CL135">
        <v>2375.6</v>
      </c>
      <c r="CM135">
        <v>773.8</v>
      </c>
      <c r="CN135">
        <v>421.8</v>
      </c>
      <c r="CO135">
        <v>8315.2000000000007</v>
      </c>
    </row>
    <row r="136" spans="1:93">
      <c r="A136">
        <v>130</v>
      </c>
      <c r="B136">
        <f t="shared" si="20"/>
        <v>6</v>
      </c>
      <c r="C136" t="str">
        <f t="shared" ref="C136:C199" si="23">CONCATENATE("Day",B136)</f>
        <v>Day6</v>
      </c>
      <c r="D136">
        <f t="shared" si="21"/>
        <v>9</v>
      </c>
      <c r="E136" t="str">
        <f t="shared" ref="E136:E199" si="24">CONCATENATE("Hour",D136)</f>
        <v>Hour9</v>
      </c>
      <c r="F136">
        <f t="shared" ref="F136:F199" si="25">MONTH(B136)</f>
        <v>1</v>
      </c>
      <c r="G136" t="str">
        <f t="shared" ref="G136:G199" si="26">IF(AND(F136&gt;=3,F136&lt;=5),"Spring",IF(AND(F136&gt;=6,F136&lt;=8),"Summer",IF(AND(F136&gt;=9,F136&lt;=10),"Fall","Winter")))</f>
        <v>Winter</v>
      </c>
      <c r="H136">
        <f t="shared" si="22"/>
        <v>2761</v>
      </c>
      <c r="I136" t="e">
        <f t="shared" ref="I136:I199" si="27">IF(B136=B135,NA(),_xlfn.MAXIFS($K$7:$K$8766,$B$7:$B$8766,B136))</f>
        <v>#N/A</v>
      </c>
      <c r="J136" t="str">
        <f t="shared" ref="J136:J199" si="28">IF(B136=B135,J135,IF(AND(OR(G136="Winter",G136="Summer"),H136&lt;=5),CONCATENATE(G136," Peak ",H136),G136))</f>
        <v>Winter</v>
      </c>
      <c r="K136">
        <f t="shared" ref="K136:K199" si="29">_xlfn.XLOOKUP("generation",$L$6:$CO$6,$L136:$CO136)</f>
        <v>500508.4</v>
      </c>
      <c r="L136" s="54">
        <v>45297.375</v>
      </c>
      <c r="M136">
        <v>494355.8</v>
      </c>
      <c r="N136">
        <v>413.8</v>
      </c>
      <c r="O136">
        <v>213</v>
      </c>
      <c r="P136">
        <v>5525.9</v>
      </c>
      <c r="Q136">
        <v>500508.5</v>
      </c>
      <c r="R136">
        <v>476611.5</v>
      </c>
      <c r="S136">
        <v>328825.59999999998</v>
      </c>
      <c r="T136">
        <v>3.5900000000000001E-2</v>
      </c>
      <c r="U136">
        <v>5.4699999999999999E-2</v>
      </c>
      <c r="V136">
        <v>0.63</v>
      </c>
      <c r="W136">
        <v>0.62</v>
      </c>
      <c r="X136">
        <v>228.8</v>
      </c>
      <c r="Y136">
        <v>17.399999999999999</v>
      </c>
      <c r="Z136">
        <v>2.4500000000000002</v>
      </c>
      <c r="AA136">
        <v>17.100000000000001</v>
      </c>
      <c r="AB136">
        <v>784</v>
      </c>
      <c r="AC136">
        <v>0.15</v>
      </c>
      <c r="AD136">
        <v>229.9</v>
      </c>
      <c r="AE136">
        <v>40.5</v>
      </c>
      <c r="AF136">
        <v>270.5</v>
      </c>
      <c r="AG136">
        <v>238.7</v>
      </c>
      <c r="AH136">
        <v>18.100000000000001</v>
      </c>
      <c r="AI136">
        <v>2.5499999999999998</v>
      </c>
      <c r="AJ136">
        <v>17.899999999999999</v>
      </c>
      <c r="AK136">
        <v>819.7</v>
      </c>
      <c r="AL136">
        <v>0.15</v>
      </c>
      <c r="AM136">
        <v>239.9</v>
      </c>
      <c r="AN136">
        <v>42.4</v>
      </c>
      <c r="AO136">
        <v>282.3</v>
      </c>
      <c r="AP136">
        <v>139.19999999999999</v>
      </c>
      <c r="AQ136">
        <v>5</v>
      </c>
      <c r="AR136">
        <v>0.62</v>
      </c>
      <c r="AS136">
        <v>14.3</v>
      </c>
      <c r="AT136">
        <v>654</v>
      </c>
      <c r="AU136">
        <v>0.06</v>
      </c>
      <c r="AV136">
        <v>139.5</v>
      </c>
      <c r="AW136">
        <v>33.799999999999997</v>
      </c>
      <c r="AX136">
        <v>173.4</v>
      </c>
      <c r="AY136">
        <v>483.8</v>
      </c>
      <c r="AZ136">
        <v>19.399999999999999</v>
      </c>
      <c r="BA136">
        <v>2.5</v>
      </c>
      <c r="BB136">
        <v>47.8</v>
      </c>
      <c r="BC136">
        <v>2204.6</v>
      </c>
      <c r="BD136">
        <v>0.22</v>
      </c>
      <c r="BE136">
        <v>485.1</v>
      </c>
      <c r="BF136">
        <v>113.6</v>
      </c>
      <c r="BG136">
        <v>598.70000000000005</v>
      </c>
      <c r="BH136">
        <v>27.79</v>
      </c>
      <c r="BI136">
        <v>0</v>
      </c>
      <c r="BJ136">
        <v>0.27</v>
      </c>
      <c r="BK136">
        <v>28.06</v>
      </c>
      <c r="BL136">
        <v>29.45</v>
      </c>
      <c r="BM136">
        <v>0</v>
      </c>
      <c r="BN136">
        <v>0.28999999999999998</v>
      </c>
      <c r="BO136">
        <v>29.74</v>
      </c>
      <c r="BP136">
        <v>500508.4</v>
      </c>
      <c r="BQ136">
        <v>171682.9</v>
      </c>
      <c r="BR136">
        <v>3901.6</v>
      </c>
      <c r="BS136">
        <v>4198.3</v>
      </c>
      <c r="BT136">
        <v>0</v>
      </c>
      <c r="BU136">
        <v>7655.2</v>
      </c>
      <c r="BV136">
        <v>65097.4</v>
      </c>
      <c r="BW136">
        <v>0</v>
      </c>
      <c r="BX136">
        <v>4.0999999999999996</v>
      </c>
      <c r="BY136">
        <v>8945</v>
      </c>
      <c r="BZ136">
        <v>120923.8</v>
      </c>
      <c r="CA136">
        <v>0</v>
      </c>
      <c r="CB136">
        <v>95.5</v>
      </c>
      <c r="CC136">
        <v>3315.4</v>
      </c>
      <c r="CD136">
        <v>34028.5</v>
      </c>
      <c r="CE136">
        <v>88061</v>
      </c>
      <c r="CF136">
        <v>625.1</v>
      </c>
      <c r="CG136">
        <v>923.7</v>
      </c>
      <c r="CH136">
        <v>0</v>
      </c>
      <c r="CI136">
        <v>63839.199999999997</v>
      </c>
      <c r="CJ136">
        <v>95766.399999999994</v>
      </c>
      <c r="CK136">
        <v>3128.2</v>
      </c>
      <c r="CL136">
        <v>5237.3999999999996</v>
      </c>
      <c r="CM136">
        <v>178.6</v>
      </c>
      <c r="CN136">
        <v>2246.1</v>
      </c>
      <c r="CO136">
        <v>8315.2000000000007</v>
      </c>
    </row>
    <row r="137" spans="1:93">
      <c r="A137">
        <v>131</v>
      </c>
      <c r="B137">
        <f t="shared" si="20"/>
        <v>6</v>
      </c>
      <c r="C137" t="str">
        <f t="shared" si="23"/>
        <v>Day6</v>
      </c>
      <c r="D137">
        <f t="shared" si="21"/>
        <v>10</v>
      </c>
      <c r="E137" t="str">
        <f t="shared" si="24"/>
        <v>Hour10</v>
      </c>
      <c r="F137">
        <f t="shared" si="25"/>
        <v>1</v>
      </c>
      <c r="G137" t="str">
        <f t="shared" si="26"/>
        <v>Winter</v>
      </c>
      <c r="H137">
        <f t="shared" si="22"/>
        <v>2761</v>
      </c>
      <c r="I137" t="e">
        <f t="shared" si="27"/>
        <v>#N/A</v>
      </c>
      <c r="J137" t="str">
        <f t="shared" si="28"/>
        <v>Winter</v>
      </c>
      <c r="K137">
        <f t="shared" si="29"/>
        <v>492554.4</v>
      </c>
      <c r="L137" s="54">
        <v>45297.416666666664</v>
      </c>
      <c r="M137">
        <v>486555.7</v>
      </c>
      <c r="N137">
        <v>216.7</v>
      </c>
      <c r="O137">
        <v>0</v>
      </c>
      <c r="P137">
        <v>5782</v>
      </c>
      <c r="Q137">
        <v>492554.4</v>
      </c>
      <c r="R137">
        <v>469216.5</v>
      </c>
      <c r="S137">
        <v>306276.90000000002</v>
      </c>
      <c r="T137">
        <v>3.56E-2</v>
      </c>
      <c r="U137">
        <v>5.3900000000000003E-2</v>
      </c>
      <c r="V137">
        <v>0.64</v>
      </c>
      <c r="W137">
        <v>0.64</v>
      </c>
      <c r="X137">
        <v>223.3</v>
      </c>
      <c r="Y137">
        <v>17</v>
      </c>
      <c r="Z137">
        <v>2.4</v>
      </c>
      <c r="AA137">
        <v>16.7</v>
      </c>
      <c r="AB137">
        <v>762.8</v>
      </c>
      <c r="AC137">
        <v>0.15</v>
      </c>
      <c r="AD137">
        <v>224.5</v>
      </c>
      <c r="AE137">
        <v>39.5</v>
      </c>
      <c r="AF137">
        <v>263.89999999999998</v>
      </c>
      <c r="AG137">
        <v>231.8</v>
      </c>
      <c r="AH137">
        <v>17.7</v>
      </c>
      <c r="AI137">
        <v>2.4900000000000002</v>
      </c>
      <c r="AJ137">
        <v>17.399999999999999</v>
      </c>
      <c r="AK137">
        <v>792.9</v>
      </c>
      <c r="AL137">
        <v>0.15</v>
      </c>
      <c r="AM137">
        <v>233</v>
      </c>
      <c r="AN137">
        <v>41.1</v>
      </c>
      <c r="AO137">
        <v>274.10000000000002</v>
      </c>
      <c r="AP137">
        <v>103.8</v>
      </c>
      <c r="AQ137">
        <v>3</v>
      </c>
      <c r="AR137">
        <v>0.35</v>
      </c>
      <c r="AS137">
        <v>11.4</v>
      </c>
      <c r="AT137">
        <v>510.5</v>
      </c>
      <c r="AU137">
        <v>0.05</v>
      </c>
      <c r="AV137">
        <v>104</v>
      </c>
      <c r="AW137">
        <v>26.6</v>
      </c>
      <c r="AX137">
        <v>130.6</v>
      </c>
      <c r="AY137">
        <v>708.3</v>
      </c>
      <c r="AZ137">
        <v>63.3</v>
      </c>
      <c r="BA137">
        <v>9.0500000000000007</v>
      </c>
      <c r="BB137">
        <v>38.4</v>
      </c>
      <c r="BC137">
        <v>2121.6999999999998</v>
      </c>
      <c r="BD137">
        <v>0.34</v>
      </c>
      <c r="BE137">
        <v>712.7</v>
      </c>
      <c r="BF137">
        <v>101.7</v>
      </c>
      <c r="BG137">
        <v>814.4</v>
      </c>
      <c r="BH137">
        <v>26.96</v>
      </c>
      <c r="BI137">
        <v>41.48</v>
      </c>
      <c r="BJ137">
        <v>0.28000000000000003</v>
      </c>
      <c r="BK137">
        <v>68.709999999999994</v>
      </c>
      <c r="BL137">
        <v>28.54</v>
      </c>
      <c r="BM137">
        <v>44.2</v>
      </c>
      <c r="BN137">
        <v>0.28999999999999998</v>
      </c>
      <c r="BO137">
        <v>73.03</v>
      </c>
      <c r="BP137">
        <v>492554.4</v>
      </c>
      <c r="BQ137">
        <v>186277.5</v>
      </c>
      <c r="BR137">
        <v>0</v>
      </c>
      <c r="BS137">
        <v>4198.3</v>
      </c>
      <c r="BT137">
        <v>0</v>
      </c>
      <c r="BU137">
        <v>8270.1</v>
      </c>
      <c r="BV137">
        <v>62977</v>
      </c>
      <c r="BW137">
        <v>0</v>
      </c>
      <c r="BX137">
        <v>455.7</v>
      </c>
      <c r="BY137">
        <v>12867.1</v>
      </c>
      <c r="BZ137">
        <v>115262</v>
      </c>
      <c r="CA137">
        <v>0</v>
      </c>
      <c r="CB137">
        <v>95.5</v>
      </c>
      <c r="CC137">
        <v>3315.4</v>
      </c>
      <c r="CD137">
        <v>23416.3</v>
      </c>
      <c r="CE137">
        <v>88061</v>
      </c>
      <c r="CF137">
        <v>625.1</v>
      </c>
      <c r="CG137">
        <v>56.1</v>
      </c>
      <c r="CH137">
        <v>0</v>
      </c>
      <c r="CI137">
        <v>91316.5</v>
      </c>
      <c r="CJ137">
        <v>78329</v>
      </c>
      <c r="CK137">
        <v>3309.2</v>
      </c>
      <c r="CL137">
        <v>7750.8</v>
      </c>
      <c r="CM137">
        <v>213</v>
      </c>
      <c r="CN137">
        <v>304.39999999999998</v>
      </c>
      <c r="CO137">
        <v>7971.3</v>
      </c>
    </row>
    <row r="138" spans="1:93">
      <c r="A138">
        <v>132</v>
      </c>
      <c r="B138">
        <f t="shared" si="20"/>
        <v>6</v>
      </c>
      <c r="C138" t="str">
        <f t="shared" si="23"/>
        <v>Day6</v>
      </c>
      <c r="D138">
        <f t="shared" si="21"/>
        <v>11</v>
      </c>
      <c r="E138" t="str">
        <f t="shared" si="24"/>
        <v>Hour11</v>
      </c>
      <c r="F138">
        <f t="shared" si="25"/>
        <v>1</v>
      </c>
      <c r="G138" t="str">
        <f t="shared" si="26"/>
        <v>Winter</v>
      </c>
      <c r="H138">
        <f t="shared" si="22"/>
        <v>2761</v>
      </c>
      <c r="I138" t="e">
        <f t="shared" si="27"/>
        <v>#N/A</v>
      </c>
      <c r="J138" t="str">
        <f t="shared" si="28"/>
        <v>Winter</v>
      </c>
      <c r="K138">
        <f t="shared" si="29"/>
        <v>488812.79999999999</v>
      </c>
      <c r="L138" s="54">
        <v>45297.458333333336</v>
      </c>
      <c r="M138">
        <v>477691.8</v>
      </c>
      <c r="N138">
        <v>4048</v>
      </c>
      <c r="O138">
        <v>1374.6</v>
      </c>
      <c r="P138">
        <v>5698.4</v>
      </c>
      <c r="Q138">
        <v>488812.9</v>
      </c>
      <c r="R138">
        <v>460820.7</v>
      </c>
      <c r="S138">
        <v>305107.5</v>
      </c>
      <c r="T138">
        <v>3.5299999999999998E-2</v>
      </c>
      <c r="U138">
        <v>5.2900000000000003E-2</v>
      </c>
      <c r="V138">
        <v>0.63</v>
      </c>
      <c r="W138">
        <v>0.63</v>
      </c>
      <c r="X138">
        <v>230.5</v>
      </c>
      <c r="Y138">
        <v>18</v>
      </c>
      <c r="Z138">
        <v>2.5499999999999998</v>
      </c>
      <c r="AA138">
        <v>16.8</v>
      </c>
      <c r="AB138">
        <v>773.6</v>
      </c>
      <c r="AC138">
        <v>0.15</v>
      </c>
      <c r="AD138">
        <v>231.8</v>
      </c>
      <c r="AE138">
        <v>39.9</v>
      </c>
      <c r="AF138">
        <v>271.7</v>
      </c>
      <c r="AG138">
        <v>241</v>
      </c>
      <c r="AH138">
        <v>18.899999999999999</v>
      </c>
      <c r="AI138">
        <v>2.67</v>
      </c>
      <c r="AJ138">
        <v>17.600000000000001</v>
      </c>
      <c r="AK138">
        <v>808.6</v>
      </c>
      <c r="AL138">
        <v>0.16</v>
      </c>
      <c r="AM138">
        <v>242.3</v>
      </c>
      <c r="AN138">
        <v>41.7</v>
      </c>
      <c r="AO138">
        <v>284</v>
      </c>
      <c r="AP138">
        <v>101.6</v>
      </c>
      <c r="AQ138">
        <v>3.3</v>
      </c>
      <c r="AR138">
        <v>0.4</v>
      </c>
      <c r="AS138">
        <v>10.8</v>
      </c>
      <c r="AT138">
        <v>488.8</v>
      </c>
      <c r="AU138">
        <v>0.05</v>
      </c>
      <c r="AV138">
        <v>101.8</v>
      </c>
      <c r="AW138">
        <v>25.4</v>
      </c>
      <c r="AX138">
        <v>127.2</v>
      </c>
      <c r="AY138">
        <v>735.9</v>
      </c>
      <c r="AZ138">
        <v>59.8</v>
      </c>
      <c r="BA138">
        <v>8.48</v>
      </c>
      <c r="BB138">
        <v>45.3</v>
      </c>
      <c r="BC138">
        <v>2392.1</v>
      </c>
      <c r="BD138">
        <v>0.35</v>
      </c>
      <c r="BE138">
        <v>740</v>
      </c>
      <c r="BF138">
        <v>116.6</v>
      </c>
      <c r="BG138">
        <v>856.6</v>
      </c>
      <c r="BH138">
        <v>27.47</v>
      </c>
      <c r="BI138">
        <v>34.74</v>
      </c>
      <c r="BJ138">
        <v>0.28999999999999998</v>
      </c>
      <c r="BK138">
        <v>62.49</v>
      </c>
      <c r="BL138">
        <v>29.02</v>
      </c>
      <c r="BM138">
        <v>37.130000000000003</v>
      </c>
      <c r="BN138">
        <v>0.3</v>
      </c>
      <c r="BO138">
        <v>66.45</v>
      </c>
      <c r="BP138">
        <v>488812.79999999999</v>
      </c>
      <c r="BQ138">
        <v>183705.3</v>
      </c>
      <c r="BR138">
        <v>19.899999999999999</v>
      </c>
      <c r="BS138">
        <v>4198.3</v>
      </c>
      <c r="BT138">
        <v>0</v>
      </c>
      <c r="BU138">
        <v>7901.9</v>
      </c>
      <c r="BV138">
        <v>66652.7</v>
      </c>
      <c r="BW138">
        <v>0</v>
      </c>
      <c r="BX138">
        <v>712.5</v>
      </c>
      <c r="BY138">
        <v>14160.2</v>
      </c>
      <c r="BZ138">
        <v>112361.8</v>
      </c>
      <c r="CA138">
        <v>0</v>
      </c>
      <c r="CB138">
        <v>95.5</v>
      </c>
      <c r="CC138">
        <v>3315.4</v>
      </c>
      <c r="CD138">
        <v>21327.8</v>
      </c>
      <c r="CE138">
        <v>88396.1</v>
      </c>
      <c r="CF138">
        <v>625.1</v>
      </c>
      <c r="CG138">
        <v>213</v>
      </c>
      <c r="CH138">
        <v>0</v>
      </c>
      <c r="CI138">
        <v>103223.1</v>
      </c>
      <c r="CJ138">
        <v>62058.9</v>
      </c>
      <c r="CK138">
        <v>3550.5</v>
      </c>
      <c r="CL138">
        <v>11945</v>
      </c>
      <c r="CM138">
        <v>213</v>
      </c>
      <c r="CN138">
        <v>105</v>
      </c>
      <c r="CO138">
        <v>7840.7</v>
      </c>
    </row>
    <row r="139" spans="1:93">
      <c r="A139">
        <v>133</v>
      </c>
      <c r="B139">
        <f t="shared" si="20"/>
        <v>6</v>
      </c>
      <c r="C139" t="str">
        <f t="shared" si="23"/>
        <v>Day6</v>
      </c>
      <c r="D139">
        <f t="shared" si="21"/>
        <v>12</v>
      </c>
      <c r="E139" t="str">
        <f t="shared" si="24"/>
        <v>Hour12</v>
      </c>
      <c r="F139">
        <f t="shared" si="25"/>
        <v>1</v>
      </c>
      <c r="G139" t="str">
        <f t="shared" si="26"/>
        <v>Winter</v>
      </c>
      <c r="H139">
        <f t="shared" si="22"/>
        <v>2761</v>
      </c>
      <c r="I139" t="e">
        <f t="shared" si="27"/>
        <v>#N/A</v>
      </c>
      <c r="J139" t="str">
        <f t="shared" si="28"/>
        <v>Winter</v>
      </c>
      <c r="K139">
        <f t="shared" si="29"/>
        <v>480157.2</v>
      </c>
      <c r="L139" s="54">
        <v>45297.5</v>
      </c>
      <c r="M139">
        <v>469068.9</v>
      </c>
      <c r="N139">
        <v>4289.7</v>
      </c>
      <c r="O139">
        <v>1374.6</v>
      </c>
      <c r="P139">
        <v>5424</v>
      </c>
      <c r="Q139">
        <v>480157.2</v>
      </c>
      <c r="R139">
        <v>452646.5</v>
      </c>
      <c r="S139">
        <v>299957.8</v>
      </c>
      <c r="T139">
        <v>3.5000000000000003E-2</v>
      </c>
      <c r="U139">
        <v>5.1999999999999998E-2</v>
      </c>
      <c r="V139">
        <v>0.63</v>
      </c>
      <c r="W139">
        <v>0.63</v>
      </c>
      <c r="X139">
        <v>227.5</v>
      </c>
      <c r="Y139">
        <v>17.600000000000001</v>
      </c>
      <c r="Z139">
        <v>2.4900000000000002</v>
      </c>
      <c r="AA139">
        <v>16.8</v>
      </c>
      <c r="AB139">
        <v>768.3</v>
      </c>
      <c r="AC139">
        <v>0.15</v>
      </c>
      <c r="AD139">
        <v>228.7</v>
      </c>
      <c r="AE139">
        <v>39.700000000000003</v>
      </c>
      <c r="AF139">
        <v>268.39999999999998</v>
      </c>
      <c r="AG139">
        <v>237.6</v>
      </c>
      <c r="AH139">
        <v>18.399999999999999</v>
      </c>
      <c r="AI139">
        <v>2.6</v>
      </c>
      <c r="AJ139">
        <v>17.5</v>
      </c>
      <c r="AK139">
        <v>802.1</v>
      </c>
      <c r="AL139">
        <v>0.16</v>
      </c>
      <c r="AM139">
        <v>238.8</v>
      </c>
      <c r="AN139">
        <v>41.5</v>
      </c>
      <c r="AO139">
        <v>280.3</v>
      </c>
      <c r="AP139">
        <v>112.1</v>
      </c>
      <c r="AQ139">
        <v>4.2</v>
      </c>
      <c r="AR139">
        <v>0.54</v>
      </c>
      <c r="AS139">
        <v>11.3</v>
      </c>
      <c r="AT139">
        <v>518.79999999999995</v>
      </c>
      <c r="AU139">
        <v>0.05</v>
      </c>
      <c r="AV139">
        <v>112.4</v>
      </c>
      <c r="AW139">
        <v>26.8</v>
      </c>
      <c r="AX139">
        <v>139.19999999999999</v>
      </c>
      <c r="AY139">
        <v>996</v>
      </c>
      <c r="AZ139">
        <v>101.4</v>
      </c>
      <c r="BA139">
        <v>14.63</v>
      </c>
      <c r="BB139">
        <v>42.8</v>
      </c>
      <c r="BC139">
        <v>2592.9</v>
      </c>
      <c r="BD139">
        <v>0.49</v>
      </c>
      <c r="BE139">
        <v>1003</v>
      </c>
      <c r="BF139">
        <v>120.2</v>
      </c>
      <c r="BG139">
        <v>1123.2</v>
      </c>
      <c r="BH139">
        <v>27.25</v>
      </c>
      <c r="BI139">
        <v>5.17</v>
      </c>
      <c r="BJ139">
        <v>0.28999999999999998</v>
      </c>
      <c r="BK139">
        <v>32.71</v>
      </c>
      <c r="BL139">
        <v>28.75</v>
      </c>
      <c r="BM139">
        <v>5.53</v>
      </c>
      <c r="BN139">
        <v>0.3</v>
      </c>
      <c r="BO139">
        <v>34.590000000000003</v>
      </c>
      <c r="BP139">
        <v>480157.2</v>
      </c>
      <c r="BQ139">
        <v>180199.4</v>
      </c>
      <c r="BR139">
        <v>157.19999999999999</v>
      </c>
      <c r="BS139">
        <v>4198.3</v>
      </c>
      <c r="BT139">
        <v>0</v>
      </c>
      <c r="BU139">
        <v>6915.5</v>
      </c>
      <c r="BV139">
        <v>63751.5</v>
      </c>
      <c r="BW139">
        <v>0</v>
      </c>
      <c r="BX139">
        <v>692.3</v>
      </c>
      <c r="BY139">
        <v>14018.2</v>
      </c>
      <c r="BZ139">
        <v>110991</v>
      </c>
      <c r="CA139">
        <v>0</v>
      </c>
      <c r="CB139">
        <v>95.5</v>
      </c>
      <c r="CC139">
        <v>3315.4</v>
      </c>
      <c r="CD139">
        <v>21299.1</v>
      </c>
      <c r="CE139">
        <v>88396.1</v>
      </c>
      <c r="CF139">
        <v>625.1</v>
      </c>
      <c r="CG139">
        <v>213</v>
      </c>
      <c r="CH139">
        <v>0</v>
      </c>
      <c r="CI139">
        <v>100125.7</v>
      </c>
      <c r="CJ139">
        <v>61707.8</v>
      </c>
      <c r="CK139">
        <v>3655.4</v>
      </c>
      <c r="CL139">
        <v>13475.3</v>
      </c>
      <c r="CM139">
        <v>213</v>
      </c>
      <c r="CN139">
        <v>14.9</v>
      </c>
      <c r="CO139">
        <v>7962.7</v>
      </c>
    </row>
    <row r="140" spans="1:93">
      <c r="A140">
        <v>134</v>
      </c>
      <c r="B140">
        <f t="shared" si="20"/>
        <v>6</v>
      </c>
      <c r="C140" t="str">
        <f t="shared" si="23"/>
        <v>Day6</v>
      </c>
      <c r="D140">
        <f t="shared" si="21"/>
        <v>13</v>
      </c>
      <c r="E140" t="str">
        <f t="shared" si="24"/>
        <v>Hour13</v>
      </c>
      <c r="F140">
        <f t="shared" si="25"/>
        <v>1</v>
      </c>
      <c r="G140" t="str">
        <f t="shared" si="26"/>
        <v>Winter</v>
      </c>
      <c r="H140">
        <f t="shared" si="22"/>
        <v>2761</v>
      </c>
      <c r="I140" t="e">
        <f t="shared" si="27"/>
        <v>#N/A</v>
      </c>
      <c r="J140" t="str">
        <f t="shared" si="28"/>
        <v>Winter</v>
      </c>
      <c r="K140">
        <f t="shared" si="29"/>
        <v>477314.2</v>
      </c>
      <c r="L140" s="54">
        <v>45297.541666666664</v>
      </c>
      <c r="M140">
        <v>461788</v>
      </c>
      <c r="N140">
        <v>4199.2</v>
      </c>
      <c r="O140">
        <v>5854.3</v>
      </c>
      <c r="P140">
        <v>5472.8</v>
      </c>
      <c r="Q140">
        <v>477314.3</v>
      </c>
      <c r="R140">
        <v>445736.5</v>
      </c>
      <c r="S140">
        <v>294306.59999999998</v>
      </c>
      <c r="T140">
        <v>3.4799999999999998E-2</v>
      </c>
      <c r="U140">
        <v>5.1200000000000002E-2</v>
      </c>
      <c r="V140">
        <v>0.64</v>
      </c>
      <c r="W140">
        <v>0.64</v>
      </c>
      <c r="X140">
        <v>220.7</v>
      </c>
      <c r="Y140">
        <v>16.899999999999999</v>
      </c>
      <c r="Z140">
        <v>2.39</v>
      </c>
      <c r="AA140">
        <v>16.5</v>
      </c>
      <c r="AB140">
        <v>752.3</v>
      </c>
      <c r="AC140">
        <v>0.15</v>
      </c>
      <c r="AD140">
        <v>221.9</v>
      </c>
      <c r="AE140">
        <v>39</v>
      </c>
      <c r="AF140">
        <v>260.89999999999998</v>
      </c>
      <c r="AG140">
        <v>231</v>
      </c>
      <c r="AH140">
        <v>17.8</v>
      </c>
      <c r="AI140">
        <v>2.5099999999999998</v>
      </c>
      <c r="AJ140">
        <v>17.2</v>
      </c>
      <c r="AK140">
        <v>785.1</v>
      </c>
      <c r="AL140">
        <v>0.15</v>
      </c>
      <c r="AM140">
        <v>232.2</v>
      </c>
      <c r="AN140">
        <v>40.6</v>
      </c>
      <c r="AO140">
        <v>272.89999999999998</v>
      </c>
      <c r="AP140">
        <v>111</v>
      </c>
      <c r="AQ140">
        <v>4.2</v>
      </c>
      <c r="AR140">
        <v>0.53</v>
      </c>
      <c r="AS140">
        <v>11.2</v>
      </c>
      <c r="AT140">
        <v>514.4</v>
      </c>
      <c r="AU140">
        <v>0.05</v>
      </c>
      <c r="AV140">
        <v>111.3</v>
      </c>
      <c r="AW140">
        <v>26.6</v>
      </c>
      <c r="AX140">
        <v>137.9</v>
      </c>
      <c r="AY140">
        <v>668.3</v>
      </c>
      <c r="AZ140">
        <v>58.1</v>
      </c>
      <c r="BA140">
        <v>8.2799999999999994</v>
      </c>
      <c r="BB140">
        <v>38.4</v>
      </c>
      <c r="BC140">
        <v>2056.3000000000002</v>
      </c>
      <c r="BD140">
        <v>0.34</v>
      </c>
      <c r="BE140">
        <v>672.3</v>
      </c>
      <c r="BF140">
        <v>99.8</v>
      </c>
      <c r="BG140">
        <v>772.1</v>
      </c>
      <c r="BH140">
        <v>25.73</v>
      </c>
      <c r="BI140">
        <v>0</v>
      </c>
      <c r="BJ140">
        <v>0.3</v>
      </c>
      <c r="BK140">
        <v>26.03</v>
      </c>
      <c r="BL140">
        <v>27.13</v>
      </c>
      <c r="BM140">
        <v>0</v>
      </c>
      <c r="BN140">
        <v>0.31</v>
      </c>
      <c r="BO140">
        <v>27.44</v>
      </c>
      <c r="BP140">
        <v>477314.2</v>
      </c>
      <c r="BQ140">
        <v>183007.6</v>
      </c>
      <c r="BR140">
        <v>0.7</v>
      </c>
      <c r="BS140">
        <v>4198.3</v>
      </c>
      <c r="BT140">
        <v>0</v>
      </c>
      <c r="BU140">
        <v>6552.5</v>
      </c>
      <c r="BV140">
        <v>60510.7</v>
      </c>
      <c r="BW140">
        <v>0</v>
      </c>
      <c r="BX140">
        <v>638.1</v>
      </c>
      <c r="BY140">
        <v>15038.3</v>
      </c>
      <c r="BZ140">
        <v>109803.8</v>
      </c>
      <c r="CA140">
        <v>0</v>
      </c>
      <c r="CB140">
        <v>95.5</v>
      </c>
      <c r="CC140">
        <v>3315.4</v>
      </c>
      <c r="CD140">
        <v>21103.7</v>
      </c>
      <c r="CE140">
        <v>87887.9</v>
      </c>
      <c r="CF140">
        <v>625.1</v>
      </c>
      <c r="CG140">
        <v>213</v>
      </c>
      <c r="CH140">
        <v>0</v>
      </c>
      <c r="CI140">
        <v>98694.8</v>
      </c>
      <c r="CJ140">
        <v>64888.4</v>
      </c>
      <c r="CK140">
        <v>3748</v>
      </c>
      <c r="CL140">
        <v>12072</v>
      </c>
      <c r="CM140">
        <v>213</v>
      </c>
      <c r="CN140">
        <v>20.2</v>
      </c>
      <c r="CO140">
        <v>7960.6</v>
      </c>
    </row>
    <row r="141" spans="1:93">
      <c r="A141">
        <v>135</v>
      </c>
      <c r="B141">
        <f t="shared" si="20"/>
        <v>6</v>
      </c>
      <c r="C141" t="str">
        <f t="shared" si="23"/>
        <v>Day6</v>
      </c>
      <c r="D141">
        <f t="shared" si="21"/>
        <v>14</v>
      </c>
      <c r="E141" t="str">
        <f t="shared" si="24"/>
        <v>Hour14</v>
      </c>
      <c r="F141">
        <f t="shared" si="25"/>
        <v>1</v>
      </c>
      <c r="G141" t="str">
        <f t="shared" si="26"/>
        <v>Winter</v>
      </c>
      <c r="H141">
        <f t="shared" si="22"/>
        <v>2761</v>
      </c>
      <c r="I141" t="e">
        <f t="shared" si="27"/>
        <v>#N/A</v>
      </c>
      <c r="J141" t="str">
        <f t="shared" si="28"/>
        <v>Winter</v>
      </c>
      <c r="K141">
        <f t="shared" si="29"/>
        <v>475745.7</v>
      </c>
      <c r="L141" s="54">
        <v>45297.583333333336</v>
      </c>
      <c r="M141">
        <v>455463.4</v>
      </c>
      <c r="N141">
        <v>4793.2</v>
      </c>
      <c r="O141">
        <v>9684</v>
      </c>
      <c r="P141">
        <v>5805.2</v>
      </c>
      <c r="Q141">
        <v>475745.7</v>
      </c>
      <c r="R141">
        <v>439736.4</v>
      </c>
      <c r="S141">
        <v>288954.5</v>
      </c>
      <c r="T141">
        <v>3.4500000000000003E-2</v>
      </c>
      <c r="U141">
        <v>5.0500000000000003E-2</v>
      </c>
      <c r="V141">
        <v>0.65</v>
      </c>
      <c r="W141">
        <v>0.65</v>
      </c>
      <c r="X141">
        <v>214.6</v>
      </c>
      <c r="Y141">
        <v>16.3</v>
      </c>
      <c r="Z141">
        <v>2.2999999999999998</v>
      </c>
      <c r="AA141">
        <v>16.2</v>
      </c>
      <c r="AB141">
        <v>735.5</v>
      </c>
      <c r="AC141">
        <v>0.14000000000000001</v>
      </c>
      <c r="AD141">
        <v>215.8</v>
      </c>
      <c r="AE141">
        <v>38.200000000000003</v>
      </c>
      <c r="AF141">
        <v>254</v>
      </c>
      <c r="AG141">
        <v>224.1</v>
      </c>
      <c r="AH141">
        <v>17.100000000000001</v>
      </c>
      <c r="AI141">
        <v>2.41</v>
      </c>
      <c r="AJ141">
        <v>16.899999999999999</v>
      </c>
      <c r="AK141">
        <v>766.1</v>
      </c>
      <c r="AL141">
        <v>0.15</v>
      </c>
      <c r="AM141">
        <v>225.3</v>
      </c>
      <c r="AN141">
        <v>39.700000000000003</v>
      </c>
      <c r="AO141">
        <v>265</v>
      </c>
      <c r="AP141">
        <v>104.6</v>
      </c>
      <c r="AQ141">
        <v>3.6</v>
      </c>
      <c r="AR141">
        <v>0.44</v>
      </c>
      <c r="AS141">
        <v>10.9</v>
      </c>
      <c r="AT141">
        <v>496.1</v>
      </c>
      <c r="AU141">
        <v>0.05</v>
      </c>
      <c r="AV141">
        <v>104.8</v>
      </c>
      <c r="AW141">
        <v>25.7</v>
      </c>
      <c r="AX141">
        <v>130.5</v>
      </c>
      <c r="AY141">
        <v>853.6</v>
      </c>
      <c r="AZ141">
        <v>89.1</v>
      </c>
      <c r="BA141">
        <v>12.89</v>
      </c>
      <c r="BB141">
        <v>35.299999999999997</v>
      </c>
      <c r="BC141">
        <v>2151.6999999999998</v>
      </c>
      <c r="BD141">
        <v>0.43</v>
      </c>
      <c r="BE141">
        <v>859.7</v>
      </c>
      <c r="BF141">
        <v>99.6</v>
      </c>
      <c r="BG141">
        <v>959.3</v>
      </c>
      <c r="BH141">
        <v>25.35</v>
      </c>
      <c r="BI141">
        <v>0</v>
      </c>
      <c r="BJ141">
        <v>0.3</v>
      </c>
      <c r="BK141">
        <v>25.65</v>
      </c>
      <c r="BL141">
        <v>26.69</v>
      </c>
      <c r="BM141">
        <v>0</v>
      </c>
      <c r="BN141">
        <v>0.31</v>
      </c>
      <c r="BO141">
        <v>27</v>
      </c>
      <c r="BP141">
        <v>475745.7</v>
      </c>
      <c r="BQ141">
        <v>186791.2</v>
      </c>
      <c r="BR141">
        <v>13</v>
      </c>
      <c r="BS141">
        <v>4198.3</v>
      </c>
      <c r="BT141">
        <v>0</v>
      </c>
      <c r="BU141">
        <v>6134.1</v>
      </c>
      <c r="BV141">
        <v>57993</v>
      </c>
      <c r="BW141">
        <v>0</v>
      </c>
      <c r="BX141">
        <v>617.5</v>
      </c>
      <c r="BY141">
        <v>15022.2</v>
      </c>
      <c r="BZ141">
        <v>108059.8</v>
      </c>
      <c r="CA141">
        <v>0</v>
      </c>
      <c r="CB141">
        <v>95.5</v>
      </c>
      <c r="CC141">
        <v>3315.4</v>
      </c>
      <c r="CD141">
        <v>21128.1</v>
      </c>
      <c r="CE141">
        <v>87136</v>
      </c>
      <c r="CF141">
        <v>625.1</v>
      </c>
      <c r="CG141">
        <v>256.3</v>
      </c>
      <c r="CH141">
        <v>0</v>
      </c>
      <c r="CI141">
        <v>98640.3</v>
      </c>
      <c r="CJ141">
        <v>68568.2</v>
      </c>
      <c r="CK141">
        <v>3942.9</v>
      </c>
      <c r="CL141">
        <v>11353</v>
      </c>
      <c r="CM141">
        <v>0</v>
      </c>
      <c r="CN141">
        <v>35.299999999999997</v>
      </c>
      <c r="CO141">
        <v>7333.8</v>
      </c>
    </row>
    <row r="142" spans="1:93">
      <c r="A142">
        <v>136</v>
      </c>
      <c r="B142">
        <f t="shared" si="20"/>
        <v>6</v>
      </c>
      <c r="C142" t="str">
        <f t="shared" si="23"/>
        <v>Day6</v>
      </c>
      <c r="D142">
        <f t="shared" si="21"/>
        <v>15</v>
      </c>
      <c r="E142" t="str">
        <f t="shared" si="24"/>
        <v>Hour15</v>
      </c>
      <c r="F142">
        <f t="shared" si="25"/>
        <v>1</v>
      </c>
      <c r="G142" t="str">
        <f t="shared" si="26"/>
        <v>Winter</v>
      </c>
      <c r="H142">
        <f t="shared" si="22"/>
        <v>2761</v>
      </c>
      <c r="I142" t="e">
        <f t="shared" si="27"/>
        <v>#N/A</v>
      </c>
      <c r="J142" t="str">
        <f t="shared" si="28"/>
        <v>Winter</v>
      </c>
      <c r="K142">
        <f t="shared" si="29"/>
        <v>466173.6</v>
      </c>
      <c r="L142" s="54">
        <v>45297.625</v>
      </c>
      <c r="M142">
        <v>451797.2</v>
      </c>
      <c r="N142">
        <v>4240.8999999999996</v>
      </c>
      <c r="O142">
        <v>4329.7</v>
      </c>
      <c r="P142">
        <v>5805.7</v>
      </c>
      <c r="Q142">
        <v>466173.5</v>
      </c>
      <c r="R142">
        <v>436259.8</v>
      </c>
      <c r="S142">
        <v>288250.59999999998</v>
      </c>
      <c r="T142">
        <v>3.44E-2</v>
      </c>
      <c r="U142">
        <v>0.05</v>
      </c>
      <c r="V142">
        <v>0.64</v>
      </c>
      <c r="W142">
        <v>0.64</v>
      </c>
      <c r="X142">
        <v>215.7</v>
      </c>
      <c r="Y142">
        <v>16.2</v>
      </c>
      <c r="Z142">
        <v>2.2799999999999998</v>
      </c>
      <c r="AA142">
        <v>16.5</v>
      </c>
      <c r="AB142">
        <v>745.5</v>
      </c>
      <c r="AC142">
        <v>0.14000000000000001</v>
      </c>
      <c r="AD142">
        <v>216.8</v>
      </c>
      <c r="AE142">
        <v>38.799999999999997</v>
      </c>
      <c r="AF142">
        <v>255.6</v>
      </c>
      <c r="AG142">
        <v>225.1</v>
      </c>
      <c r="AH142">
        <v>16.899999999999999</v>
      </c>
      <c r="AI142">
        <v>2.38</v>
      </c>
      <c r="AJ142">
        <v>17.3</v>
      </c>
      <c r="AK142">
        <v>778.4</v>
      </c>
      <c r="AL142">
        <v>0.15</v>
      </c>
      <c r="AM142">
        <v>226.2</v>
      </c>
      <c r="AN142">
        <v>40.5</v>
      </c>
      <c r="AO142">
        <v>266.7</v>
      </c>
      <c r="AP142">
        <v>124.6</v>
      </c>
      <c r="AQ142">
        <v>4.9000000000000004</v>
      </c>
      <c r="AR142">
        <v>0.63</v>
      </c>
      <c r="AS142">
        <v>12.5</v>
      </c>
      <c r="AT142">
        <v>570.9</v>
      </c>
      <c r="AU142">
        <v>0.06</v>
      </c>
      <c r="AV142">
        <v>124.9</v>
      </c>
      <c r="AW142">
        <v>29.5</v>
      </c>
      <c r="AX142">
        <v>154.4</v>
      </c>
      <c r="AY142">
        <v>703.6</v>
      </c>
      <c r="AZ142">
        <v>61.4</v>
      </c>
      <c r="BA142">
        <v>8.76</v>
      </c>
      <c r="BB142">
        <v>39.5</v>
      </c>
      <c r="BC142">
        <v>2154.8000000000002</v>
      </c>
      <c r="BD142">
        <v>0.34</v>
      </c>
      <c r="BE142">
        <v>707.8</v>
      </c>
      <c r="BF142">
        <v>103.8</v>
      </c>
      <c r="BG142">
        <v>811.5</v>
      </c>
      <c r="BH142">
        <v>24.69</v>
      </c>
      <c r="BI142">
        <v>0</v>
      </c>
      <c r="BJ142">
        <v>0.28999999999999998</v>
      </c>
      <c r="BK142">
        <v>24.98</v>
      </c>
      <c r="BL142">
        <v>26.05</v>
      </c>
      <c r="BM142">
        <v>0</v>
      </c>
      <c r="BN142">
        <v>0.31</v>
      </c>
      <c r="BO142">
        <v>26.35</v>
      </c>
      <c r="BP142">
        <v>466173.6</v>
      </c>
      <c r="BQ142">
        <v>177922.9</v>
      </c>
      <c r="BR142">
        <v>0</v>
      </c>
      <c r="BS142">
        <v>4198.3</v>
      </c>
      <c r="BT142">
        <v>0</v>
      </c>
      <c r="BU142">
        <v>6860.7</v>
      </c>
      <c r="BV142">
        <v>56252.9</v>
      </c>
      <c r="BW142">
        <v>0</v>
      </c>
      <c r="BX142">
        <v>649.20000000000005</v>
      </c>
      <c r="BY142">
        <v>12075.6</v>
      </c>
      <c r="BZ142">
        <v>108890.8</v>
      </c>
      <c r="CA142">
        <v>0</v>
      </c>
      <c r="CB142">
        <v>96</v>
      </c>
      <c r="CC142">
        <v>3315.4</v>
      </c>
      <c r="CD142">
        <v>20764.5</v>
      </c>
      <c r="CE142">
        <v>87033.9</v>
      </c>
      <c r="CF142">
        <v>625.1</v>
      </c>
      <c r="CG142">
        <v>213</v>
      </c>
      <c r="CH142">
        <v>0</v>
      </c>
      <c r="CI142">
        <v>91464.6</v>
      </c>
      <c r="CJ142">
        <v>69704.399999999994</v>
      </c>
      <c r="CK142">
        <v>4029.1</v>
      </c>
      <c r="CL142">
        <v>10454.799999999999</v>
      </c>
      <c r="CM142">
        <v>0</v>
      </c>
      <c r="CN142">
        <v>1</v>
      </c>
      <c r="CO142">
        <v>6839.7</v>
      </c>
    </row>
    <row r="143" spans="1:93">
      <c r="A143">
        <v>137</v>
      </c>
      <c r="B143">
        <f t="shared" si="20"/>
        <v>6</v>
      </c>
      <c r="C143" t="str">
        <f t="shared" si="23"/>
        <v>Day6</v>
      </c>
      <c r="D143">
        <f t="shared" si="21"/>
        <v>16</v>
      </c>
      <c r="E143" t="str">
        <f t="shared" si="24"/>
        <v>Hour16</v>
      </c>
      <c r="F143">
        <f t="shared" si="25"/>
        <v>1</v>
      </c>
      <c r="G143" t="str">
        <f t="shared" si="26"/>
        <v>Winter</v>
      </c>
      <c r="H143">
        <f t="shared" si="22"/>
        <v>2761</v>
      </c>
      <c r="I143" t="e">
        <f t="shared" si="27"/>
        <v>#N/A</v>
      </c>
      <c r="J143" t="str">
        <f t="shared" si="28"/>
        <v>Winter</v>
      </c>
      <c r="K143">
        <f t="shared" si="29"/>
        <v>471356.4</v>
      </c>
      <c r="L143" s="54">
        <v>45297.666666666664</v>
      </c>
      <c r="M143">
        <v>457074.8</v>
      </c>
      <c r="N143">
        <v>5588.2</v>
      </c>
      <c r="O143">
        <v>2620.8000000000002</v>
      </c>
      <c r="P143">
        <v>6072.6</v>
      </c>
      <c r="Q143">
        <v>471356.4</v>
      </c>
      <c r="R143">
        <v>441282.2</v>
      </c>
      <c r="S143">
        <v>312811.59999999998</v>
      </c>
      <c r="T143">
        <v>3.4500000000000003E-2</v>
      </c>
      <c r="U143">
        <v>5.0599999999999999E-2</v>
      </c>
      <c r="V143">
        <v>0.6</v>
      </c>
      <c r="W143">
        <v>0.59</v>
      </c>
      <c r="X143">
        <v>247.7</v>
      </c>
      <c r="Y143">
        <v>19.100000000000001</v>
      </c>
      <c r="Z143">
        <v>2.7</v>
      </c>
      <c r="AA143">
        <v>18.2</v>
      </c>
      <c r="AB143">
        <v>838.8</v>
      </c>
      <c r="AC143">
        <v>0.16</v>
      </c>
      <c r="AD143">
        <v>249</v>
      </c>
      <c r="AE143">
        <v>43.3</v>
      </c>
      <c r="AF143">
        <v>292.3</v>
      </c>
      <c r="AG143">
        <v>259.89999999999998</v>
      </c>
      <c r="AH143">
        <v>20</v>
      </c>
      <c r="AI143">
        <v>2.83</v>
      </c>
      <c r="AJ143">
        <v>19.100000000000001</v>
      </c>
      <c r="AK143">
        <v>880.5</v>
      </c>
      <c r="AL143">
        <v>0.17</v>
      </c>
      <c r="AM143">
        <v>261.3</v>
      </c>
      <c r="AN143">
        <v>45.4</v>
      </c>
      <c r="AO143">
        <v>306.7</v>
      </c>
      <c r="AP143">
        <v>237.7</v>
      </c>
      <c r="AQ143">
        <v>12.1</v>
      </c>
      <c r="AR143">
        <v>1.63</v>
      </c>
      <c r="AS143">
        <v>21.2</v>
      </c>
      <c r="AT143">
        <v>1000.1</v>
      </c>
      <c r="AU143">
        <v>0.11</v>
      </c>
      <c r="AV143">
        <v>238.5</v>
      </c>
      <c r="AW143">
        <v>51</v>
      </c>
      <c r="AX143">
        <v>289.5</v>
      </c>
      <c r="AY143">
        <v>745.1</v>
      </c>
      <c r="AZ143">
        <v>70.5</v>
      </c>
      <c r="BA143">
        <v>10.130000000000001</v>
      </c>
      <c r="BB143">
        <v>37</v>
      </c>
      <c r="BC143">
        <v>2095.6999999999998</v>
      </c>
      <c r="BD143">
        <v>0.37</v>
      </c>
      <c r="BE143">
        <v>750</v>
      </c>
      <c r="BF143">
        <v>99.6</v>
      </c>
      <c r="BG143">
        <v>849.5</v>
      </c>
      <c r="BH143">
        <v>25.78</v>
      </c>
      <c r="BI143">
        <v>0</v>
      </c>
      <c r="BJ143">
        <v>0.28999999999999998</v>
      </c>
      <c r="BK143">
        <v>26.07</v>
      </c>
      <c r="BL143">
        <v>27.24</v>
      </c>
      <c r="BM143">
        <v>0</v>
      </c>
      <c r="BN143">
        <v>0.31</v>
      </c>
      <c r="BO143">
        <v>27.55</v>
      </c>
      <c r="BP143">
        <v>471356.4</v>
      </c>
      <c r="BQ143">
        <v>158544.79999999999</v>
      </c>
      <c r="BR143">
        <v>0</v>
      </c>
      <c r="BS143">
        <v>4247.1000000000004</v>
      </c>
      <c r="BT143">
        <v>0</v>
      </c>
      <c r="BU143">
        <v>7819.2</v>
      </c>
      <c r="BV143">
        <v>67873.399999999994</v>
      </c>
      <c r="BW143">
        <v>0</v>
      </c>
      <c r="BX143">
        <v>690.2</v>
      </c>
      <c r="BY143">
        <v>11378.9</v>
      </c>
      <c r="BZ143">
        <v>119665.60000000001</v>
      </c>
      <c r="CA143">
        <v>0</v>
      </c>
      <c r="CB143">
        <v>159.1</v>
      </c>
      <c r="CC143">
        <v>3315.4</v>
      </c>
      <c r="CD143">
        <v>21653.8</v>
      </c>
      <c r="CE143">
        <v>87033.9</v>
      </c>
      <c r="CF143">
        <v>831</v>
      </c>
      <c r="CG143">
        <v>213</v>
      </c>
      <c r="CH143">
        <v>0</v>
      </c>
      <c r="CI143">
        <v>66976.5</v>
      </c>
      <c r="CJ143">
        <v>75263.899999999994</v>
      </c>
      <c r="CK143">
        <v>4235.3</v>
      </c>
      <c r="CL143">
        <v>8188.3</v>
      </c>
      <c r="CM143">
        <v>0</v>
      </c>
      <c r="CN143">
        <v>113</v>
      </c>
      <c r="CO143">
        <v>7571</v>
      </c>
    </row>
    <row r="144" spans="1:93">
      <c r="A144">
        <v>138</v>
      </c>
      <c r="B144">
        <f t="shared" si="20"/>
        <v>6</v>
      </c>
      <c r="C144" t="str">
        <f t="shared" si="23"/>
        <v>Day6</v>
      </c>
      <c r="D144">
        <f t="shared" si="21"/>
        <v>17</v>
      </c>
      <c r="E144" t="str">
        <f t="shared" si="24"/>
        <v>Hour17</v>
      </c>
      <c r="F144">
        <f t="shared" si="25"/>
        <v>1</v>
      </c>
      <c r="G144" t="str">
        <f t="shared" si="26"/>
        <v>Winter</v>
      </c>
      <c r="H144">
        <f t="shared" si="22"/>
        <v>2761</v>
      </c>
      <c r="I144" t="e">
        <f t="shared" si="27"/>
        <v>#N/A</v>
      </c>
      <c r="J144" t="str">
        <f t="shared" si="28"/>
        <v>Winter</v>
      </c>
      <c r="K144">
        <f t="shared" si="29"/>
        <v>487635.4</v>
      </c>
      <c r="L144" s="54">
        <v>45297.708333333336</v>
      </c>
      <c r="M144">
        <v>475861.1</v>
      </c>
      <c r="N144">
        <v>3470</v>
      </c>
      <c r="O144">
        <v>1374.6</v>
      </c>
      <c r="P144">
        <v>6929.7</v>
      </c>
      <c r="Q144">
        <v>487635.4</v>
      </c>
      <c r="R144">
        <v>459084.4</v>
      </c>
      <c r="S144">
        <v>343192.6</v>
      </c>
      <c r="T144">
        <v>3.5299999999999998E-2</v>
      </c>
      <c r="U144">
        <v>5.2699999999999997E-2</v>
      </c>
      <c r="V144">
        <v>0.56000000000000005</v>
      </c>
      <c r="W144">
        <v>0.55000000000000004</v>
      </c>
      <c r="X144">
        <v>283.39999999999998</v>
      </c>
      <c r="Y144">
        <v>22.7</v>
      </c>
      <c r="Z144">
        <v>3.23</v>
      </c>
      <c r="AA144">
        <v>19.7</v>
      </c>
      <c r="AB144">
        <v>930.5</v>
      </c>
      <c r="AC144">
        <v>0.18</v>
      </c>
      <c r="AD144">
        <v>284.89999999999998</v>
      </c>
      <c r="AE144">
        <v>47.5</v>
      </c>
      <c r="AF144">
        <v>332.4</v>
      </c>
      <c r="AG144">
        <v>296.89999999999998</v>
      </c>
      <c r="AH144">
        <v>23.8</v>
      </c>
      <c r="AI144">
        <v>3.37</v>
      </c>
      <c r="AJ144">
        <v>20.7</v>
      </c>
      <c r="AK144">
        <v>976.6</v>
      </c>
      <c r="AL144">
        <v>0.18</v>
      </c>
      <c r="AM144">
        <v>298.60000000000002</v>
      </c>
      <c r="AN144">
        <v>49.9</v>
      </c>
      <c r="AO144">
        <v>348.4</v>
      </c>
      <c r="AP144">
        <v>387.6</v>
      </c>
      <c r="AQ144">
        <v>25</v>
      </c>
      <c r="AR144">
        <v>3.47</v>
      </c>
      <c r="AS144">
        <v>29.8</v>
      </c>
      <c r="AT144">
        <v>1463</v>
      </c>
      <c r="AU144">
        <v>0.18</v>
      </c>
      <c r="AV144">
        <v>389.3</v>
      </c>
      <c r="AW144">
        <v>73.400000000000006</v>
      </c>
      <c r="AX144">
        <v>462.7</v>
      </c>
      <c r="AY144">
        <v>1066.5</v>
      </c>
      <c r="AZ144">
        <v>117.1</v>
      </c>
      <c r="BA144">
        <v>16.989999999999998</v>
      </c>
      <c r="BB144">
        <v>38.299999999999997</v>
      </c>
      <c r="BC144">
        <v>2493.3000000000002</v>
      </c>
      <c r="BD144">
        <v>0.54</v>
      </c>
      <c r="BE144">
        <v>1074.5999999999999</v>
      </c>
      <c r="BF144">
        <v>112.7</v>
      </c>
      <c r="BG144">
        <v>1187.4000000000001</v>
      </c>
      <c r="BH144">
        <v>30.12</v>
      </c>
      <c r="BI144">
        <v>0</v>
      </c>
      <c r="BJ144">
        <v>0.24</v>
      </c>
      <c r="BK144">
        <v>30.35</v>
      </c>
      <c r="BL144">
        <v>31.84</v>
      </c>
      <c r="BM144">
        <v>0</v>
      </c>
      <c r="BN144">
        <v>0.25</v>
      </c>
      <c r="BO144">
        <v>32.090000000000003</v>
      </c>
      <c r="BP144">
        <v>487635.4</v>
      </c>
      <c r="BQ144">
        <v>144442.79999999999</v>
      </c>
      <c r="BR144">
        <v>1881.5</v>
      </c>
      <c r="BS144">
        <v>4247.1000000000004</v>
      </c>
      <c r="BT144">
        <v>0</v>
      </c>
      <c r="BU144">
        <v>7823.8</v>
      </c>
      <c r="BV144">
        <v>84571.199999999997</v>
      </c>
      <c r="BW144">
        <v>0</v>
      </c>
      <c r="BX144">
        <v>649</v>
      </c>
      <c r="BY144">
        <v>8012.3</v>
      </c>
      <c r="BZ144">
        <v>129226.3</v>
      </c>
      <c r="CA144">
        <v>0</v>
      </c>
      <c r="CB144">
        <v>159.1</v>
      </c>
      <c r="CC144">
        <v>3315.4</v>
      </c>
      <c r="CD144">
        <v>22383.8</v>
      </c>
      <c r="CE144">
        <v>88396.1</v>
      </c>
      <c r="CF144">
        <v>989.9</v>
      </c>
      <c r="CG144">
        <v>198.4</v>
      </c>
      <c r="CH144">
        <v>0</v>
      </c>
      <c r="CI144">
        <v>45440.1</v>
      </c>
      <c r="CJ144">
        <v>85971.3</v>
      </c>
      <c r="CK144">
        <v>4370.2</v>
      </c>
      <c r="CL144">
        <v>6821.5</v>
      </c>
      <c r="CM144">
        <v>624.29999999999995</v>
      </c>
      <c r="CN144">
        <v>232.6</v>
      </c>
      <c r="CO144">
        <v>7801.9</v>
      </c>
    </row>
    <row r="145" spans="1:93">
      <c r="A145">
        <v>139</v>
      </c>
      <c r="B145">
        <f t="shared" si="20"/>
        <v>6</v>
      </c>
      <c r="C145" t="str">
        <f t="shared" si="23"/>
        <v>Day6</v>
      </c>
      <c r="D145">
        <f t="shared" si="21"/>
        <v>18</v>
      </c>
      <c r="E145" t="str">
        <f t="shared" si="24"/>
        <v>Hour18</v>
      </c>
      <c r="F145">
        <f t="shared" si="25"/>
        <v>1</v>
      </c>
      <c r="G145" t="str">
        <f t="shared" si="26"/>
        <v>Winter</v>
      </c>
      <c r="H145">
        <f t="shared" si="22"/>
        <v>2761</v>
      </c>
      <c r="I145" t="e">
        <f t="shared" si="27"/>
        <v>#N/A</v>
      </c>
      <c r="J145" t="str">
        <f t="shared" si="28"/>
        <v>Winter</v>
      </c>
      <c r="K145">
        <f t="shared" si="29"/>
        <v>490203.6</v>
      </c>
      <c r="L145" s="54">
        <v>45297.75</v>
      </c>
      <c r="M145">
        <v>484781.4</v>
      </c>
      <c r="N145">
        <v>0</v>
      </c>
      <c r="O145">
        <v>0</v>
      </c>
      <c r="P145">
        <v>5422.2</v>
      </c>
      <c r="Q145">
        <v>490203.7</v>
      </c>
      <c r="R145">
        <v>467524.9</v>
      </c>
      <c r="S145">
        <v>371749.3</v>
      </c>
      <c r="T145">
        <v>3.56E-2</v>
      </c>
      <c r="U145">
        <v>5.3699999999999998E-2</v>
      </c>
      <c r="V145">
        <v>0.53</v>
      </c>
      <c r="W145">
        <v>0.53</v>
      </c>
      <c r="X145">
        <v>296.39999999999998</v>
      </c>
      <c r="Y145">
        <v>23.5</v>
      </c>
      <c r="Z145">
        <v>3.32</v>
      </c>
      <c r="AA145">
        <v>20.8</v>
      </c>
      <c r="AB145">
        <v>983.4</v>
      </c>
      <c r="AC145">
        <v>0.18</v>
      </c>
      <c r="AD145">
        <v>298</v>
      </c>
      <c r="AE145">
        <v>50.2</v>
      </c>
      <c r="AF145">
        <v>348.2</v>
      </c>
      <c r="AG145">
        <v>309.89999999999998</v>
      </c>
      <c r="AH145">
        <v>24.4</v>
      </c>
      <c r="AI145">
        <v>3.46</v>
      </c>
      <c r="AJ145">
        <v>21.9</v>
      </c>
      <c r="AK145">
        <v>1031.5</v>
      </c>
      <c r="AL145">
        <v>0.19</v>
      </c>
      <c r="AM145">
        <v>311.60000000000002</v>
      </c>
      <c r="AN145">
        <v>52.7</v>
      </c>
      <c r="AO145">
        <v>364.3</v>
      </c>
      <c r="AP145">
        <v>429.9</v>
      </c>
      <c r="AQ145">
        <v>28.3</v>
      </c>
      <c r="AR145">
        <v>3.94</v>
      </c>
      <c r="AS145">
        <v>32.5</v>
      </c>
      <c r="AT145">
        <v>1604.8</v>
      </c>
      <c r="AU145">
        <v>0.2</v>
      </c>
      <c r="AV145">
        <v>431.9</v>
      </c>
      <c r="AW145">
        <v>80.400000000000006</v>
      </c>
      <c r="AX145">
        <v>512.29999999999995</v>
      </c>
      <c r="AY145">
        <v>546</v>
      </c>
      <c r="AZ145">
        <v>28.3</v>
      </c>
      <c r="BA145">
        <v>3.83</v>
      </c>
      <c r="BB145">
        <v>48.4</v>
      </c>
      <c r="BC145">
        <v>2268.8000000000002</v>
      </c>
      <c r="BD145">
        <v>0.26</v>
      </c>
      <c r="BE145">
        <v>547.9</v>
      </c>
      <c r="BF145">
        <v>116</v>
      </c>
      <c r="BG145">
        <v>663.9</v>
      </c>
      <c r="BH145">
        <v>32.75</v>
      </c>
      <c r="BI145">
        <v>0</v>
      </c>
      <c r="BJ145">
        <v>0.28999999999999998</v>
      </c>
      <c r="BK145">
        <v>33.04</v>
      </c>
      <c r="BL145">
        <v>34.630000000000003</v>
      </c>
      <c r="BM145">
        <v>0</v>
      </c>
      <c r="BN145">
        <v>0.31</v>
      </c>
      <c r="BO145">
        <v>34.94</v>
      </c>
      <c r="BP145">
        <v>490203.6</v>
      </c>
      <c r="BQ145">
        <v>118454.39999999999</v>
      </c>
      <c r="BR145">
        <v>5179.3999999999996</v>
      </c>
      <c r="BS145">
        <v>4247.1000000000004</v>
      </c>
      <c r="BT145">
        <v>0</v>
      </c>
      <c r="BU145">
        <v>8374.7000000000007</v>
      </c>
      <c r="BV145">
        <v>87359.7</v>
      </c>
      <c r="BW145">
        <v>0</v>
      </c>
      <c r="BX145">
        <v>271.8</v>
      </c>
      <c r="BY145">
        <v>2587</v>
      </c>
      <c r="BZ145">
        <v>139902.5</v>
      </c>
      <c r="CA145">
        <v>0</v>
      </c>
      <c r="CB145">
        <v>159.1</v>
      </c>
      <c r="CC145">
        <v>3315.4</v>
      </c>
      <c r="CD145">
        <v>33365.300000000003</v>
      </c>
      <c r="CE145">
        <v>88396.1</v>
      </c>
      <c r="CF145">
        <v>1022.7</v>
      </c>
      <c r="CG145">
        <v>427.2</v>
      </c>
      <c r="CH145">
        <v>0</v>
      </c>
      <c r="CI145">
        <v>10975.7</v>
      </c>
      <c r="CJ145">
        <v>100230.5</v>
      </c>
      <c r="CK145">
        <v>4389.3</v>
      </c>
      <c r="CL145">
        <v>5107</v>
      </c>
      <c r="CM145">
        <v>333.1</v>
      </c>
      <c r="CN145">
        <v>1251.9000000000001</v>
      </c>
      <c r="CO145">
        <v>8315.2000000000007</v>
      </c>
    </row>
    <row r="146" spans="1:93">
      <c r="A146">
        <v>140</v>
      </c>
      <c r="B146">
        <f t="shared" si="20"/>
        <v>6</v>
      </c>
      <c r="C146" t="str">
        <f t="shared" si="23"/>
        <v>Day6</v>
      </c>
      <c r="D146">
        <f t="shared" si="21"/>
        <v>19</v>
      </c>
      <c r="E146" t="str">
        <f t="shared" si="24"/>
        <v>Hour19</v>
      </c>
      <c r="F146">
        <f t="shared" si="25"/>
        <v>1</v>
      </c>
      <c r="G146" t="str">
        <f t="shared" si="26"/>
        <v>Winter</v>
      </c>
      <c r="H146">
        <f t="shared" si="22"/>
        <v>2761</v>
      </c>
      <c r="I146" t="e">
        <f t="shared" si="27"/>
        <v>#N/A</v>
      </c>
      <c r="J146" t="str">
        <f t="shared" si="28"/>
        <v>Winter</v>
      </c>
      <c r="K146">
        <f t="shared" si="29"/>
        <v>491823.4</v>
      </c>
      <c r="L146" s="54">
        <v>45297.791666666664</v>
      </c>
      <c r="M146">
        <v>485874.8</v>
      </c>
      <c r="N146">
        <v>0</v>
      </c>
      <c r="O146">
        <v>213</v>
      </c>
      <c r="P146">
        <v>5735.6</v>
      </c>
      <c r="Q146">
        <v>491823.4</v>
      </c>
      <c r="R146">
        <v>468578.4</v>
      </c>
      <c r="S146">
        <v>381013.4</v>
      </c>
      <c r="T146">
        <v>3.56E-2</v>
      </c>
      <c r="U146">
        <v>5.3800000000000001E-2</v>
      </c>
      <c r="V146">
        <v>0.54</v>
      </c>
      <c r="W146">
        <v>0.53</v>
      </c>
      <c r="X146">
        <v>292.7</v>
      </c>
      <c r="Y146">
        <v>23</v>
      </c>
      <c r="Z146">
        <v>3.26</v>
      </c>
      <c r="AA146">
        <v>20.7</v>
      </c>
      <c r="AB146">
        <v>975.1</v>
      </c>
      <c r="AC146">
        <v>0.18</v>
      </c>
      <c r="AD146">
        <v>294.2</v>
      </c>
      <c r="AE146">
        <v>49.8</v>
      </c>
      <c r="AF146">
        <v>344</v>
      </c>
      <c r="AG146">
        <v>305.8</v>
      </c>
      <c r="AH146">
        <v>24</v>
      </c>
      <c r="AI146">
        <v>3.39</v>
      </c>
      <c r="AJ146">
        <v>21.7</v>
      </c>
      <c r="AK146">
        <v>1021.5</v>
      </c>
      <c r="AL146">
        <v>0.19</v>
      </c>
      <c r="AM146">
        <v>307.5</v>
      </c>
      <c r="AN146">
        <v>52.2</v>
      </c>
      <c r="AO146">
        <v>359.7</v>
      </c>
      <c r="AP146">
        <v>438</v>
      </c>
      <c r="AQ146">
        <v>28.4</v>
      </c>
      <c r="AR146">
        <v>3.93</v>
      </c>
      <c r="AS146">
        <v>33.6</v>
      </c>
      <c r="AT146">
        <v>1650.7</v>
      </c>
      <c r="AU146">
        <v>0.21</v>
      </c>
      <c r="AV146">
        <v>439.9</v>
      </c>
      <c r="AW146">
        <v>82.9</v>
      </c>
      <c r="AX146">
        <v>522.79999999999995</v>
      </c>
      <c r="AY146">
        <v>1167.2</v>
      </c>
      <c r="AZ146">
        <v>133.69999999999999</v>
      </c>
      <c r="BA146">
        <v>19.46</v>
      </c>
      <c r="BB146">
        <v>36.799999999999997</v>
      </c>
      <c r="BC146">
        <v>2551.6</v>
      </c>
      <c r="BD146">
        <v>0.59</v>
      </c>
      <c r="BE146">
        <v>1176.5</v>
      </c>
      <c r="BF146">
        <v>113</v>
      </c>
      <c r="BG146">
        <v>1289.5</v>
      </c>
      <c r="BH146">
        <v>30.44</v>
      </c>
      <c r="BI146">
        <v>0</v>
      </c>
      <c r="BJ146">
        <v>0.23</v>
      </c>
      <c r="BK146">
        <v>30.67</v>
      </c>
      <c r="BL146">
        <v>32.22</v>
      </c>
      <c r="BM146">
        <v>0</v>
      </c>
      <c r="BN146">
        <v>0.25</v>
      </c>
      <c r="BO146">
        <v>32.47</v>
      </c>
      <c r="BP146">
        <v>491823.4</v>
      </c>
      <c r="BQ146">
        <v>110810</v>
      </c>
      <c r="BR146">
        <v>4199.3999999999996</v>
      </c>
      <c r="BS146">
        <v>4221.3999999999996</v>
      </c>
      <c r="BT146">
        <v>0</v>
      </c>
      <c r="BU146">
        <v>8109</v>
      </c>
      <c r="BV146">
        <v>85834.6</v>
      </c>
      <c r="BW146">
        <v>0</v>
      </c>
      <c r="BX146">
        <v>0</v>
      </c>
      <c r="BY146">
        <v>0</v>
      </c>
      <c r="BZ146">
        <v>140279.9</v>
      </c>
      <c r="CA146">
        <v>0</v>
      </c>
      <c r="CB146">
        <v>159.1</v>
      </c>
      <c r="CC146">
        <v>3315.4</v>
      </c>
      <c r="CD146">
        <v>42799.199999999997</v>
      </c>
      <c r="CE146">
        <v>87850.4</v>
      </c>
      <c r="CF146">
        <v>1024</v>
      </c>
      <c r="CG146">
        <v>3220.8</v>
      </c>
      <c r="CH146">
        <v>0</v>
      </c>
      <c r="CI146">
        <v>0.1</v>
      </c>
      <c r="CJ146">
        <v>106400</v>
      </c>
      <c r="CK146">
        <v>4409.8999999999996</v>
      </c>
      <c r="CL146">
        <v>1590.3</v>
      </c>
      <c r="CM146">
        <v>591.5</v>
      </c>
      <c r="CN146">
        <v>2029</v>
      </c>
      <c r="CO146">
        <v>8315.2000000000007</v>
      </c>
    </row>
    <row r="147" spans="1:93">
      <c r="A147">
        <v>141</v>
      </c>
      <c r="B147">
        <f t="shared" si="20"/>
        <v>6</v>
      </c>
      <c r="C147" t="str">
        <f t="shared" si="23"/>
        <v>Day6</v>
      </c>
      <c r="D147">
        <f t="shared" si="21"/>
        <v>20</v>
      </c>
      <c r="E147" t="str">
        <f t="shared" si="24"/>
        <v>Hour20</v>
      </c>
      <c r="F147">
        <f t="shared" si="25"/>
        <v>1</v>
      </c>
      <c r="G147" t="str">
        <f t="shared" si="26"/>
        <v>Winter</v>
      </c>
      <c r="H147">
        <f t="shared" si="22"/>
        <v>2761</v>
      </c>
      <c r="I147" t="e">
        <f t="shared" si="27"/>
        <v>#N/A</v>
      </c>
      <c r="J147" t="str">
        <f t="shared" si="28"/>
        <v>Winter</v>
      </c>
      <c r="K147">
        <f t="shared" si="29"/>
        <v>488711</v>
      </c>
      <c r="L147" s="54">
        <v>45297.833333333336</v>
      </c>
      <c r="M147">
        <v>482742.1</v>
      </c>
      <c r="N147">
        <v>0.1</v>
      </c>
      <c r="O147">
        <v>302.10000000000002</v>
      </c>
      <c r="P147">
        <v>5666.7</v>
      </c>
      <c r="Q147">
        <v>488711</v>
      </c>
      <c r="R147">
        <v>465586.2</v>
      </c>
      <c r="S147">
        <v>376105.2</v>
      </c>
      <c r="T147">
        <v>3.5499999999999997E-2</v>
      </c>
      <c r="U147">
        <v>5.3499999999999999E-2</v>
      </c>
      <c r="V147">
        <v>0.55000000000000004</v>
      </c>
      <c r="W147">
        <v>0.55000000000000004</v>
      </c>
      <c r="X147">
        <v>280.2</v>
      </c>
      <c r="Y147">
        <v>21.7</v>
      </c>
      <c r="Z147">
        <v>3.06</v>
      </c>
      <c r="AA147">
        <v>20.3</v>
      </c>
      <c r="AB147">
        <v>946.6</v>
      </c>
      <c r="AC147">
        <v>0.17</v>
      </c>
      <c r="AD147">
        <v>281.7</v>
      </c>
      <c r="AE147">
        <v>48.5</v>
      </c>
      <c r="AF147">
        <v>330.2</v>
      </c>
      <c r="AG147">
        <v>293.3</v>
      </c>
      <c r="AH147">
        <v>22.6</v>
      </c>
      <c r="AI147">
        <v>3.19</v>
      </c>
      <c r="AJ147">
        <v>21.3</v>
      </c>
      <c r="AK147">
        <v>992.6</v>
      </c>
      <c r="AL147">
        <v>0.18</v>
      </c>
      <c r="AM147">
        <v>294.89999999999998</v>
      </c>
      <c r="AN147">
        <v>50.9</v>
      </c>
      <c r="AO147">
        <v>345.8</v>
      </c>
      <c r="AP147">
        <v>453.9</v>
      </c>
      <c r="AQ147">
        <v>30</v>
      </c>
      <c r="AR147">
        <v>4.17</v>
      </c>
      <c r="AS147">
        <v>34.200000000000003</v>
      </c>
      <c r="AT147">
        <v>1693</v>
      </c>
      <c r="AU147">
        <v>0.21</v>
      </c>
      <c r="AV147">
        <v>456</v>
      </c>
      <c r="AW147">
        <v>84.7</v>
      </c>
      <c r="AX147">
        <v>540.70000000000005</v>
      </c>
      <c r="AY147">
        <v>1121.9000000000001</v>
      </c>
      <c r="AZ147">
        <v>128.4</v>
      </c>
      <c r="BA147">
        <v>18.690000000000001</v>
      </c>
      <c r="BB147">
        <v>35.5</v>
      </c>
      <c r="BC147">
        <v>2456.8000000000002</v>
      </c>
      <c r="BD147">
        <v>0.56999999999999995</v>
      </c>
      <c r="BE147">
        <v>1130.9000000000001</v>
      </c>
      <c r="BF147">
        <v>108.9</v>
      </c>
      <c r="BG147">
        <v>1239.7</v>
      </c>
      <c r="BH147">
        <v>29.5</v>
      </c>
      <c r="BI147">
        <v>0.15</v>
      </c>
      <c r="BJ147">
        <v>0.22</v>
      </c>
      <c r="BK147">
        <v>29.87</v>
      </c>
      <c r="BL147">
        <v>31.22</v>
      </c>
      <c r="BM147">
        <v>0.16</v>
      </c>
      <c r="BN147">
        <v>0.24</v>
      </c>
      <c r="BO147">
        <v>31.62</v>
      </c>
      <c r="BP147">
        <v>488711</v>
      </c>
      <c r="BQ147">
        <v>112605.8</v>
      </c>
      <c r="BR147">
        <v>4458.7</v>
      </c>
      <c r="BS147">
        <v>4221.3999999999996</v>
      </c>
      <c r="BT147">
        <v>0</v>
      </c>
      <c r="BU147">
        <v>7896.7</v>
      </c>
      <c r="BV147">
        <v>79673.8</v>
      </c>
      <c r="BW147">
        <v>0</v>
      </c>
      <c r="BX147">
        <v>0</v>
      </c>
      <c r="BY147">
        <v>0</v>
      </c>
      <c r="BZ147">
        <v>137963.6</v>
      </c>
      <c r="CA147">
        <v>0</v>
      </c>
      <c r="CB147">
        <v>742.4</v>
      </c>
      <c r="CC147">
        <v>3315.4</v>
      </c>
      <c r="CD147">
        <v>45083.6</v>
      </c>
      <c r="CE147">
        <v>87850.4</v>
      </c>
      <c r="CF147">
        <v>1007.2</v>
      </c>
      <c r="CG147">
        <v>3891.9</v>
      </c>
      <c r="CH147">
        <v>0</v>
      </c>
      <c r="CI147">
        <v>0</v>
      </c>
      <c r="CJ147">
        <v>108210.6</v>
      </c>
      <c r="CK147">
        <v>4395.2</v>
      </c>
      <c r="CL147">
        <v>0</v>
      </c>
      <c r="CM147">
        <v>660.4</v>
      </c>
      <c r="CN147">
        <v>3110.2</v>
      </c>
      <c r="CO147">
        <v>7833.4</v>
      </c>
    </row>
    <row r="148" spans="1:93">
      <c r="A148">
        <v>142</v>
      </c>
      <c r="B148">
        <f t="shared" si="20"/>
        <v>6</v>
      </c>
      <c r="C148" t="str">
        <f t="shared" si="23"/>
        <v>Day6</v>
      </c>
      <c r="D148">
        <f t="shared" si="21"/>
        <v>21</v>
      </c>
      <c r="E148" t="str">
        <f t="shared" si="24"/>
        <v>Hour21</v>
      </c>
      <c r="F148">
        <f t="shared" si="25"/>
        <v>1</v>
      </c>
      <c r="G148" t="str">
        <f t="shared" si="26"/>
        <v>Winter</v>
      </c>
      <c r="H148">
        <f t="shared" si="22"/>
        <v>2761</v>
      </c>
      <c r="I148" t="e">
        <f t="shared" si="27"/>
        <v>#N/A</v>
      </c>
      <c r="J148" t="str">
        <f t="shared" si="28"/>
        <v>Winter</v>
      </c>
      <c r="K148">
        <f t="shared" si="29"/>
        <v>475860.6</v>
      </c>
      <c r="L148" s="54">
        <v>45297.875</v>
      </c>
      <c r="M148">
        <v>469780.6</v>
      </c>
      <c r="N148">
        <v>1.2</v>
      </c>
      <c r="O148">
        <v>366.6</v>
      </c>
      <c r="P148">
        <v>5712.2</v>
      </c>
      <c r="Q148">
        <v>475860.7</v>
      </c>
      <c r="R148">
        <v>453296</v>
      </c>
      <c r="S148">
        <v>362011.9</v>
      </c>
      <c r="T148">
        <v>3.5099999999999999E-2</v>
      </c>
      <c r="U148">
        <v>5.2200000000000003E-2</v>
      </c>
      <c r="V148">
        <v>0.56000000000000005</v>
      </c>
      <c r="W148">
        <v>0.56000000000000005</v>
      </c>
      <c r="X148">
        <v>268.3</v>
      </c>
      <c r="Y148">
        <v>20.5</v>
      </c>
      <c r="Z148">
        <v>2.89</v>
      </c>
      <c r="AA148">
        <v>19.8</v>
      </c>
      <c r="AB148">
        <v>914.8</v>
      </c>
      <c r="AC148">
        <v>0.17</v>
      </c>
      <c r="AD148">
        <v>269.7</v>
      </c>
      <c r="AE148">
        <v>47.1</v>
      </c>
      <c r="AF148">
        <v>316.8</v>
      </c>
      <c r="AG148">
        <v>280.3</v>
      </c>
      <c r="AH148">
        <v>21.3</v>
      </c>
      <c r="AI148">
        <v>3.01</v>
      </c>
      <c r="AJ148">
        <v>20.7</v>
      </c>
      <c r="AK148">
        <v>957.7</v>
      </c>
      <c r="AL148">
        <v>0.18</v>
      </c>
      <c r="AM148">
        <v>281.7</v>
      </c>
      <c r="AN148">
        <v>49.3</v>
      </c>
      <c r="AO148">
        <v>331.1</v>
      </c>
      <c r="AP148">
        <v>471.4</v>
      </c>
      <c r="AQ148">
        <v>32.6</v>
      </c>
      <c r="AR148">
        <v>4.5599999999999996</v>
      </c>
      <c r="AS148">
        <v>34.200000000000003</v>
      </c>
      <c r="AT148">
        <v>1712.5</v>
      </c>
      <c r="AU148">
        <v>0.22</v>
      </c>
      <c r="AV148">
        <v>473.6</v>
      </c>
      <c r="AW148">
        <v>85.3</v>
      </c>
      <c r="AX148">
        <v>558.9</v>
      </c>
      <c r="AY148">
        <v>926.9</v>
      </c>
      <c r="AZ148">
        <v>95.4</v>
      </c>
      <c r="BA148">
        <v>13.8</v>
      </c>
      <c r="BB148">
        <v>39</v>
      </c>
      <c r="BC148">
        <v>2364.3000000000002</v>
      </c>
      <c r="BD148">
        <v>0.46</v>
      </c>
      <c r="BE148">
        <v>933.5</v>
      </c>
      <c r="BF148">
        <v>109.6</v>
      </c>
      <c r="BG148">
        <v>1043.0999999999999</v>
      </c>
      <c r="BH148">
        <v>28.9</v>
      </c>
      <c r="BI148">
        <v>0</v>
      </c>
      <c r="BJ148">
        <v>0.22</v>
      </c>
      <c r="BK148">
        <v>29.12</v>
      </c>
      <c r="BL148">
        <v>30.56</v>
      </c>
      <c r="BM148">
        <v>0</v>
      </c>
      <c r="BN148">
        <v>0.24</v>
      </c>
      <c r="BO148">
        <v>30.8</v>
      </c>
      <c r="BP148">
        <v>475860.6</v>
      </c>
      <c r="BQ148">
        <v>113848.7</v>
      </c>
      <c r="BR148">
        <v>3188.5</v>
      </c>
      <c r="BS148">
        <v>4201.8999999999996</v>
      </c>
      <c r="BT148">
        <v>0</v>
      </c>
      <c r="BU148">
        <v>7657.5</v>
      </c>
      <c r="BV148">
        <v>72960</v>
      </c>
      <c r="BW148">
        <v>0</v>
      </c>
      <c r="BX148">
        <v>0</v>
      </c>
      <c r="BY148">
        <v>0</v>
      </c>
      <c r="BZ148">
        <v>133018.5</v>
      </c>
      <c r="CA148">
        <v>0</v>
      </c>
      <c r="CB148">
        <v>159.1</v>
      </c>
      <c r="CC148">
        <v>3315.4</v>
      </c>
      <c r="CD148">
        <v>44857.3</v>
      </c>
      <c r="CE148">
        <v>87850.4</v>
      </c>
      <c r="CF148">
        <v>1024</v>
      </c>
      <c r="CG148">
        <v>3779.3</v>
      </c>
      <c r="CH148">
        <v>0</v>
      </c>
      <c r="CI148">
        <v>0</v>
      </c>
      <c r="CJ148">
        <v>109485.4</v>
      </c>
      <c r="CK148">
        <v>4363.3</v>
      </c>
      <c r="CL148">
        <v>0</v>
      </c>
      <c r="CM148">
        <v>377.1</v>
      </c>
      <c r="CN148">
        <v>3908.1</v>
      </c>
      <c r="CO148">
        <v>7601.5</v>
      </c>
    </row>
    <row r="149" spans="1:93">
      <c r="A149">
        <v>143</v>
      </c>
      <c r="B149">
        <f t="shared" si="20"/>
        <v>6</v>
      </c>
      <c r="C149" t="str">
        <f t="shared" si="23"/>
        <v>Day6</v>
      </c>
      <c r="D149">
        <f t="shared" si="21"/>
        <v>22</v>
      </c>
      <c r="E149" t="str">
        <f t="shared" si="24"/>
        <v>Hour22</v>
      </c>
      <c r="F149">
        <f t="shared" si="25"/>
        <v>1</v>
      </c>
      <c r="G149" t="str">
        <f t="shared" si="26"/>
        <v>Winter</v>
      </c>
      <c r="H149">
        <f t="shared" si="22"/>
        <v>2761</v>
      </c>
      <c r="I149" t="e">
        <f t="shared" si="27"/>
        <v>#N/A</v>
      </c>
      <c r="J149" t="str">
        <f t="shared" si="28"/>
        <v>Winter</v>
      </c>
      <c r="K149">
        <f t="shared" si="29"/>
        <v>456617.6</v>
      </c>
      <c r="L149" s="54">
        <v>45297.916666666664</v>
      </c>
      <c r="M149">
        <v>450609</v>
      </c>
      <c r="N149">
        <v>14.1</v>
      </c>
      <c r="O149">
        <v>366.6</v>
      </c>
      <c r="P149">
        <v>5628</v>
      </c>
      <c r="Q149">
        <v>456617.6</v>
      </c>
      <c r="R149">
        <v>435096.7</v>
      </c>
      <c r="S149">
        <v>343869.5</v>
      </c>
      <c r="T149">
        <v>3.44E-2</v>
      </c>
      <c r="U149">
        <v>5.0099999999999999E-2</v>
      </c>
      <c r="V149">
        <v>0.57999999999999996</v>
      </c>
      <c r="W149">
        <v>0.56999999999999995</v>
      </c>
      <c r="X149">
        <v>256.7</v>
      </c>
      <c r="Y149">
        <v>19.2</v>
      </c>
      <c r="Z149">
        <v>2.71</v>
      </c>
      <c r="AA149">
        <v>19.399999999999999</v>
      </c>
      <c r="AB149">
        <v>886.1</v>
      </c>
      <c r="AC149">
        <v>0.16</v>
      </c>
      <c r="AD149">
        <v>258</v>
      </c>
      <c r="AE149">
        <v>45.9</v>
      </c>
      <c r="AF149">
        <v>303.89999999999998</v>
      </c>
      <c r="AG149">
        <v>268</v>
      </c>
      <c r="AH149">
        <v>20</v>
      </c>
      <c r="AI149">
        <v>2.82</v>
      </c>
      <c r="AJ149">
        <v>20.3</v>
      </c>
      <c r="AK149">
        <v>926.6</v>
      </c>
      <c r="AL149">
        <v>0.17</v>
      </c>
      <c r="AM149">
        <v>269.39999999999998</v>
      </c>
      <c r="AN149">
        <v>48</v>
      </c>
      <c r="AO149">
        <v>317.39999999999998</v>
      </c>
      <c r="AP149">
        <v>476.4</v>
      </c>
      <c r="AQ149">
        <v>32.9</v>
      </c>
      <c r="AR149">
        <v>4.59</v>
      </c>
      <c r="AS149">
        <v>34.6</v>
      </c>
      <c r="AT149">
        <v>1733.2</v>
      </c>
      <c r="AU149">
        <v>0.22</v>
      </c>
      <c r="AV149">
        <v>478.6</v>
      </c>
      <c r="AW149">
        <v>86.3</v>
      </c>
      <c r="AX149">
        <v>565</v>
      </c>
      <c r="AY149">
        <v>522.79999999999995</v>
      </c>
      <c r="AZ149">
        <v>28.1</v>
      </c>
      <c r="BA149">
        <v>3.82</v>
      </c>
      <c r="BB149">
        <v>45.6</v>
      </c>
      <c r="BC149">
        <v>2141.1</v>
      </c>
      <c r="BD149">
        <v>0.25</v>
      </c>
      <c r="BE149">
        <v>524.70000000000005</v>
      </c>
      <c r="BF149">
        <v>109.4</v>
      </c>
      <c r="BG149">
        <v>634.1</v>
      </c>
      <c r="BH149">
        <v>27.89</v>
      </c>
      <c r="BI149">
        <v>0</v>
      </c>
      <c r="BJ149">
        <v>0.14000000000000001</v>
      </c>
      <c r="BK149">
        <v>28.03</v>
      </c>
      <c r="BL149">
        <v>29.43</v>
      </c>
      <c r="BM149">
        <v>0</v>
      </c>
      <c r="BN149">
        <v>0.15</v>
      </c>
      <c r="BO149">
        <v>29.58</v>
      </c>
      <c r="BP149">
        <v>456617.6</v>
      </c>
      <c r="BQ149">
        <v>112748</v>
      </c>
      <c r="BR149">
        <v>2445.9</v>
      </c>
      <c r="BS149">
        <v>4201.8999999999996</v>
      </c>
      <c r="BT149">
        <v>0</v>
      </c>
      <c r="BU149">
        <v>7359.2</v>
      </c>
      <c r="BV149">
        <v>65434.5</v>
      </c>
      <c r="BW149">
        <v>0</v>
      </c>
      <c r="BX149">
        <v>0</v>
      </c>
      <c r="BY149">
        <v>0</v>
      </c>
      <c r="BZ149">
        <v>126343.1</v>
      </c>
      <c r="CA149">
        <v>0</v>
      </c>
      <c r="CB149">
        <v>159.1</v>
      </c>
      <c r="CC149">
        <v>3315.4</v>
      </c>
      <c r="CD149">
        <v>42315.199999999997</v>
      </c>
      <c r="CE149">
        <v>87778.9</v>
      </c>
      <c r="CF149">
        <v>979.5</v>
      </c>
      <c r="CG149">
        <v>3536.9</v>
      </c>
      <c r="CH149">
        <v>0</v>
      </c>
      <c r="CI149">
        <v>0</v>
      </c>
      <c r="CJ149">
        <v>108482.5</v>
      </c>
      <c r="CK149">
        <v>4265.5</v>
      </c>
      <c r="CL149">
        <v>0</v>
      </c>
      <c r="CM149">
        <v>420.2</v>
      </c>
      <c r="CN149">
        <v>2221.6</v>
      </c>
      <c r="CO149">
        <v>5810.2</v>
      </c>
    </row>
    <row r="150" spans="1:93">
      <c r="A150">
        <v>144</v>
      </c>
      <c r="B150">
        <f t="shared" si="20"/>
        <v>6</v>
      </c>
      <c r="C150" t="str">
        <f t="shared" si="23"/>
        <v>Day6</v>
      </c>
      <c r="D150">
        <f t="shared" si="21"/>
        <v>23</v>
      </c>
      <c r="E150" t="str">
        <f t="shared" si="24"/>
        <v>Hour23</v>
      </c>
      <c r="F150">
        <f t="shared" si="25"/>
        <v>1</v>
      </c>
      <c r="G150" t="str">
        <f t="shared" si="26"/>
        <v>Winter</v>
      </c>
      <c r="H150">
        <f t="shared" si="22"/>
        <v>2761</v>
      </c>
      <c r="I150" t="e">
        <f t="shared" si="27"/>
        <v>#N/A</v>
      </c>
      <c r="J150" t="str">
        <f t="shared" si="28"/>
        <v>Winter</v>
      </c>
      <c r="K150">
        <f t="shared" si="29"/>
        <v>435524.9</v>
      </c>
      <c r="L150" s="54">
        <v>45297.958333333336</v>
      </c>
      <c r="M150">
        <v>429611.8</v>
      </c>
      <c r="N150">
        <v>14.1</v>
      </c>
      <c r="O150">
        <v>366.6</v>
      </c>
      <c r="P150">
        <v>5532.5</v>
      </c>
      <c r="Q150">
        <v>435524.9</v>
      </c>
      <c r="R150">
        <v>415111.3</v>
      </c>
      <c r="S150">
        <v>323498.90000000002</v>
      </c>
      <c r="T150">
        <v>3.3700000000000001E-2</v>
      </c>
      <c r="U150">
        <v>4.7800000000000002E-2</v>
      </c>
      <c r="V150">
        <v>0.59</v>
      </c>
      <c r="W150">
        <v>0.59</v>
      </c>
      <c r="X150">
        <v>243.7</v>
      </c>
      <c r="Y150">
        <v>17.8</v>
      </c>
      <c r="Z150">
        <v>2.5</v>
      </c>
      <c r="AA150">
        <v>19</v>
      </c>
      <c r="AB150">
        <v>857.2</v>
      </c>
      <c r="AC150">
        <v>0.16</v>
      </c>
      <c r="AD150">
        <v>244.9</v>
      </c>
      <c r="AE150">
        <v>44.6</v>
      </c>
      <c r="AF150">
        <v>289.60000000000002</v>
      </c>
      <c r="AG150">
        <v>254</v>
      </c>
      <c r="AH150">
        <v>18.5</v>
      </c>
      <c r="AI150">
        <v>2.6</v>
      </c>
      <c r="AJ150">
        <v>19.899999999999999</v>
      </c>
      <c r="AK150">
        <v>895.2</v>
      </c>
      <c r="AL150">
        <v>0.17</v>
      </c>
      <c r="AM150">
        <v>255.3</v>
      </c>
      <c r="AN150">
        <v>46.6</v>
      </c>
      <c r="AO150">
        <v>301.89999999999998</v>
      </c>
      <c r="AP150">
        <v>473.8</v>
      </c>
      <c r="AQ150">
        <v>31.8</v>
      </c>
      <c r="AR150">
        <v>4.43</v>
      </c>
      <c r="AS150">
        <v>35.299999999999997</v>
      </c>
      <c r="AT150">
        <v>1751.8</v>
      </c>
      <c r="AU150">
        <v>0.22</v>
      </c>
      <c r="AV150">
        <v>476</v>
      </c>
      <c r="AW150">
        <v>87.5</v>
      </c>
      <c r="AX150">
        <v>563.5</v>
      </c>
      <c r="AY150">
        <v>655.8</v>
      </c>
      <c r="AZ150">
        <v>58.1</v>
      </c>
      <c r="BA150">
        <v>8.31</v>
      </c>
      <c r="BB150">
        <v>37</v>
      </c>
      <c r="BC150">
        <v>1969.2</v>
      </c>
      <c r="BD150">
        <v>0.34</v>
      </c>
      <c r="BE150">
        <v>659.8</v>
      </c>
      <c r="BF150">
        <v>95.7</v>
      </c>
      <c r="BG150">
        <v>755.5</v>
      </c>
      <c r="BH150">
        <v>25.65</v>
      </c>
      <c r="BI150">
        <v>0</v>
      </c>
      <c r="BJ150">
        <v>0.14000000000000001</v>
      </c>
      <c r="BK150">
        <v>25.79</v>
      </c>
      <c r="BL150">
        <v>27.03</v>
      </c>
      <c r="BM150">
        <v>0</v>
      </c>
      <c r="BN150">
        <v>0.15</v>
      </c>
      <c r="BO150">
        <v>27.17</v>
      </c>
      <c r="BP150">
        <v>435524.9</v>
      </c>
      <c r="BQ150">
        <v>112026</v>
      </c>
      <c r="BR150">
        <v>2494.1</v>
      </c>
      <c r="BS150">
        <v>4078.3</v>
      </c>
      <c r="BT150">
        <v>0</v>
      </c>
      <c r="BU150">
        <v>5171.8999999999996</v>
      </c>
      <c r="BV150">
        <v>57097.5</v>
      </c>
      <c r="BW150">
        <v>0</v>
      </c>
      <c r="BX150">
        <v>0</v>
      </c>
      <c r="BY150">
        <v>0</v>
      </c>
      <c r="BZ150">
        <v>120334.6</v>
      </c>
      <c r="CA150">
        <v>0</v>
      </c>
      <c r="CB150">
        <v>159.1</v>
      </c>
      <c r="CC150">
        <v>3315.4</v>
      </c>
      <c r="CD150">
        <v>39812.5</v>
      </c>
      <c r="CE150">
        <v>87320.4</v>
      </c>
      <c r="CF150">
        <v>837.5</v>
      </c>
      <c r="CG150">
        <v>2877.6</v>
      </c>
      <c r="CH150">
        <v>0</v>
      </c>
      <c r="CI150">
        <v>0</v>
      </c>
      <c r="CJ150">
        <v>107912.9</v>
      </c>
      <c r="CK150">
        <v>4113.1000000000004</v>
      </c>
      <c r="CL150">
        <v>0</v>
      </c>
      <c r="CM150">
        <v>957</v>
      </c>
      <c r="CN150">
        <v>2042.6</v>
      </c>
      <c r="CO150">
        <v>4637.5</v>
      </c>
    </row>
    <row r="151" spans="1:93">
      <c r="A151">
        <v>145</v>
      </c>
      <c r="B151">
        <f t="shared" si="20"/>
        <v>7</v>
      </c>
      <c r="C151" t="str">
        <f t="shared" si="23"/>
        <v>Day7</v>
      </c>
      <c r="D151">
        <f t="shared" si="21"/>
        <v>0</v>
      </c>
      <c r="E151" t="str">
        <f t="shared" si="24"/>
        <v>Hour0</v>
      </c>
      <c r="F151">
        <f t="shared" si="25"/>
        <v>1</v>
      </c>
      <c r="G151" t="str">
        <f t="shared" si="26"/>
        <v>Winter</v>
      </c>
      <c r="H151">
        <f t="shared" si="22"/>
        <v>114</v>
      </c>
      <c r="I151">
        <f t="shared" si="27"/>
        <v>465083.6</v>
      </c>
      <c r="J151" t="str">
        <f t="shared" si="28"/>
        <v>Winter</v>
      </c>
      <c r="K151">
        <f t="shared" si="29"/>
        <v>416098.2</v>
      </c>
      <c r="L151" s="54">
        <v>45298</v>
      </c>
      <c r="M151">
        <v>409561.5</v>
      </c>
      <c r="N151">
        <v>31</v>
      </c>
      <c r="O151">
        <v>776.1</v>
      </c>
      <c r="P151">
        <v>5729.5</v>
      </c>
      <c r="Q151">
        <v>416098.2</v>
      </c>
      <c r="R151">
        <v>395996.4</v>
      </c>
      <c r="S151">
        <v>306441.40000000002</v>
      </c>
      <c r="T151">
        <v>3.3099999999999997E-2</v>
      </c>
      <c r="U151">
        <v>4.5600000000000002E-2</v>
      </c>
      <c r="V151">
        <v>0.6</v>
      </c>
      <c r="W151">
        <v>0.6</v>
      </c>
      <c r="X151">
        <v>236</v>
      </c>
      <c r="Y151">
        <v>17</v>
      </c>
      <c r="Z151">
        <v>2.39</v>
      </c>
      <c r="AA151">
        <v>18.8</v>
      </c>
      <c r="AB151">
        <v>838.3</v>
      </c>
      <c r="AC151">
        <v>0.16</v>
      </c>
      <c r="AD151">
        <v>237.1</v>
      </c>
      <c r="AE151">
        <v>43.8</v>
      </c>
      <c r="AF151">
        <v>280.89999999999998</v>
      </c>
      <c r="AG151">
        <v>244.8</v>
      </c>
      <c r="AH151">
        <v>17.600000000000001</v>
      </c>
      <c r="AI151">
        <v>2.4700000000000002</v>
      </c>
      <c r="AJ151">
        <v>19.5</v>
      </c>
      <c r="AK151">
        <v>871.3</v>
      </c>
      <c r="AL151">
        <v>0.16</v>
      </c>
      <c r="AM151">
        <v>246</v>
      </c>
      <c r="AN151">
        <v>45.5</v>
      </c>
      <c r="AO151">
        <v>291.60000000000002</v>
      </c>
      <c r="AP151">
        <v>471.2</v>
      </c>
      <c r="AQ151">
        <v>31.6</v>
      </c>
      <c r="AR151">
        <v>4.4000000000000004</v>
      </c>
      <c r="AS151">
        <v>35.200000000000003</v>
      </c>
      <c r="AT151">
        <v>1744</v>
      </c>
      <c r="AU151">
        <v>0.22</v>
      </c>
      <c r="AV151">
        <v>473.4</v>
      </c>
      <c r="AW151">
        <v>87.2</v>
      </c>
      <c r="AX151">
        <v>560.6</v>
      </c>
      <c r="AY151">
        <v>450.6</v>
      </c>
      <c r="AZ151">
        <v>20.3</v>
      </c>
      <c r="BA151">
        <v>2.69</v>
      </c>
      <c r="BB151">
        <v>42.7</v>
      </c>
      <c r="BC151">
        <v>1967.9</v>
      </c>
      <c r="BD151">
        <v>0.21</v>
      </c>
      <c r="BE151">
        <v>451.9</v>
      </c>
      <c r="BF151">
        <v>101.4</v>
      </c>
      <c r="BG151">
        <v>553.29999999999995</v>
      </c>
      <c r="BH151">
        <v>23.89</v>
      </c>
      <c r="BI151">
        <v>0</v>
      </c>
      <c r="BJ151">
        <v>0.28999999999999998</v>
      </c>
      <c r="BK151">
        <v>24.17</v>
      </c>
      <c r="BL151">
        <v>25.12</v>
      </c>
      <c r="BM151">
        <v>0</v>
      </c>
      <c r="BN151">
        <v>0.3</v>
      </c>
      <c r="BO151">
        <v>25.43</v>
      </c>
      <c r="BP151">
        <v>416098.2</v>
      </c>
      <c r="BQ151">
        <v>109656.8</v>
      </c>
      <c r="BR151">
        <v>218.7</v>
      </c>
      <c r="BS151">
        <v>4078.3</v>
      </c>
      <c r="BT151">
        <v>0</v>
      </c>
      <c r="BU151">
        <v>4931.1000000000004</v>
      </c>
      <c r="BV151">
        <v>51742.9</v>
      </c>
      <c r="BW151">
        <v>0</v>
      </c>
      <c r="BX151">
        <v>0</v>
      </c>
      <c r="BY151">
        <v>0</v>
      </c>
      <c r="BZ151">
        <v>114143.4</v>
      </c>
      <c r="CA151">
        <v>0</v>
      </c>
      <c r="CB151">
        <v>159.1</v>
      </c>
      <c r="CC151">
        <v>3315.4</v>
      </c>
      <c r="CD151">
        <v>39840</v>
      </c>
      <c r="CE151">
        <v>86034.9</v>
      </c>
      <c r="CF151">
        <v>637.6</v>
      </c>
      <c r="CG151">
        <v>1339.9</v>
      </c>
      <c r="CH151">
        <v>0</v>
      </c>
      <c r="CI151">
        <v>0</v>
      </c>
      <c r="CJ151">
        <v>105712.7</v>
      </c>
      <c r="CK151">
        <v>3944.1</v>
      </c>
      <c r="CL151">
        <v>0</v>
      </c>
      <c r="CM151">
        <v>34.700000000000003</v>
      </c>
      <c r="CN151">
        <v>1241.7</v>
      </c>
      <c r="CO151">
        <v>4936.7</v>
      </c>
    </row>
    <row r="152" spans="1:93">
      <c r="A152">
        <v>146</v>
      </c>
      <c r="B152">
        <f t="shared" si="20"/>
        <v>7</v>
      </c>
      <c r="C152" t="str">
        <f t="shared" si="23"/>
        <v>Day7</v>
      </c>
      <c r="D152">
        <f t="shared" si="21"/>
        <v>1</v>
      </c>
      <c r="E152" t="str">
        <f t="shared" si="24"/>
        <v>Hour1</v>
      </c>
      <c r="F152">
        <f t="shared" si="25"/>
        <v>1</v>
      </c>
      <c r="G152" t="str">
        <f t="shared" si="26"/>
        <v>Winter</v>
      </c>
      <c r="H152">
        <f t="shared" si="22"/>
        <v>2761</v>
      </c>
      <c r="I152" t="e">
        <f t="shared" si="27"/>
        <v>#N/A</v>
      </c>
      <c r="J152" t="str">
        <f t="shared" si="28"/>
        <v>Winter</v>
      </c>
      <c r="K152">
        <f t="shared" si="29"/>
        <v>401506.8</v>
      </c>
      <c r="L152" s="54">
        <v>45298.041666666664</v>
      </c>
      <c r="M152">
        <v>392944.3</v>
      </c>
      <c r="N152">
        <v>1587.2</v>
      </c>
      <c r="O152">
        <v>1771.8</v>
      </c>
      <c r="P152">
        <v>5203.5</v>
      </c>
      <c r="Q152">
        <v>401506.9</v>
      </c>
      <c r="R152">
        <v>380135.9</v>
      </c>
      <c r="S152">
        <v>295217.3</v>
      </c>
      <c r="T152">
        <v>3.2599999999999997E-2</v>
      </c>
      <c r="U152">
        <v>4.3700000000000003E-2</v>
      </c>
      <c r="V152">
        <v>0.6</v>
      </c>
      <c r="W152">
        <v>0.6</v>
      </c>
      <c r="X152">
        <v>236.1</v>
      </c>
      <c r="Y152">
        <v>17</v>
      </c>
      <c r="Z152">
        <v>2.38</v>
      </c>
      <c r="AA152">
        <v>18.899999999999999</v>
      </c>
      <c r="AB152">
        <v>841</v>
      </c>
      <c r="AC152">
        <v>0.16</v>
      </c>
      <c r="AD152">
        <v>237.3</v>
      </c>
      <c r="AE152">
        <v>44</v>
      </c>
      <c r="AF152">
        <v>281.2</v>
      </c>
      <c r="AG152">
        <v>245.2</v>
      </c>
      <c r="AH152">
        <v>17.600000000000001</v>
      </c>
      <c r="AI152">
        <v>2.4700000000000002</v>
      </c>
      <c r="AJ152">
        <v>19.600000000000001</v>
      </c>
      <c r="AK152">
        <v>874.5</v>
      </c>
      <c r="AL152">
        <v>0.16</v>
      </c>
      <c r="AM152">
        <v>246.4</v>
      </c>
      <c r="AN152">
        <v>45.8</v>
      </c>
      <c r="AO152">
        <v>292.2</v>
      </c>
      <c r="AP152">
        <v>460.2</v>
      </c>
      <c r="AQ152">
        <v>30.4</v>
      </c>
      <c r="AR152">
        <v>4.22</v>
      </c>
      <c r="AS152">
        <v>34.799999999999997</v>
      </c>
      <c r="AT152">
        <v>1719.2</v>
      </c>
      <c r="AU152">
        <v>0.22</v>
      </c>
      <c r="AV152">
        <v>462.2</v>
      </c>
      <c r="AW152">
        <v>86.1</v>
      </c>
      <c r="AX152">
        <v>548.29999999999995</v>
      </c>
      <c r="AY152">
        <v>761.8</v>
      </c>
      <c r="AZ152">
        <v>75.900000000000006</v>
      </c>
      <c r="BA152">
        <v>10.95</v>
      </c>
      <c r="BB152">
        <v>34.299999999999997</v>
      </c>
      <c r="BC152">
        <v>2022</v>
      </c>
      <c r="BD152">
        <v>0.38</v>
      </c>
      <c r="BE152">
        <v>767.1</v>
      </c>
      <c r="BF152">
        <v>94.7</v>
      </c>
      <c r="BG152">
        <v>861.8</v>
      </c>
      <c r="BH152">
        <v>23.66</v>
      </c>
      <c r="BI152">
        <v>0</v>
      </c>
      <c r="BJ152">
        <v>0.28999999999999998</v>
      </c>
      <c r="BK152">
        <v>23.95</v>
      </c>
      <c r="BL152">
        <v>24.85</v>
      </c>
      <c r="BM152">
        <v>0</v>
      </c>
      <c r="BN152">
        <v>0.3</v>
      </c>
      <c r="BO152">
        <v>25.14</v>
      </c>
      <c r="BP152">
        <v>401506.8</v>
      </c>
      <c r="BQ152">
        <v>106289.60000000001</v>
      </c>
      <c r="BR152">
        <v>209</v>
      </c>
      <c r="BS152">
        <v>4078.3</v>
      </c>
      <c r="BT152">
        <v>0</v>
      </c>
      <c r="BU152">
        <v>4931.1000000000004</v>
      </c>
      <c r="BV152">
        <v>49849.1</v>
      </c>
      <c r="BW152">
        <v>0</v>
      </c>
      <c r="BX152">
        <v>0</v>
      </c>
      <c r="BY152">
        <v>0</v>
      </c>
      <c r="BZ152">
        <v>110943.6</v>
      </c>
      <c r="CA152">
        <v>0</v>
      </c>
      <c r="CB152">
        <v>159.1</v>
      </c>
      <c r="CC152">
        <v>3315.4</v>
      </c>
      <c r="CD152">
        <v>33150.9</v>
      </c>
      <c r="CE152">
        <v>86034.9</v>
      </c>
      <c r="CF152">
        <v>451.4</v>
      </c>
      <c r="CG152">
        <v>2094.4</v>
      </c>
      <c r="CH152">
        <v>0</v>
      </c>
      <c r="CI152">
        <v>0</v>
      </c>
      <c r="CJ152">
        <v>102614.2</v>
      </c>
      <c r="CK152">
        <v>3675.4</v>
      </c>
      <c r="CL152">
        <v>0</v>
      </c>
      <c r="CM152">
        <v>0</v>
      </c>
      <c r="CN152">
        <v>0</v>
      </c>
      <c r="CO152">
        <v>4538.1000000000004</v>
      </c>
    </row>
    <row r="153" spans="1:93">
      <c r="A153">
        <v>147</v>
      </c>
      <c r="B153">
        <f t="shared" si="20"/>
        <v>7</v>
      </c>
      <c r="C153" t="str">
        <f t="shared" si="23"/>
        <v>Day7</v>
      </c>
      <c r="D153">
        <f t="shared" si="21"/>
        <v>2</v>
      </c>
      <c r="E153" t="str">
        <f t="shared" si="24"/>
        <v>Hour2</v>
      </c>
      <c r="F153">
        <f t="shared" si="25"/>
        <v>1</v>
      </c>
      <c r="G153" t="str">
        <f t="shared" si="26"/>
        <v>Winter</v>
      </c>
      <c r="H153">
        <f t="shared" si="22"/>
        <v>2761</v>
      </c>
      <c r="I153" t="e">
        <f t="shared" si="27"/>
        <v>#N/A</v>
      </c>
      <c r="J153" t="str">
        <f t="shared" si="28"/>
        <v>Winter</v>
      </c>
      <c r="K153">
        <f t="shared" si="29"/>
        <v>394184.5</v>
      </c>
      <c r="L153" s="54">
        <v>45298.083333333336</v>
      </c>
      <c r="M153">
        <v>382026.8</v>
      </c>
      <c r="N153">
        <v>3026.2</v>
      </c>
      <c r="O153">
        <v>3763.3</v>
      </c>
      <c r="P153">
        <v>5368.1</v>
      </c>
      <c r="Q153">
        <v>394184.5</v>
      </c>
      <c r="R153">
        <v>369702.2</v>
      </c>
      <c r="S153">
        <v>289907</v>
      </c>
      <c r="T153">
        <v>3.2300000000000002E-2</v>
      </c>
      <c r="U153">
        <v>4.24E-2</v>
      </c>
      <c r="V153">
        <v>0.59</v>
      </c>
      <c r="W153">
        <v>0.59</v>
      </c>
      <c r="X153">
        <v>238.7</v>
      </c>
      <c r="Y153">
        <v>17.100000000000001</v>
      </c>
      <c r="Z153">
        <v>2.4</v>
      </c>
      <c r="AA153">
        <v>19.100000000000001</v>
      </c>
      <c r="AB153">
        <v>850.9</v>
      </c>
      <c r="AC153">
        <v>0.16</v>
      </c>
      <c r="AD153">
        <v>239.8</v>
      </c>
      <c r="AE153">
        <v>44.5</v>
      </c>
      <c r="AF153">
        <v>284.3</v>
      </c>
      <c r="AG153">
        <v>247.8</v>
      </c>
      <c r="AH153">
        <v>17.8</v>
      </c>
      <c r="AI153">
        <v>2.5</v>
      </c>
      <c r="AJ153">
        <v>19.8</v>
      </c>
      <c r="AK153">
        <v>882.9</v>
      </c>
      <c r="AL153">
        <v>0.17</v>
      </c>
      <c r="AM153">
        <v>249</v>
      </c>
      <c r="AN153">
        <v>46.2</v>
      </c>
      <c r="AO153">
        <v>295.2</v>
      </c>
      <c r="AP153">
        <v>462</v>
      </c>
      <c r="AQ153">
        <v>30.4</v>
      </c>
      <c r="AR153">
        <v>4.22</v>
      </c>
      <c r="AS153">
        <v>35</v>
      </c>
      <c r="AT153">
        <v>1729.8</v>
      </c>
      <c r="AU153">
        <v>0.22</v>
      </c>
      <c r="AV153">
        <v>464.1</v>
      </c>
      <c r="AW153">
        <v>86.6</v>
      </c>
      <c r="AX153">
        <v>550.70000000000005</v>
      </c>
      <c r="AY153">
        <v>759.4</v>
      </c>
      <c r="AZ153">
        <v>78.7</v>
      </c>
      <c r="BA153">
        <v>11.38</v>
      </c>
      <c r="BB153">
        <v>31.3</v>
      </c>
      <c r="BC153">
        <v>1931.6</v>
      </c>
      <c r="BD153">
        <v>0.37</v>
      </c>
      <c r="BE153">
        <v>764.9</v>
      </c>
      <c r="BF153">
        <v>89</v>
      </c>
      <c r="BG153">
        <v>853.8</v>
      </c>
      <c r="BH153">
        <v>23.5</v>
      </c>
      <c r="BI153">
        <v>0</v>
      </c>
      <c r="BJ153">
        <v>0.28000000000000003</v>
      </c>
      <c r="BK153">
        <v>23.78</v>
      </c>
      <c r="BL153">
        <v>24.67</v>
      </c>
      <c r="BM153">
        <v>0</v>
      </c>
      <c r="BN153">
        <v>0.28999999999999998</v>
      </c>
      <c r="BO153">
        <v>24.96</v>
      </c>
      <c r="BP153">
        <v>394184.5</v>
      </c>
      <c r="BQ153">
        <v>104277.5</v>
      </c>
      <c r="BR153">
        <v>99.4</v>
      </c>
      <c r="BS153">
        <v>4078.3</v>
      </c>
      <c r="BT153">
        <v>0</v>
      </c>
      <c r="BU153">
        <v>4931.1000000000004</v>
      </c>
      <c r="BV153">
        <v>49405.2</v>
      </c>
      <c r="BW153">
        <v>0</v>
      </c>
      <c r="BX153">
        <v>0</v>
      </c>
      <c r="BY153">
        <v>0</v>
      </c>
      <c r="BZ153">
        <v>110476.6</v>
      </c>
      <c r="CA153">
        <v>0</v>
      </c>
      <c r="CB153">
        <v>95.5</v>
      </c>
      <c r="CC153">
        <v>3315.4</v>
      </c>
      <c r="CD153">
        <v>31032.6</v>
      </c>
      <c r="CE153">
        <v>86034.9</v>
      </c>
      <c r="CF153">
        <v>437.9</v>
      </c>
      <c r="CG153">
        <v>0</v>
      </c>
      <c r="CH153">
        <v>0</v>
      </c>
      <c r="CI153">
        <v>0</v>
      </c>
      <c r="CJ153">
        <v>100962</v>
      </c>
      <c r="CK153">
        <v>3315.5</v>
      </c>
      <c r="CL153">
        <v>0</v>
      </c>
      <c r="CM153">
        <v>0</v>
      </c>
      <c r="CN153">
        <v>0</v>
      </c>
      <c r="CO153">
        <v>4538.1000000000004</v>
      </c>
    </row>
    <row r="154" spans="1:93">
      <c r="A154">
        <v>148</v>
      </c>
      <c r="B154">
        <f t="shared" si="20"/>
        <v>7</v>
      </c>
      <c r="C154" t="str">
        <f t="shared" si="23"/>
        <v>Day7</v>
      </c>
      <c r="D154">
        <f t="shared" si="21"/>
        <v>3</v>
      </c>
      <c r="E154" t="str">
        <f t="shared" si="24"/>
        <v>Hour3</v>
      </c>
      <c r="F154">
        <f t="shared" si="25"/>
        <v>1</v>
      </c>
      <c r="G154" t="str">
        <f t="shared" si="26"/>
        <v>Winter</v>
      </c>
      <c r="H154">
        <f t="shared" si="22"/>
        <v>2761</v>
      </c>
      <c r="I154" t="e">
        <f t="shared" si="27"/>
        <v>#N/A</v>
      </c>
      <c r="J154" t="str">
        <f t="shared" si="28"/>
        <v>Winter</v>
      </c>
      <c r="K154">
        <f t="shared" si="29"/>
        <v>388799.2</v>
      </c>
      <c r="L154" s="54">
        <v>45298.125</v>
      </c>
      <c r="M154">
        <v>376939.4</v>
      </c>
      <c r="N154">
        <v>3179.1</v>
      </c>
      <c r="O154">
        <v>3315.4</v>
      </c>
      <c r="P154">
        <v>5365.4</v>
      </c>
      <c r="Q154">
        <v>388799.3</v>
      </c>
      <c r="R154">
        <v>364836.9</v>
      </c>
      <c r="S154">
        <v>286635.7</v>
      </c>
      <c r="T154">
        <v>3.2099999999999997E-2</v>
      </c>
      <c r="U154">
        <v>4.1799999999999997E-2</v>
      </c>
      <c r="V154">
        <v>0.59</v>
      </c>
      <c r="W154">
        <v>0.59</v>
      </c>
      <c r="X154">
        <v>241.6</v>
      </c>
      <c r="Y154">
        <v>17.3</v>
      </c>
      <c r="Z154">
        <v>2.4300000000000002</v>
      </c>
      <c r="AA154">
        <v>19.3</v>
      </c>
      <c r="AB154">
        <v>860.8</v>
      </c>
      <c r="AC154">
        <v>0.16</v>
      </c>
      <c r="AD154">
        <v>242.7</v>
      </c>
      <c r="AE154">
        <v>45</v>
      </c>
      <c r="AF154">
        <v>287.8</v>
      </c>
      <c r="AG154">
        <v>250.7</v>
      </c>
      <c r="AH154">
        <v>18</v>
      </c>
      <c r="AI154">
        <v>2.52</v>
      </c>
      <c r="AJ154">
        <v>20.100000000000001</v>
      </c>
      <c r="AK154">
        <v>893.4</v>
      </c>
      <c r="AL154">
        <v>0.17</v>
      </c>
      <c r="AM154">
        <v>251.9</v>
      </c>
      <c r="AN154">
        <v>46.7</v>
      </c>
      <c r="AO154">
        <v>298.7</v>
      </c>
      <c r="AP154">
        <v>459.5</v>
      </c>
      <c r="AQ154">
        <v>29.7</v>
      </c>
      <c r="AR154">
        <v>4.1100000000000003</v>
      </c>
      <c r="AS154">
        <v>35.299999999999997</v>
      </c>
      <c r="AT154">
        <v>1737.9</v>
      </c>
      <c r="AU154">
        <v>0.21</v>
      </c>
      <c r="AV154">
        <v>461.5</v>
      </c>
      <c r="AW154">
        <v>87.2</v>
      </c>
      <c r="AX154">
        <v>548.70000000000005</v>
      </c>
      <c r="AY154">
        <v>488.3</v>
      </c>
      <c r="AZ154">
        <v>31.8</v>
      </c>
      <c r="BA154">
        <v>4.41</v>
      </c>
      <c r="BB154">
        <v>37.700000000000003</v>
      </c>
      <c r="BC154">
        <v>1839.1</v>
      </c>
      <c r="BD154">
        <v>0.24</v>
      </c>
      <c r="BE154">
        <v>490.5</v>
      </c>
      <c r="BF154">
        <v>92.6</v>
      </c>
      <c r="BG154">
        <v>583.1</v>
      </c>
      <c r="BH154">
        <v>24</v>
      </c>
      <c r="BI154">
        <v>0</v>
      </c>
      <c r="BJ154">
        <v>0.28999999999999998</v>
      </c>
      <c r="BK154">
        <v>24.29</v>
      </c>
      <c r="BL154">
        <v>25.17</v>
      </c>
      <c r="BM154">
        <v>0</v>
      </c>
      <c r="BN154">
        <v>0.28999999999999998</v>
      </c>
      <c r="BO154">
        <v>25.45</v>
      </c>
      <c r="BP154">
        <v>388799.2</v>
      </c>
      <c r="BQ154">
        <v>102163.5</v>
      </c>
      <c r="BR154">
        <v>166.3</v>
      </c>
      <c r="BS154">
        <v>4091</v>
      </c>
      <c r="BT154">
        <v>0</v>
      </c>
      <c r="BU154">
        <v>4931.1000000000004</v>
      </c>
      <c r="BV154">
        <v>49385.7</v>
      </c>
      <c r="BW154">
        <v>0</v>
      </c>
      <c r="BX154">
        <v>0</v>
      </c>
      <c r="BY154">
        <v>0</v>
      </c>
      <c r="BZ154">
        <v>110149.5</v>
      </c>
      <c r="CA154">
        <v>0</v>
      </c>
      <c r="CB154">
        <v>95.5</v>
      </c>
      <c r="CC154">
        <v>3315.4</v>
      </c>
      <c r="CD154">
        <v>28022.2</v>
      </c>
      <c r="CE154">
        <v>86041.2</v>
      </c>
      <c r="CF154">
        <v>437.9</v>
      </c>
      <c r="CG154">
        <v>0</v>
      </c>
      <c r="CH154">
        <v>0</v>
      </c>
      <c r="CI154">
        <v>0</v>
      </c>
      <c r="CJ154">
        <v>99131.199999999997</v>
      </c>
      <c r="CK154">
        <v>3032.3</v>
      </c>
      <c r="CL154">
        <v>0</v>
      </c>
      <c r="CM154">
        <v>0</v>
      </c>
      <c r="CN154">
        <v>0</v>
      </c>
      <c r="CO154">
        <v>4925.3</v>
      </c>
    </row>
    <row r="155" spans="1:93">
      <c r="A155">
        <v>149</v>
      </c>
      <c r="B155">
        <f t="shared" si="20"/>
        <v>7</v>
      </c>
      <c r="C155" t="str">
        <f t="shared" si="23"/>
        <v>Day7</v>
      </c>
      <c r="D155">
        <f t="shared" si="21"/>
        <v>4</v>
      </c>
      <c r="E155" t="str">
        <f t="shared" si="24"/>
        <v>Hour4</v>
      </c>
      <c r="F155">
        <f t="shared" si="25"/>
        <v>1</v>
      </c>
      <c r="G155" t="str">
        <f t="shared" si="26"/>
        <v>Winter</v>
      </c>
      <c r="H155">
        <f t="shared" si="22"/>
        <v>2761</v>
      </c>
      <c r="I155" t="e">
        <f t="shared" si="27"/>
        <v>#N/A</v>
      </c>
      <c r="J155" t="str">
        <f t="shared" si="28"/>
        <v>Winter</v>
      </c>
      <c r="K155">
        <f t="shared" si="29"/>
        <v>387924.3</v>
      </c>
      <c r="L155" s="54">
        <v>45298.166666666664</v>
      </c>
      <c r="M155">
        <v>377840</v>
      </c>
      <c r="N155">
        <v>1846</v>
      </c>
      <c r="O155">
        <v>3082.6</v>
      </c>
      <c r="P155">
        <v>5155.7</v>
      </c>
      <c r="Q155">
        <v>387924.3</v>
      </c>
      <c r="R155">
        <v>365701.5</v>
      </c>
      <c r="S155">
        <v>288814.2</v>
      </c>
      <c r="T155">
        <v>3.2099999999999997E-2</v>
      </c>
      <c r="U155">
        <v>4.19E-2</v>
      </c>
      <c r="V155">
        <v>0.57999999999999996</v>
      </c>
      <c r="W155">
        <v>0.57999999999999996</v>
      </c>
      <c r="X155">
        <v>246.6</v>
      </c>
      <c r="Y155">
        <v>17.7</v>
      </c>
      <c r="Z155">
        <v>2.48</v>
      </c>
      <c r="AA155">
        <v>19.7</v>
      </c>
      <c r="AB155">
        <v>879.3</v>
      </c>
      <c r="AC155">
        <v>0.16</v>
      </c>
      <c r="AD155">
        <v>247.8</v>
      </c>
      <c r="AE155">
        <v>46</v>
      </c>
      <c r="AF155">
        <v>293.8</v>
      </c>
      <c r="AG155">
        <v>255.9</v>
      </c>
      <c r="AH155">
        <v>18.3</v>
      </c>
      <c r="AI155">
        <v>2.57</v>
      </c>
      <c r="AJ155">
        <v>20.5</v>
      </c>
      <c r="AK155">
        <v>913.2</v>
      </c>
      <c r="AL155">
        <v>0.17</v>
      </c>
      <c r="AM155">
        <v>257.2</v>
      </c>
      <c r="AN155">
        <v>47.8</v>
      </c>
      <c r="AO155">
        <v>304.89999999999998</v>
      </c>
      <c r="AP155">
        <v>471.1</v>
      </c>
      <c r="AQ155">
        <v>30.9</v>
      </c>
      <c r="AR155">
        <v>4.29</v>
      </c>
      <c r="AS155">
        <v>35.700000000000003</v>
      </c>
      <c r="AT155">
        <v>1765.6</v>
      </c>
      <c r="AU155">
        <v>0.22</v>
      </c>
      <c r="AV155">
        <v>473.2</v>
      </c>
      <c r="AW155">
        <v>88.4</v>
      </c>
      <c r="AX155">
        <v>561.6</v>
      </c>
      <c r="AY155">
        <v>498.9</v>
      </c>
      <c r="AZ155">
        <v>30.4</v>
      </c>
      <c r="BA155">
        <v>4.18</v>
      </c>
      <c r="BB155">
        <v>40</v>
      </c>
      <c r="BC155">
        <v>1944.4</v>
      </c>
      <c r="BD155">
        <v>0.23</v>
      </c>
      <c r="BE155">
        <v>501</v>
      </c>
      <c r="BF155">
        <v>98</v>
      </c>
      <c r="BG155">
        <v>599</v>
      </c>
      <c r="BH155">
        <v>24.84</v>
      </c>
      <c r="BI155">
        <v>0</v>
      </c>
      <c r="BJ155">
        <v>0.28999999999999998</v>
      </c>
      <c r="BK155">
        <v>25.13</v>
      </c>
      <c r="BL155">
        <v>26.04</v>
      </c>
      <c r="BM155">
        <v>0</v>
      </c>
      <c r="BN155">
        <v>0.28000000000000003</v>
      </c>
      <c r="BO155">
        <v>26.32</v>
      </c>
      <c r="BP155">
        <v>387924.3</v>
      </c>
      <c r="BQ155">
        <v>99110.1</v>
      </c>
      <c r="BR155">
        <v>245.7</v>
      </c>
      <c r="BS155">
        <v>4120.6000000000004</v>
      </c>
      <c r="BT155">
        <v>0</v>
      </c>
      <c r="BU155">
        <v>4931.1000000000004</v>
      </c>
      <c r="BV155">
        <v>50277.2</v>
      </c>
      <c r="BW155">
        <v>0</v>
      </c>
      <c r="BX155">
        <v>0</v>
      </c>
      <c r="BY155">
        <v>0</v>
      </c>
      <c r="BZ155">
        <v>112436.6</v>
      </c>
      <c r="CA155">
        <v>0</v>
      </c>
      <c r="CB155">
        <v>95.5</v>
      </c>
      <c r="CC155">
        <v>3315.4</v>
      </c>
      <c r="CD155">
        <v>26017.5</v>
      </c>
      <c r="CE155">
        <v>86902.2</v>
      </c>
      <c r="CF155">
        <v>437.9</v>
      </c>
      <c r="CG155">
        <v>34.700000000000003</v>
      </c>
      <c r="CH155">
        <v>0</v>
      </c>
      <c r="CI155">
        <v>0</v>
      </c>
      <c r="CJ155">
        <v>96195.4</v>
      </c>
      <c r="CK155">
        <v>2914.7</v>
      </c>
      <c r="CL155">
        <v>0</v>
      </c>
      <c r="CM155">
        <v>0</v>
      </c>
      <c r="CN155">
        <v>0</v>
      </c>
      <c r="CO155">
        <v>4869.1000000000004</v>
      </c>
    </row>
    <row r="156" spans="1:93">
      <c r="A156">
        <v>150</v>
      </c>
      <c r="B156">
        <f t="shared" si="20"/>
        <v>7</v>
      </c>
      <c r="C156" t="str">
        <f t="shared" si="23"/>
        <v>Day7</v>
      </c>
      <c r="D156">
        <f t="shared" si="21"/>
        <v>5</v>
      </c>
      <c r="E156" t="str">
        <f t="shared" si="24"/>
        <v>Hour5</v>
      </c>
      <c r="F156">
        <f t="shared" si="25"/>
        <v>1</v>
      </c>
      <c r="G156" t="str">
        <f t="shared" si="26"/>
        <v>Winter</v>
      </c>
      <c r="H156">
        <f t="shared" si="22"/>
        <v>2761</v>
      </c>
      <c r="I156" t="e">
        <f t="shared" si="27"/>
        <v>#N/A</v>
      </c>
      <c r="J156" t="str">
        <f t="shared" si="28"/>
        <v>Winter</v>
      </c>
      <c r="K156">
        <f t="shared" si="29"/>
        <v>393245.1</v>
      </c>
      <c r="L156" s="54">
        <v>45298.208333333336</v>
      </c>
      <c r="M156">
        <v>384912.6</v>
      </c>
      <c r="N156">
        <v>1430</v>
      </c>
      <c r="O156">
        <v>1787.3</v>
      </c>
      <c r="P156">
        <v>5115.2</v>
      </c>
      <c r="Q156">
        <v>393245.1</v>
      </c>
      <c r="R156">
        <v>372473.4</v>
      </c>
      <c r="S156">
        <v>297133</v>
      </c>
      <c r="T156">
        <v>3.2300000000000002E-2</v>
      </c>
      <c r="U156">
        <v>4.2599999999999999E-2</v>
      </c>
      <c r="V156">
        <v>0.56000000000000005</v>
      </c>
      <c r="W156">
        <v>0.56000000000000005</v>
      </c>
      <c r="X156">
        <v>259.7</v>
      </c>
      <c r="Y156">
        <v>19</v>
      </c>
      <c r="Z156">
        <v>2.67</v>
      </c>
      <c r="AA156">
        <v>20.3</v>
      </c>
      <c r="AB156">
        <v>914.7</v>
      </c>
      <c r="AC156">
        <v>0.17</v>
      </c>
      <c r="AD156">
        <v>261</v>
      </c>
      <c r="AE156">
        <v>47.6</v>
      </c>
      <c r="AF156">
        <v>308.60000000000002</v>
      </c>
      <c r="AG156">
        <v>269.60000000000002</v>
      </c>
      <c r="AH156">
        <v>19.7</v>
      </c>
      <c r="AI156">
        <v>2.77</v>
      </c>
      <c r="AJ156">
        <v>21.1</v>
      </c>
      <c r="AK156">
        <v>950.3</v>
      </c>
      <c r="AL156">
        <v>0.18</v>
      </c>
      <c r="AM156">
        <v>271</v>
      </c>
      <c r="AN156">
        <v>49.5</v>
      </c>
      <c r="AO156">
        <v>320.5</v>
      </c>
      <c r="AP156">
        <v>488</v>
      </c>
      <c r="AQ156">
        <v>33.4</v>
      </c>
      <c r="AR156">
        <v>4.66</v>
      </c>
      <c r="AS156">
        <v>35.700000000000003</v>
      </c>
      <c r="AT156">
        <v>1785.3</v>
      </c>
      <c r="AU156">
        <v>0.23</v>
      </c>
      <c r="AV156">
        <v>490.3</v>
      </c>
      <c r="AW156">
        <v>89</v>
      </c>
      <c r="AX156">
        <v>579.29999999999995</v>
      </c>
      <c r="AY156">
        <v>828.7</v>
      </c>
      <c r="AZ156">
        <v>81.5</v>
      </c>
      <c r="BA156">
        <v>11.74</v>
      </c>
      <c r="BB156">
        <v>38.1</v>
      </c>
      <c r="BC156">
        <v>2246.5</v>
      </c>
      <c r="BD156">
        <v>0.4</v>
      </c>
      <c r="BE156">
        <v>834.3</v>
      </c>
      <c r="BF156">
        <v>105.2</v>
      </c>
      <c r="BG156">
        <v>939.5</v>
      </c>
      <c r="BH156">
        <v>25.45</v>
      </c>
      <c r="BI156">
        <v>0</v>
      </c>
      <c r="BJ156">
        <v>0.28000000000000003</v>
      </c>
      <c r="BK156">
        <v>25.73</v>
      </c>
      <c r="BL156">
        <v>26.71</v>
      </c>
      <c r="BM156">
        <v>0</v>
      </c>
      <c r="BN156">
        <v>0.27</v>
      </c>
      <c r="BO156">
        <v>26.98</v>
      </c>
      <c r="BP156">
        <v>393245.1</v>
      </c>
      <c r="BQ156">
        <v>96112.1</v>
      </c>
      <c r="BR156">
        <v>32.4</v>
      </c>
      <c r="BS156">
        <v>4120.6000000000004</v>
      </c>
      <c r="BT156">
        <v>0</v>
      </c>
      <c r="BU156">
        <v>4931.1000000000004</v>
      </c>
      <c r="BV156">
        <v>55139</v>
      </c>
      <c r="BW156">
        <v>0</v>
      </c>
      <c r="BX156">
        <v>0</v>
      </c>
      <c r="BY156">
        <v>0</v>
      </c>
      <c r="BZ156">
        <v>116480.3</v>
      </c>
      <c r="CA156">
        <v>0</v>
      </c>
      <c r="CB156">
        <v>95.5</v>
      </c>
      <c r="CC156">
        <v>3315.4</v>
      </c>
      <c r="CD156">
        <v>25546.9</v>
      </c>
      <c r="CE156">
        <v>87033.9</v>
      </c>
      <c r="CF156">
        <v>437.9</v>
      </c>
      <c r="CG156">
        <v>0</v>
      </c>
      <c r="CH156">
        <v>0</v>
      </c>
      <c r="CI156">
        <v>0</v>
      </c>
      <c r="CJ156">
        <v>93202.7</v>
      </c>
      <c r="CK156">
        <v>2909.4</v>
      </c>
      <c r="CL156">
        <v>0</v>
      </c>
      <c r="CM156">
        <v>0</v>
      </c>
      <c r="CN156">
        <v>0</v>
      </c>
      <c r="CO156">
        <v>4614.6000000000004</v>
      </c>
    </row>
    <row r="157" spans="1:93">
      <c r="A157">
        <v>151</v>
      </c>
      <c r="B157">
        <f t="shared" si="20"/>
        <v>7</v>
      </c>
      <c r="C157" t="str">
        <f t="shared" si="23"/>
        <v>Day7</v>
      </c>
      <c r="D157">
        <f t="shared" si="21"/>
        <v>6</v>
      </c>
      <c r="E157" t="str">
        <f t="shared" si="24"/>
        <v>Hour6</v>
      </c>
      <c r="F157">
        <f t="shared" si="25"/>
        <v>1</v>
      </c>
      <c r="G157" t="str">
        <f t="shared" si="26"/>
        <v>Winter</v>
      </c>
      <c r="H157">
        <f t="shared" si="22"/>
        <v>2761</v>
      </c>
      <c r="I157" t="e">
        <f t="shared" si="27"/>
        <v>#N/A</v>
      </c>
      <c r="J157" t="str">
        <f t="shared" si="28"/>
        <v>Winter</v>
      </c>
      <c r="K157">
        <f t="shared" si="29"/>
        <v>403489.5</v>
      </c>
      <c r="L157" s="54">
        <v>45298.25</v>
      </c>
      <c r="M157">
        <v>398085.6</v>
      </c>
      <c r="N157">
        <v>0</v>
      </c>
      <c r="O157">
        <v>217.1</v>
      </c>
      <c r="P157">
        <v>5186.7</v>
      </c>
      <c r="Q157">
        <v>403489.5</v>
      </c>
      <c r="R157">
        <v>385075.4</v>
      </c>
      <c r="S157">
        <v>310596.2</v>
      </c>
      <c r="T157">
        <v>3.27E-2</v>
      </c>
      <c r="U157">
        <v>4.41E-2</v>
      </c>
      <c r="V157">
        <v>0.54</v>
      </c>
      <c r="W157">
        <v>0.54</v>
      </c>
      <c r="X157">
        <v>278.10000000000002</v>
      </c>
      <c r="Y157">
        <v>20.9</v>
      </c>
      <c r="Z157">
        <v>2.94</v>
      </c>
      <c r="AA157">
        <v>21</v>
      </c>
      <c r="AB157">
        <v>962.2</v>
      </c>
      <c r="AC157">
        <v>0.18</v>
      </c>
      <c r="AD157">
        <v>279.5</v>
      </c>
      <c r="AE157">
        <v>49.8</v>
      </c>
      <c r="AF157">
        <v>329.2</v>
      </c>
      <c r="AG157">
        <v>287.8</v>
      </c>
      <c r="AH157">
        <v>21.6</v>
      </c>
      <c r="AI157">
        <v>3.04</v>
      </c>
      <c r="AJ157">
        <v>21.8</v>
      </c>
      <c r="AK157">
        <v>996.8</v>
      </c>
      <c r="AL157">
        <v>0.18</v>
      </c>
      <c r="AM157">
        <v>289.3</v>
      </c>
      <c r="AN157">
        <v>51.6</v>
      </c>
      <c r="AO157">
        <v>340.9</v>
      </c>
      <c r="AP157">
        <v>504.4</v>
      </c>
      <c r="AQ157">
        <v>35.6</v>
      </c>
      <c r="AR157">
        <v>4.97</v>
      </c>
      <c r="AS157">
        <v>36.1</v>
      </c>
      <c r="AT157">
        <v>1812.6</v>
      </c>
      <c r="AU157">
        <v>0.24</v>
      </c>
      <c r="AV157">
        <v>506.8</v>
      </c>
      <c r="AW157">
        <v>90.2</v>
      </c>
      <c r="AX157">
        <v>597</v>
      </c>
      <c r="AY157">
        <v>569.1</v>
      </c>
      <c r="AZ157">
        <v>38.200000000000003</v>
      </c>
      <c r="BA157">
        <v>5.31</v>
      </c>
      <c r="BB157">
        <v>42.3</v>
      </c>
      <c r="BC157">
        <v>2105.6</v>
      </c>
      <c r="BD157">
        <v>0.27</v>
      </c>
      <c r="BE157">
        <v>571.6</v>
      </c>
      <c r="BF157">
        <v>105.1</v>
      </c>
      <c r="BG157">
        <v>676.8</v>
      </c>
      <c r="BH157">
        <v>26.31</v>
      </c>
      <c r="BI157">
        <v>0</v>
      </c>
      <c r="BJ157">
        <v>0.25</v>
      </c>
      <c r="BK157">
        <v>26.56</v>
      </c>
      <c r="BL157">
        <v>27.59</v>
      </c>
      <c r="BM157">
        <v>0</v>
      </c>
      <c r="BN157">
        <v>0.27</v>
      </c>
      <c r="BO157">
        <v>27.85</v>
      </c>
      <c r="BP157">
        <v>403489.5</v>
      </c>
      <c r="BQ157">
        <v>92893.3</v>
      </c>
      <c r="BR157">
        <v>273.60000000000002</v>
      </c>
      <c r="BS157">
        <v>4121.7</v>
      </c>
      <c r="BT157">
        <v>0</v>
      </c>
      <c r="BU157">
        <v>4931.1000000000004</v>
      </c>
      <c r="BV157">
        <v>62820.4</v>
      </c>
      <c r="BW157">
        <v>0</v>
      </c>
      <c r="BX157">
        <v>0</v>
      </c>
      <c r="BY157">
        <v>69.8</v>
      </c>
      <c r="BZ157">
        <v>122087.6</v>
      </c>
      <c r="CA157">
        <v>0</v>
      </c>
      <c r="CB157">
        <v>95.5</v>
      </c>
      <c r="CC157">
        <v>3315.4</v>
      </c>
      <c r="CD157">
        <v>25479.200000000001</v>
      </c>
      <c r="CE157">
        <v>87033.9</v>
      </c>
      <c r="CF157">
        <v>437.9</v>
      </c>
      <c r="CG157">
        <v>0</v>
      </c>
      <c r="CH157">
        <v>0</v>
      </c>
      <c r="CI157">
        <v>7.9</v>
      </c>
      <c r="CJ157">
        <v>89916</v>
      </c>
      <c r="CK157">
        <v>2899.5</v>
      </c>
      <c r="CL157">
        <v>0</v>
      </c>
      <c r="CM157">
        <v>0</v>
      </c>
      <c r="CN157">
        <v>0</v>
      </c>
      <c r="CO157">
        <v>4936.7</v>
      </c>
    </row>
    <row r="158" spans="1:93">
      <c r="A158">
        <v>152</v>
      </c>
      <c r="B158">
        <f t="shared" si="20"/>
        <v>7</v>
      </c>
      <c r="C158" t="str">
        <f t="shared" si="23"/>
        <v>Day7</v>
      </c>
      <c r="D158">
        <f t="shared" si="21"/>
        <v>7</v>
      </c>
      <c r="E158" t="str">
        <f t="shared" si="24"/>
        <v>Hour7</v>
      </c>
      <c r="F158">
        <f t="shared" si="25"/>
        <v>1</v>
      </c>
      <c r="G158" t="str">
        <f t="shared" si="26"/>
        <v>Winter</v>
      </c>
      <c r="H158">
        <f t="shared" si="22"/>
        <v>2761</v>
      </c>
      <c r="I158" t="e">
        <f t="shared" si="27"/>
        <v>#N/A</v>
      </c>
      <c r="J158" t="str">
        <f t="shared" si="28"/>
        <v>Winter</v>
      </c>
      <c r="K158">
        <f t="shared" si="29"/>
        <v>418398.1</v>
      </c>
      <c r="L158" s="54">
        <v>45298.291666666664</v>
      </c>
      <c r="M158">
        <v>413725.5</v>
      </c>
      <c r="N158">
        <v>0</v>
      </c>
      <c r="O158">
        <v>0</v>
      </c>
      <c r="P158">
        <v>4672.7</v>
      </c>
      <c r="Q158">
        <v>418398.1</v>
      </c>
      <c r="R158">
        <v>400019.20000000001</v>
      </c>
      <c r="S158">
        <v>319729.40000000002</v>
      </c>
      <c r="T158">
        <v>3.3099999999999997E-2</v>
      </c>
      <c r="U158">
        <v>4.58E-2</v>
      </c>
      <c r="V158">
        <v>0.54</v>
      </c>
      <c r="W158">
        <v>0.54</v>
      </c>
      <c r="X158">
        <v>280.60000000000002</v>
      </c>
      <c r="Y158">
        <v>21.3</v>
      </c>
      <c r="Z158">
        <v>3.01</v>
      </c>
      <c r="AA158">
        <v>20.9</v>
      </c>
      <c r="AB158">
        <v>961.6</v>
      </c>
      <c r="AC158">
        <v>0.18</v>
      </c>
      <c r="AD158">
        <v>282</v>
      </c>
      <c r="AE158">
        <v>49.6</v>
      </c>
      <c r="AF158">
        <v>331.6</v>
      </c>
      <c r="AG158">
        <v>290.39999999999998</v>
      </c>
      <c r="AH158">
        <v>22.1</v>
      </c>
      <c r="AI158">
        <v>3.11</v>
      </c>
      <c r="AJ158">
        <v>21.6</v>
      </c>
      <c r="AK158">
        <v>996</v>
      </c>
      <c r="AL158">
        <v>0.18</v>
      </c>
      <c r="AM158">
        <v>291.89999999999998</v>
      </c>
      <c r="AN158">
        <v>51.4</v>
      </c>
      <c r="AO158">
        <v>343.2</v>
      </c>
      <c r="AP158">
        <v>468.7</v>
      </c>
      <c r="AQ158">
        <v>31.8</v>
      </c>
      <c r="AR158">
        <v>4.42</v>
      </c>
      <c r="AS158">
        <v>34.6</v>
      </c>
      <c r="AT158">
        <v>1725.3</v>
      </c>
      <c r="AU158">
        <v>0.22</v>
      </c>
      <c r="AV158">
        <v>470.9</v>
      </c>
      <c r="AW158">
        <v>86.1</v>
      </c>
      <c r="AX158">
        <v>557</v>
      </c>
      <c r="AY158">
        <v>914.4</v>
      </c>
      <c r="AZ158">
        <v>89.8</v>
      </c>
      <c r="BA158">
        <v>12.92</v>
      </c>
      <c r="BB158">
        <v>42.3</v>
      </c>
      <c r="BC158">
        <v>2485.1999999999998</v>
      </c>
      <c r="BD158">
        <v>0.44</v>
      </c>
      <c r="BE158">
        <v>920.6</v>
      </c>
      <c r="BF158">
        <v>116.4</v>
      </c>
      <c r="BG158">
        <v>1037.0999999999999</v>
      </c>
      <c r="BH158">
        <v>28.79</v>
      </c>
      <c r="BI158">
        <v>0</v>
      </c>
      <c r="BJ158">
        <v>0.25</v>
      </c>
      <c r="BK158">
        <v>29.04</v>
      </c>
      <c r="BL158">
        <v>30.18</v>
      </c>
      <c r="BM158">
        <v>0</v>
      </c>
      <c r="BN158">
        <v>0.26</v>
      </c>
      <c r="BO158">
        <v>30.44</v>
      </c>
      <c r="BP158">
        <v>418398.1</v>
      </c>
      <c r="BQ158">
        <v>98668.7</v>
      </c>
      <c r="BR158">
        <v>826.5</v>
      </c>
      <c r="BS158">
        <v>4198.3</v>
      </c>
      <c r="BT158">
        <v>0</v>
      </c>
      <c r="BU158">
        <v>4931.1000000000004</v>
      </c>
      <c r="BV158">
        <v>66933.2</v>
      </c>
      <c r="BW158">
        <v>0</v>
      </c>
      <c r="BX158">
        <v>0</v>
      </c>
      <c r="BY158">
        <v>3285.6</v>
      </c>
      <c r="BZ158">
        <v>124365.7</v>
      </c>
      <c r="CA158">
        <v>0</v>
      </c>
      <c r="CB158">
        <v>95.5</v>
      </c>
      <c r="CC158">
        <v>3315.4</v>
      </c>
      <c r="CD158">
        <v>26229.8</v>
      </c>
      <c r="CE158">
        <v>88396.1</v>
      </c>
      <c r="CF158">
        <v>437.9</v>
      </c>
      <c r="CG158">
        <v>0</v>
      </c>
      <c r="CH158">
        <v>0</v>
      </c>
      <c r="CI158">
        <v>7829.8</v>
      </c>
      <c r="CJ158">
        <v>84597.2</v>
      </c>
      <c r="CK158">
        <v>2956.1</v>
      </c>
      <c r="CL158">
        <v>55.3</v>
      </c>
      <c r="CM158">
        <v>0</v>
      </c>
      <c r="CN158">
        <v>0</v>
      </c>
      <c r="CO158">
        <v>5515.9</v>
      </c>
    </row>
    <row r="159" spans="1:93">
      <c r="A159">
        <v>153</v>
      </c>
      <c r="B159">
        <f t="shared" si="20"/>
        <v>7</v>
      </c>
      <c r="C159" t="str">
        <f t="shared" si="23"/>
        <v>Day7</v>
      </c>
      <c r="D159">
        <f t="shared" si="21"/>
        <v>8</v>
      </c>
      <c r="E159" t="str">
        <f t="shared" si="24"/>
        <v>Hour8</v>
      </c>
      <c r="F159">
        <f t="shared" si="25"/>
        <v>1</v>
      </c>
      <c r="G159" t="str">
        <f t="shared" si="26"/>
        <v>Winter</v>
      </c>
      <c r="H159">
        <f t="shared" si="22"/>
        <v>2761</v>
      </c>
      <c r="I159" t="e">
        <f t="shared" si="27"/>
        <v>#N/A</v>
      </c>
      <c r="J159" t="str">
        <f t="shared" si="28"/>
        <v>Winter</v>
      </c>
      <c r="K159">
        <f t="shared" si="29"/>
        <v>434608.4</v>
      </c>
      <c r="L159" s="54">
        <v>45298.333333333336</v>
      </c>
      <c r="M159">
        <v>426414.4</v>
      </c>
      <c r="N159">
        <v>1012.4</v>
      </c>
      <c r="O159">
        <v>3261.3</v>
      </c>
      <c r="P159">
        <v>3920.3</v>
      </c>
      <c r="Q159">
        <v>434608.5</v>
      </c>
      <c r="R159">
        <v>412131.8</v>
      </c>
      <c r="S159">
        <v>314096.3</v>
      </c>
      <c r="T159">
        <v>3.3500000000000002E-2</v>
      </c>
      <c r="U159">
        <v>4.7100000000000003E-2</v>
      </c>
      <c r="V159">
        <v>0.57999999999999996</v>
      </c>
      <c r="W159">
        <v>0.57999999999999996</v>
      </c>
      <c r="X159">
        <v>259.2</v>
      </c>
      <c r="Y159">
        <v>19.899999999999999</v>
      </c>
      <c r="Z159">
        <v>2.81</v>
      </c>
      <c r="AA159">
        <v>19.2</v>
      </c>
      <c r="AB159">
        <v>883.3</v>
      </c>
      <c r="AC159">
        <v>0.17</v>
      </c>
      <c r="AD159">
        <v>260.60000000000002</v>
      </c>
      <c r="AE159">
        <v>45.6</v>
      </c>
      <c r="AF159">
        <v>306.2</v>
      </c>
      <c r="AG159">
        <v>270</v>
      </c>
      <c r="AH159">
        <v>20.8</v>
      </c>
      <c r="AI159">
        <v>2.93</v>
      </c>
      <c r="AJ159">
        <v>20</v>
      </c>
      <c r="AK159">
        <v>918.2</v>
      </c>
      <c r="AL159">
        <v>0.17</v>
      </c>
      <c r="AM159">
        <v>271.39999999999998</v>
      </c>
      <c r="AN159">
        <v>47.4</v>
      </c>
      <c r="AO159">
        <v>318.8</v>
      </c>
      <c r="AP159">
        <v>285.10000000000002</v>
      </c>
      <c r="AQ159">
        <v>15.7</v>
      </c>
      <c r="AR159">
        <v>2.14</v>
      </c>
      <c r="AS159">
        <v>24.3</v>
      </c>
      <c r="AT159">
        <v>1163</v>
      </c>
      <c r="AU159">
        <v>0.13</v>
      </c>
      <c r="AV159">
        <v>286.2</v>
      </c>
      <c r="AW159">
        <v>59</v>
      </c>
      <c r="AX159">
        <v>345.2</v>
      </c>
      <c r="AY159">
        <v>632.6</v>
      </c>
      <c r="AZ159">
        <v>41.8</v>
      </c>
      <c r="BA159">
        <v>5.81</v>
      </c>
      <c r="BB159">
        <v>47.6</v>
      </c>
      <c r="BC159">
        <v>2361.6</v>
      </c>
      <c r="BD159">
        <v>0.28999999999999998</v>
      </c>
      <c r="BE159">
        <v>635.4</v>
      </c>
      <c r="BF159">
        <v>118.1</v>
      </c>
      <c r="BG159">
        <v>753.5</v>
      </c>
      <c r="BH159">
        <v>28.44</v>
      </c>
      <c r="BI159">
        <v>0</v>
      </c>
      <c r="BJ159">
        <v>0.27</v>
      </c>
      <c r="BK159">
        <v>28.71</v>
      </c>
      <c r="BL159">
        <v>29.87</v>
      </c>
      <c r="BM159">
        <v>0</v>
      </c>
      <c r="BN159">
        <v>0.27</v>
      </c>
      <c r="BO159">
        <v>30.13</v>
      </c>
      <c r="BP159">
        <v>434608.4</v>
      </c>
      <c r="BQ159">
        <v>120512.2</v>
      </c>
      <c r="BR159">
        <v>1522.4</v>
      </c>
      <c r="BS159">
        <v>4198.3</v>
      </c>
      <c r="BT159">
        <v>0</v>
      </c>
      <c r="BU159">
        <v>5018</v>
      </c>
      <c r="BV159">
        <v>64797.7</v>
      </c>
      <c r="BW159">
        <v>0</v>
      </c>
      <c r="BX159">
        <v>0</v>
      </c>
      <c r="BY159">
        <v>7269.8</v>
      </c>
      <c r="BZ159">
        <v>117265.4</v>
      </c>
      <c r="CA159">
        <v>0</v>
      </c>
      <c r="CB159">
        <v>95.5</v>
      </c>
      <c r="CC159">
        <v>3315.4</v>
      </c>
      <c r="CD159">
        <v>29014.9</v>
      </c>
      <c r="CE159">
        <v>88396.1</v>
      </c>
      <c r="CF159">
        <v>437.9</v>
      </c>
      <c r="CG159">
        <v>34.700000000000003</v>
      </c>
      <c r="CH159">
        <v>0</v>
      </c>
      <c r="CI159">
        <v>31890.2</v>
      </c>
      <c r="CJ159">
        <v>78408</v>
      </c>
      <c r="CK159">
        <v>2944.1</v>
      </c>
      <c r="CL159">
        <v>3012.2</v>
      </c>
      <c r="CM159">
        <v>0</v>
      </c>
      <c r="CN159">
        <v>0</v>
      </c>
      <c r="CO159">
        <v>5459.6</v>
      </c>
    </row>
    <row r="160" spans="1:93">
      <c r="A160">
        <v>154</v>
      </c>
      <c r="B160">
        <f t="shared" si="20"/>
        <v>7</v>
      </c>
      <c r="C160" t="str">
        <f t="shared" si="23"/>
        <v>Day7</v>
      </c>
      <c r="D160">
        <f t="shared" si="21"/>
        <v>9</v>
      </c>
      <c r="E160" t="str">
        <f t="shared" si="24"/>
        <v>Hour9</v>
      </c>
      <c r="F160">
        <f t="shared" si="25"/>
        <v>1</v>
      </c>
      <c r="G160" t="str">
        <f t="shared" si="26"/>
        <v>Winter</v>
      </c>
      <c r="H160">
        <f t="shared" si="22"/>
        <v>2761</v>
      </c>
      <c r="I160" t="e">
        <f t="shared" si="27"/>
        <v>#N/A</v>
      </c>
      <c r="J160" t="str">
        <f t="shared" si="28"/>
        <v>Winter</v>
      </c>
      <c r="K160">
        <f t="shared" si="29"/>
        <v>445223.6</v>
      </c>
      <c r="L160" s="54">
        <v>45298.375</v>
      </c>
      <c r="M160">
        <v>435365.4</v>
      </c>
      <c r="N160">
        <v>1116.7</v>
      </c>
      <c r="O160">
        <v>4769.3999999999996</v>
      </c>
      <c r="P160">
        <v>3972.1</v>
      </c>
      <c r="Q160">
        <v>445223.6</v>
      </c>
      <c r="R160">
        <v>420672.3</v>
      </c>
      <c r="S160">
        <v>313959.8</v>
      </c>
      <c r="T160">
        <v>3.3700000000000001E-2</v>
      </c>
      <c r="U160">
        <v>4.8099999999999997E-2</v>
      </c>
      <c r="V160">
        <v>0.59</v>
      </c>
      <c r="W160">
        <v>0.59</v>
      </c>
      <c r="X160">
        <v>250.5</v>
      </c>
      <c r="Y160">
        <v>19.2</v>
      </c>
      <c r="Z160">
        <v>2.72</v>
      </c>
      <c r="AA160">
        <v>18.600000000000001</v>
      </c>
      <c r="AB160">
        <v>852.7</v>
      </c>
      <c r="AC160">
        <v>0.16</v>
      </c>
      <c r="AD160">
        <v>251.8</v>
      </c>
      <c r="AE160">
        <v>44</v>
      </c>
      <c r="AF160">
        <v>295.8</v>
      </c>
      <c r="AG160">
        <v>261.60000000000002</v>
      </c>
      <c r="AH160">
        <v>20.2</v>
      </c>
      <c r="AI160">
        <v>2.85</v>
      </c>
      <c r="AJ160">
        <v>19.3</v>
      </c>
      <c r="AK160">
        <v>888.8</v>
      </c>
      <c r="AL160">
        <v>0.17</v>
      </c>
      <c r="AM160">
        <v>263</v>
      </c>
      <c r="AN160">
        <v>45.9</v>
      </c>
      <c r="AO160">
        <v>308.89999999999998</v>
      </c>
      <c r="AP160">
        <v>167.9</v>
      </c>
      <c r="AQ160">
        <v>6.2</v>
      </c>
      <c r="AR160">
        <v>0.78</v>
      </c>
      <c r="AS160">
        <v>17.100000000000001</v>
      </c>
      <c r="AT160">
        <v>782.7</v>
      </c>
      <c r="AU160">
        <v>0.08</v>
      </c>
      <c r="AV160">
        <v>168.3</v>
      </c>
      <c r="AW160">
        <v>40.5</v>
      </c>
      <c r="AX160">
        <v>208.7</v>
      </c>
      <c r="AY160">
        <v>912.8</v>
      </c>
      <c r="AZ160">
        <v>90.8</v>
      </c>
      <c r="BA160">
        <v>13.07</v>
      </c>
      <c r="BB160">
        <v>41.1</v>
      </c>
      <c r="BC160">
        <v>2444.8000000000002</v>
      </c>
      <c r="BD160">
        <v>0.44</v>
      </c>
      <c r="BE160">
        <v>919.1</v>
      </c>
      <c r="BF160">
        <v>114.1</v>
      </c>
      <c r="BG160">
        <v>1033.2</v>
      </c>
      <c r="BH160">
        <v>27.96</v>
      </c>
      <c r="BI160">
        <v>0</v>
      </c>
      <c r="BJ160">
        <v>0.27</v>
      </c>
      <c r="BK160">
        <v>28.23</v>
      </c>
      <c r="BL160">
        <v>29.42</v>
      </c>
      <c r="BM160">
        <v>0</v>
      </c>
      <c r="BN160">
        <v>0.27</v>
      </c>
      <c r="BO160">
        <v>29.7</v>
      </c>
      <c r="BP160">
        <v>445223.6</v>
      </c>
      <c r="BQ160">
        <v>131263.9</v>
      </c>
      <c r="BR160">
        <v>893.3</v>
      </c>
      <c r="BS160">
        <v>4198.3</v>
      </c>
      <c r="BT160">
        <v>0</v>
      </c>
      <c r="BU160">
        <v>5842</v>
      </c>
      <c r="BV160">
        <v>64294.400000000001</v>
      </c>
      <c r="BW160">
        <v>0</v>
      </c>
      <c r="BX160">
        <v>5.4</v>
      </c>
      <c r="BY160">
        <v>9379.2000000000007</v>
      </c>
      <c r="BZ160">
        <v>115638.39999999999</v>
      </c>
      <c r="CA160">
        <v>0</v>
      </c>
      <c r="CB160">
        <v>95.5</v>
      </c>
      <c r="CC160">
        <v>3315.4</v>
      </c>
      <c r="CD160">
        <v>30848.400000000001</v>
      </c>
      <c r="CE160">
        <v>88396.1</v>
      </c>
      <c r="CF160">
        <v>437.9</v>
      </c>
      <c r="CG160">
        <v>0</v>
      </c>
      <c r="CH160">
        <v>0</v>
      </c>
      <c r="CI160">
        <v>64352.4</v>
      </c>
      <c r="CJ160">
        <v>54549.599999999999</v>
      </c>
      <c r="CK160">
        <v>2977.2</v>
      </c>
      <c r="CL160">
        <v>6496.2</v>
      </c>
      <c r="CM160">
        <v>0</v>
      </c>
      <c r="CN160">
        <v>33.299999999999997</v>
      </c>
      <c r="CO160">
        <v>6129.7</v>
      </c>
    </row>
    <row r="161" spans="1:93">
      <c r="A161">
        <v>155</v>
      </c>
      <c r="B161">
        <f t="shared" si="20"/>
        <v>7</v>
      </c>
      <c r="C161" t="str">
        <f t="shared" si="23"/>
        <v>Day7</v>
      </c>
      <c r="D161">
        <f t="shared" si="21"/>
        <v>10</v>
      </c>
      <c r="E161" t="str">
        <f t="shared" si="24"/>
        <v>Hour10</v>
      </c>
      <c r="F161">
        <f t="shared" si="25"/>
        <v>1</v>
      </c>
      <c r="G161" t="str">
        <f t="shared" si="26"/>
        <v>Winter</v>
      </c>
      <c r="H161">
        <f t="shared" si="22"/>
        <v>2761</v>
      </c>
      <c r="I161" t="e">
        <f t="shared" si="27"/>
        <v>#N/A</v>
      </c>
      <c r="J161" t="str">
        <f t="shared" si="28"/>
        <v>Winter</v>
      </c>
      <c r="K161">
        <f t="shared" si="29"/>
        <v>447009.2</v>
      </c>
      <c r="L161" s="54">
        <v>45298.416666666664</v>
      </c>
      <c r="M161">
        <v>439954.8</v>
      </c>
      <c r="N161">
        <v>372.1</v>
      </c>
      <c r="O161">
        <v>2830</v>
      </c>
      <c r="P161">
        <v>3852.3</v>
      </c>
      <c r="Q161">
        <v>447009.3</v>
      </c>
      <c r="R161">
        <v>425041</v>
      </c>
      <c r="S161">
        <v>304651.5</v>
      </c>
      <c r="T161">
        <v>3.39E-2</v>
      </c>
      <c r="U161">
        <v>4.8599999999999997E-2</v>
      </c>
      <c r="V161">
        <v>0.59</v>
      </c>
      <c r="W161">
        <v>0.59</v>
      </c>
      <c r="X161">
        <v>257.5</v>
      </c>
      <c r="Y161">
        <v>20.5</v>
      </c>
      <c r="Z161">
        <v>2.9</v>
      </c>
      <c r="AA161">
        <v>18.399999999999999</v>
      </c>
      <c r="AB161">
        <v>855.2</v>
      </c>
      <c r="AC161">
        <v>0.17</v>
      </c>
      <c r="AD161">
        <v>258.89999999999998</v>
      </c>
      <c r="AE161">
        <v>44</v>
      </c>
      <c r="AF161">
        <v>302.89999999999998</v>
      </c>
      <c r="AG161">
        <v>267.8</v>
      </c>
      <c r="AH161">
        <v>21.3</v>
      </c>
      <c r="AI161">
        <v>3.02</v>
      </c>
      <c r="AJ161">
        <v>19.100000000000001</v>
      </c>
      <c r="AK161">
        <v>887.7</v>
      </c>
      <c r="AL161">
        <v>0.17</v>
      </c>
      <c r="AM161">
        <v>269.3</v>
      </c>
      <c r="AN161">
        <v>45.6</v>
      </c>
      <c r="AO161">
        <v>314.89999999999998</v>
      </c>
      <c r="AP161">
        <v>133.4</v>
      </c>
      <c r="AQ161">
        <v>5</v>
      </c>
      <c r="AR161">
        <v>0.64</v>
      </c>
      <c r="AS161">
        <v>13.5</v>
      </c>
      <c r="AT161">
        <v>618.20000000000005</v>
      </c>
      <c r="AU161">
        <v>0.06</v>
      </c>
      <c r="AV161">
        <v>133.80000000000001</v>
      </c>
      <c r="AW161">
        <v>31.9</v>
      </c>
      <c r="AX161">
        <v>165.7</v>
      </c>
      <c r="AY161">
        <v>776.8</v>
      </c>
      <c r="AZ161">
        <v>79.099999999999994</v>
      </c>
      <c r="BA161">
        <v>11.42</v>
      </c>
      <c r="BB161">
        <v>33.299999999999997</v>
      </c>
      <c r="BC161">
        <v>2020.3</v>
      </c>
      <c r="BD161">
        <v>0.38</v>
      </c>
      <c r="BE161">
        <v>782.3</v>
      </c>
      <c r="BF161">
        <v>93.6</v>
      </c>
      <c r="BG161">
        <v>875.9</v>
      </c>
      <c r="BH161">
        <v>27.38</v>
      </c>
      <c r="BI161">
        <v>0</v>
      </c>
      <c r="BJ161">
        <v>0.27</v>
      </c>
      <c r="BK161">
        <v>27.64</v>
      </c>
      <c r="BL161">
        <v>28.82</v>
      </c>
      <c r="BM161">
        <v>0</v>
      </c>
      <c r="BN161">
        <v>0.28000000000000003</v>
      </c>
      <c r="BO161">
        <v>29.1</v>
      </c>
      <c r="BP161">
        <v>447009.2</v>
      </c>
      <c r="BQ161">
        <v>142357.79999999999</v>
      </c>
      <c r="BR161">
        <v>0</v>
      </c>
      <c r="BS161">
        <v>4198.3</v>
      </c>
      <c r="BT161">
        <v>0</v>
      </c>
      <c r="BU161">
        <v>5842</v>
      </c>
      <c r="BV161">
        <v>69400.5</v>
      </c>
      <c r="BW161">
        <v>0</v>
      </c>
      <c r="BX161">
        <v>481</v>
      </c>
      <c r="BY161">
        <v>12804.6</v>
      </c>
      <c r="BZ161">
        <v>111466.6</v>
      </c>
      <c r="CA161">
        <v>0</v>
      </c>
      <c r="CB161">
        <v>95.5</v>
      </c>
      <c r="CC161">
        <v>3315.4</v>
      </c>
      <c r="CD161">
        <v>21499.200000000001</v>
      </c>
      <c r="CE161">
        <v>88396.1</v>
      </c>
      <c r="CF161">
        <v>437.9</v>
      </c>
      <c r="CG161">
        <v>0</v>
      </c>
      <c r="CH161">
        <v>0</v>
      </c>
      <c r="CI161">
        <v>95361.9</v>
      </c>
      <c r="CJ161">
        <v>30803.8</v>
      </c>
      <c r="CK161">
        <v>2906.5</v>
      </c>
      <c r="CL161">
        <v>8250</v>
      </c>
      <c r="CM161">
        <v>0</v>
      </c>
      <c r="CN161">
        <v>12.4</v>
      </c>
      <c r="CO161">
        <v>7355.4</v>
      </c>
    </row>
    <row r="162" spans="1:93">
      <c r="A162">
        <v>156</v>
      </c>
      <c r="B162">
        <f t="shared" si="20"/>
        <v>7</v>
      </c>
      <c r="C162" t="str">
        <f t="shared" si="23"/>
        <v>Day7</v>
      </c>
      <c r="D162">
        <f t="shared" si="21"/>
        <v>11</v>
      </c>
      <c r="E162" t="str">
        <f t="shared" si="24"/>
        <v>Hour11</v>
      </c>
      <c r="F162">
        <f t="shared" si="25"/>
        <v>1</v>
      </c>
      <c r="G162" t="str">
        <f t="shared" si="26"/>
        <v>Winter</v>
      </c>
      <c r="H162">
        <f t="shared" si="22"/>
        <v>2761</v>
      </c>
      <c r="I162" t="e">
        <f t="shared" si="27"/>
        <v>#N/A</v>
      </c>
      <c r="J162" t="str">
        <f t="shared" si="28"/>
        <v>Winter</v>
      </c>
      <c r="K162">
        <f t="shared" si="29"/>
        <v>454435</v>
      </c>
      <c r="L162" s="54">
        <v>45298.458333333336</v>
      </c>
      <c r="M162">
        <v>440302.6</v>
      </c>
      <c r="N162">
        <v>4059.7</v>
      </c>
      <c r="O162">
        <v>5872.1</v>
      </c>
      <c r="P162">
        <v>4200.5</v>
      </c>
      <c r="Q162">
        <v>454435</v>
      </c>
      <c r="R162">
        <v>425363.8</v>
      </c>
      <c r="S162">
        <v>304875.3</v>
      </c>
      <c r="T162">
        <v>3.39E-2</v>
      </c>
      <c r="U162">
        <v>4.8599999999999997E-2</v>
      </c>
      <c r="V162">
        <v>0.6</v>
      </c>
      <c r="W162">
        <v>0.6</v>
      </c>
      <c r="X162">
        <v>253.3</v>
      </c>
      <c r="Y162">
        <v>20.100000000000001</v>
      </c>
      <c r="Z162">
        <v>2.85</v>
      </c>
      <c r="AA162">
        <v>18.100000000000001</v>
      </c>
      <c r="AB162">
        <v>841.2</v>
      </c>
      <c r="AC162">
        <v>0.16</v>
      </c>
      <c r="AD162">
        <v>254.7</v>
      </c>
      <c r="AE162">
        <v>43.2</v>
      </c>
      <c r="AF162">
        <v>297.89999999999998</v>
      </c>
      <c r="AG162">
        <v>266.8</v>
      </c>
      <c r="AH162">
        <v>21.3</v>
      </c>
      <c r="AI162">
        <v>3.02</v>
      </c>
      <c r="AJ162">
        <v>19</v>
      </c>
      <c r="AK162">
        <v>882.5</v>
      </c>
      <c r="AL162">
        <v>0.17</v>
      </c>
      <c r="AM162">
        <v>268.2</v>
      </c>
      <c r="AN162">
        <v>45.3</v>
      </c>
      <c r="AO162">
        <v>313.5</v>
      </c>
      <c r="AP162">
        <v>114.8</v>
      </c>
      <c r="AQ162">
        <v>4.2</v>
      </c>
      <c r="AR162">
        <v>0.53</v>
      </c>
      <c r="AS162">
        <v>11.7</v>
      </c>
      <c r="AT162">
        <v>536.5</v>
      </c>
      <c r="AU162">
        <v>0.05</v>
      </c>
      <c r="AV162">
        <v>115.1</v>
      </c>
      <c r="AW162">
        <v>27.7</v>
      </c>
      <c r="AX162">
        <v>142.80000000000001</v>
      </c>
      <c r="AY162">
        <v>570</v>
      </c>
      <c r="AZ162">
        <v>32.700000000000003</v>
      </c>
      <c r="BA162">
        <v>4.46</v>
      </c>
      <c r="BB162">
        <v>47.5</v>
      </c>
      <c r="BC162">
        <v>2286.4</v>
      </c>
      <c r="BD162">
        <v>0.26</v>
      </c>
      <c r="BE162">
        <v>572.1</v>
      </c>
      <c r="BF162">
        <v>115.7</v>
      </c>
      <c r="BG162">
        <v>687.8</v>
      </c>
      <c r="BH162">
        <v>27.35</v>
      </c>
      <c r="BI162">
        <v>0</v>
      </c>
      <c r="BJ162">
        <v>0.28000000000000003</v>
      </c>
      <c r="BK162">
        <v>27.63</v>
      </c>
      <c r="BL162">
        <v>28.79</v>
      </c>
      <c r="BM162">
        <v>0</v>
      </c>
      <c r="BN162">
        <v>0.28999999999999998</v>
      </c>
      <c r="BO162">
        <v>29.08</v>
      </c>
      <c r="BP162">
        <v>454435</v>
      </c>
      <c r="BQ162">
        <v>149559.70000000001</v>
      </c>
      <c r="BR162">
        <v>0</v>
      </c>
      <c r="BS162">
        <v>4198.3</v>
      </c>
      <c r="BT162">
        <v>0</v>
      </c>
      <c r="BU162">
        <v>5291.1</v>
      </c>
      <c r="BV162">
        <v>69416.7</v>
      </c>
      <c r="BW162">
        <v>0</v>
      </c>
      <c r="BX162">
        <v>718.8</v>
      </c>
      <c r="BY162">
        <v>14478.7</v>
      </c>
      <c r="BZ162">
        <v>111457.5</v>
      </c>
      <c r="CA162">
        <v>0</v>
      </c>
      <c r="CB162">
        <v>95.5</v>
      </c>
      <c r="CC162">
        <v>3315.4</v>
      </c>
      <c r="CD162">
        <v>22266.799999999999</v>
      </c>
      <c r="CE162">
        <v>88396.1</v>
      </c>
      <c r="CF162">
        <v>437.9</v>
      </c>
      <c r="CG162">
        <v>0</v>
      </c>
      <c r="CH162">
        <v>0</v>
      </c>
      <c r="CI162">
        <v>106747.3</v>
      </c>
      <c r="CJ162">
        <v>24692.3</v>
      </c>
      <c r="CK162">
        <v>2922.7</v>
      </c>
      <c r="CL162">
        <v>12036.9</v>
      </c>
      <c r="CM162">
        <v>213</v>
      </c>
      <c r="CN162">
        <v>1.5</v>
      </c>
      <c r="CO162">
        <v>7393.2</v>
      </c>
    </row>
    <row r="163" spans="1:93">
      <c r="A163">
        <v>157</v>
      </c>
      <c r="B163">
        <f t="shared" si="20"/>
        <v>7</v>
      </c>
      <c r="C163" t="str">
        <f t="shared" si="23"/>
        <v>Day7</v>
      </c>
      <c r="D163">
        <f t="shared" si="21"/>
        <v>12</v>
      </c>
      <c r="E163" t="str">
        <f t="shared" si="24"/>
        <v>Hour12</v>
      </c>
      <c r="F163">
        <f t="shared" si="25"/>
        <v>1</v>
      </c>
      <c r="G163" t="str">
        <f t="shared" si="26"/>
        <v>Winter</v>
      </c>
      <c r="H163">
        <f t="shared" si="22"/>
        <v>2761</v>
      </c>
      <c r="I163" t="e">
        <f t="shared" si="27"/>
        <v>#N/A</v>
      </c>
      <c r="J163" t="str">
        <f t="shared" si="28"/>
        <v>Winter</v>
      </c>
      <c r="K163">
        <f t="shared" si="29"/>
        <v>451195.7</v>
      </c>
      <c r="L163" s="54">
        <v>45298.5</v>
      </c>
      <c r="M163">
        <v>437283.2</v>
      </c>
      <c r="N163">
        <v>2533.6999999999998</v>
      </c>
      <c r="O163">
        <v>7248</v>
      </c>
      <c r="P163">
        <v>4130.8</v>
      </c>
      <c r="Q163">
        <v>451195.7</v>
      </c>
      <c r="R163">
        <v>422479.1</v>
      </c>
      <c r="S163">
        <v>305176.7</v>
      </c>
      <c r="T163">
        <v>3.39E-2</v>
      </c>
      <c r="U163">
        <v>4.8399999999999999E-2</v>
      </c>
      <c r="V163">
        <v>0.6</v>
      </c>
      <c r="W163">
        <v>0.59</v>
      </c>
      <c r="X163">
        <v>254.9</v>
      </c>
      <c r="Y163">
        <v>20.3</v>
      </c>
      <c r="Z163">
        <v>2.87</v>
      </c>
      <c r="AA163">
        <v>18.2</v>
      </c>
      <c r="AB163">
        <v>846.5</v>
      </c>
      <c r="AC163">
        <v>0.16</v>
      </c>
      <c r="AD163">
        <v>256.3</v>
      </c>
      <c r="AE163">
        <v>43.5</v>
      </c>
      <c r="AF163">
        <v>299.8</v>
      </c>
      <c r="AG163">
        <v>268.3</v>
      </c>
      <c r="AH163">
        <v>21.4</v>
      </c>
      <c r="AI163">
        <v>3.03</v>
      </c>
      <c r="AJ163">
        <v>19.100000000000001</v>
      </c>
      <c r="AK163">
        <v>887.2</v>
      </c>
      <c r="AL163">
        <v>0.17</v>
      </c>
      <c r="AM163">
        <v>269.7</v>
      </c>
      <c r="AN163">
        <v>45.5</v>
      </c>
      <c r="AO163">
        <v>315.3</v>
      </c>
      <c r="AP163">
        <v>121.7</v>
      </c>
      <c r="AQ163">
        <v>4.4000000000000004</v>
      </c>
      <c r="AR163">
        <v>0.55000000000000004</v>
      </c>
      <c r="AS163">
        <v>12.5</v>
      </c>
      <c r="AT163">
        <v>569.6</v>
      </c>
      <c r="AU163">
        <v>0.05</v>
      </c>
      <c r="AV163">
        <v>122</v>
      </c>
      <c r="AW163">
        <v>29.5</v>
      </c>
      <c r="AX163">
        <v>151.4</v>
      </c>
      <c r="AY163">
        <v>644.70000000000005</v>
      </c>
      <c r="AZ163">
        <v>47.2</v>
      </c>
      <c r="BA163">
        <v>6.62</v>
      </c>
      <c r="BB163">
        <v>44.4</v>
      </c>
      <c r="BC163">
        <v>2263.1999999999998</v>
      </c>
      <c r="BD163">
        <v>0.3</v>
      </c>
      <c r="BE163">
        <v>647.9</v>
      </c>
      <c r="BF163">
        <v>111.9</v>
      </c>
      <c r="BG163">
        <v>759.9</v>
      </c>
      <c r="BH163">
        <v>27.51</v>
      </c>
      <c r="BI163">
        <v>0</v>
      </c>
      <c r="BJ163">
        <v>0.28000000000000003</v>
      </c>
      <c r="BK163">
        <v>27.79</v>
      </c>
      <c r="BL163">
        <v>28.92</v>
      </c>
      <c r="BM163">
        <v>0</v>
      </c>
      <c r="BN163">
        <v>0.28999999999999998</v>
      </c>
      <c r="BO163">
        <v>29.21</v>
      </c>
      <c r="BP163">
        <v>451195.7</v>
      </c>
      <c r="BQ163">
        <v>146019</v>
      </c>
      <c r="BR163">
        <v>0</v>
      </c>
      <c r="BS163">
        <v>4198.3</v>
      </c>
      <c r="BT163">
        <v>0</v>
      </c>
      <c r="BU163">
        <v>5486.7</v>
      </c>
      <c r="BV163">
        <v>69445.399999999994</v>
      </c>
      <c r="BW163">
        <v>0</v>
      </c>
      <c r="BX163">
        <v>705.4</v>
      </c>
      <c r="BY163">
        <v>15002.8</v>
      </c>
      <c r="BZ163">
        <v>111422.1</v>
      </c>
      <c r="CA163">
        <v>0</v>
      </c>
      <c r="CB163">
        <v>95.5</v>
      </c>
      <c r="CC163">
        <v>3315.4</v>
      </c>
      <c r="CD163">
        <v>22379.3</v>
      </c>
      <c r="CE163">
        <v>88396.1</v>
      </c>
      <c r="CF163">
        <v>437.9</v>
      </c>
      <c r="CG163">
        <v>0</v>
      </c>
      <c r="CH163">
        <v>0</v>
      </c>
      <c r="CI163">
        <v>104474</v>
      </c>
      <c r="CJ163">
        <v>22786.9</v>
      </c>
      <c r="CK163">
        <v>3049.8</v>
      </c>
      <c r="CL163">
        <v>13809.4</v>
      </c>
      <c r="CM163">
        <v>213</v>
      </c>
      <c r="CN163">
        <v>21.3</v>
      </c>
      <c r="CO163">
        <v>7357.1</v>
      </c>
    </row>
    <row r="164" spans="1:93">
      <c r="A164">
        <v>158</v>
      </c>
      <c r="B164">
        <f t="shared" si="20"/>
        <v>7</v>
      </c>
      <c r="C164" t="str">
        <f t="shared" si="23"/>
        <v>Day7</v>
      </c>
      <c r="D164">
        <f t="shared" si="21"/>
        <v>13</v>
      </c>
      <c r="E164" t="str">
        <f t="shared" si="24"/>
        <v>Hour13</v>
      </c>
      <c r="F164">
        <f t="shared" si="25"/>
        <v>1</v>
      </c>
      <c r="G164" t="str">
        <f t="shared" si="26"/>
        <v>Winter</v>
      </c>
      <c r="H164">
        <f t="shared" si="22"/>
        <v>2761</v>
      </c>
      <c r="I164" t="e">
        <f t="shared" si="27"/>
        <v>#N/A</v>
      </c>
      <c r="J164" t="str">
        <f t="shared" si="28"/>
        <v>Winter</v>
      </c>
      <c r="K164">
        <f t="shared" si="29"/>
        <v>444689.4</v>
      </c>
      <c r="L164" s="54">
        <v>45298.541666666664</v>
      </c>
      <c r="M164">
        <v>431660.3</v>
      </c>
      <c r="N164">
        <v>1334</v>
      </c>
      <c r="O164">
        <v>7680.2</v>
      </c>
      <c r="P164">
        <v>4015</v>
      </c>
      <c r="Q164">
        <v>444689.4</v>
      </c>
      <c r="R164">
        <v>417118.4</v>
      </c>
      <c r="S164">
        <v>299697.09999999998</v>
      </c>
      <c r="T164">
        <v>3.3700000000000001E-2</v>
      </c>
      <c r="U164">
        <v>4.7800000000000002E-2</v>
      </c>
      <c r="V164">
        <v>0.6</v>
      </c>
      <c r="W164">
        <v>0.6</v>
      </c>
      <c r="X164">
        <v>248.9</v>
      </c>
      <c r="Y164">
        <v>19.600000000000001</v>
      </c>
      <c r="Z164">
        <v>2.78</v>
      </c>
      <c r="AA164">
        <v>18</v>
      </c>
      <c r="AB164">
        <v>830.7</v>
      </c>
      <c r="AC164">
        <v>0.16</v>
      </c>
      <c r="AD164">
        <v>250.2</v>
      </c>
      <c r="AE164">
        <v>42.8</v>
      </c>
      <c r="AF164">
        <v>293</v>
      </c>
      <c r="AG164">
        <v>261</v>
      </c>
      <c r="AH164">
        <v>20.7</v>
      </c>
      <c r="AI164">
        <v>2.93</v>
      </c>
      <c r="AJ164">
        <v>18.7</v>
      </c>
      <c r="AK164">
        <v>867.3</v>
      </c>
      <c r="AL164">
        <v>0.17</v>
      </c>
      <c r="AM164">
        <v>262.39999999999998</v>
      </c>
      <c r="AN164">
        <v>44.6</v>
      </c>
      <c r="AO164">
        <v>307</v>
      </c>
      <c r="AP164">
        <v>129.19999999999999</v>
      </c>
      <c r="AQ164">
        <v>5</v>
      </c>
      <c r="AR164">
        <v>0.65</v>
      </c>
      <c r="AS164">
        <v>12.9</v>
      </c>
      <c r="AT164">
        <v>592.5</v>
      </c>
      <c r="AU164">
        <v>0.06</v>
      </c>
      <c r="AV164">
        <v>129.5</v>
      </c>
      <c r="AW164">
        <v>30.6</v>
      </c>
      <c r="AX164">
        <v>160.1</v>
      </c>
      <c r="AY164">
        <v>573.9</v>
      </c>
      <c r="AZ164">
        <v>38.6</v>
      </c>
      <c r="BA164">
        <v>5.36</v>
      </c>
      <c r="BB164">
        <v>42.6</v>
      </c>
      <c r="BC164">
        <v>2122.6999999999998</v>
      </c>
      <c r="BD164">
        <v>0.27</v>
      </c>
      <c r="BE164">
        <v>576.5</v>
      </c>
      <c r="BF164">
        <v>106</v>
      </c>
      <c r="BG164">
        <v>682.5</v>
      </c>
      <c r="BH164">
        <v>27.26</v>
      </c>
      <c r="BI164">
        <v>0</v>
      </c>
      <c r="BJ164">
        <v>0.28000000000000003</v>
      </c>
      <c r="BK164">
        <v>27.54</v>
      </c>
      <c r="BL164">
        <v>28.63</v>
      </c>
      <c r="BM164">
        <v>0</v>
      </c>
      <c r="BN164">
        <v>0.28999999999999998</v>
      </c>
      <c r="BO164">
        <v>28.93</v>
      </c>
      <c r="BP164">
        <v>444689.4</v>
      </c>
      <c r="BQ164">
        <v>144992.29999999999</v>
      </c>
      <c r="BR164">
        <v>0</v>
      </c>
      <c r="BS164">
        <v>4198.3</v>
      </c>
      <c r="BT164">
        <v>0</v>
      </c>
      <c r="BU164">
        <v>5754.2</v>
      </c>
      <c r="BV164">
        <v>66221.399999999994</v>
      </c>
      <c r="BW164">
        <v>0</v>
      </c>
      <c r="BX164">
        <v>652.79999999999995</v>
      </c>
      <c r="BY164">
        <v>16360.7</v>
      </c>
      <c r="BZ164">
        <v>108928.3</v>
      </c>
      <c r="CA164">
        <v>0</v>
      </c>
      <c r="CB164">
        <v>95.5</v>
      </c>
      <c r="CC164">
        <v>3315.4</v>
      </c>
      <c r="CD164">
        <v>22350.1</v>
      </c>
      <c r="CE164">
        <v>88396.1</v>
      </c>
      <c r="CF164">
        <v>437.9</v>
      </c>
      <c r="CG164">
        <v>0</v>
      </c>
      <c r="CH164">
        <v>0</v>
      </c>
      <c r="CI164">
        <v>102304.1</v>
      </c>
      <c r="CJ164">
        <v>22555.7</v>
      </c>
      <c r="CK164">
        <v>3119</v>
      </c>
      <c r="CL164">
        <v>12844.7</v>
      </c>
      <c r="CM164">
        <v>106.1</v>
      </c>
      <c r="CN164">
        <v>0</v>
      </c>
      <c r="CO164">
        <v>7032</v>
      </c>
    </row>
    <row r="165" spans="1:93">
      <c r="A165">
        <v>159</v>
      </c>
      <c r="B165">
        <f t="shared" si="20"/>
        <v>7</v>
      </c>
      <c r="C165" t="str">
        <f t="shared" si="23"/>
        <v>Day7</v>
      </c>
      <c r="D165">
        <f t="shared" si="21"/>
        <v>14</v>
      </c>
      <c r="E165" t="str">
        <f t="shared" si="24"/>
        <v>Hour14</v>
      </c>
      <c r="F165">
        <f t="shared" si="25"/>
        <v>1</v>
      </c>
      <c r="G165" t="str">
        <f t="shared" si="26"/>
        <v>Winter</v>
      </c>
      <c r="H165">
        <f t="shared" si="22"/>
        <v>2761</v>
      </c>
      <c r="I165" t="e">
        <f t="shared" si="27"/>
        <v>#N/A</v>
      </c>
      <c r="J165" t="str">
        <f t="shared" si="28"/>
        <v>Winter</v>
      </c>
      <c r="K165">
        <f t="shared" si="29"/>
        <v>438822</v>
      </c>
      <c r="L165" s="54">
        <v>45298.583333333336</v>
      </c>
      <c r="M165">
        <v>425928.2</v>
      </c>
      <c r="N165">
        <v>1320.6</v>
      </c>
      <c r="O165">
        <v>7646.5</v>
      </c>
      <c r="P165">
        <v>3926.7</v>
      </c>
      <c r="Q165">
        <v>438822</v>
      </c>
      <c r="R165">
        <v>411657.8</v>
      </c>
      <c r="S165">
        <v>297817.59999999998</v>
      </c>
      <c r="T165">
        <v>3.3500000000000002E-2</v>
      </c>
      <c r="U165">
        <v>4.7100000000000003E-2</v>
      </c>
      <c r="V165">
        <v>0.6</v>
      </c>
      <c r="W165">
        <v>0.6</v>
      </c>
      <c r="X165">
        <v>249.3</v>
      </c>
      <c r="Y165">
        <v>19.600000000000001</v>
      </c>
      <c r="Z165">
        <v>2.77</v>
      </c>
      <c r="AA165">
        <v>18.2</v>
      </c>
      <c r="AB165">
        <v>835.7</v>
      </c>
      <c r="AC165">
        <v>0.16</v>
      </c>
      <c r="AD165">
        <v>250.7</v>
      </c>
      <c r="AE165">
        <v>43.1</v>
      </c>
      <c r="AF165">
        <v>293.8</v>
      </c>
      <c r="AG165">
        <v>261.5</v>
      </c>
      <c r="AH165">
        <v>20.6</v>
      </c>
      <c r="AI165">
        <v>2.92</v>
      </c>
      <c r="AJ165">
        <v>18.899999999999999</v>
      </c>
      <c r="AK165">
        <v>872.6</v>
      </c>
      <c r="AL165">
        <v>0.17</v>
      </c>
      <c r="AM165">
        <v>262.89999999999998</v>
      </c>
      <c r="AN165">
        <v>45</v>
      </c>
      <c r="AO165">
        <v>307.8</v>
      </c>
      <c r="AP165">
        <v>123.5</v>
      </c>
      <c r="AQ165">
        <v>4.5</v>
      </c>
      <c r="AR165">
        <v>0.56999999999999995</v>
      </c>
      <c r="AS165">
        <v>12.6</v>
      </c>
      <c r="AT165">
        <v>577.20000000000005</v>
      </c>
      <c r="AU165">
        <v>0.06</v>
      </c>
      <c r="AV165">
        <v>123.8</v>
      </c>
      <c r="AW165">
        <v>29.8</v>
      </c>
      <c r="AX165">
        <v>153.69999999999999</v>
      </c>
      <c r="AY165">
        <v>554.1</v>
      </c>
      <c r="AZ165">
        <v>33</v>
      </c>
      <c r="BA165">
        <v>4.53</v>
      </c>
      <c r="BB165">
        <v>45</v>
      </c>
      <c r="BC165">
        <v>2182.5</v>
      </c>
      <c r="BD165">
        <v>0.26</v>
      </c>
      <c r="BE165">
        <v>556.29999999999995</v>
      </c>
      <c r="BF165">
        <v>110.1</v>
      </c>
      <c r="BG165">
        <v>666.4</v>
      </c>
      <c r="BH165">
        <v>27.2</v>
      </c>
      <c r="BI165">
        <v>0</v>
      </c>
      <c r="BJ165">
        <v>0.28000000000000003</v>
      </c>
      <c r="BK165">
        <v>27.48</v>
      </c>
      <c r="BL165">
        <v>28.54</v>
      </c>
      <c r="BM165">
        <v>0</v>
      </c>
      <c r="BN165">
        <v>0.3</v>
      </c>
      <c r="BO165">
        <v>28.84</v>
      </c>
      <c r="BP165">
        <v>438822</v>
      </c>
      <c r="BQ165">
        <v>141004.4</v>
      </c>
      <c r="BR165">
        <v>0</v>
      </c>
      <c r="BS165">
        <v>4198.3</v>
      </c>
      <c r="BT165">
        <v>0</v>
      </c>
      <c r="BU165">
        <v>5731.1</v>
      </c>
      <c r="BV165">
        <v>64854.1</v>
      </c>
      <c r="BW165">
        <v>0</v>
      </c>
      <c r="BX165">
        <v>630.79999999999995</v>
      </c>
      <c r="BY165">
        <v>15077</v>
      </c>
      <c r="BZ165">
        <v>108935.2</v>
      </c>
      <c r="CA165">
        <v>0</v>
      </c>
      <c r="CB165">
        <v>95.5</v>
      </c>
      <c r="CC165">
        <v>3315.4</v>
      </c>
      <c r="CD165">
        <v>21854</v>
      </c>
      <c r="CE165">
        <v>88396.1</v>
      </c>
      <c r="CF165">
        <v>437.9</v>
      </c>
      <c r="CG165">
        <v>0</v>
      </c>
      <c r="CH165">
        <v>0</v>
      </c>
      <c r="CI165">
        <v>99241.1</v>
      </c>
      <c r="CJ165">
        <v>22728.1</v>
      </c>
      <c r="CK165">
        <v>3327.4</v>
      </c>
      <c r="CL165">
        <v>12267.9</v>
      </c>
      <c r="CM165">
        <v>8.4</v>
      </c>
      <c r="CN165">
        <v>0</v>
      </c>
      <c r="CO165">
        <v>6472.9</v>
      </c>
    </row>
    <row r="166" spans="1:93">
      <c r="A166">
        <v>160</v>
      </c>
      <c r="B166">
        <f t="shared" si="20"/>
        <v>7</v>
      </c>
      <c r="C166" t="str">
        <f t="shared" si="23"/>
        <v>Day7</v>
      </c>
      <c r="D166">
        <f t="shared" si="21"/>
        <v>15</v>
      </c>
      <c r="E166" t="str">
        <f t="shared" si="24"/>
        <v>Hour15</v>
      </c>
      <c r="F166">
        <f t="shared" si="25"/>
        <v>1</v>
      </c>
      <c r="G166" t="str">
        <f t="shared" si="26"/>
        <v>Winter</v>
      </c>
      <c r="H166">
        <f t="shared" si="22"/>
        <v>2761</v>
      </c>
      <c r="I166" t="e">
        <f t="shared" si="27"/>
        <v>#N/A</v>
      </c>
      <c r="J166" t="str">
        <f t="shared" si="28"/>
        <v>Winter</v>
      </c>
      <c r="K166">
        <f t="shared" si="29"/>
        <v>435069.4</v>
      </c>
      <c r="L166" s="54">
        <v>45298.625</v>
      </c>
      <c r="M166">
        <v>422717.4</v>
      </c>
      <c r="N166">
        <v>3885.6</v>
      </c>
      <c r="O166">
        <v>4580</v>
      </c>
      <c r="P166">
        <v>3886.5</v>
      </c>
      <c r="Q166">
        <v>435069.4</v>
      </c>
      <c r="R166">
        <v>408603.6</v>
      </c>
      <c r="S166">
        <v>301698.5</v>
      </c>
      <c r="T166">
        <v>3.3399999999999999E-2</v>
      </c>
      <c r="U166">
        <v>4.6800000000000001E-2</v>
      </c>
      <c r="V166">
        <v>0.59</v>
      </c>
      <c r="W166">
        <v>0.57999999999999996</v>
      </c>
      <c r="X166">
        <v>257.60000000000002</v>
      </c>
      <c r="Y166">
        <v>20.2</v>
      </c>
      <c r="Z166">
        <v>2.86</v>
      </c>
      <c r="AA166">
        <v>18.7</v>
      </c>
      <c r="AB166">
        <v>863</v>
      </c>
      <c r="AC166">
        <v>0.17</v>
      </c>
      <c r="AD166">
        <v>259</v>
      </c>
      <c r="AE166">
        <v>44.5</v>
      </c>
      <c r="AF166">
        <v>303.39999999999998</v>
      </c>
      <c r="AG166">
        <v>270.7</v>
      </c>
      <c r="AH166">
        <v>21.3</v>
      </c>
      <c r="AI166">
        <v>3.02</v>
      </c>
      <c r="AJ166">
        <v>19.600000000000001</v>
      </c>
      <c r="AK166">
        <v>904.9</v>
      </c>
      <c r="AL166">
        <v>0.17</v>
      </c>
      <c r="AM166">
        <v>272.2</v>
      </c>
      <c r="AN166">
        <v>46.6</v>
      </c>
      <c r="AO166">
        <v>318.8</v>
      </c>
      <c r="AP166">
        <v>126.6</v>
      </c>
      <c r="AQ166">
        <v>4.0999999999999996</v>
      </c>
      <c r="AR166">
        <v>0.51</v>
      </c>
      <c r="AS166">
        <v>13.4</v>
      </c>
      <c r="AT166">
        <v>606.1</v>
      </c>
      <c r="AU166">
        <v>0.06</v>
      </c>
      <c r="AV166">
        <v>126.8</v>
      </c>
      <c r="AW166">
        <v>31.4</v>
      </c>
      <c r="AX166">
        <v>158.30000000000001</v>
      </c>
      <c r="AY166">
        <v>802.9</v>
      </c>
      <c r="AZ166">
        <v>81.7</v>
      </c>
      <c r="BA166">
        <v>11.79</v>
      </c>
      <c r="BB166">
        <v>34.5</v>
      </c>
      <c r="BC166">
        <v>2091.6</v>
      </c>
      <c r="BD166">
        <v>0.39</v>
      </c>
      <c r="BE166">
        <v>808.6</v>
      </c>
      <c r="BF166">
        <v>96.9</v>
      </c>
      <c r="BG166">
        <v>905.5</v>
      </c>
      <c r="BH166">
        <v>27.44</v>
      </c>
      <c r="BI166">
        <v>0</v>
      </c>
      <c r="BJ166">
        <v>0.28000000000000003</v>
      </c>
      <c r="BK166">
        <v>27.73</v>
      </c>
      <c r="BL166">
        <v>28.8</v>
      </c>
      <c r="BM166">
        <v>0</v>
      </c>
      <c r="BN166">
        <v>0.28999999999999998</v>
      </c>
      <c r="BO166">
        <v>29.09</v>
      </c>
      <c r="BP166">
        <v>435069.4</v>
      </c>
      <c r="BQ166">
        <v>133370.9</v>
      </c>
      <c r="BR166">
        <v>0</v>
      </c>
      <c r="BS166">
        <v>4198.3</v>
      </c>
      <c r="BT166">
        <v>0</v>
      </c>
      <c r="BU166">
        <v>5445.9</v>
      </c>
      <c r="BV166">
        <v>66645.3</v>
      </c>
      <c r="BW166">
        <v>0</v>
      </c>
      <c r="BX166">
        <v>659.3</v>
      </c>
      <c r="BY166">
        <v>12529.3</v>
      </c>
      <c r="BZ166">
        <v>111335.5</v>
      </c>
      <c r="CA166">
        <v>0</v>
      </c>
      <c r="CB166">
        <v>95.5</v>
      </c>
      <c r="CC166">
        <v>3315.4</v>
      </c>
      <c r="CD166">
        <v>21828.7</v>
      </c>
      <c r="CE166">
        <v>88396.1</v>
      </c>
      <c r="CF166">
        <v>437.9</v>
      </c>
      <c r="CG166">
        <v>0</v>
      </c>
      <c r="CH166">
        <v>0</v>
      </c>
      <c r="CI166">
        <v>92121.1</v>
      </c>
      <c r="CJ166">
        <v>24494.9</v>
      </c>
      <c r="CK166">
        <v>3566.3</v>
      </c>
      <c r="CL166">
        <v>10655.1</v>
      </c>
      <c r="CM166">
        <v>0</v>
      </c>
      <c r="CN166">
        <v>0</v>
      </c>
      <c r="CO166">
        <v>6871.4</v>
      </c>
    </row>
    <row r="167" spans="1:93">
      <c r="A167">
        <v>161</v>
      </c>
      <c r="B167">
        <f t="shared" si="20"/>
        <v>7</v>
      </c>
      <c r="C167" t="str">
        <f t="shared" si="23"/>
        <v>Day7</v>
      </c>
      <c r="D167">
        <f t="shared" si="21"/>
        <v>16</v>
      </c>
      <c r="E167" t="str">
        <f t="shared" si="24"/>
        <v>Hour16</v>
      </c>
      <c r="F167">
        <f t="shared" si="25"/>
        <v>1</v>
      </c>
      <c r="G167" t="str">
        <f t="shared" si="26"/>
        <v>Winter</v>
      </c>
      <c r="H167">
        <f t="shared" si="22"/>
        <v>2761</v>
      </c>
      <c r="I167" t="e">
        <f t="shared" si="27"/>
        <v>#N/A</v>
      </c>
      <c r="J167" t="str">
        <f t="shared" si="28"/>
        <v>Winter</v>
      </c>
      <c r="K167">
        <f t="shared" si="29"/>
        <v>439639.6</v>
      </c>
      <c r="L167" s="54">
        <v>45298.666666666664</v>
      </c>
      <c r="M167">
        <v>427466.4</v>
      </c>
      <c r="N167">
        <v>4512.8999999999996</v>
      </c>
      <c r="O167">
        <v>3408.2</v>
      </c>
      <c r="P167">
        <v>4252</v>
      </c>
      <c r="Q167">
        <v>439639.6</v>
      </c>
      <c r="R167">
        <v>413142.4</v>
      </c>
      <c r="S167">
        <v>328329.5</v>
      </c>
      <c r="T167">
        <v>3.3500000000000002E-2</v>
      </c>
      <c r="U167">
        <v>4.7199999999999999E-2</v>
      </c>
      <c r="V167">
        <v>0.54</v>
      </c>
      <c r="W167">
        <v>0.54</v>
      </c>
      <c r="X167">
        <v>286.89999999999998</v>
      </c>
      <c r="Y167">
        <v>22.5</v>
      </c>
      <c r="Z167">
        <v>3.19</v>
      </c>
      <c r="AA167">
        <v>20.6</v>
      </c>
      <c r="AB167">
        <v>959.4</v>
      </c>
      <c r="AC167">
        <v>0.18</v>
      </c>
      <c r="AD167">
        <v>288.39999999999998</v>
      </c>
      <c r="AE167">
        <v>49.2</v>
      </c>
      <c r="AF167">
        <v>337.6</v>
      </c>
      <c r="AG167">
        <v>302</v>
      </c>
      <c r="AH167">
        <v>23.8</v>
      </c>
      <c r="AI167">
        <v>3.37</v>
      </c>
      <c r="AJ167">
        <v>21.6</v>
      </c>
      <c r="AK167">
        <v>1008.1</v>
      </c>
      <c r="AL167">
        <v>0.19</v>
      </c>
      <c r="AM167">
        <v>303.60000000000002</v>
      </c>
      <c r="AN167">
        <v>51.7</v>
      </c>
      <c r="AO167">
        <v>355.3</v>
      </c>
      <c r="AP167">
        <v>263.2</v>
      </c>
      <c r="AQ167">
        <v>14.9</v>
      </c>
      <c r="AR167">
        <v>2.0299999999999998</v>
      </c>
      <c r="AS167">
        <v>22.1</v>
      </c>
      <c r="AT167">
        <v>1062.2</v>
      </c>
      <c r="AU167">
        <v>0.12</v>
      </c>
      <c r="AV167">
        <v>264.2</v>
      </c>
      <c r="AW167">
        <v>53.8</v>
      </c>
      <c r="AX167">
        <v>318</v>
      </c>
      <c r="AY167">
        <v>665</v>
      </c>
      <c r="AZ167">
        <v>49.5</v>
      </c>
      <c r="BA167">
        <v>6.97</v>
      </c>
      <c r="BB167">
        <v>45.2</v>
      </c>
      <c r="BC167">
        <v>2295.1</v>
      </c>
      <c r="BD167">
        <v>0.32</v>
      </c>
      <c r="BE167">
        <v>668.4</v>
      </c>
      <c r="BF167">
        <v>113.7</v>
      </c>
      <c r="BG167">
        <v>782.1</v>
      </c>
      <c r="BH167">
        <v>28.15</v>
      </c>
      <c r="BI167">
        <v>0</v>
      </c>
      <c r="BJ167">
        <v>0.28000000000000003</v>
      </c>
      <c r="BK167">
        <v>28.44</v>
      </c>
      <c r="BL167">
        <v>29.61</v>
      </c>
      <c r="BM167">
        <v>0</v>
      </c>
      <c r="BN167">
        <v>0.28999999999999998</v>
      </c>
      <c r="BO167">
        <v>29.9</v>
      </c>
      <c r="BP167">
        <v>439639.6</v>
      </c>
      <c r="BQ167">
        <v>111310</v>
      </c>
      <c r="BR167">
        <v>0</v>
      </c>
      <c r="BS167">
        <v>4247.1000000000004</v>
      </c>
      <c r="BT167">
        <v>0</v>
      </c>
      <c r="BU167">
        <v>7819.2</v>
      </c>
      <c r="BV167">
        <v>75642.399999999994</v>
      </c>
      <c r="BW167">
        <v>0</v>
      </c>
      <c r="BX167">
        <v>697</v>
      </c>
      <c r="BY167">
        <v>11012.8</v>
      </c>
      <c r="BZ167">
        <v>124843.7</v>
      </c>
      <c r="CA167">
        <v>0</v>
      </c>
      <c r="CB167">
        <v>159.1</v>
      </c>
      <c r="CC167">
        <v>3315.4</v>
      </c>
      <c r="CD167">
        <v>23318.400000000001</v>
      </c>
      <c r="CE167">
        <v>88396.1</v>
      </c>
      <c r="CF167">
        <v>588</v>
      </c>
      <c r="CG167">
        <v>0</v>
      </c>
      <c r="CH167">
        <v>0</v>
      </c>
      <c r="CI167">
        <v>68248.100000000006</v>
      </c>
      <c r="CJ167">
        <v>27504.9</v>
      </c>
      <c r="CK167">
        <v>3847.2</v>
      </c>
      <c r="CL167">
        <v>8426.9</v>
      </c>
      <c r="CM167">
        <v>0</v>
      </c>
      <c r="CN167">
        <v>0</v>
      </c>
      <c r="CO167">
        <v>7713.3</v>
      </c>
    </row>
    <row r="168" spans="1:93">
      <c r="A168">
        <v>162</v>
      </c>
      <c r="B168">
        <f t="shared" si="20"/>
        <v>7</v>
      </c>
      <c r="C168" t="str">
        <f t="shared" si="23"/>
        <v>Day7</v>
      </c>
      <c r="D168">
        <f t="shared" si="21"/>
        <v>17</v>
      </c>
      <c r="E168" t="str">
        <f t="shared" si="24"/>
        <v>Hour17</v>
      </c>
      <c r="F168">
        <f t="shared" si="25"/>
        <v>1</v>
      </c>
      <c r="G168" t="str">
        <f t="shared" si="26"/>
        <v>Winter</v>
      </c>
      <c r="H168">
        <f t="shared" si="22"/>
        <v>2761</v>
      </c>
      <c r="I168" t="e">
        <f t="shared" si="27"/>
        <v>#N/A</v>
      </c>
      <c r="J168" t="str">
        <f t="shared" si="28"/>
        <v>Winter</v>
      </c>
      <c r="K168">
        <f t="shared" si="29"/>
        <v>456908.79999999999</v>
      </c>
      <c r="L168" s="54">
        <v>45298.708333333336</v>
      </c>
      <c r="M168">
        <v>445267.3</v>
      </c>
      <c r="N168">
        <v>4170.7</v>
      </c>
      <c r="O168">
        <v>3393.1</v>
      </c>
      <c r="P168">
        <v>4077.7</v>
      </c>
      <c r="Q168">
        <v>456908.79999999999</v>
      </c>
      <c r="R168">
        <v>430082.8</v>
      </c>
      <c r="S168">
        <v>370697.4</v>
      </c>
      <c r="T168">
        <v>3.4099999999999998E-2</v>
      </c>
      <c r="U168">
        <v>4.9200000000000001E-2</v>
      </c>
      <c r="V168">
        <v>0.48</v>
      </c>
      <c r="W168">
        <v>0.47</v>
      </c>
      <c r="X168">
        <v>336</v>
      </c>
      <c r="Y168">
        <v>27.3</v>
      </c>
      <c r="Z168">
        <v>3.87</v>
      </c>
      <c r="AA168">
        <v>22.8</v>
      </c>
      <c r="AB168">
        <v>1095.9000000000001</v>
      </c>
      <c r="AC168">
        <v>0.2</v>
      </c>
      <c r="AD168">
        <v>337.9</v>
      </c>
      <c r="AE168">
        <v>55.6</v>
      </c>
      <c r="AF168">
        <v>393.5</v>
      </c>
      <c r="AG168">
        <v>354.6</v>
      </c>
      <c r="AH168">
        <v>28.8</v>
      </c>
      <c r="AI168">
        <v>4.09</v>
      </c>
      <c r="AJ168">
        <v>24</v>
      </c>
      <c r="AK168">
        <v>1154.4000000000001</v>
      </c>
      <c r="AL168">
        <v>0.21</v>
      </c>
      <c r="AM168">
        <v>356.6</v>
      </c>
      <c r="AN168">
        <v>58.5</v>
      </c>
      <c r="AO168">
        <v>415.1</v>
      </c>
      <c r="AP168">
        <v>413</v>
      </c>
      <c r="AQ168">
        <v>27</v>
      </c>
      <c r="AR168">
        <v>3.75</v>
      </c>
      <c r="AS168">
        <v>31.4</v>
      </c>
      <c r="AT168">
        <v>1548.8</v>
      </c>
      <c r="AU168">
        <v>0.19</v>
      </c>
      <c r="AV168">
        <v>414.8</v>
      </c>
      <c r="AW168">
        <v>77.599999999999994</v>
      </c>
      <c r="AX168">
        <v>492.4</v>
      </c>
      <c r="AY168">
        <v>590.4</v>
      </c>
      <c r="AZ168">
        <v>37</v>
      </c>
      <c r="BA168">
        <v>5.12</v>
      </c>
      <c r="BB168">
        <v>46.5</v>
      </c>
      <c r="BC168">
        <v>2256.5</v>
      </c>
      <c r="BD168">
        <v>0.28000000000000003</v>
      </c>
      <c r="BE168">
        <v>592.9</v>
      </c>
      <c r="BF168">
        <v>113.8</v>
      </c>
      <c r="BG168">
        <v>706.8</v>
      </c>
      <c r="BH168">
        <v>32.53</v>
      </c>
      <c r="BI168">
        <v>0</v>
      </c>
      <c r="BJ168">
        <v>0.28000000000000003</v>
      </c>
      <c r="BK168">
        <v>32.81</v>
      </c>
      <c r="BL168">
        <v>34.32</v>
      </c>
      <c r="BM168">
        <v>0</v>
      </c>
      <c r="BN168">
        <v>0.28999999999999998</v>
      </c>
      <c r="BO168">
        <v>34.61</v>
      </c>
      <c r="BP168">
        <v>456908.79999999999</v>
      </c>
      <c r="BQ168">
        <v>86211.4</v>
      </c>
      <c r="BR168">
        <v>682.3</v>
      </c>
      <c r="BS168">
        <v>4247.1000000000004</v>
      </c>
      <c r="BT168">
        <v>0</v>
      </c>
      <c r="BU168">
        <v>7823.8</v>
      </c>
      <c r="BV168">
        <v>95376.4</v>
      </c>
      <c r="BW168">
        <v>0</v>
      </c>
      <c r="BX168">
        <v>653.70000000000005</v>
      </c>
      <c r="BY168">
        <v>8075.8</v>
      </c>
      <c r="BZ168">
        <v>140485.1</v>
      </c>
      <c r="CA168">
        <v>0</v>
      </c>
      <c r="CB168">
        <v>159.1</v>
      </c>
      <c r="CC168">
        <v>3315.4</v>
      </c>
      <c r="CD168">
        <v>28655.200000000001</v>
      </c>
      <c r="CE168">
        <v>88396.1</v>
      </c>
      <c r="CF168">
        <v>693.3</v>
      </c>
      <c r="CG168">
        <v>863.6</v>
      </c>
      <c r="CH168">
        <v>0</v>
      </c>
      <c r="CI168">
        <v>40605.1</v>
      </c>
      <c r="CJ168">
        <v>32801.4</v>
      </c>
      <c r="CK168">
        <v>4075.4</v>
      </c>
      <c r="CL168">
        <v>6587.8</v>
      </c>
      <c r="CM168">
        <v>0.4</v>
      </c>
      <c r="CN168">
        <v>842.2</v>
      </c>
      <c r="CO168">
        <v>7717.9</v>
      </c>
    </row>
    <row r="169" spans="1:93">
      <c r="A169">
        <v>163</v>
      </c>
      <c r="B169">
        <f t="shared" si="20"/>
        <v>7</v>
      </c>
      <c r="C169" t="str">
        <f t="shared" si="23"/>
        <v>Day7</v>
      </c>
      <c r="D169">
        <f t="shared" si="21"/>
        <v>18</v>
      </c>
      <c r="E169" t="str">
        <f t="shared" si="24"/>
        <v>Hour18</v>
      </c>
      <c r="F169">
        <f t="shared" si="25"/>
        <v>1</v>
      </c>
      <c r="G169" t="str">
        <f t="shared" si="26"/>
        <v>Winter</v>
      </c>
      <c r="H169">
        <f t="shared" si="22"/>
        <v>2761</v>
      </c>
      <c r="I169" t="e">
        <f t="shared" si="27"/>
        <v>#N/A</v>
      </c>
      <c r="J169" t="str">
        <f t="shared" si="28"/>
        <v>Winter</v>
      </c>
      <c r="K169">
        <f t="shared" si="29"/>
        <v>460182.2</v>
      </c>
      <c r="L169" s="54">
        <v>45298.75</v>
      </c>
      <c r="M169">
        <v>457124.2</v>
      </c>
      <c r="N169">
        <v>0</v>
      </c>
      <c r="O169">
        <v>0</v>
      </c>
      <c r="P169">
        <v>3057.9</v>
      </c>
      <c r="Q169">
        <v>460182.2</v>
      </c>
      <c r="R169">
        <v>441337.3</v>
      </c>
      <c r="S169">
        <v>399833.2</v>
      </c>
      <c r="T169">
        <v>3.4500000000000003E-2</v>
      </c>
      <c r="U169">
        <v>5.0599999999999999E-2</v>
      </c>
      <c r="V169">
        <v>0.46</v>
      </c>
      <c r="W169">
        <v>0.45</v>
      </c>
      <c r="X169">
        <v>347.9</v>
      </c>
      <c r="Y169">
        <v>27.6</v>
      </c>
      <c r="Z169">
        <v>3.91</v>
      </c>
      <c r="AA169">
        <v>24.1</v>
      </c>
      <c r="AB169">
        <v>1152.9000000000001</v>
      </c>
      <c r="AC169">
        <v>0.21</v>
      </c>
      <c r="AD169">
        <v>349.8</v>
      </c>
      <c r="AE169">
        <v>58.5</v>
      </c>
      <c r="AF169">
        <v>408.4</v>
      </c>
      <c r="AG169">
        <v>365.6</v>
      </c>
      <c r="AH169">
        <v>28.9</v>
      </c>
      <c r="AI169">
        <v>4.09</v>
      </c>
      <c r="AJ169">
        <v>25.5</v>
      </c>
      <c r="AK169">
        <v>1214.7</v>
      </c>
      <c r="AL169">
        <v>0.22</v>
      </c>
      <c r="AM169">
        <v>367.6</v>
      </c>
      <c r="AN169">
        <v>61.7</v>
      </c>
      <c r="AO169">
        <v>429.3</v>
      </c>
      <c r="AP169">
        <v>431.8</v>
      </c>
      <c r="AQ169">
        <v>26.7</v>
      </c>
      <c r="AR169">
        <v>3.68</v>
      </c>
      <c r="AS169">
        <v>34.200000000000003</v>
      </c>
      <c r="AT169">
        <v>1668.3</v>
      </c>
      <c r="AU169">
        <v>0.2</v>
      </c>
      <c r="AV169">
        <v>433.6</v>
      </c>
      <c r="AW169">
        <v>84</v>
      </c>
      <c r="AX169">
        <v>517.6</v>
      </c>
      <c r="AY169">
        <v>442.2</v>
      </c>
      <c r="AZ169">
        <v>8.5</v>
      </c>
      <c r="BA169">
        <v>0.88</v>
      </c>
      <c r="BB169">
        <v>52.3</v>
      </c>
      <c r="BC169">
        <v>2291.9</v>
      </c>
      <c r="BD169">
        <v>0.2</v>
      </c>
      <c r="BE169">
        <v>442.7</v>
      </c>
      <c r="BF169">
        <v>120.6</v>
      </c>
      <c r="BG169">
        <v>563.29999999999995</v>
      </c>
      <c r="BH169">
        <v>34.35</v>
      </c>
      <c r="BI169">
        <v>0</v>
      </c>
      <c r="BJ169">
        <v>0.28000000000000003</v>
      </c>
      <c r="BK169">
        <v>34.630000000000003</v>
      </c>
      <c r="BL169">
        <v>36.18</v>
      </c>
      <c r="BM169">
        <v>0</v>
      </c>
      <c r="BN169">
        <v>0.3</v>
      </c>
      <c r="BO169">
        <v>36.47</v>
      </c>
      <c r="BP169">
        <v>460182.2</v>
      </c>
      <c r="BQ169">
        <v>60349</v>
      </c>
      <c r="BR169">
        <v>4423.6000000000004</v>
      </c>
      <c r="BS169">
        <v>4247.1000000000004</v>
      </c>
      <c r="BT169">
        <v>0</v>
      </c>
      <c r="BU169">
        <v>8374.7000000000007</v>
      </c>
      <c r="BV169">
        <v>96576.9</v>
      </c>
      <c r="BW169">
        <v>0</v>
      </c>
      <c r="BX169">
        <v>263.39999999999998</v>
      </c>
      <c r="BY169">
        <v>2681.3</v>
      </c>
      <c r="BZ169">
        <v>153171.29999999999</v>
      </c>
      <c r="CA169">
        <v>0</v>
      </c>
      <c r="CB169">
        <v>159.1</v>
      </c>
      <c r="CC169">
        <v>3315.4</v>
      </c>
      <c r="CD169">
        <v>35859.599999999999</v>
      </c>
      <c r="CE169">
        <v>88396.1</v>
      </c>
      <c r="CF169">
        <v>819</v>
      </c>
      <c r="CG169">
        <v>4490.3999999999996</v>
      </c>
      <c r="CH169">
        <v>0</v>
      </c>
      <c r="CI169">
        <v>11057.8</v>
      </c>
      <c r="CJ169">
        <v>42179</v>
      </c>
      <c r="CK169">
        <v>4167.5</v>
      </c>
      <c r="CL169">
        <v>5160.8999999999996</v>
      </c>
      <c r="CM169">
        <v>0</v>
      </c>
      <c r="CN169">
        <v>2307.3000000000002</v>
      </c>
      <c r="CO169">
        <v>8315.2000000000007</v>
      </c>
    </row>
    <row r="170" spans="1:93">
      <c r="A170">
        <v>164</v>
      </c>
      <c r="B170">
        <f t="shared" si="20"/>
        <v>7</v>
      </c>
      <c r="C170" t="str">
        <f t="shared" si="23"/>
        <v>Day7</v>
      </c>
      <c r="D170">
        <f t="shared" si="21"/>
        <v>19</v>
      </c>
      <c r="E170" t="str">
        <f t="shared" si="24"/>
        <v>Hour19</v>
      </c>
      <c r="F170">
        <f t="shared" si="25"/>
        <v>1</v>
      </c>
      <c r="G170" t="str">
        <f t="shared" si="26"/>
        <v>Winter</v>
      </c>
      <c r="H170">
        <f t="shared" si="22"/>
        <v>2761</v>
      </c>
      <c r="I170" t="e">
        <f t="shared" si="27"/>
        <v>#N/A</v>
      </c>
      <c r="J170" t="str">
        <f t="shared" si="28"/>
        <v>Winter</v>
      </c>
      <c r="K170">
        <f t="shared" si="29"/>
        <v>465083.6</v>
      </c>
      <c r="L170" s="54">
        <v>45298.791666666664</v>
      </c>
      <c r="M170">
        <v>461697.6</v>
      </c>
      <c r="N170">
        <v>0</v>
      </c>
      <c r="O170">
        <v>0</v>
      </c>
      <c r="P170">
        <v>3386.1</v>
      </c>
      <c r="Q170">
        <v>465083.7</v>
      </c>
      <c r="R170">
        <v>445685</v>
      </c>
      <c r="S170">
        <v>410783.2</v>
      </c>
      <c r="T170">
        <v>3.4700000000000002E-2</v>
      </c>
      <c r="U170">
        <v>5.0999999999999997E-2</v>
      </c>
      <c r="V170">
        <v>0.45</v>
      </c>
      <c r="W170">
        <v>0.45</v>
      </c>
      <c r="X170">
        <v>348.4</v>
      </c>
      <c r="Y170">
        <v>27.4</v>
      </c>
      <c r="Z170">
        <v>3.88</v>
      </c>
      <c r="AA170">
        <v>24.4</v>
      </c>
      <c r="AB170">
        <v>1161</v>
      </c>
      <c r="AC170">
        <v>0.21</v>
      </c>
      <c r="AD170">
        <v>350.3</v>
      </c>
      <c r="AE170">
        <v>59</v>
      </c>
      <c r="AF170">
        <v>409.3</v>
      </c>
      <c r="AG170">
        <v>364.9</v>
      </c>
      <c r="AH170">
        <v>28.6</v>
      </c>
      <c r="AI170">
        <v>4.05</v>
      </c>
      <c r="AJ170">
        <v>25.6</v>
      </c>
      <c r="AK170">
        <v>1218.2</v>
      </c>
      <c r="AL170">
        <v>0.22</v>
      </c>
      <c r="AM170">
        <v>366.9</v>
      </c>
      <c r="AN170">
        <v>62</v>
      </c>
      <c r="AO170">
        <v>428.9</v>
      </c>
      <c r="AP170">
        <v>456.6</v>
      </c>
      <c r="AQ170">
        <v>28.1</v>
      </c>
      <c r="AR170">
        <v>3.88</v>
      </c>
      <c r="AS170">
        <v>36.299999999999997</v>
      </c>
      <c r="AT170">
        <v>1765</v>
      </c>
      <c r="AU170">
        <v>0.21</v>
      </c>
      <c r="AV170">
        <v>458.5</v>
      </c>
      <c r="AW170">
        <v>88.9</v>
      </c>
      <c r="AX170">
        <v>547.4</v>
      </c>
      <c r="AY170">
        <v>1030.9000000000001</v>
      </c>
      <c r="AZ170">
        <v>110.6</v>
      </c>
      <c r="BA170">
        <v>16.02</v>
      </c>
      <c r="BB170">
        <v>39.4</v>
      </c>
      <c r="BC170">
        <v>2491.6</v>
      </c>
      <c r="BD170">
        <v>0.52</v>
      </c>
      <c r="BE170">
        <v>1038.5999999999999</v>
      </c>
      <c r="BF170">
        <v>113.7</v>
      </c>
      <c r="BG170">
        <v>1152.3</v>
      </c>
      <c r="BH170">
        <v>34.15</v>
      </c>
      <c r="BI170">
        <v>0</v>
      </c>
      <c r="BJ170">
        <v>0.28000000000000003</v>
      </c>
      <c r="BK170">
        <v>34.43</v>
      </c>
      <c r="BL170">
        <v>35.99</v>
      </c>
      <c r="BM170">
        <v>0</v>
      </c>
      <c r="BN170">
        <v>0.3</v>
      </c>
      <c r="BO170">
        <v>36.28</v>
      </c>
      <c r="BP170">
        <v>465083.6</v>
      </c>
      <c r="BQ170">
        <v>54300.5</v>
      </c>
      <c r="BR170">
        <v>6101.2</v>
      </c>
      <c r="BS170">
        <v>4247.1000000000004</v>
      </c>
      <c r="BT170">
        <v>0</v>
      </c>
      <c r="BU170">
        <v>8374.7000000000007</v>
      </c>
      <c r="BV170">
        <v>96587.6</v>
      </c>
      <c r="BW170">
        <v>0</v>
      </c>
      <c r="BX170">
        <v>0</v>
      </c>
      <c r="BY170">
        <v>0.4</v>
      </c>
      <c r="BZ170">
        <v>155685</v>
      </c>
      <c r="CA170">
        <v>0</v>
      </c>
      <c r="CB170">
        <v>1268.5999999999999</v>
      </c>
      <c r="CC170">
        <v>3315.4</v>
      </c>
      <c r="CD170">
        <v>42687.3</v>
      </c>
      <c r="CE170">
        <v>88396.1</v>
      </c>
      <c r="CF170">
        <v>1033.0999999999999</v>
      </c>
      <c r="CG170">
        <v>3087</v>
      </c>
      <c r="CH170">
        <v>0</v>
      </c>
      <c r="CI170">
        <v>1.1000000000000001</v>
      </c>
      <c r="CJ170">
        <v>49984.800000000003</v>
      </c>
      <c r="CK170">
        <v>4314.3</v>
      </c>
      <c r="CL170">
        <v>1648.7</v>
      </c>
      <c r="CM170">
        <v>0</v>
      </c>
      <c r="CN170">
        <v>1215</v>
      </c>
      <c r="CO170">
        <v>8315.2000000000007</v>
      </c>
    </row>
    <row r="171" spans="1:93">
      <c r="A171">
        <v>165</v>
      </c>
      <c r="B171">
        <f t="shared" si="20"/>
        <v>7</v>
      </c>
      <c r="C171" t="str">
        <f t="shared" si="23"/>
        <v>Day7</v>
      </c>
      <c r="D171">
        <f t="shared" si="21"/>
        <v>20</v>
      </c>
      <c r="E171" t="str">
        <f t="shared" si="24"/>
        <v>Hour20</v>
      </c>
      <c r="F171">
        <f t="shared" si="25"/>
        <v>1</v>
      </c>
      <c r="G171" t="str">
        <f t="shared" si="26"/>
        <v>Winter</v>
      </c>
      <c r="H171">
        <f t="shared" si="22"/>
        <v>2761</v>
      </c>
      <c r="I171" t="e">
        <f t="shared" si="27"/>
        <v>#N/A</v>
      </c>
      <c r="J171" t="str">
        <f t="shared" si="28"/>
        <v>Winter</v>
      </c>
      <c r="K171">
        <f t="shared" si="29"/>
        <v>464584.7</v>
      </c>
      <c r="L171" s="54">
        <v>45298.833333333336</v>
      </c>
      <c r="M171">
        <v>460879.8</v>
      </c>
      <c r="N171">
        <v>0</v>
      </c>
      <c r="O171">
        <v>0</v>
      </c>
      <c r="P171">
        <v>3705</v>
      </c>
      <c r="Q171">
        <v>464584.7</v>
      </c>
      <c r="R171">
        <v>444893.2</v>
      </c>
      <c r="S171">
        <v>406579.4</v>
      </c>
      <c r="T171">
        <v>3.4700000000000002E-2</v>
      </c>
      <c r="U171">
        <v>5.0999999999999997E-2</v>
      </c>
      <c r="V171">
        <v>0.46</v>
      </c>
      <c r="W171">
        <v>0.45</v>
      </c>
      <c r="X171">
        <v>344.6</v>
      </c>
      <c r="Y171">
        <v>27</v>
      </c>
      <c r="Z171">
        <v>3.83</v>
      </c>
      <c r="AA171">
        <v>24.2</v>
      </c>
      <c r="AB171">
        <v>1152</v>
      </c>
      <c r="AC171">
        <v>0.21</v>
      </c>
      <c r="AD171">
        <v>346.5</v>
      </c>
      <c r="AE171">
        <v>58.6</v>
      </c>
      <c r="AF171">
        <v>405</v>
      </c>
      <c r="AG171">
        <v>359.1</v>
      </c>
      <c r="AH171">
        <v>28.2</v>
      </c>
      <c r="AI171">
        <v>3.98</v>
      </c>
      <c r="AJ171">
        <v>25.2</v>
      </c>
      <c r="AK171">
        <v>1201.0999999999999</v>
      </c>
      <c r="AL171">
        <v>0.21</v>
      </c>
      <c r="AM171">
        <v>361.1</v>
      </c>
      <c r="AN171">
        <v>61.1</v>
      </c>
      <c r="AO171">
        <v>422.1</v>
      </c>
      <c r="AP171">
        <v>462.8</v>
      </c>
      <c r="AQ171">
        <v>28.8</v>
      </c>
      <c r="AR171">
        <v>3.97</v>
      </c>
      <c r="AS171">
        <v>36.5</v>
      </c>
      <c r="AT171">
        <v>1782.7</v>
      </c>
      <c r="AU171">
        <v>0.22</v>
      </c>
      <c r="AV171">
        <v>464.7</v>
      </c>
      <c r="AW171">
        <v>89.7</v>
      </c>
      <c r="AX171">
        <v>554.4</v>
      </c>
      <c r="AY171">
        <v>954</v>
      </c>
      <c r="AZ171">
        <v>94</v>
      </c>
      <c r="BA171">
        <v>13.54</v>
      </c>
      <c r="BB171">
        <v>44</v>
      </c>
      <c r="BC171">
        <v>2569.1</v>
      </c>
      <c r="BD171">
        <v>0.47</v>
      </c>
      <c r="BE171">
        <v>960.5</v>
      </c>
      <c r="BF171">
        <v>120.7</v>
      </c>
      <c r="BG171">
        <v>1081.0999999999999</v>
      </c>
      <c r="BH171">
        <v>32.24</v>
      </c>
      <c r="BI171">
        <v>0</v>
      </c>
      <c r="BJ171">
        <v>0.28000000000000003</v>
      </c>
      <c r="BK171">
        <v>32.53</v>
      </c>
      <c r="BL171">
        <v>33.979999999999997</v>
      </c>
      <c r="BM171">
        <v>0</v>
      </c>
      <c r="BN171">
        <v>0.3</v>
      </c>
      <c r="BO171">
        <v>34.28</v>
      </c>
      <c r="BP171">
        <v>464584.7</v>
      </c>
      <c r="BQ171">
        <v>58005.3</v>
      </c>
      <c r="BR171">
        <v>2892.4</v>
      </c>
      <c r="BS171">
        <v>4247.1000000000004</v>
      </c>
      <c r="BT171">
        <v>0</v>
      </c>
      <c r="BU171">
        <v>8374.7000000000007</v>
      </c>
      <c r="BV171">
        <v>95120.5</v>
      </c>
      <c r="BW171">
        <v>0</v>
      </c>
      <c r="BX171">
        <v>0</v>
      </c>
      <c r="BY171">
        <v>0</v>
      </c>
      <c r="BZ171">
        <v>155239</v>
      </c>
      <c r="CA171">
        <v>0</v>
      </c>
      <c r="CB171">
        <v>1268.5999999999999</v>
      </c>
      <c r="CC171">
        <v>3315.4</v>
      </c>
      <c r="CD171">
        <v>44668.1</v>
      </c>
      <c r="CE171">
        <v>88396.1</v>
      </c>
      <c r="CF171">
        <v>802</v>
      </c>
      <c r="CG171">
        <v>2255.5</v>
      </c>
      <c r="CH171">
        <v>0</v>
      </c>
      <c r="CI171">
        <v>0</v>
      </c>
      <c r="CJ171">
        <v>53750.3</v>
      </c>
      <c r="CK171">
        <v>4255</v>
      </c>
      <c r="CL171">
        <v>0.1</v>
      </c>
      <c r="CM171">
        <v>346.4</v>
      </c>
      <c r="CN171">
        <v>3520.1</v>
      </c>
      <c r="CO171">
        <v>7815.2</v>
      </c>
    </row>
    <row r="172" spans="1:93">
      <c r="A172">
        <v>166</v>
      </c>
      <c r="B172">
        <f t="shared" si="20"/>
        <v>7</v>
      </c>
      <c r="C172" t="str">
        <f t="shared" si="23"/>
        <v>Day7</v>
      </c>
      <c r="D172">
        <f t="shared" si="21"/>
        <v>21</v>
      </c>
      <c r="E172" t="str">
        <f t="shared" si="24"/>
        <v>Hour21</v>
      </c>
      <c r="F172">
        <f t="shared" si="25"/>
        <v>1</v>
      </c>
      <c r="G172" t="str">
        <f t="shared" si="26"/>
        <v>Winter</v>
      </c>
      <c r="H172">
        <f t="shared" si="22"/>
        <v>2761</v>
      </c>
      <c r="I172" t="e">
        <f t="shared" si="27"/>
        <v>#N/A</v>
      </c>
      <c r="J172" t="str">
        <f t="shared" si="28"/>
        <v>Winter</v>
      </c>
      <c r="K172">
        <f t="shared" si="29"/>
        <v>454183.4</v>
      </c>
      <c r="L172" s="54">
        <v>45298.875</v>
      </c>
      <c r="M172">
        <v>450411.4</v>
      </c>
      <c r="N172">
        <v>0</v>
      </c>
      <c r="O172">
        <v>0</v>
      </c>
      <c r="P172">
        <v>3772</v>
      </c>
      <c r="Q172">
        <v>454183.4</v>
      </c>
      <c r="R172">
        <v>434930.1</v>
      </c>
      <c r="S172">
        <v>395520.1</v>
      </c>
      <c r="T172">
        <v>3.44E-2</v>
      </c>
      <c r="U172">
        <v>4.99E-2</v>
      </c>
      <c r="V172">
        <v>0.46</v>
      </c>
      <c r="W172">
        <v>0.46</v>
      </c>
      <c r="X172">
        <v>338.1</v>
      </c>
      <c r="Y172">
        <v>26.4</v>
      </c>
      <c r="Z172">
        <v>3.74</v>
      </c>
      <c r="AA172">
        <v>23.9</v>
      </c>
      <c r="AB172">
        <v>1133.4000000000001</v>
      </c>
      <c r="AC172">
        <v>0.2</v>
      </c>
      <c r="AD172">
        <v>339.9</v>
      </c>
      <c r="AE172">
        <v>57.7</v>
      </c>
      <c r="AF172">
        <v>397.6</v>
      </c>
      <c r="AG172">
        <v>352.1</v>
      </c>
      <c r="AH172">
        <v>27.5</v>
      </c>
      <c r="AI172">
        <v>3.89</v>
      </c>
      <c r="AJ172">
        <v>24.9</v>
      </c>
      <c r="AK172">
        <v>1181</v>
      </c>
      <c r="AL172">
        <v>0.21</v>
      </c>
      <c r="AM172">
        <v>354</v>
      </c>
      <c r="AN172">
        <v>60.2</v>
      </c>
      <c r="AO172">
        <v>414.1</v>
      </c>
      <c r="AP172">
        <v>469.5</v>
      </c>
      <c r="AQ172">
        <v>29.8</v>
      </c>
      <c r="AR172">
        <v>4.12</v>
      </c>
      <c r="AS172">
        <v>36.5</v>
      </c>
      <c r="AT172">
        <v>1790.7</v>
      </c>
      <c r="AU172">
        <v>0.22</v>
      </c>
      <c r="AV172">
        <v>471.5</v>
      </c>
      <c r="AW172">
        <v>89.9</v>
      </c>
      <c r="AX172">
        <v>561.4</v>
      </c>
      <c r="AY172">
        <v>659.8</v>
      </c>
      <c r="AZ172">
        <v>45.5</v>
      </c>
      <c r="BA172">
        <v>6.36</v>
      </c>
      <c r="BB172">
        <v>48.2</v>
      </c>
      <c r="BC172">
        <v>2389.9</v>
      </c>
      <c r="BD172">
        <v>0.32</v>
      </c>
      <c r="BE172">
        <v>662.9</v>
      </c>
      <c r="BF172">
        <v>119.5</v>
      </c>
      <c r="BG172">
        <v>782.4</v>
      </c>
      <c r="BH172">
        <v>31.31</v>
      </c>
      <c r="BI172">
        <v>0</v>
      </c>
      <c r="BJ172">
        <v>0.28999999999999998</v>
      </c>
      <c r="BK172">
        <v>31.6</v>
      </c>
      <c r="BL172">
        <v>32.96</v>
      </c>
      <c r="BM172">
        <v>0</v>
      </c>
      <c r="BN172">
        <v>0.3</v>
      </c>
      <c r="BO172">
        <v>33.26</v>
      </c>
      <c r="BP172">
        <v>454183.4</v>
      </c>
      <c r="BQ172">
        <v>58663.3</v>
      </c>
      <c r="BR172">
        <v>2320.5</v>
      </c>
      <c r="BS172">
        <v>4247.1000000000004</v>
      </c>
      <c r="BT172">
        <v>0</v>
      </c>
      <c r="BU172">
        <v>8374.7000000000007</v>
      </c>
      <c r="BV172">
        <v>90729.2</v>
      </c>
      <c r="BW172">
        <v>0</v>
      </c>
      <c r="BX172">
        <v>0</v>
      </c>
      <c r="BY172">
        <v>0</v>
      </c>
      <c r="BZ172">
        <v>151882.5</v>
      </c>
      <c r="CA172">
        <v>0</v>
      </c>
      <c r="CB172">
        <v>159.1</v>
      </c>
      <c r="CC172">
        <v>3315.4</v>
      </c>
      <c r="CD172">
        <v>41931.4</v>
      </c>
      <c r="CE172">
        <v>88396.1</v>
      </c>
      <c r="CF172">
        <v>819</v>
      </c>
      <c r="CG172">
        <v>3345</v>
      </c>
      <c r="CH172">
        <v>0</v>
      </c>
      <c r="CI172">
        <v>0</v>
      </c>
      <c r="CJ172">
        <v>54418.5</v>
      </c>
      <c r="CK172">
        <v>4244.8</v>
      </c>
      <c r="CL172">
        <v>0</v>
      </c>
      <c r="CM172">
        <v>457.7</v>
      </c>
      <c r="CN172">
        <v>3936.6</v>
      </c>
      <c r="CO172">
        <v>7214.9</v>
      </c>
    </row>
    <row r="173" spans="1:93">
      <c r="A173">
        <v>167</v>
      </c>
      <c r="B173">
        <f t="shared" si="20"/>
        <v>7</v>
      </c>
      <c r="C173" t="str">
        <f t="shared" si="23"/>
        <v>Day7</v>
      </c>
      <c r="D173">
        <f t="shared" si="21"/>
        <v>22</v>
      </c>
      <c r="E173" t="str">
        <f t="shared" si="24"/>
        <v>Hour22</v>
      </c>
      <c r="F173">
        <f t="shared" si="25"/>
        <v>1</v>
      </c>
      <c r="G173" t="str">
        <f t="shared" si="26"/>
        <v>Winter</v>
      </c>
      <c r="H173">
        <f t="shared" si="22"/>
        <v>2761</v>
      </c>
      <c r="I173" t="e">
        <f t="shared" si="27"/>
        <v>#N/A</v>
      </c>
      <c r="J173" t="str">
        <f t="shared" si="28"/>
        <v>Winter</v>
      </c>
      <c r="K173">
        <f t="shared" si="29"/>
        <v>438520</v>
      </c>
      <c r="L173" s="54">
        <v>45298.916666666664</v>
      </c>
      <c r="M173">
        <v>434665</v>
      </c>
      <c r="N173">
        <v>0</v>
      </c>
      <c r="O173">
        <v>0</v>
      </c>
      <c r="P173">
        <v>3855</v>
      </c>
      <c r="Q173">
        <v>438520.1</v>
      </c>
      <c r="R173">
        <v>419930.5</v>
      </c>
      <c r="S173">
        <v>380546.3</v>
      </c>
      <c r="T173">
        <v>3.39E-2</v>
      </c>
      <c r="U173">
        <v>4.8300000000000003E-2</v>
      </c>
      <c r="V173">
        <v>0.47</v>
      </c>
      <c r="W173">
        <v>0.47</v>
      </c>
      <c r="X173">
        <v>330.5</v>
      </c>
      <c r="Y173">
        <v>25.6</v>
      </c>
      <c r="Z173">
        <v>3.62</v>
      </c>
      <c r="AA173">
        <v>23.7</v>
      </c>
      <c r="AB173">
        <v>1114.7</v>
      </c>
      <c r="AC173">
        <v>0.2</v>
      </c>
      <c r="AD173">
        <v>332.3</v>
      </c>
      <c r="AE173">
        <v>57</v>
      </c>
      <c r="AF173">
        <v>389.2</v>
      </c>
      <c r="AG173">
        <v>343.3</v>
      </c>
      <c r="AH173">
        <v>26.6</v>
      </c>
      <c r="AI173">
        <v>3.76</v>
      </c>
      <c r="AJ173">
        <v>24.6</v>
      </c>
      <c r="AK173">
        <v>1158.5</v>
      </c>
      <c r="AL173">
        <v>0.21</v>
      </c>
      <c r="AM173">
        <v>345.1</v>
      </c>
      <c r="AN173">
        <v>59.2</v>
      </c>
      <c r="AO173">
        <v>404.3</v>
      </c>
      <c r="AP173">
        <v>472.2</v>
      </c>
      <c r="AQ173">
        <v>29</v>
      </c>
      <c r="AR173">
        <v>3.99</v>
      </c>
      <c r="AS173">
        <v>37.6</v>
      </c>
      <c r="AT173">
        <v>1834</v>
      </c>
      <c r="AU173">
        <v>0.22</v>
      </c>
      <c r="AV173">
        <v>474.2</v>
      </c>
      <c r="AW173">
        <v>92.3</v>
      </c>
      <c r="AX173">
        <v>566.5</v>
      </c>
      <c r="AY173">
        <v>474.2</v>
      </c>
      <c r="AZ173">
        <v>10.8</v>
      </c>
      <c r="BA173">
        <v>1.19</v>
      </c>
      <c r="BB173">
        <v>54.3</v>
      </c>
      <c r="BC173">
        <v>2419.9</v>
      </c>
      <c r="BD173">
        <v>0.21</v>
      </c>
      <c r="BE173">
        <v>474.9</v>
      </c>
      <c r="BF173">
        <v>126.5</v>
      </c>
      <c r="BG173">
        <v>601.4</v>
      </c>
      <c r="BH173">
        <v>30.39</v>
      </c>
      <c r="BI173">
        <v>0</v>
      </c>
      <c r="BJ173">
        <v>0.28999999999999998</v>
      </c>
      <c r="BK173">
        <v>30.68</v>
      </c>
      <c r="BL173">
        <v>31.93</v>
      </c>
      <c r="BM173">
        <v>0</v>
      </c>
      <c r="BN173">
        <v>0.31</v>
      </c>
      <c r="BO173">
        <v>32.24</v>
      </c>
      <c r="BP173">
        <v>438520</v>
      </c>
      <c r="BQ173">
        <v>57973.8</v>
      </c>
      <c r="BR173">
        <v>1720</v>
      </c>
      <c r="BS173">
        <v>4247.1000000000004</v>
      </c>
      <c r="BT173">
        <v>0</v>
      </c>
      <c r="BU173">
        <v>8011.2</v>
      </c>
      <c r="BV173">
        <v>84747.4</v>
      </c>
      <c r="BW173">
        <v>0</v>
      </c>
      <c r="BX173">
        <v>0</v>
      </c>
      <c r="BY173">
        <v>0</v>
      </c>
      <c r="BZ173">
        <v>146113.29999999999</v>
      </c>
      <c r="CA173">
        <v>0</v>
      </c>
      <c r="CB173">
        <v>159.1</v>
      </c>
      <c r="CC173">
        <v>3315.4</v>
      </c>
      <c r="CD173">
        <v>41256</v>
      </c>
      <c r="CE173">
        <v>88396.1</v>
      </c>
      <c r="CF173">
        <v>819</v>
      </c>
      <c r="CG173">
        <v>1761.8</v>
      </c>
      <c r="CH173">
        <v>0</v>
      </c>
      <c r="CI173">
        <v>0</v>
      </c>
      <c r="CJ173">
        <v>53777.1</v>
      </c>
      <c r="CK173">
        <v>4196.6000000000004</v>
      </c>
      <c r="CL173">
        <v>0</v>
      </c>
      <c r="CM173">
        <v>328.6</v>
      </c>
      <c r="CN173">
        <v>3490</v>
      </c>
      <c r="CO173">
        <v>6070.6</v>
      </c>
    </row>
    <row r="174" spans="1:93">
      <c r="A174">
        <v>168</v>
      </c>
      <c r="B174">
        <f t="shared" si="20"/>
        <v>7</v>
      </c>
      <c r="C174" t="str">
        <f t="shared" si="23"/>
        <v>Day7</v>
      </c>
      <c r="D174">
        <f t="shared" si="21"/>
        <v>23</v>
      </c>
      <c r="E174" t="str">
        <f t="shared" si="24"/>
        <v>Hour23</v>
      </c>
      <c r="F174">
        <f t="shared" si="25"/>
        <v>1</v>
      </c>
      <c r="G174" t="str">
        <f t="shared" si="26"/>
        <v>Winter</v>
      </c>
      <c r="H174">
        <f t="shared" si="22"/>
        <v>2761</v>
      </c>
      <c r="I174" t="e">
        <f t="shared" si="27"/>
        <v>#N/A</v>
      </c>
      <c r="J174" t="str">
        <f t="shared" si="28"/>
        <v>Winter</v>
      </c>
      <c r="K174">
        <f t="shared" si="29"/>
        <v>419591.9</v>
      </c>
      <c r="L174" s="54">
        <v>45298.958333333336</v>
      </c>
      <c r="M174">
        <v>415712</v>
      </c>
      <c r="N174">
        <v>0</v>
      </c>
      <c r="O174">
        <v>0</v>
      </c>
      <c r="P174">
        <v>3879.8</v>
      </c>
      <c r="Q174">
        <v>419591.9</v>
      </c>
      <c r="R174">
        <v>401850.8</v>
      </c>
      <c r="S174">
        <v>363120.8</v>
      </c>
      <c r="T174">
        <v>3.3300000000000003E-2</v>
      </c>
      <c r="U174">
        <v>4.6300000000000001E-2</v>
      </c>
      <c r="V174">
        <v>0.48</v>
      </c>
      <c r="W174">
        <v>0.47</v>
      </c>
      <c r="X174">
        <v>327.8</v>
      </c>
      <c r="Y174">
        <v>25.4</v>
      </c>
      <c r="Z174">
        <v>3.59</v>
      </c>
      <c r="AA174">
        <v>23.6</v>
      </c>
      <c r="AB174">
        <v>1106.2</v>
      </c>
      <c r="AC174">
        <v>0.2</v>
      </c>
      <c r="AD174">
        <v>329.5</v>
      </c>
      <c r="AE174">
        <v>56.6</v>
      </c>
      <c r="AF174">
        <v>386.1</v>
      </c>
      <c r="AG174">
        <v>340</v>
      </c>
      <c r="AH174">
        <v>26.3</v>
      </c>
      <c r="AI174">
        <v>3.72</v>
      </c>
      <c r="AJ174">
        <v>24.5</v>
      </c>
      <c r="AK174">
        <v>1148.2</v>
      </c>
      <c r="AL174">
        <v>0.21</v>
      </c>
      <c r="AM174">
        <v>341.8</v>
      </c>
      <c r="AN174">
        <v>58.8</v>
      </c>
      <c r="AO174">
        <v>400.6</v>
      </c>
      <c r="AP174">
        <v>469.8</v>
      </c>
      <c r="AQ174">
        <v>27.8</v>
      </c>
      <c r="AR174">
        <v>3.81</v>
      </c>
      <c r="AS174">
        <v>38.4</v>
      </c>
      <c r="AT174">
        <v>1855.9</v>
      </c>
      <c r="AU174">
        <v>0.22</v>
      </c>
      <c r="AV174">
        <v>471.7</v>
      </c>
      <c r="AW174">
        <v>93.7</v>
      </c>
      <c r="AX174">
        <v>565.4</v>
      </c>
      <c r="AY174">
        <v>639.29999999999995</v>
      </c>
      <c r="AZ174">
        <v>42.3</v>
      </c>
      <c r="BA174">
        <v>5.89</v>
      </c>
      <c r="BB174">
        <v>48.3</v>
      </c>
      <c r="BC174">
        <v>2371.4</v>
      </c>
      <c r="BD174">
        <v>0.31</v>
      </c>
      <c r="BE174">
        <v>642.20000000000005</v>
      </c>
      <c r="BF174">
        <v>119</v>
      </c>
      <c r="BG174">
        <v>761.2</v>
      </c>
      <c r="BH174">
        <v>29.89</v>
      </c>
      <c r="BI174">
        <v>0</v>
      </c>
      <c r="BJ174">
        <v>0.28999999999999998</v>
      </c>
      <c r="BK174">
        <v>30.17</v>
      </c>
      <c r="BL174">
        <v>31.34</v>
      </c>
      <c r="BM174">
        <v>0</v>
      </c>
      <c r="BN174">
        <v>0.31</v>
      </c>
      <c r="BO174">
        <v>31.65</v>
      </c>
      <c r="BP174">
        <v>419591.9</v>
      </c>
      <c r="BQ174">
        <v>56471</v>
      </c>
      <c r="BR174">
        <v>1579.7</v>
      </c>
      <c r="BS174">
        <v>4198.3</v>
      </c>
      <c r="BT174">
        <v>0</v>
      </c>
      <c r="BU174">
        <v>5946.6</v>
      </c>
      <c r="BV174">
        <v>80245.100000000006</v>
      </c>
      <c r="BW174">
        <v>0</v>
      </c>
      <c r="BX174">
        <v>0</v>
      </c>
      <c r="BY174">
        <v>0</v>
      </c>
      <c r="BZ174">
        <v>139044.6</v>
      </c>
      <c r="CA174">
        <v>0</v>
      </c>
      <c r="CB174">
        <v>159.1</v>
      </c>
      <c r="CC174">
        <v>3315.4</v>
      </c>
      <c r="CD174">
        <v>38431.599999999999</v>
      </c>
      <c r="CE174">
        <v>88396.1</v>
      </c>
      <c r="CF174">
        <v>725</v>
      </c>
      <c r="CG174">
        <v>1079.4000000000001</v>
      </c>
      <c r="CH174">
        <v>0</v>
      </c>
      <c r="CI174">
        <v>0</v>
      </c>
      <c r="CJ174">
        <v>52451.6</v>
      </c>
      <c r="CK174">
        <v>4019.4</v>
      </c>
      <c r="CL174">
        <v>0</v>
      </c>
      <c r="CM174">
        <v>156.69999999999999</v>
      </c>
      <c r="CN174">
        <v>3367.2</v>
      </c>
      <c r="CO174">
        <v>5041.6000000000004</v>
      </c>
    </row>
    <row r="175" spans="1:93">
      <c r="A175">
        <v>169</v>
      </c>
      <c r="B175">
        <f t="shared" si="20"/>
        <v>8</v>
      </c>
      <c r="C175" t="str">
        <f t="shared" si="23"/>
        <v>Day8</v>
      </c>
      <c r="D175">
        <f t="shared" si="21"/>
        <v>0</v>
      </c>
      <c r="E175" t="str">
        <f t="shared" si="24"/>
        <v>Hour0</v>
      </c>
      <c r="F175">
        <f t="shared" si="25"/>
        <v>1</v>
      </c>
      <c r="G175" t="str">
        <f t="shared" si="26"/>
        <v>Winter</v>
      </c>
      <c r="H175">
        <f t="shared" si="22"/>
        <v>96</v>
      </c>
      <c r="I175">
        <f t="shared" si="27"/>
        <v>485462.2</v>
      </c>
      <c r="J175" t="str">
        <f t="shared" si="28"/>
        <v>Winter</v>
      </c>
      <c r="K175">
        <f t="shared" si="29"/>
        <v>402223.1</v>
      </c>
      <c r="L175" s="54">
        <v>45299</v>
      </c>
      <c r="M175">
        <v>397718.1</v>
      </c>
      <c r="N175">
        <v>555.70000000000005</v>
      </c>
      <c r="O175">
        <v>227.3</v>
      </c>
      <c r="P175">
        <v>3722</v>
      </c>
      <c r="Q175">
        <v>402223.1</v>
      </c>
      <c r="R175">
        <v>384665.7</v>
      </c>
      <c r="S175">
        <v>347591.7</v>
      </c>
      <c r="T175">
        <v>3.2800000000000003E-2</v>
      </c>
      <c r="U175">
        <v>4.4400000000000002E-2</v>
      </c>
      <c r="V175">
        <v>0.48</v>
      </c>
      <c r="W175">
        <v>0.48</v>
      </c>
      <c r="X175">
        <v>322.2</v>
      </c>
      <c r="Y175">
        <v>25</v>
      </c>
      <c r="Z175">
        <v>3.53</v>
      </c>
      <c r="AA175">
        <v>23.3</v>
      </c>
      <c r="AB175">
        <v>1088.0999999999999</v>
      </c>
      <c r="AC175">
        <v>0.2</v>
      </c>
      <c r="AD175">
        <v>323.89999999999998</v>
      </c>
      <c r="AE175">
        <v>55.8</v>
      </c>
      <c r="AF175">
        <v>379.7</v>
      </c>
      <c r="AG175">
        <v>335</v>
      </c>
      <c r="AH175">
        <v>26</v>
      </c>
      <c r="AI175">
        <v>3.67</v>
      </c>
      <c r="AJ175">
        <v>24.3</v>
      </c>
      <c r="AK175">
        <v>1132</v>
      </c>
      <c r="AL175">
        <v>0.21</v>
      </c>
      <c r="AM175">
        <v>336.8</v>
      </c>
      <c r="AN175">
        <v>58.1</v>
      </c>
      <c r="AO175">
        <v>394.8</v>
      </c>
      <c r="AP175">
        <v>482.7</v>
      </c>
      <c r="AQ175">
        <v>29.5</v>
      </c>
      <c r="AR175">
        <v>4.0599999999999996</v>
      </c>
      <c r="AS175">
        <v>38.5</v>
      </c>
      <c r="AT175">
        <v>1877.1</v>
      </c>
      <c r="AU175">
        <v>0.22</v>
      </c>
      <c r="AV175">
        <v>484.7</v>
      </c>
      <c r="AW175">
        <v>94.5</v>
      </c>
      <c r="AX175">
        <v>579.20000000000005</v>
      </c>
      <c r="AY175">
        <v>726.1</v>
      </c>
      <c r="AZ175">
        <v>66</v>
      </c>
      <c r="BA175">
        <v>9.4600000000000009</v>
      </c>
      <c r="BB175">
        <v>38.5</v>
      </c>
      <c r="BC175">
        <v>2126.5</v>
      </c>
      <c r="BD175">
        <v>0.36</v>
      </c>
      <c r="BE175">
        <v>730.7</v>
      </c>
      <c r="BF175">
        <v>102</v>
      </c>
      <c r="BG175">
        <v>832.7</v>
      </c>
      <c r="BH175">
        <v>29.65</v>
      </c>
      <c r="BI175">
        <v>0</v>
      </c>
      <c r="BJ175">
        <v>0.28999999999999998</v>
      </c>
      <c r="BK175">
        <v>29.94</v>
      </c>
      <c r="BL175">
        <v>31.04</v>
      </c>
      <c r="BM175">
        <v>0</v>
      </c>
      <c r="BN175">
        <v>0.3</v>
      </c>
      <c r="BO175">
        <v>31.34</v>
      </c>
      <c r="BP175">
        <v>402223.1</v>
      </c>
      <c r="BQ175">
        <v>54631.4</v>
      </c>
      <c r="BR175">
        <v>2600.3000000000002</v>
      </c>
      <c r="BS175">
        <v>4198.3</v>
      </c>
      <c r="BT175">
        <v>0</v>
      </c>
      <c r="BU175">
        <v>5946.6</v>
      </c>
      <c r="BV175">
        <v>75692</v>
      </c>
      <c r="BW175">
        <v>0</v>
      </c>
      <c r="BX175">
        <v>0</v>
      </c>
      <c r="BY175">
        <v>0</v>
      </c>
      <c r="BZ175">
        <v>131436.20000000001</v>
      </c>
      <c r="CA175">
        <v>0</v>
      </c>
      <c r="CB175">
        <v>159.1</v>
      </c>
      <c r="CC175">
        <v>3315.4</v>
      </c>
      <c r="CD175">
        <v>32839.800000000003</v>
      </c>
      <c r="CE175">
        <v>88396.1</v>
      </c>
      <c r="CF175">
        <v>550.79999999999995</v>
      </c>
      <c r="CG175">
        <v>2457.1</v>
      </c>
      <c r="CH175">
        <v>0</v>
      </c>
      <c r="CI175">
        <v>0</v>
      </c>
      <c r="CJ175">
        <v>51033.8</v>
      </c>
      <c r="CK175">
        <v>3597.6</v>
      </c>
      <c r="CL175">
        <v>0</v>
      </c>
      <c r="CM175">
        <v>339.1</v>
      </c>
      <c r="CN175">
        <v>262.60000000000002</v>
      </c>
      <c r="CO175">
        <v>5125.5</v>
      </c>
    </row>
    <row r="176" spans="1:93">
      <c r="A176">
        <v>170</v>
      </c>
      <c r="B176">
        <f t="shared" si="20"/>
        <v>8</v>
      </c>
      <c r="C176" t="str">
        <f t="shared" si="23"/>
        <v>Day8</v>
      </c>
      <c r="D176">
        <f t="shared" si="21"/>
        <v>1</v>
      </c>
      <c r="E176" t="str">
        <f t="shared" si="24"/>
        <v>Hour1</v>
      </c>
      <c r="F176">
        <f t="shared" si="25"/>
        <v>1</v>
      </c>
      <c r="G176" t="str">
        <f t="shared" si="26"/>
        <v>Winter</v>
      </c>
      <c r="H176">
        <f t="shared" si="22"/>
        <v>2761</v>
      </c>
      <c r="I176" t="e">
        <f t="shared" si="27"/>
        <v>#N/A</v>
      </c>
      <c r="J176" t="str">
        <f t="shared" si="28"/>
        <v>Winter</v>
      </c>
      <c r="K176">
        <f t="shared" si="29"/>
        <v>389541.4</v>
      </c>
      <c r="L176" s="54">
        <v>45299.041666666664</v>
      </c>
      <c r="M176">
        <v>382943.6</v>
      </c>
      <c r="N176">
        <v>1096.5999999999999</v>
      </c>
      <c r="O176">
        <v>2007.9</v>
      </c>
      <c r="P176">
        <v>3493.2</v>
      </c>
      <c r="Q176">
        <v>389541.4</v>
      </c>
      <c r="R176">
        <v>370547.20000000001</v>
      </c>
      <c r="S176">
        <v>336237.5</v>
      </c>
      <c r="T176">
        <v>3.2399999999999998E-2</v>
      </c>
      <c r="U176">
        <v>4.2599999999999999E-2</v>
      </c>
      <c r="V176">
        <v>0.48</v>
      </c>
      <c r="W176">
        <v>0.48</v>
      </c>
      <c r="X176">
        <v>320.7</v>
      </c>
      <c r="Y176">
        <v>24.8</v>
      </c>
      <c r="Z176">
        <v>3.5</v>
      </c>
      <c r="AA176">
        <v>23.3</v>
      </c>
      <c r="AB176">
        <v>1086</v>
      </c>
      <c r="AC176">
        <v>0.2</v>
      </c>
      <c r="AD176">
        <v>322.39999999999998</v>
      </c>
      <c r="AE176">
        <v>55.8</v>
      </c>
      <c r="AF176">
        <v>378.2</v>
      </c>
      <c r="AG176">
        <v>334.1</v>
      </c>
      <c r="AH176">
        <v>25.9</v>
      </c>
      <c r="AI176">
        <v>3.65</v>
      </c>
      <c r="AJ176">
        <v>24.3</v>
      </c>
      <c r="AK176">
        <v>1130.8</v>
      </c>
      <c r="AL176">
        <v>0.21</v>
      </c>
      <c r="AM176">
        <v>335.9</v>
      </c>
      <c r="AN176">
        <v>58.1</v>
      </c>
      <c r="AO176">
        <v>394</v>
      </c>
      <c r="AP176">
        <v>494.7</v>
      </c>
      <c r="AQ176">
        <v>30.9</v>
      </c>
      <c r="AR176">
        <v>4.26</v>
      </c>
      <c r="AS176">
        <v>38.9</v>
      </c>
      <c r="AT176">
        <v>1903.2</v>
      </c>
      <c r="AU176">
        <v>0.23</v>
      </c>
      <c r="AV176">
        <v>496.8</v>
      </c>
      <c r="AW176">
        <v>95.6</v>
      </c>
      <c r="AX176">
        <v>592.4</v>
      </c>
      <c r="AY176">
        <v>664.9</v>
      </c>
      <c r="AZ176">
        <v>48.4</v>
      </c>
      <c r="BA176">
        <v>6.8</v>
      </c>
      <c r="BB176">
        <v>46</v>
      </c>
      <c r="BC176">
        <v>2339.8000000000002</v>
      </c>
      <c r="BD176">
        <v>0.31</v>
      </c>
      <c r="BE176">
        <v>668.2</v>
      </c>
      <c r="BF176">
        <v>115.8</v>
      </c>
      <c r="BG176">
        <v>783.9</v>
      </c>
      <c r="BH176">
        <v>29.33</v>
      </c>
      <c r="BI176">
        <v>0</v>
      </c>
      <c r="BJ176">
        <v>0.3</v>
      </c>
      <c r="BK176">
        <v>29.63</v>
      </c>
      <c r="BL176">
        <v>30.67</v>
      </c>
      <c r="BM176">
        <v>0</v>
      </c>
      <c r="BN176">
        <v>0.3</v>
      </c>
      <c r="BO176">
        <v>30.96</v>
      </c>
      <c r="BP176">
        <v>389541.4</v>
      </c>
      <c r="BQ176">
        <v>53303.8</v>
      </c>
      <c r="BR176">
        <v>1589.6</v>
      </c>
      <c r="BS176">
        <v>4198.3</v>
      </c>
      <c r="BT176">
        <v>0</v>
      </c>
      <c r="BU176">
        <v>5842</v>
      </c>
      <c r="BV176">
        <v>72770.5</v>
      </c>
      <c r="BW176">
        <v>0</v>
      </c>
      <c r="BX176">
        <v>0</v>
      </c>
      <c r="BY176">
        <v>0</v>
      </c>
      <c r="BZ176">
        <v>127790.2</v>
      </c>
      <c r="CA176">
        <v>0</v>
      </c>
      <c r="CB176">
        <v>128</v>
      </c>
      <c r="CC176">
        <v>3315.4</v>
      </c>
      <c r="CD176">
        <v>28598.400000000001</v>
      </c>
      <c r="CE176">
        <v>88396.1</v>
      </c>
      <c r="CF176">
        <v>411.1</v>
      </c>
      <c r="CG176">
        <v>3197.8</v>
      </c>
      <c r="CH176">
        <v>0</v>
      </c>
      <c r="CI176">
        <v>0</v>
      </c>
      <c r="CJ176">
        <v>49865.599999999999</v>
      </c>
      <c r="CK176">
        <v>3438.3</v>
      </c>
      <c r="CL176">
        <v>0</v>
      </c>
      <c r="CM176">
        <v>174</v>
      </c>
      <c r="CN176">
        <v>0</v>
      </c>
      <c r="CO176">
        <v>4662.1000000000004</v>
      </c>
    </row>
    <row r="177" spans="1:93">
      <c r="A177">
        <v>171</v>
      </c>
      <c r="B177">
        <f t="shared" si="20"/>
        <v>8</v>
      </c>
      <c r="C177" t="str">
        <f t="shared" si="23"/>
        <v>Day8</v>
      </c>
      <c r="D177">
        <f t="shared" si="21"/>
        <v>2</v>
      </c>
      <c r="E177" t="str">
        <f t="shared" si="24"/>
        <v>Hour2</v>
      </c>
      <c r="F177">
        <f t="shared" si="25"/>
        <v>1</v>
      </c>
      <c r="G177" t="str">
        <f t="shared" si="26"/>
        <v>Winter</v>
      </c>
      <c r="H177">
        <f t="shared" si="22"/>
        <v>2761</v>
      </c>
      <c r="I177" t="e">
        <f t="shared" si="27"/>
        <v>#N/A</v>
      </c>
      <c r="J177" t="str">
        <f t="shared" si="28"/>
        <v>Winter</v>
      </c>
      <c r="K177">
        <f t="shared" si="29"/>
        <v>381496</v>
      </c>
      <c r="L177" s="54">
        <v>45299.083333333336</v>
      </c>
      <c r="M177">
        <v>373606.5</v>
      </c>
      <c r="N177">
        <v>2142</v>
      </c>
      <c r="O177">
        <v>2415.1</v>
      </c>
      <c r="P177">
        <v>3332.4</v>
      </c>
      <c r="Q177">
        <v>381496</v>
      </c>
      <c r="R177">
        <v>361618.8</v>
      </c>
      <c r="S177">
        <v>330301.59999999998</v>
      </c>
      <c r="T177">
        <v>3.2099999999999997E-2</v>
      </c>
      <c r="U177">
        <v>4.1500000000000002E-2</v>
      </c>
      <c r="V177">
        <v>0.48</v>
      </c>
      <c r="W177">
        <v>0.48</v>
      </c>
      <c r="X177">
        <v>323.2</v>
      </c>
      <c r="Y177">
        <v>25</v>
      </c>
      <c r="Z177">
        <v>3.53</v>
      </c>
      <c r="AA177">
        <v>23.6</v>
      </c>
      <c r="AB177">
        <v>1095.3</v>
      </c>
      <c r="AC177">
        <v>0.2</v>
      </c>
      <c r="AD177">
        <v>324.89999999999998</v>
      </c>
      <c r="AE177">
        <v>56.3</v>
      </c>
      <c r="AF177">
        <v>381.2</v>
      </c>
      <c r="AG177">
        <v>336.8</v>
      </c>
      <c r="AH177">
        <v>26.1</v>
      </c>
      <c r="AI177">
        <v>3.68</v>
      </c>
      <c r="AJ177">
        <v>24.5</v>
      </c>
      <c r="AK177">
        <v>1139.5</v>
      </c>
      <c r="AL177">
        <v>0.21</v>
      </c>
      <c r="AM177">
        <v>338.6</v>
      </c>
      <c r="AN177">
        <v>58.5</v>
      </c>
      <c r="AO177">
        <v>397.1</v>
      </c>
      <c r="AP177">
        <v>488.4</v>
      </c>
      <c r="AQ177">
        <v>29.9</v>
      </c>
      <c r="AR177">
        <v>4.1100000000000003</v>
      </c>
      <c r="AS177">
        <v>38.9</v>
      </c>
      <c r="AT177">
        <v>1898.9</v>
      </c>
      <c r="AU177">
        <v>0.23</v>
      </c>
      <c r="AV177">
        <v>490.4</v>
      </c>
      <c r="AW177">
        <v>95.6</v>
      </c>
      <c r="AX177">
        <v>586</v>
      </c>
      <c r="AY177">
        <v>940.9</v>
      </c>
      <c r="AZ177">
        <v>93.3</v>
      </c>
      <c r="BA177">
        <v>13.44</v>
      </c>
      <c r="BB177">
        <v>42.6</v>
      </c>
      <c r="BC177">
        <v>2528.1</v>
      </c>
      <c r="BD177">
        <v>0.46</v>
      </c>
      <c r="BE177">
        <v>947.4</v>
      </c>
      <c r="BF177">
        <v>118.1</v>
      </c>
      <c r="BG177">
        <v>1065.5</v>
      </c>
      <c r="BH177">
        <v>29.03</v>
      </c>
      <c r="BI177">
        <v>0</v>
      </c>
      <c r="BJ177">
        <v>0.3</v>
      </c>
      <c r="BK177">
        <v>29.33</v>
      </c>
      <c r="BL177">
        <v>30.33</v>
      </c>
      <c r="BM177">
        <v>0</v>
      </c>
      <c r="BN177">
        <v>0.28999999999999998</v>
      </c>
      <c r="BO177">
        <v>30.62</v>
      </c>
      <c r="BP177">
        <v>381496</v>
      </c>
      <c r="BQ177">
        <v>51194.400000000001</v>
      </c>
      <c r="BR177">
        <v>708</v>
      </c>
      <c r="BS177">
        <v>4198.3</v>
      </c>
      <c r="BT177">
        <v>0</v>
      </c>
      <c r="BU177">
        <v>5842</v>
      </c>
      <c r="BV177">
        <v>71707.5</v>
      </c>
      <c r="BW177">
        <v>0</v>
      </c>
      <c r="BX177">
        <v>0</v>
      </c>
      <c r="BY177">
        <v>0</v>
      </c>
      <c r="BZ177">
        <v>126497.3</v>
      </c>
      <c r="CA177">
        <v>0</v>
      </c>
      <c r="CB177">
        <v>95.5</v>
      </c>
      <c r="CC177">
        <v>3315.4</v>
      </c>
      <c r="CD177">
        <v>26640</v>
      </c>
      <c r="CE177">
        <v>88396.1</v>
      </c>
      <c r="CF177">
        <v>411.1</v>
      </c>
      <c r="CG177">
        <v>2490.4</v>
      </c>
      <c r="CH177">
        <v>0</v>
      </c>
      <c r="CI177">
        <v>0</v>
      </c>
      <c r="CJ177">
        <v>47940.4</v>
      </c>
      <c r="CK177">
        <v>3254</v>
      </c>
      <c r="CL177">
        <v>0</v>
      </c>
      <c r="CM177">
        <v>0</v>
      </c>
      <c r="CN177">
        <v>0</v>
      </c>
      <c r="CO177">
        <v>4848.8999999999996</v>
      </c>
    </row>
    <row r="178" spans="1:93">
      <c r="A178">
        <v>172</v>
      </c>
      <c r="B178">
        <f t="shared" si="20"/>
        <v>8</v>
      </c>
      <c r="C178" t="str">
        <f t="shared" si="23"/>
        <v>Day8</v>
      </c>
      <c r="D178">
        <f t="shared" si="21"/>
        <v>3</v>
      </c>
      <c r="E178" t="str">
        <f t="shared" si="24"/>
        <v>Hour3</v>
      </c>
      <c r="F178">
        <f t="shared" si="25"/>
        <v>1</v>
      </c>
      <c r="G178" t="str">
        <f t="shared" si="26"/>
        <v>Winter</v>
      </c>
      <c r="H178">
        <f t="shared" si="22"/>
        <v>2761</v>
      </c>
      <c r="I178" t="e">
        <f t="shared" si="27"/>
        <v>#N/A</v>
      </c>
      <c r="J178" t="str">
        <f t="shared" si="28"/>
        <v>Winter</v>
      </c>
      <c r="K178">
        <f t="shared" si="29"/>
        <v>377156.9</v>
      </c>
      <c r="L178" s="54">
        <v>45299.125</v>
      </c>
      <c r="M178">
        <v>369672.5</v>
      </c>
      <c r="N178">
        <v>1395.9</v>
      </c>
      <c r="O178">
        <v>2725.4</v>
      </c>
      <c r="P178">
        <v>3363.1</v>
      </c>
      <c r="Q178">
        <v>377156.9</v>
      </c>
      <c r="R178">
        <v>357857.2</v>
      </c>
      <c r="S178">
        <v>328091.3</v>
      </c>
      <c r="T178">
        <v>3.2000000000000001E-2</v>
      </c>
      <c r="U178">
        <v>4.1000000000000002E-2</v>
      </c>
      <c r="V178">
        <v>0.47</v>
      </c>
      <c r="W178">
        <v>0.47</v>
      </c>
      <c r="X178">
        <v>327.10000000000002</v>
      </c>
      <c r="Y178">
        <v>25.3</v>
      </c>
      <c r="Z178">
        <v>3.57</v>
      </c>
      <c r="AA178">
        <v>23.9</v>
      </c>
      <c r="AB178">
        <v>1108.5999999999999</v>
      </c>
      <c r="AC178">
        <v>0.21</v>
      </c>
      <c r="AD178">
        <v>328.8</v>
      </c>
      <c r="AE178">
        <v>57</v>
      </c>
      <c r="AF178">
        <v>385.8</v>
      </c>
      <c r="AG178">
        <v>340.4</v>
      </c>
      <c r="AH178">
        <v>26.4</v>
      </c>
      <c r="AI178">
        <v>3.73</v>
      </c>
      <c r="AJ178">
        <v>24.8</v>
      </c>
      <c r="AK178">
        <v>1151.5</v>
      </c>
      <c r="AL178">
        <v>0.21</v>
      </c>
      <c r="AM178">
        <v>342.2</v>
      </c>
      <c r="AN178">
        <v>59.1</v>
      </c>
      <c r="AO178">
        <v>401.4</v>
      </c>
      <c r="AP178">
        <v>495.5</v>
      </c>
      <c r="AQ178">
        <v>30.5</v>
      </c>
      <c r="AR178">
        <v>4.2</v>
      </c>
      <c r="AS178">
        <v>39.299999999999997</v>
      </c>
      <c r="AT178">
        <v>1920.3</v>
      </c>
      <c r="AU178">
        <v>0.23</v>
      </c>
      <c r="AV178">
        <v>497.5</v>
      </c>
      <c r="AW178">
        <v>96.6</v>
      </c>
      <c r="AX178">
        <v>594.1</v>
      </c>
      <c r="AY178">
        <v>606.5</v>
      </c>
      <c r="AZ178">
        <v>37.9</v>
      </c>
      <c r="BA178">
        <v>5.23</v>
      </c>
      <c r="BB178">
        <v>47.6</v>
      </c>
      <c r="BC178">
        <v>2333.1</v>
      </c>
      <c r="BD178">
        <v>0.28000000000000003</v>
      </c>
      <c r="BE178">
        <v>609.1</v>
      </c>
      <c r="BF178">
        <v>117.2</v>
      </c>
      <c r="BG178">
        <v>726.3</v>
      </c>
      <c r="BH178">
        <v>29</v>
      </c>
      <c r="BI178">
        <v>0</v>
      </c>
      <c r="BJ178">
        <v>0.28999999999999998</v>
      </c>
      <c r="BK178">
        <v>29.29</v>
      </c>
      <c r="BL178">
        <v>30.27</v>
      </c>
      <c r="BM178">
        <v>0</v>
      </c>
      <c r="BN178">
        <v>0.28000000000000003</v>
      </c>
      <c r="BO178">
        <v>30.55</v>
      </c>
      <c r="BP178">
        <v>377156.9</v>
      </c>
      <c r="BQ178">
        <v>49065.599999999999</v>
      </c>
      <c r="BR178">
        <v>690.8</v>
      </c>
      <c r="BS178">
        <v>4198.3</v>
      </c>
      <c r="BT178">
        <v>0</v>
      </c>
      <c r="BU178">
        <v>5842</v>
      </c>
      <c r="BV178">
        <v>71779.899999999994</v>
      </c>
      <c r="BW178">
        <v>0</v>
      </c>
      <c r="BX178">
        <v>0</v>
      </c>
      <c r="BY178">
        <v>0</v>
      </c>
      <c r="BZ178">
        <v>126596.8</v>
      </c>
      <c r="CA178">
        <v>0</v>
      </c>
      <c r="CB178">
        <v>95.5</v>
      </c>
      <c r="CC178">
        <v>3315.4</v>
      </c>
      <c r="CD178">
        <v>25973.3</v>
      </c>
      <c r="CE178">
        <v>88396.1</v>
      </c>
      <c r="CF178">
        <v>411.1</v>
      </c>
      <c r="CG178">
        <v>792.1</v>
      </c>
      <c r="CH178">
        <v>0</v>
      </c>
      <c r="CI178">
        <v>0</v>
      </c>
      <c r="CJ178">
        <v>46084</v>
      </c>
      <c r="CK178">
        <v>2981.6</v>
      </c>
      <c r="CL178">
        <v>0</v>
      </c>
      <c r="CM178">
        <v>0</v>
      </c>
      <c r="CN178">
        <v>877</v>
      </c>
      <c r="CO178">
        <v>5185.6000000000004</v>
      </c>
    </row>
    <row r="179" spans="1:93">
      <c r="A179">
        <v>173</v>
      </c>
      <c r="B179">
        <f t="shared" si="20"/>
        <v>8</v>
      </c>
      <c r="C179" t="str">
        <f t="shared" si="23"/>
        <v>Day8</v>
      </c>
      <c r="D179">
        <f t="shared" si="21"/>
        <v>4</v>
      </c>
      <c r="E179" t="str">
        <f t="shared" si="24"/>
        <v>Hour4</v>
      </c>
      <c r="F179">
        <f t="shared" si="25"/>
        <v>1</v>
      </c>
      <c r="G179" t="str">
        <f t="shared" si="26"/>
        <v>Winter</v>
      </c>
      <c r="H179">
        <f t="shared" si="22"/>
        <v>2761</v>
      </c>
      <c r="I179" t="e">
        <f t="shared" si="27"/>
        <v>#N/A</v>
      </c>
      <c r="J179" t="str">
        <f t="shared" si="28"/>
        <v>Winter</v>
      </c>
      <c r="K179">
        <f t="shared" si="29"/>
        <v>377877.7</v>
      </c>
      <c r="L179" s="54">
        <v>45299.166666666664</v>
      </c>
      <c r="M179">
        <v>370572.79999999999</v>
      </c>
      <c r="N179">
        <v>1874.9</v>
      </c>
      <c r="O179">
        <v>2151.1999999999998</v>
      </c>
      <c r="P179">
        <v>3278.9</v>
      </c>
      <c r="Q179">
        <v>377877.7</v>
      </c>
      <c r="R179">
        <v>358725.6</v>
      </c>
      <c r="S179">
        <v>329807.5</v>
      </c>
      <c r="T179">
        <v>3.2000000000000001E-2</v>
      </c>
      <c r="U179">
        <v>4.1099999999999998E-2</v>
      </c>
      <c r="V179">
        <v>0.47</v>
      </c>
      <c r="W179">
        <v>0.46</v>
      </c>
      <c r="X179">
        <v>332.3</v>
      </c>
      <c r="Y179">
        <v>25.7</v>
      </c>
      <c r="Z179">
        <v>3.64</v>
      </c>
      <c r="AA179">
        <v>24.1</v>
      </c>
      <c r="AB179">
        <v>1123.8</v>
      </c>
      <c r="AC179">
        <v>0.21</v>
      </c>
      <c r="AD179">
        <v>334</v>
      </c>
      <c r="AE179">
        <v>57.7</v>
      </c>
      <c r="AF179">
        <v>391.7</v>
      </c>
      <c r="AG179">
        <v>345.3</v>
      </c>
      <c r="AH179">
        <v>26.8</v>
      </c>
      <c r="AI179">
        <v>3.79</v>
      </c>
      <c r="AJ179">
        <v>25</v>
      </c>
      <c r="AK179">
        <v>1166.2</v>
      </c>
      <c r="AL179">
        <v>0.22</v>
      </c>
      <c r="AM179">
        <v>347.1</v>
      </c>
      <c r="AN179">
        <v>59.8</v>
      </c>
      <c r="AO179">
        <v>407</v>
      </c>
      <c r="AP179">
        <v>492.5</v>
      </c>
      <c r="AQ179">
        <v>30.2</v>
      </c>
      <c r="AR179">
        <v>4.1500000000000004</v>
      </c>
      <c r="AS179">
        <v>39.299999999999997</v>
      </c>
      <c r="AT179">
        <v>1914.2</v>
      </c>
      <c r="AU179">
        <v>0.23</v>
      </c>
      <c r="AV179">
        <v>494.6</v>
      </c>
      <c r="AW179">
        <v>96.4</v>
      </c>
      <c r="AX179">
        <v>590.9</v>
      </c>
      <c r="AY179">
        <v>601</v>
      </c>
      <c r="AZ179">
        <v>39.6</v>
      </c>
      <c r="BA179">
        <v>5.49</v>
      </c>
      <c r="BB179">
        <v>45.4</v>
      </c>
      <c r="BC179">
        <v>2248.4</v>
      </c>
      <c r="BD179">
        <v>0.28000000000000003</v>
      </c>
      <c r="BE179">
        <v>603.70000000000005</v>
      </c>
      <c r="BF179">
        <v>112.5</v>
      </c>
      <c r="BG179">
        <v>716.1</v>
      </c>
      <c r="BH179">
        <v>29.06</v>
      </c>
      <c r="BI179">
        <v>0</v>
      </c>
      <c r="BJ179">
        <v>0.28999999999999998</v>
      </c>
      <c r="BK179">
        <v>29.35</v>
      </c>
      <c r="BL179">
        <v>30.33</v>
      </c>
      <c r="BM179">
        <v>0</v>
      </c>
      <c r="BN179">
        <v>0.28000000000000003</v>
      </c>
      <c r="BO179">
        <v>30.61</v>
      </c>
      <c r="BP179">
        <v>377877.7</v>
      </c>
      <c r="BQ179">
        <v>48070.3</v>
      </c>
      <c r="BR179">
        <v>1021.9</v>
      </c>
      <c r="BS179">
        <v>4198.3</v>
      </c>
      <c r="BT179">
        <v>0</v>
      </c>
      <c r="BU179">
        <v>5842</v>
      </c>
      <c r="BV179">
        <v>73358.899999999994</v>
      </c>
      <c r="BW179">
        <v>0</v>
      </c>
      <c r="BX179">
        <v>0</v>
      </c>
      <c r="BY179">
        <v>0</v>
      </c>
      <c r="BZ179">
        <v>128159.4</v>
      </c>
      <c r="CA179">
        <v>0</v>
      </c>
      <c r="CB179">
        <v>95.5</v>
      </c>
      <c r="CC179">
        <v>3315.4</v>
      </c>
      <c r="CD179">
        <v>24974.2</v>
      </c>
      <c r="CE179">
        <v>88396.1</v>
      </c>
      <c r="CF179">
        <v>411.1</v>
      </c>
      <c r="CG179">
        <v>34.700000000000003</v>
      </c>
      <c r="CH179">
        <v>0</v>
      </c>
      <c r="CI179">
        <v>0</v>
      </c>
      <c r="CJ179">
        <v>45373.7</v>
      </c>
      <c r="CK179">
        <v>2696.6</v>
      </c>
      <c r="CL179">
        <v>0</v>
      </c>
      <c r="CM179">
        <v>0</v>
      </c>
      <c r="CN179">
        <v>0</v>
      </c>
      <c r="CO179">
        <v>4973.3999999999996</v>
      </c>
    </row>
    <row r="180" spans="1:93">
      <c r="A180">
        <v>174</v>
      </c>
      <c r="B180">
        <f t="shared" si="20"/>
        <v>8</v>
      </c>
      <c r="C180" t="str">
        <f t="shared" si="23"/>
        <v>Day8</v>
      </c>
      <c r="D180">
        <f t="shared" si="21"/>
        <v>5</v>
      </c>
      <c r="E180" t="str">
        <f t="shared" si="24"/>
        <v>Hour5</v>
      </c>
      <c r="F180">
        <f t="shared" si="25"/>
        <v>1</v>
      </c>
      <c r="G180" t="str">
        <f t="shared" si="26"/>
        <v>Winter</v>
      </c>
      <c r="H180">
        <f t="shared" si="22"/>
        <v>2761</v>
      </c>
      <c r="I180" t="e">
        <f t="shared" si="27"/>
        <v>#N/A</v>
      </c>
      <c r="J180" t="str">
        <f t="shared" si="28"/>
        <v>Winter</v>
      </c>
      <c r="K180">
        <f t="shared" si="29"/>
        <v>381766.5</v>
      </c>
      <c r="L180" s="54">
        <v>45299.208333333336</v>
      </c>
      <c r="M180">
        <v>376624.8</v>
      </c>
      <c r="N180">
        <v>227.7</v>
      </c>
      <c r="O180">
        <v>1476.2</v>
      </c>
      <c r="P180">
        <v>3437.9</v>
      </c>
      <c r="Q180">
        <v>381766.5</v>
      </c>
      <c r="R180">
        <v>364530.9</v>
      </c>
      <c r="S180">
        <v>334457.40000000002</v>
      </c>
      <c r="T180">
        <v>3.2099999999999997E-2</v>
      </c>
      <c r="U180">
        <v>4.1799999999999997E-2</v>
      </c>
      <c r="V180">
        <v>0.46</v>
      </c>
      <c r="W180">
        <v>0.46</v>
      </c>
      <c r="X180">
        <v>339.1</v>
      </c>
      <c r="Y180">
        <v>26.4</v>
      </c>
      <c r="Z180">
        <v>3.73</v>
      </c>
      <c r="AA180">
        <v>24.4</v>
      </c>
      <c r="AB180">
        <v>1142.8</v>
      </c>
      <c r="AC180">
        <v>0.21</v>
      </c>
      <c r="AD180">
        <v>340.9</v>
      </c>
      <c r="AE180">
        <v>58.5</v>
      </c>
      <c r="AF180">
        <v>399.4</v>
      </c>
      <c r="AG180">
        <v>351.2</v>
      </c>
      <c r="AH180">
        <v>27.4</v>
      </c>
      <c r="AI180">
        <v>3.87</v>
      </c>
      <c r="AJ180">
        <v>25.3</v>
      </c>
      <c r="AK180">
        <v>1182.5999999999999</v>
      </c>
      <c r="AL180">
        <v>0.22</v>
      </c>
      <c r="AM180">
        <v>353.1</v>
      </c>
      <c r="AN180">
        <v>60.6</v>
      </c>
      <c r="AO180">
        <v>413.7</v>
      </c>
      <c r="AP180">
        <v>490.4</v>
      </c>
      <c r="AQ180">
        <v>30.2</v>
      </c>
      <c r="AR180">
        <v>4.16</v>
      </c>
      <c r="AS180">
        <v>39</v>
      </c>
      <c r="AT180">
        <v>1901.2</v>
      </c>
      <c r="AU180">
        <v>0.23</v>
      </c>
      <c r="AV180">
        <v>492.4</v>
      </c>
      <c r="AW180">
        <v>95.7</v>
      </c>
      <c r="AX180">
        <v>588.1</v>
      </c>
      <c r="AY180">
        <v>889.9</v>
      </c>
      <c r="AZ180">
        <v>88.5</v>
      </c>
      <c r="BA180">
        <v>12.74</v>
      </c>
      <c r="BB180">
        <v>40.1</v>
      </c>
      <c r="BC180">
        <v>2383.5</v>
      </c>
      <c r="BD180">
        <v>0.43</v>
      </c>
      <c r="BE180">
        <v>896</v>
      </c>
      <c r="BF180">
        <v>111.3</v>
      </c>
      <c r="BG180">
        <v>1007.3</v>
      </c>
      <c r="BH180">
        <v>29.22</v>
      </c>
      <c r="BI180">
        <v>0</v>
      </c>
      <c r="BJ180">
        <v>0.26</v>
      </c>
      <c r="BK180">
        <v>29.48</v>
      </c>
      <c r="BL180">
        <v>30.5</v>
      </c>
      <c r="BM180">
        <v>0</v>
      </c>
      <c r="BN180">
        <v>0.27</v>
      </c>
      <c r="BO180">
        <v>30.78</v>
      </c>
      <c r="BP180">
        <v>381766.5</v>
      </c>
      <c r="BQ180">
        <v>47309.1</v>
      </c>
      <c r="BR180">
        <v>201.8</v>
      </c>
      <c r="BS180">
        <v>4198.3</v>
      </c>
      <c r="BT180">
        <v>0</v>
      </c>
      <c r="BU180">
        <v>5946.6</v>
      </c>
      <c r="BV180">
        <v>76197.7</v>
      </c>
      <c r="BW180">
        <v>0</v>
      </c>
      <c r="BX180">
        <v>0</v>
      </c>
      <c r="BY180">
        <v>0</v>
      </c>
      <c r="BZ180">
        <v>130908.2</v>
      </c>
      <c r="CA180">
        <v>0</v>
      </c>
      <c r="CB180">
        <v>95.5</v>
      </c>
      <c r="CC180">
        <v>3315.4</v>
      </c>
      <c r="CD180">
        <v>24784.2</v>
      </c>
      <c r="CE180">
        <v>88396.1</v>
      </c>
      <c r="CF180">
        <v>411.1</v>
      </c>
      <c r="CG180">
        <v>2.7</v>
      </c>
      <c r="CH180">
        <v>0</v>
      </c>
      <c r="CI180">
        <v>0</v>
      </c>
      <c r="CJ180">
        <v>44853.7</v>
      </c>
      <c r="CK180">
        <v>2455.3000000000002</v>
      </c>
      <c r="CL180">
        <v>0</v>
      </c>
      <c r="CM180">
        <v>0</v>
      </c>
      <c r="CN180">
        <v>0</v>
      </c>
      <c r="CO180">
        <v>5646.4</v>
      </c>
    </row>
    <row r="181" spans="1:93">
      <c r="A181">
        <v>175</v>
      </c>
      <c r="B181">
        <f t="shared" si="20"/>
        <v>8</v>
      </c>
      <c r="C181" t="str">
        <f t="shared" si="23"/>
        <v>Day8</v>
      </c>
      <c r="D181">
        <f t="shared" si="21"/>
        <v>6</v>
      </c>
      <c r="E181" t="str">
        <f t="shared" si="24"/>
        <v>Hour6</v>
      </c>
      <c r="F181">
        <f t="shared" si="25"/>
        <v>1</v>
      </c>
      <c r="G181" t="str">
        <f t="shared" si="26"/>
        <v>Winter</v>
      </c>
      <c r="H181">
        <f t="shared" si="22"/>
        <v>2761</v>
      </c>
      <c r="I181" t="e">
        <f t="shared" si="27"/>
        <v>#N/A</v>
      </c>
      <c r="J181" t="str">
        <f t="shared" si="28"/>
        <v>Winter</v>
      </c>
      <c r="K181">
        <f t="shared" si="29"/>
        <v>392400.4</v>
      </c>
      <c r="L181" s="54">
        <v>45299.25</v>
      </c>
      <c r="M181">
        <v>388357</v>
      </c>
      <c r="N181">
        <v>45.5</v>
      </c>
      <c r="O181">
        <v>471.3</v>
      </c>
      <c r="P181">
        <v>3526.5</v>
      </c>
      <c r="Q181">
        <v>392400.3</v>
      </c>
      <c r="R181">
        <v>375767.6</v>
      </c>
      <c r="S181">
        <v>345559.4</v>
      </c>
      <c r="T181">
        <v>3.2399999999999998E-2</v>
      </c>
      <c r="U181">
        <v>4.2999999999999997E-2</v>
      </c>
      <c r="V181">
        <v>0.44</v>
      </c>
      <c r="W181">
        <v>0.44</v>
      </c>
      <c r="X181">
        <v>350</v>
      </c>
      <c r="Y181">
        <v>27.5</v>
      </c>
      <c r="Z181">
        <v>3.9</v>
      </c>
      <c r="AA181">
        <v>24.8</v>
      </c>
      <c r="AB181">
        <v>1169.8</v>
      </c>
      <c r="AC181">
        <v>0.21</v>
      </c>
      <c r="AD181">
        <v>351.8</v>
      </c>
      <c r="AE181">
        <v>59.7</v>
      </c>
      <c r="AF181">
        <v>411.6</v>
      </c>
      <c r="AG181">
        <v>362.2</v>
      </c>
      <c r="AH181">
        <v>28.5</v>
      </c>
      <c r="AI181">
        <v>4.03</v>
      </c>
      <c r="AJ181">
        <v>25.6</v>
      </c>
      <c r="AK181">
        <v>1210.2</v>
      </c>
      <c r="AL181">
        <v>0.22</v>
      </c>
      <c r="AM181">
        <v>364.1</v>
      </c>
      <c r="AN181">
        <v>61.8</v>
      </c>
      <c r="AO181">
        <v>425.9</v>
      </c>
      <c r="AP181">
        <v>495.2</v>
      </c>
      <c r="AQ181">
        <v>30.6</v>
      </c>
      <c r="AR181">
        <v>4.21</v>
      </c>
      <c r="AS181">
        <v>39.299999999999997</v>
      </c>
      <c r="AT181">
        <v>1917.1</v>
      </c>
      <c r="AU181">
        <v>0.23</v>
      </c>
      <c r="AV181">
        <v>497.2</v>
      </c>
      <c r="AW181">
        <v>96.4</v>
      </c>
      <c r="AX181">
        <v>593.70000000000005</v>
      </c>
      <c r="AY181">
        <v>790.7</v>
      </c>
      <c r="AZ181">
        <v>74</v>
      </c>
      <c r="BA181">
        <v>10.61</v>
      </c>
      <c r="BB181">
        <v>39.9</v>
      </c>
      <c r="BC181">
        <v>2264.9</v>
      </c>
      <c r="BD181">
        <v>0.38</v>
      </c>
      <c r="BE181">
        <v>795.8</v>
      </c>
      <c r="BF181">
        <v>107.5</v>
      </c>
      <c r="BG181">
        <v>903.2</v>
      </c>
      <c r="BH181">
        <v>29.57</v>
      </c>
      <c r="BI181">
        <v>0</v>
      </c>
      <c r="BJ181">
        <v>0.26</v>
      </c>
      <c r="BK181">
        <v>29.82</v>
      </c>
      <c r="BL181">
        <v>30.9</v>
      </c>
      <c r="BM181">
        <v>0</v>
      </c>
      <c r="BN181">
        <v>0.27</v>
      </c>
      <c r="BO181">
        <v>31.17</v>
      </c>
      <c r="BP181">
        <v>392400.4</v>
      </c>
      <c r="BQ181">
        <v>46841</v>
      </c>
      <c r="BR181">
        <v>38.9</v>
      </c>
      <c r="BS181">
        <v>4198.3</v>
      </c>
      <c r="BT181">
        <v>0</v>
      </c>
      <c r="BU181">
        <v>5946.6</v>
      </c>
      <c r="BV181">
        <v>82072.7</v>
      </c>
      <c r="BW181">
        <v>0</v>
      </c>
      <c r="BX181">
        <v>0</v>
      </c>
      <c r="BY181">
        <v>93</v>
      </c>
      <c r="BZ181">
        <v>135613.29999999999</v>
      </c>
      <c r="CA181">
        <v>0</v>
      </c>
      <c r="CB181">
        <v>95.5</v>
      </c>
      <c r="CC181">
        <v>3315.4</v>
      </c>
      <c r="CD181">
        <v>25471.4</v>
      </c>
      <c r="CE181">
        <v>88396.1</v>
      </c>
      <c r="CF181">
        <v>411.1</v>
      </c>
      <c r="CG181">
        <v>0</v>
      </c>
      <c r="CH181">
        <v>0</v>
      </c>
      <c r="CI181">
        <v>13.1</v>
      </c>
      <c r="CJ181">
        <v>44498</v>
      </c>
      <c r="CK181">
        <v>2237</v>
      </c>
      <c r="CL181">
        <v>0</v>
      </c>
      <c r="CM181">
        <v>0</v>
      </c>
      <c r="CN181">
        <v>0</v>
      </c>
      <c r="CO181">
        <v>5247.7</v>
      </c>
    </row>
    <row r="182" spans="1:93">
      <c r="A182">
        <v>176</v>
      </c>
      <c r="B182">
        <f t="shared" si="20"/>
        <v>8</v>
      </c>
      <c r="C182" t="str">
        <f t="shared" si="23"/>
        <v>Day8</v>
      </c>
      <c r="D182">
        <f t="shared" si="21"/>
        <v>7</v>
      </c>
      <c r="E182" t="str">
        <f t="shared" si="24"/>
        <v>Hour7</v>
      </c>
      <c r="F182">
        <f t="shared" si="25"/>
        <v>1</v>
      </c>
      <c r="G182" t="str">
        <f t="shared" si="26"/>
        <v>Winter</v>
      </c>
      <c r="H182">
        <f t="shared" si="22"/>
        <v>2761</v>
      </c>
      <c r="I182" t="e">
        <f t="shared" si="27"/>
        <v>#N/A</v>
      </c>
      <c r="J182" t="str">
        <f t="shared" si="28"/>
        <v>Winter</v>
      </c>
      <c r="K182">
        <f t="shared" si="29"/>
        <v>406779.4</v>
      </c>
      <c r="L182" s="54">
        <v>45299.291666666664</v>
      </c>
      <c r="M182">
        <v>403334.9</v>
      </c>
      <c r="N182">
        <v>6.2</v>
      </c>
      <c r="O182">
        <v>0</v>
      </c>
      <c r="P182">
        <v>3438.3</v>
      </c>
      <c r="Q182">
        <v>406779.4</v>
      </c>
      <c r="R182">
        <v>390088.8</v>
      </c>
      <c r="S182">
        <v>348778.2</v>
      </c>
      <c r="T182">
        <v>3.2800000000000003E-2</v>
      </c>
      <c r="U182">
        <v>4.4699999999999997E-2</v>
      </c>
      <c r="V182">
        <v>0.46</v>
      </c>
      <c r="W182">
        <v>0.46</v>
      </c>
      <c r="X182">
        <v>342.6</v>
      </c>
      <c r="Y182">
        <v>27</v>
      </c>
      <c r="Z182">
        <v>3.82</v>
      </c>
      <c r="AA182">
        <v>24.2</v>
      </c>
      <c r="AB182">
        <v>1143.3</v>
      </c>
      <c r="AC182">
        <v>0.21</v>
      </c>
      <c r="AD182">
        <v>344.5</v>
      </c>
      <c r="AE182">
        <v>58.3</v>
      </c>
      <c r="AF182">
        <v>402.8</v>
      </c>
      <c r="AG182">
        <v>354.5</v>
      </c>
      <c r="AH182">
        <v>28</v>
      </c>
      <c r="AI182">
        <v>3.96</v>
      </c>
      <c r="AJ182">
        <v>25</v>
      </c>
      <c r="AK182">
        <v>1183</v>
      </c>
      <c r="AL182">
        <v>0.22</v>
      </c>
      <c r="AM182">
        <v>356.5</v>
      </c>
      <c r="AN182">
        <v>60.3</v>
      </c>
      <c r="AO182">
        <v>416.8</v>
      </c>
      <c r="AP182">
        <v>450.6</v>
      </c>
      <c r="AQ182">
        <v>27.5</v>
      </c>
      <c r="AR182">
        <v>3.78</v>
      </c>
      <c r="AS182">
        <v>36</v>
      </c>
      <c r="AT182">
        <v>1755.7</v>
      </c>
      <c r="AU182">
        <v>0.21</v>
      </c>
      <c r="AV182">
        <v>452.4</v>
      </c>
      <c r="AW182">
        <v>88.4</v>
      </c>
      <c r="AX182">
        <v>540.9</v>
      </c>
      <c r="AY182">
        <v>606.20000000000005</v>
      </c>
      <c r="AZ182">
        <v>38.4</v>
      </c>
      <c r="BA182">
        <v>5.31</v>
      </c>
      <c r="BB182">
        <v>47.1</v>
      </c>
      <c r="BC182">
        <v>2314.6999999999998</v>
      </c>
      <c r="BD182">
        <v>0.28000000000000003</v>
      </c>
      <c r="BE182">
        <v>608.79999999999995</v>
      </c>
      <c r="BF182">
        <v>116.2</v>
      </c>
      <c r="BG182">
        <v>725</v>
      </c>
      <c r="BH182">
        <v>29.81</v>
      </c>
      <c r="BI182">
        <v>0</v>
      </c>
      <c r="BJ182">
        <v>0.25</v>
      </c>
      <c r="BK182">
        <v>30.06</v>
      </c>
      <c r="BL182">
        <v>31.2</v>
      </c>
      <c r="BM182">
        <v>0</v>
      </c>
      <c r="BN182">
        <v>0.26</v>
      </c>
      <c r="BO182">
        <v>31.46</v>
      </c>
      <c r="BP182">
        <v>406779.4</v>
      </c>
      <c r="BQ182">
        <v>58001.2</v>
      </c>
      <c r="BR182">
        <v>160.69999999999999</v>
      </c>
      <c r="BS182">
        <v>4198.3</v>
      </c>
      <c r="BT182">
        <v>0</v>
      </c>
      <c r="BU182">
        <v>5946.6</v>
      </c>
      <c r="BV182">
        <v>83498</v>
      </c>
      <c r="BW182">
        <v>0</v>
      </c>
      <c r="BX182">
        <v>0</v>
      </c>
      <c r="BY182">
        <v>2358.1999999999998</v>
      </c>
      <c r="BZ182">
        <v>136889.9</v>
      </c>
      <c r="CA182">
        <v>0</v>
      </c>
      <c r="CB182">
        <v>95.5</v>
      </c>
      <c r="CC182">
        <v>3315.4</v>
      </c>
      <c r="CD182">
        <v>25866.6</v>
      </c>
      <c r="CE182">
        <v>88396.1</v>
      </c>
      <c r="CF182">
        <v>411.1</v>
      </c>
      <c r="CG182">
        <v>0</v>
      </c>
      <c r="CH182">
        <v>0</v>
      </c>
      <c r="CI182">
        <v>8499.5</v>
      </c>
      <c r="CJ182">
        <v>45141.2</v>
      </c>
      <c r="CK182">
        <v>2002.4</v>
      </c>
      <c r="CL182">
        <v>76.900000000000006</v>
      </c>
      <c r="CM182">
        <v>0</v>
      </c>
      <c r="CN182">
        <v>0</v>
      </c>
      <c r="CO182">
        <v>5705.2</v>
      </c>
    </row>
    <row r="183" spans="1:93">
      <c r="A183">
        <v>177</v>
      </c>
      <c r="B183">
        <f t="shared" si="20"/>
        <v>8</v>
      </c>
      <c r="C183" t="str">
        <f t="shared" si="23"/>
        <v>Day8</v>
      </c>
      <c r="D183">
        <f t="shared" si="21"/>
        <v>8</v>
      </c>
      <c r="E183" t="str">
        <f t="shared" si="24"/>
        <v>Hour8</v>
      </c>
      <c r="F183">
        <f t="shared" si="25"/>
        <v>1</v>
      </c>
      <c r="G183" t="str">
        <f t="shared" si="26"/>
        <v>Winter</v>
      </c>
      <c r="H183">
        <f t="shared" si="22"/>
        <v>2761</v>
      </c>
      <c r="I183" t="e">
        <f t="shared" si="27"/>
        <v>#N/A</v>
      </c>
      <c r="J183" t="str">
        <f t="shared" si="28"/>
        <v>Winter</v>
      </c>
      <c r="K183">
        <f t="shared" si="29"/>
        <v>422369.9</v>
      </c>
      <c r="L183" s="54">
        <v>45299.333333333336</v>
      </c>
      <c r="M183">
        <v>415976.4</v>
      </c>
      <c r="N183">
        <v>574.1</v>
      </c>
      <c r="O183">
        <v>2637.9</v>
      </c>
      <c r="P183">
        <v>3181.5</v>
      </c>
      <c r="Q183">
        <v>422369.9</v>
      </c>
      <c r="R183">
        <v>402158.6</v>
      </c>
      <c r="S183">
        <v>337831.5</v>
      </c>
      <c r="T183">
        <v>3.32E-2</v>
      </c>
      <c r="U183">
        <v>4.6100000000000002E-2</v>
      </c>
      <c r="V183">
        <v>0.51</v>
      </c>
      <c r="W183">
        <v>0.51</v>
      </c>
      <c r="X183">
        <v>312.8</v>
      </c>
      <c r="Y183">
        <v>24.8</v>
      </c>
      <c r="Z183">
        <v>3.52</v>
      </c>
      <c r="AA183">
        <v>22</v>
      </c>
      <c r="AB183">
        <v>1038.5999999999999</v>
      </c>
      <c r="AC183">
        <v>0.19</v>
      </c>
      <c r="AD183">
        <v>314.5</v>
      </c>
      <c r="AE183">
        <v>53.1</v>
      </c>
      <c r="AF183">
        <v>367.6</v>
      </c>
      <c r="AG183">
        <v>325.5</v>
      </c>
      <c r="AH183">
        <v>25.9</v>
      </c>
      <c r="AI183">
        <v>3.67</v>
      </c>
      <c r="AJ183">
        <v>22.9</v>
      </c>
      <c r="AK183">
        <v>1079.3</v>
      </c>
      <c r="AL183">
        <v>0.2</v>
      </c>
      <c r="AM183">
        <v>327.3</v>
      </c>
      <c r="AN183">
        <v>55.1</v>
      </c>
      <c r="AO183">
        <v>382.4</v>
      </c>
      <c r="AP183">
        <v>286.89999999999998</v>
      </c>
      <c r="AQ183">
        <v>14.2</v>
      </c>
      <c r="AR183">
        <v>1.9</v>
      </c>
      <c r="AS183">
        <v>25.9</v>
      </c>
      <c r="AT183">
        <v>1221.2</v>
      </c>
      <c r="AU183">
        <v>0.13</v>
      </c>
      <c r="AV183">
        <v>287.8</v>
      </c>
      <c r="AW183">
        <v>62.3</v>
      </c>
      <c r="AX183">
        <v>350.1</v>
      </c>
      <c r="AY183">
        <v>742.8</v>
      </c>
      <c r="AZ183">
        <v>65.400000000000006</v>
      </c>
      <c r="BA183">
        <v>9.33</v>
      </c>
      <c r="BB183">
        <v>41.2</v>
      </c>
      <c r="BC183">
        <v>2257.8000000000002</v>
      </c>
      <c r="BD183">
        <v>0.36</v>
      </c>
      <c r="BE183">
        <v>747.3</v>
      </c>
      <c r="BF183">
        <v>108.5</v>
      </c>
      <c r="BG183">
        <v>855.8</v>
      </c>
      <c r="BH183">
        <v>29.31</v>
      </c>
      <c r="BI183">
        <v>0</v>
      </c>
      <c r="BJ183">
        <v>0.27</v>
      </c>
      <c r="BK183">
        <v>29.58</v>
      </c>
      <c r="BL183">
        <v>30.75</v>
      </c>
      <c r="BM183">
        <v>0</v>
      </c>
      <c r="BN183">
        <v>0.26</v>
      </c>
      <c r="BO183">
        <v>31.01</v>
      </c>
      <c r="BP183">
        <v>422369.9</v>
      </c>
      <c r="BQ183">
        <v>84538.4</v>
      </c>
      <c r="BR183">
        <v>1840.5</v>
      </c>
      <c r="BS183">
        <v>4198.3</v>
      </c>
      <c r="BT183">
        <v>0</v>
      </c>
      <c r="BU183">
        <v>5946.6</v>
      </c>
      <c r="BV183">
        <v>79726</v>
      </c>
      <c r="BW183">
        <v>0</v>
      </c>
      <c r="BX183">
        <v>0</v>
      </c>
      <c r="BY183">
        <v>5981</v>
      </c>
      <c r="BZ183">
        <v>127638.7</v>
      </c>
      <c r="CA183">
        <v>0</v>
      </c>
      <c r="CB183">
        <v>95.5</v>
      </c>
      <c r="CC183">
        <v>3315.4</v>
      </c>
      <c r="CD183">
        <v>26263.4</v>
      </c>
      <c r="CE183">
        <v>88396.1</v>
      </c>
      <c r="CF183">
        <v>411.1</v>
      </c>
      <c r="CG183">
        <v>0</v>
      </c>
      <c r="CH183">
        <v>0</v>
      </c>
      <c r="CI183">
        <v>31808.9</v>
      </c>
      <c r="CJ183">
        <v>45065.1</v>
      </c>
      <c r="CK183">
        <v>1683.5</v>
      </c>
      <c r="CL183">
        <v>2118</v>
      </c>
      <c r="CM183">
        <v>48.5</v>
      </c>
      <c r="CN183">
        <v>235.6</v>
      </c>
      <c r="CO183">
        <v>6057.6</v>
      </c>
    </row>
    <row r="184" spans="1:93">
      <c r="A184">
        <v>178</v>
      </c>
      <c r="B184">
        <f t="shared" si="20"/>
        <v>8</v>
      </c>
      <c r="C184" t="str">
        <f t="shared" si="23"/>
        <v>Day8</v>
      </c>
      <c r="D184">
        <f t="shared" si="21"/>
        <v>9</v>
      </c>
      <c r="E184" t="str">
        <f t="shared" si="24"/>
        <v>Hour9</v>
      </c>
      <c r="F184">
        <f t="shared" si="25"/>
        <v>1</v>
      </c>
      <c r="G184" t="str">
        <f t="shared" si="26"/>
        <v>Winter</v>
      </c>
      <c r="H184">
        <f t="shared" si="22"/>
        <v>2761</v>
      </c>
      <c r="I184" t="e">
        <f t="shared" si="27"/>
        <v>#N/A</v>
      </c>
      <c r="J184" t="str">
        <f t="shared" si="28"/>
        <v>Winter</v>
      </c>
      <c r="K184">
        <f t="shared" si="29"/>
        <v>429351</v>
      </c>
      <c r="L184" s="54">
        <v>45299.375</v>
      </c>
      <c r="M184">
        <v>424521.8</v>
      </c>
      <c r="N184">
        <v>1230.4000000000001</v>
      </c>
      <c r="O184">
        <v>414.4</v>
      </c>
      <c r="P184">
        <v>3184.5</v>
      </c>
      <c r="Q184">
        <v>429351.1</v>
      </c>
      <c r="R184">
        <v>410322.1</v>
      </c>
      <c r="S184">
        <v>329371.7</v>
      </c>
      <c r="T184">
        <v>3.3399999999999999E-2</v>
      </c>
      <c r="U184">
        <v>4.7E-2</v>
      </c>
      <c r="V184">
        <v>0.53</v>
      </c>
      <c r="W184">
        <v>0.53</v>
      </c>
      <c r="X184">
        <v>291.8</v>
      </c>
      <c r="Y184">
        <v>22.8</v>
      </c>
      <c r="Z184">
        <v>3.23</v>
      </c>
      <c r="AA184">
        <v>21</v>
      </c>
      <c r="AB184">
        <v>980.1</v>
      </c>
      <c r="AC184">
        <v>0.18</v>
      </c>
      <c r="AD184">
        <v>293.3</v>
      </c>
      <c r="AE184">
        <v>50.3</v>
      </c>
      <c r="AF184">
        <v>343.6</v>
      </c>
      <c r="AG184">
        <v>302.7</v>
      </c>
      <c r="AH184">
        <v>23.7</v>
      </c>
      <c r="AI184">
        <v>3.35</v>
      </c>
      <c r="AJ184">
        <v>21.8</v>
      </c>
      <c r="AK184">
        <v>1016.6</v>
      </c>
      <c r="AL184">
        <v>0.19</v>
      </c>
      <c r="AM184">
        <v>304.39999999999998</v>
      </c>
      <c r="AN184">
        <v>52.1</v>
      </c>
      <c r="AO184">
        <v>356.5</v>
      </c>
      <c r="AP184">
        <v>182.6</v>
      </c>
      <c r="AQ184">
        <v>5.8</v>
      </c>
      <c r="AR184">
        <v>0.71</v>
      </c>
      <c r="AS184">
        <v>19.5</v>
      </c>
      <c r="AT184">
        <v>880.8</v>
      </c>
      <c r="AU184">
        <v>0.08</v>
      </c>
      <c r="AV184">
        <v>183</v>
      </c>
      <c r="AW184">
        <v>45.7</v>
      </c>
      <c r="AX184">
        <v>228.7</v>
      </c>
      <c r="AY184">
        <v>788.3</v>
      </c>
      <c r="AZ184">
        <v>66</v>
      </c>
      <c r="BA184">
        <v>9.3800000000000008</v>
      </c>
      <c r="BB184">
        <v>46.8</v>
      </c>
      <c r="BC184">
        <v>2503.6</v>
      </c>
      <c r="BD184">
        <v>0.38</v>
      </c>
      <c r="BE184">
        <v>792.9</v>
      </c>
      <c r="BF184">
        <v>121.5</v>
      </c>
      <c r="BG184">
        <v>914.3</v>
      </c>
      <c r="BH184">
        <v>28.63</v>
      </c>
      <c r="BI184">
        <v>0</v>
      </c>
      <c r="BJ184">
        <v>0.27</v>
      </c>
      <c r="BK184">
        <v>28.9</v>
      </c>
      <c r="BL184">
        <v>30.05</v>
      </c>
      <c r="BM184">
        <v>0</v>
      </c>
      <c r="BN184">
        <v>0.27</v>
      </c>
      <c r="BO184">
        <v>30.32</v>
      </c>
      <c r="BP184">
        <v>429351</v>
      </c>
      <c r="BQ184">
        <v>99979.3</v>
      </c>
      <c r="BR184">
        <v>1380.9</v>
      </c>
      <c r="BS184">
        <v>4198.3</v>
      </c>
      <c r="BT184">
        <v>0</v>
      </c>
      <c r="BU184">
        <v>5842</v>
      </c>
      <c r="BV184">
        <v>74093.2</v>
      </c>
      <c r="BW184">
        <v>0</v>
      </c>
      <c r="BX184">
        <v>5.3</v>
      </c>
      <c r="BY184">
        <v>7985.2</v>
      </c>
      <c r="BZ184">
        <v>125231.6</v>
      </c>
      <c r="CA184">
        <v>0</v>
      </c>
      <c r="CB184">
        <v>95.5</v>
      </c>
      <c r="CC184">
        <v>3315.4</v>
      </c>
      <c r="CD184">
        <v>26407.599999999999</v>
      </c>
      <c r="CE184">
        <v>88396.1</v>
      </c>
      <c r="CF184">
        <v>411.1</v>
      </c>
      <c r="CG184">
        <v>0</v>
      </c>
      <c r="CH184">
        <v>0</v>
      </c>
      <c r="CI184">
        <v>51750.400000000001</v>
      </c>
      <c r="CJ184">
        <v>38958.6</v>
      </c>
      <c r="CK184">
        <v>1280</v>
      </c>
      <c r="CL184">
        <v>5353.6</v>
      </c>
      <c r="CM184">
        <v>0</v>
      </c>
      <c r="CN184">
        <v>420.9</v>
      </c>
      <c r="CO184">
        <v>6426</v>
      </c>
    </row>
    <row r="185" spans="1:93">
      <c r="A185">
        <v>179</v>
      </c>
      <c r="B185">
        <f t="shared" si="20"/>
        <v>8</v>
      </c>
      <c r="C185" t="str">
        <f t="shared" si="23"/>
        <v>Day8</v>
      </c>
      <c r="D185">
        <f t="shared" si="21"/>
        <v>10</v>
      </c>
      <c r="E185" t="str">
        <f t="shared" si="24"/>
        <v>Hour10</v>
      </c>
      <c r="F185">
        <f t="shared" si="25"/>
        <v>1</v>
      </c>
      <c r="G185" t="str">
        <f t="shared" si="26"/>
        <v>Winter</v>
      </c>
      <c r="H185">
        <f t="shared" si="22"/>
        <v>2761</v>
      </c>
      <c r="I185" t="e">
        <f t="shared" si="27"/>
        <v>#N/A</v>
      </c>
      <c r="J185" t="str">
        <f t="shared" si="28"/>
        <v>Winter</v>
      </c>
      <c r="K185">
        <f t="shared" si="29"/>
        <v>436541</v>
      </c>
      <c r="L185" s="54">
        <v>45299.416666666664</v>
      </c>
      <c r="M185">
        <v>428543.6</v>
      </c>
      <c r="N185">
        <v>659.6</v>
      </c>
      <c r="O185">
        <v>3609</v>
      </c>
      <c r="P185">
        <v>3728.7</v>
      </c>
      <c r="Q185">
        <v>436541</v>
      </c>
      <c r="R185">
        <v>414158.4</v>
      </c>
      <c r="S185">
        <v>308038.90000000002</v>
      </c>
      <c r="T185">
        <v>3.3599999999999998E-2</v>
      </c>
      <c r="U185">
        <v>4.7399999999999998E-2</v>
      </c>
      <c r="V185">
        <v>0.57999999999999996</v>
      </c>
      <c r="W185">
        <v>0.56999999999999995</v>
      </c>
      <c r="X185">
        <v>266.3</v>
      </c>
      <c r="Y185">
        <v>20.9</v>
      </c>
      <c r="Z185">
        <v>2.95</v>
      </c>
      <c r="AA185">
        <v>19.3</v>
      </c>
      <c r="AB185">
        <v>893.6</v>
      </c>
      <c r="AC185">
        <v>0.17</v>
      </c>
      <c r="AD185">
        <v>267.7</v>
      </c>
      <c r="AE185">
        <v>46</v>
      </c>
      <c r="AF185">
        <v>313.7</v>
      </c>
      <c r="AG185">
        <v>277.60000000000002</v>
      </c>
      <c r="AH185">
        <v>21.8</v>
      </c>
      <c r="AI185">
        <v>3.08</v>
      </c>
      <c r="AJ185">
        <v>20</v>
      </c>
      <c r="AK185">
        <v>930.2</v>
      </c>
      <c r="AL185">
        <v>0.18</v>
      </c>
      <c r="AM185">
        <v>279.10000000000002</v>
      </c>
      <c r="AN185">
        <v>47.8</v>
      </c>
      <c r="AO185">
        <v>327</v>
      </c>
      <c r="AP185">
        <v>148.1</v>
      </c>
      <c r="AQ185">
        <v>5.0999999999999996</v>
      </c>
      <c r="AR185">
        <v>0.64</v>
      </c>
      <c r="AS185">
        <v>15.4</v>
      </c>
      <c r="AT185">
        <v>699.9</v>
      </c>
      <c r="AU185">
        <v>7.0000000000000007E-2</v>
      </c>
      <c r="AV185">
        <v>148.4</v>
      </c>
      <c r="AW185">
        <v>36.200000000000003</v>
      </c>
      <c r="AX185">
        <v>184.6</v>
      </c>
      <c r="AY185">
        <v>766</v>
      </c>
      <c r="AZ185">
        <v>71.099999999999994</v>
      </c>
      <c r="BA185">
        <v>10.19</v>
      </c>
      <c r="BB185">
        <v>39.1</v>
      </c>
      <c r="BC185">
        <v>2211.3000000000002</v>
      </c>
      <c r="BD185">
        <v>0.37</v>
      </c>
      <c r="BE185">
        <v>770.9</v>
      </c>
      <c r="BF185">
        <v>105.1</v>
      </c>
      <c r="BG185">
        <v>876</v>
      </c>
      <c r="BH185">
        <v>27.37</v>
      </c>
      <c r="BI185">
        <v>0</v>
      </c>
      <c r="BJ185">
        <v>0.27</v>
      </c>
      <c r="BK185">
        <v>27.64</v>
      </c>
      <c r="BL185">
        <v>28.73</v>
      </c>
      <c r="BM185">
        <v>0</v>
      </c>
      <c r="BN185">
        <v>0.28000000000000003</v>
      </c>
      <c r="BO185">
        <v>29.01</v>
      </c>
      <c r="BP185">
        <v>436541</v>
      </c>
      <c r="BQ185">
        <v>128502</v>
      </c>
      <c r="BR185">
        <v>0</v>
      </c>
      <c r="BS185">
        <v>4198.3</v>
      </c>
      <c r="BT185">
        <v>0</v>
      </c>
      <c r="BU185">
        <v>5783.3</v>
      </c>
      <c r="BV185">
        <v>68912.2</v>
      </c>
      <c r="BW185">
        <v>0</v>
      </c>
      <c r="BX185">
        <v>483.5</v>
      </c>
      <c r="BY185">
        <v>12220.4</v>
      </c>
      <c r="BZ185">
        <v>116041</v>
      </c>
      <c r="CA185">
        <v>0</v>
      </c>
      <c r="CB185">
        <v>95.5</v>
      </c>
      <c r="CC185">
        <v>3315.4</v>
      </c>
      <c r="CD185">
        <v>20886</v>
      </c>
      <c r="CE185">
        <v>88396.1</v>
      </c>
      <c r="CF185">
        <v>411.1</v>
      </c>
      <c r="CG185">
        <v>0</v>
      </c>
      <c r="CH185">
        <v>0</v>
      </c>
      <c r="CI185">
        <v>83903.3</v>
      </c>
      <c r="CJ185">
        <v>30930.2</v>
      </c>
      <c r="CK185">
        <v>964.6</v>
      </c>
      <c r="CL185">
        <v>7142.3</v>
      </c>
      <c r="CM185">
        <v>71.5</v>
      </c>
      <c r="CN185">
        <v>663.3</v>
      </c>
      <c r="CO185">
        <v>6719.6</v>
      </c>
    </row>
    <row r="186" spans="1:93">
      <c r="A186">
        <v>180</v>
      </c>
      <c r="B186">
        <f t="shared" si="20"/>
        <v>8</v>
      </c>
      <c r="C186" t="str">
        <f t="shared" si="23"/>
        <v>Day8</v>
      </c>
      <c r="D186">
        <f t="shared" si="21"/>
        <v>11</v>
      </c>
      <c r="E186" t="str">
        <f t="shared" si="24"/>
        <v>Hour11</v>
      </c>
      <c r="F186">
        <f t="shared" si="25"/>
        <v>1</v>
      </c>
      <c r="G186" t="str">
        <f t="shared" si="26"/>
        <v>Winter</v>
      </c>
      <c r="H186">
        <f t="shared" si="22"/>
        <v>2761</v>
      </c>
      <c r="I186" t="e">
        <f t="shared" si="27"/>
        <v>#N/A</v>
      </c>
      <c r="J186" t="str">
        <f t="shared" si="28"/>
        <v>Winter</v>
      </c>
      <c r="K186">
        <f t="shared" si="29"/>
        <v>444144.4</v>
      </c>
      <c r="L186" s="54">
        <v>45299.458333333336</v>
      </c>
      <c r="M186">
        <v>430728.2</v>
      </c>
      <c r="N186">
        <v>4821.8</v>
      </c>
      <c r="O186">
        <v>4374.7</v>
      </c>
      <c r="P186">
        <v>4219.7</v>
      </c>
      <c r="Q186">
        <v>444144.4</v>
      </c>
      <c r="R186">
        <v>416236.4</v>
      </c>
      <c r="S186">
        <v>301879.40000000002</v>
      </c>
      <c r="T186">
        <v>3.3599999999999998E-2</v>
      </c>
      <c r="U186">
        <v>4.7600000000000003E-2</v>
      </c>
      <c r="V186">
        <v>0.6</v>
      </c>
      <c r="W186">
        <v>0.59</v>
      </c>
      <c r="X186">
        <v>250.1</v>
      </c>
      <c r="Y186">
        <v>19.3</v>
      </c>
      <c r="Z186">
        <v>2.72</v>
      </c>
      <c r="AA186">
        <v>18.5</v>
      </c>
      <c r="AB186">
        <v>849.3</v>
      </c>
      <c r="AC186">
        <v>0.16</v>
      </c>
      <c r="AD186">
        <v>251.4</v>
      </c>
      <c r="AE186">
        <v>43.9</v>
      </c>
      <c r="AF186">
        <v>295.3</v>
      </c>
      <c r="AG186">
        <v>263.7</v>
      </c>
      <c r="AH186">
        <v>20.399999999999999</v>
      </c>
      <c r="AI186">
        <v>2.88</v>
      </c>
      <c r="AJ186">
        <v>19.399999999999999</v>
      </c>
      <c r="AK186">
        <v>892.8</v>
      </c>
      <c r="AL186">
        <v>0.17</v>
      </c>
      <c r="AM186">
        <v>265.10000000000002</v>
      </c>
      <c r="AN186">
        <v>46.1</v>
      </c>
      <c r="AO186">
        <v>311.2</v>
      </c>
      <c r="AP186">
        <v>136.19999999999999</v>
      </c>
      <c r="AQ186">
        <v>5.0999999999999996</v>
      </c>
      <c r="AR186">
        <v>0.65</v>
      </c>
      <c r="AS186">
        <v>13.8</v>
      </c>
      <c r="AT186">
        <v>631.9</v>
      </c>
      <c r="AU186">
        <v>0.06</v>
      </c>
      <c r="AV186">
        <v>136.6</v>
      </c>
      <c r="AW186">
        <v>32.6</v>
      </c>
      <c r="AX186">
        <v>169.2</v>
      </c>
      <c r="AY186">
        <v>726.9</v>
      </c>
      <c r="AZ186">
        <v>60.8</v>
      </c>
      <c r="BA186">
        <v>8.64</v>
      </c>
      <c r="BB186">
        <v>43.2</v>
      </c>
      <c r="BC186">
        <v>2309.6999999999998</v>
      </c>
      <c r="BD186">
        <v>0.35</v>
      </c>
      <c r="BE186">
        <v>731.1</v>
      </c>
      <c r="BF186">
        <v>112.1</v>
      </c>
      <c r="BG186">
        <v>843.1</v>
      </c>
      <c r="BH186">
        <v>26.73</v>
      </c>
      <c r="BI186">
        <v>0</v>
      </c>
      <c r="BJ186">
        <v>0.28000000000000003</v>
      </c>
      <c r="BK186">
        <v>27.01</v>
      </c>
      <c r="BL186">
        <v>28.11</v>
      </c>
      <c r="BM186">
        <v>0</v>
      </c>
      <c r="BN186">
        <v>0.28999999999999998</v>
      </c>
      <c r="BO186">
        <v>28.4</v>
      </c>
      <c r="BP186">
        <v>444144.4</v>
      </c>
      <c r="BQ186">
        <v>142265</v>
      </c>
      <c r="BR186">
        <v>0</v>
      </c>
      <c r="BS186">
        <v>4198.3</v>
      </c>
      <c r="BT186">
        <v>0</v>
      </c>
      <c r="BU186">
        <v>5671.2</v>
      </c>
      <c r="BV186">
        <v>64433.4</v>
      </c>
      <c r="BW186">
        <v>0</v>
      </c>
      <c r="BX186">
        <v>732.9</v>
      </c>
      <c r="BY186">
        <v>14322.2</v>
      </c>
      <c r="BZ186">
        <v>114556.8</v>
      </c>
      <c r="CA186">
        <v>0</v>
      </c>
      <c r="CB186">
        <v>95.5</v>
      </c>
      <c r="CC186">
        <v>3315.4</v>
      </c>
      <c r="CD186">
        <v>20801.5</v>
      </c>
      <c r="CE186">
        <v>88396.1</v>
      </c>
      <c r="CF186">
        <v>411.1</v>
      </c>
      <c r="CG186">
        <v>0</v>
      </c>
      <c r="CH186">
        <v>0</v>
      </c>
      <c r="CI186">
        <v>96787.9</v>
      </c>
      <c r="CJ186">
        <v>29624</v>
      </c>
      <c r="CK186">
        <v>797.9</v>
      </c>
      <c r="CL186">
        <v>11589</v>
      </c>
      <c r="CM186">
        <v>0</v>
      </c>
      <c r="CN186">
        <v>589</v>
      </c>
      <c r="CO186">
        <v>8067.7</v>
      </c>
    </row>
    <row r="187" spans="1:93">
      <c r="A187">
        <v>181</v>
      </c>
      <c r="B187">
        <f t="shared" si="20"/>
        <v>8</v>
      </c>
      <c r="C187" t="str">
        <f t="shared" si="23"/>
        <v>Day8</v>
      </c>
      <c r="D187">
        <f t="shared" si="21"/>
        <v>12</v>
      </c>
      <c r="E187" t="str">
        <f t="shared" si="24"/>
        <v>Hour12</v>
      </c>
      <c r="F187">
        <f t="shared" si="25"/>
        <v>1</v>
      </c>
      <c r="G187" t="str">
        <f t="shared" si="26"/>
        <v>Winter</v>
      </c>
      <c r="H187">
        <f t="shared" si="22"/>
        <v>2761</v>
      </c>
      <c r="I187" t="e">
        <f t="shared" si="27"/>
        <v>#N/A</v>
      </c>
      <c r="J187" t="str">
        <f t="shared" si="28"/>
        <v>Winter</v>
      </c>
      <c r="K187">
        <f t="shared" si="29"/>
        <v>444016.5</v>
      </c>
      <c r="L187" s="54">
        <v>45299.5</v>
      </c>
      <c r="M187">
        <v>431453</v>
      </c>
      <c r="N187">
        <v>3336.9</v>
      </c>
      <c r="O187">
        <v>4955.8</v>
      </c>
      <c r="P187">
        <v>4270.8</v>
      </c>
      <c r="Q187">
        <v>444016.5</v>
      </c>
      <c r="R187">
        <v>416924.6</v>
      </c>
      <c r="S187">
        <v>301567.8</v>
      </c>
      <c r="T187">
        <v>3.3700000000000001E-2</v>
      </c>
      <c r="U187">
        <v>4.7699999999999999E-2</v>
      </c>
      <c r="V187">
        <v>0.6</v>
      </c>
      <c r="W187">
        <v>0.59</v>
      </c>
      <c r="X187">
        <v>250.4</v>
      </c>
      <c r="Y187">
        <v>19.399999999999999</v>
      </c>
      <c r="Z187">
        <v>2.74</v>
      </c>
      <c r="AA187">
        <v>18.399999999999999</v>
      </c>
      <c r="AB187">
        <v>847.1</v>
      </c>
      <c r="AC187">
        <v>0.16</v>
      </c>
      <c r="AD187">
        <v>251.7</v>
      </c>
      <c r="AE187">
        <v>43.7</v>
      </c>
      <c r="AF187">
        <v>295.5</v>
      </c>
      <c r="AG187">
        <v>263.7</v>
      </c>
      <c r="AH187">
        <v>20.5</v>
      </c>
      <c r="AI187">
        <v>2.9</v>
      </c>
      <c r="AJ187">
        <v>19.3</v>
      </c>
      <c r="AK187">
        <v>889.3</v>
      </c>
      <c r="AL187">
        <v>0.17</v>
      </c>
      <c r="AM187">
        <v>265.10000000000002</v>
      </c>
      <c r="AN187">
        <v>45.8</v>
      </c>
      <c r="AO187">
        <v>310.89999999999998</v>
      </c>
      <c r="AP187">
        <v>139.1</v>
      </c>
      <c r="AQ187">
        <v>5.3</v>
      </c>
      <c r="AR187">
        <v>0.68</v>
      </c>
      <c r="AS187">
        <v>14</v>
      </c>
      <c r="AT187">
        <v>642.5</v>
      </c>
      <c r="AU187">
        <v>0.06</v>
      </c>
      <c r="AV187">
        <v>139.5</v>
      </c>
      <c r="AW187">
        <v>33.200000000000003</v>
      </c>
      <c r="AX187">
        <v>172.6</v>
      </c>
      <c r="AY187">
        <v>954.1</v>
      </c>
      <c r="AZ187">
        <v>105.9</v>
      </c>
      <c r="BA187">
        <v>15.37</v>
      </c>
      <c r="BB187">
        <v>33</v>
      </c>
      <c r="BC187">
        <v>2206.4</v>
      </c>
      <c r="BD187">
        <v>0.47</v>
      </c>
      <c r="BE187">
        <v>961.4</v>
      </c>
      <c r="BF187">
        <v>98.9</v>
      </c>
      <c r="BG187">
        <v>1060.3</v>
      </c>
      <c r="BH187">
        <v>26.76</v>
      </c>
      <c r="BI187">
        <v>0</v>
      </c>
      <c r="BJ187">
        <v>0.28000000000000003</v>
      </c>
      <c r="BK187">
        <v>27.04</v>
      </c>
      <c r="BL187">
        <v>28.13</v>
      </c>
      <c r="BM187">
        <v>0</v>
      </c>
      <c r="BN187">
        <v>0.28999999999999998</v>
      </c>
      <c r="BO187">
        <v>28.42</v>
      </c>
      <c r="BP187">
        <v>444016.5</v>
      </c>
      <c r="BQ187">
        <v>142448.79999999999</v>
      </c>
      <c r="BR187">
        <v>0</v>
      </c>
      <c r="BS187">
        <v>4198.3</v>
      </c>
      <c r="BT187">
        <v>0</v>
      </c>
      <c r="BU187">
        <v>5970.1</v>
      </c>
      <c r="BV187">
        <v>65019.7</v>
      </c>
      <c r="BW187">
        <v>0</v>
      </c>
      <c r="BX187">
        <v>711.7</v>
      </c>
      <c r="BY187">
        <v>14623.2</v>
      </c>
      <c r="BZ187">
        <v>113324.3</v>
      </c>
      <c r="CA187">
        <v>0</v>
      </c>
      <c r="CB187">
        <v>95.5</v>
      </c>
      <c r="CC187">
        <v>3315.4</v>
      </c>
      <c r="CD187">
        <v>20837.2</v>
      </c>
      <c r="CE187">
        <v>88396.1</v>
      </c>
      <c r="CF187">
        <v>411.1</v>
      </c>
      <c r="CG187">
        <v>0</v>
      </c>
      <c r="CH187">
        <v>0</v>
      </c>
      <c r="CI187">
        <v>95582.1</v>
      </c>
      <c r="CJ187">
        <v>30778.799999999999</v>
      </c>
      <c r="CK187">
        <v>753</v>
      </c>
      <c r="CL187">
        <v>13901.6</v>
      </c>
      <c r="CM187">
        <v>0</v>
      </c>
      <c r="CN187">
        <v>73.7</v>
      </c>
      <c r="CO187">
        <v>6871.7</v>
      </c>
    </row>
    <row r="188" spans="1:93">
      <c r="A188">
        <v>182</v>
      </c>
      <c r="B188">
        <f t="shared" si="20"/>
        <v>8</v>
      </c>
      <c r="C188" t="str">
        <f t="shared" si="23"/>
        <v>Day8</v>
      </c>
      <c r="D188">
        <f t="shared" si="21"/>
        <v>13</v>
      </c>
      <c r="E188" t="str">
        <f t="shared" si="24"/>
        <v>Hour13</v>
      </c>
      <c r="F188">
        <f t="shared" si="25"/>
        <v>1</v>
      </c>
      <c r="G188" t="str">
        <f t="shared" si="26"/>
        <v>Winter</v>
      </c>
      <c r="H188">
        <f t="shared" si="22"/>
        <v>2761</v>
      </c>
      <c r="I188" t="e">
        <f t="shared" si="27"/>
        <v>#N/A</v>
      </c>
      <c r="J188" t="str">
        <f t="shared" si="28"/>
        <v>Winter</v>
      </c>
      <c r="K188">
        <f t="shared" si="29"/>
        <v>444348.9</v>
      </c>
      <c r="L188" s="54">
        <v>45299.541666666664</v>
      </c>
      <c r="M188">
        <v>430380.9</v>
      </c>
      <c r="N188">
        <v>1535.1</v>
      </c>
      <c r="O188">
        <v>7962</v>
      </c>
      <c r="P188">
        <v>4470.8999999999996</v>
      </c>
      <c r="Q188">
        <v>444348.9</v>
      </c>
      <c r="R188">
        <v>415908.9</v>
      </c>
      <c r="S188">
        <v>297736.90000000002</v>
      </c>
      <c r="T188">
        <v>3.3599999999999998E-2</v>
      </c>
      <c r="U188">
        <v>4.7600000000000003E-2</v>
      </c>
      <c r="V188">
        <v>0.6</v>
      </c>
      <c r="W188">
        <v>0.6</v>
      </c>
      <c r="X188">
        <v>244.4</v>
      </c>
      <c r="Y188">
        <v>18.8</v>
      </c>
      <c r="Z188">
        <v>2.66</v>
      </c>
      <c r="AA188">
        <v>18.100000000000001</v>
      </c>
      <c r="AB188">
        <v>830.2</v>
      </c>
      <c r="AC188">
        <v>0.16</v>
      </c>
      <c r="AD188">
        <v>245.6</v>
      </c>
      <c r="AE188">
        <v>42.9</v>
      </c>
      <c r="AF188">
        <v>288.60000000000002</v>
      </c>
      <c r="AG188">
        <v>257</v>
      </c>
      <c r="AH188">
        <v>19.899999999999999</v>
      </c>
      <c r="AI188">
        <v>2.82</v>
      </c>
      <c r="AJ188">
        <v>18.899999999999999</v>
      </c>
      <c r="AK188">
        <v>869.3</v>
      </c>
      <c r="AL188">
        <v>0.17</v>
      </c>
      <c r="AM188">
        <v>258.39999999999998</v>
      </c>
      <c r="AN188">
        <v>44.9</v>
      </c>
      <c r="AO188">
        <v>303.3</v>
      </c>
      <c r="AP188">
        <v>147.9</v>
      </c>
      <c r="AQ188">
        <v>6.1</v>
      </c>
      <c r="AR188">
        <v>0.79</v>
      </c>
      <c r="AS188">
        <v>14.5</v>
      </c>
      <c r="AT188">
        <v>667.7</v>
      </c>
      <c r="AU188">
        <v>7.0000000000000007E-2</v>
      </c>
      <c r="AV188">
        <v>148.30000000000001</v>
      </c>
      <c r="AW188">
        <v>34.4</v>
      </c>
      <c r="AX188">
        <v>182.7</v>
      </c>
      <c r="AY188">
        <v>885.3</v>
      </c>
      <c r="AZ188">
        <v>98.9</v>
      </c>
      <c r="BA188">
        <v>14.35</v>
      </c>
      <c r="BB188">
        <v>30.9</v>
      </c>
      <c r="BC188">
        <v>2030.6</v>
      </c>
      <c r="BD188">
        <v>0.46</v>
      </c>
      <c r="BE188">
        <v>892.2</v>
      </c>
      <c r="BF188">
        <v>91.5</v>
      </c>
      <c r="BG188">
        <v>983.7</v>
      </c>
      <c r="BH188">
        <v>25.23</v>
      </c>
      <c r="BI188">
        <v>0</v>
      </c>
      <c r="BJ188">
        <v>0.28000000000000003</v>
      </c>
      <c r="BK188">
        <v>25.51</v>
      </c>
      <c r="BL188">
        <v>26.48</v>
      </c>
      <c r="BM188">
        <v>0</v>
      </c>
      <c r="BN188">
        <v>0.3</v>
      </c>
      <c r="BO188">
        <v>26.78</v>
      </c>
      <c r="BP188">
        <v>444348.9</v>
      </c>
      <c r="BQ188">
        <v>146612</v>
      </c>
      <c r="BR188">
        <v>0</v>
      </c>
      <c r="BS188">
        <v>4198.3</v>
      </c>
      <c r="BT188">
        <v>0</v>
      </c>
      <c r="BU188">
        <v>5486.7</v>
      </c>
      <c r="BV188">
        <v>62983.1</v>
      </c>
      <c r="BW188">
        <v>0</v>
      </c>
      <c r="BX188">
        <v>671.6</v>
      </c>
      <c r="BY188">
        <v>15713.3</v>
      </c>
      <c r="BZ188">
        <v>112078.9</v>
      </c>
      <c r="CA188">
        <v>0</v>
      </c>
      <c r="CB188">
        <v>95.5</v>
      </c>
      <c r="CC188">
        <v>3315.4</v>
      </c>
      <c r="CD188">
        <v>20801.5</v>
      </c>
      <c r="CE188">
        <v>88366.399999999994</v>
      </c>
      <c r="CF188">
        <v>411.1</v>
      </c>
      <c r="CG188">
        <v>0</v>
      </c>
      <c r="CH188">
        <v>0</v>
      </c>
      <c r="CI188">
        <v>96318.6</v>
      </c>
      <c r="CJ188">
        <v>33107.5</v>
      </c>
      <c r="CK188">
        <v>801</v>
      </c>
      <c r="CL188">
        <v>12780.8</v>
      </c>
      <c r="CM188">
        <v>0</v>
      </c>
      <c r="CN188">
        <v>1.4</v>
      </c>
      <c r="CO188">
        <v>6617</v>
      </c>
    </row>
    <row r="189" spans="1:93">
      <c r="A189">
        <v>183</v>
      </c>
      <c r="B189">
        <f t="shared" si="20"/>
        <v>8</v>
      </c>
      <c r="C189" t="str">
        <f t="shared" si="23"/>
        <v>Day8</v>
      </c>
      <c r="D189">
        <f t="shared" si="21"/>
        <v>14</v>
      </c>
      <c r="E189" t="str">
        <f t="shared" si="24"/>
        <v>Hour14</v>
      </c>
      <c r="F189">
        <f t="shared" si="25"/>
        <v>1</v>
      </c>
      <c r="G189" t="str">
        <f t="shared" si="26"/>
        <v>Winter</v>
      </c>
      <c r="H189">
        <f t="shared" si="22"/>
        <v>2761</v>
      </c>
      <c r="I189" t="e">
        <f t="shared" si="27"/>
        <v>#N/A</v>
      </c>
      <c r="J189" t="str">
        <f t="shared" si="28"/>
        <v>Winter</v>
      </c>
      <c r="K189">
        <f t="shared" si="29"/>
        <v>442510.1</v>
      </c>
      <c r="L189" s="54">
        <v>45299.583333333336</v>
      </c>
      <c r="M189">
        <v>427485.3</v>
      </c>
      <c r="N189">
        <v>2714.7</v>
      </c>
      <c r="O189">
        <v>7788.4</v>
      </c>
      <c r="P189">
        <v>4521.7</v>
      </c>
      <c r="Q189">
        <v>442510.1</v>
      </c>
      <c r="R189">
        <v>413155.6</v>
      </c>
      <c r="S189">
        <v>296755.3</v>
      </c>
      <c r="T189">
        <v>3.3500000000000002E-2</v>
      </c>
      <c r="U189">
        <v>4.7199999999999999E-2</v>
      </c>
      <c r="V189">
        <v>0.6</v>
      </c>
      <c r="W189">
        <v>0.6</v>
      </c>
      <c r="X189">
        <v>243.8</v>
      </c>
      <c r="Y189">
        <v>18.7</v>
      </c>
      <c r="Z189">
        <v>2.64</v>
      </c>
      <c r="AA189">
        <v>18.100000000000001</v>
      </c>
      <c r="AB189">
        <v>830.1</v>
      </c>
      <c r="AC189">
        <v>0.16</v>
      </c>
      <c r="AD189">
        <v>245.1</v>
      </c>
      <c r="AE189">
        <v>42.9</v>
      </c>
      <c r="AF189">
        <v>288</v>
      </c>
      <c r="AG189">
        <v>256.7</v>
      </c>
      <c r="AH189">
        <v>19.8</v>
      </c>
      <c r="AI189">
        <v>2.8</v>
      </c>
      <c r="AJ189">
        <v>19</v>
      </c>
      <c r="AK189">
        <v>870.4</v>
      </c>
      <c r="AL189">
        <v>0.17</v>
      </c>
      <c r="AM189">
        <v>258.10000000000002</v>
      </c>
      <c r="AN189">
        <v>44.9</v>
      </c>
      <c r="AO189">
        <v>303</v>
      </c>
      <c r="AP189">
        <v>152.5</v>
      </c>
      <c r="AQ189">
        <v>6.2</v>
      </c>
      <c r="AR189">
        <v>0.8</v>
      </c>
      <c r="AS189">
        <v>15.1</v>
      </c>
      <c r="AT189">
        <v>692.8</v>
      </c>
      <c r="AU189">
        <v>7.0000000000000007E-2</v>
      </c>
      <c r="AV189">
        <v>152.9</v>
      </c>
      <c r="AW189">
        <v>35.700000000000003</v>
      </c>
      <c r="AX189">
        <v>188.6</v>
      </c>
      <c r="AY189">
        <v>720.5</v>
      </c>
      <c r="AZ189">
        <v>64.5</v>
      </c>
      <c r="BA189">
        <v>9.2200000000000006</v>
      </c>
      <c r="BB189">
        <v>39.700000000000003</v>
      </c>
      <c r="BC189">
        <v>2157.9</v>
      </c>
      <c r="BD189">
        <v>0.36</v>
      </c>
      <c r="BE189">
        <v>725</v>
      </c>
      <c r="BF189">
        <v>104.1</v>
      </c>
      <c r="BG189">
        <v>829.1</v>
      </c>
      <c r="BH189">
        <v>24.94</v>
      </c>
      <c r="BI189">
        <v>0</v>
      </c>
      <c r="BJ189">
        <v>0.28000000000000003</v>
      </c>
      <c r="BK189">
        <v>25.22</v>
      </c>
      <c r="BL189">
        <v>26.23</v>
      </c>
      <c r="BM189">
        <v>0</v>
      </c>
      <c r="BN189">
        <v>0.3</v>
      </c>
      <c r="BO189">
        <v>26.53</v>
      </c>
      <c r="BP189">
        <v>442510.1</v>
      </c>
      <c r="BQ189">
        <v>145754.79999999999</v>
      </c>
      <c r="BR189">
        <v>0</v>
      </c>
      <c r="BS189">
        <v>4198.3</v>
      </c>
      <c r="BT189">
        <v>0</v>
      </c>
      <c r="BU189">
        <v>6004.5</v>
      </c>
      <c r="BV189">
        <v>62364</v>
      </c>
      <c r="BW189">
        <v>0</v>
      </c>
      <c r="BX189">
        <v>653.20000000000005</v>
      </c>
      <c r="BY189">
        <v>14320</v>
      </c>
      <c r="BZ189">
        <v>112004.6</v>
      </c>
      <c r="CA189">
        <v>0</v>
      </c>
      <c r="CB189">
        <v>95.5</v>
      </c>
      <c r="CC189">
        <v>3315.4</v>
      </c>
      <c r="CD189">
        <v>20793.400000000001</v>
      </c>
      <c r="CE189">
        <v>87568.4</v>
      </c>
      <c r="CF189">
        <v>411.1</v>
      </c>
      <c r="CG189">
        <v>0</v>
      </c>
      <c r="CH189">
        <v>0</v>
      </c>
      <c r="CI189">
        <v>94761.8</v>
      </c>
      <c r="CJ189">
        <v>35161.699999999997</v>
      </c>
      <c r="CK189">
        <v>858</v>
      </c>
      <c r="CL189">
        <v>11918.4</v>
      </c>
      <c r="CM189">
        <v>0</v>
      </c>
      <c r="CN189">
        <v>0</v>
      </c>
      <c r="CO189">
        <v>6108.1</v>
      </c>
    </row>
    <row r="190" spans="1:93">
      <c r="A190">
        <v>184</v>
      </c>
      <c r="B190">
        <f t="shared" si="20"/>
        <v>8</v>
      </c>
      <c r="C190" t="str">
        <f t="shared" si="23"/>
        <v>Day8</v>
      </c>
      <c r="D190">
        <f t="shared" si="21"/>
        <v>15</v>
      </c>
      <c r="E190" t="str">
        <f t="shared" si="24"/>
        <v>Hour15</v>
      </c>
      <c r="F190">
        <f t="shared" si="25"/>
        <v>1</v>
      </c>
      <c r="G190" t="str">
        <f t="shared" si="26"/>
        <v>Winter</v>
      </c>
      <c r="H190">
        <f t="shared" si="22"/>
        <v>2761</v>
      </c>
      <c r="I190" t="e">
        <f t="shared" si="27"/>
        <v>#N/A</v>
      </c>
      <c r="J190" t="str">
        <f t="shared" si="28"/>
        <v>Winter</v>
      </c>
      <c r="K190">
        <f t="shared" si="29"/>
        <v>439767.4</v>
      </c>
      <c r="L190" s="54">
        <v>45299.625</v>
      </c>
      <c r="M190">
        <v>427333</v>
      </c>
      <c r="N190">
        <v>4438.8</v>
      </c>
      <c r="O190">
        <v>3412.4</v>
      </c>
      <c r="P190">
        <v>4583.3</v>
      </c>
      <c r="Q190">
        <v>439767.4</v>
      </c>
      <c r="R190">
        <v>413017</v>
      </c>
      <c r="S190">
        <v>303827.59999999998</v>
      </c>
      <c r="T190">
        <v>3.3500000000000002E-2</v>
      </c>
      <c r="U190">
        <v>4.7199999999999999E-2</v>
      </c>
      <c r="V190">
        <v>0.59</v>
      </c>
      <c r="W190">
        <v>0.59</v>
      </c>
      <c r="X190">
        <v>253.9</v>
      </c>
      <c r="Y190">
        <v>19.600000000000001</v>
      </c>
      <c r="Z190">
        <v>2.77</v>
      </c>
      <c r="AA190">
        <v>18.7</v>
      </c>
      <c r="AB190">
        <v>860.5</v>
      </c>
      <c r="AC190">
        <v>0.16</v>
      </c>
      <c r="AD190">
        <v>255.3</v>
      </c>
      <c r="AE190">
        <v>44.4</v>
      </c>
      <c r="AF190">
        <v>299.7</v>
      </c>
      <c r="AG190">
        <v>266.89999999999998</v>
      </c>
      <c r="AH190">
        <v>20.7</v>
      </c>
      <c r="AI190">
        <v>2.92</v>
      </c>
      <c r="AJ190">
        <v>19.600000000000001</v>
      </c>
      <c r="AK190">
        <v>902.8</v>
      </c>
      <c r="AL190">
        <v>0.17</v>
      </c>
      <c r="AM190">
        <v>268.3</v>
      </c>
      <c r="AN190">
        <v>46.6</v>
      </c>
      <c r="AO190">
        <v>314.8</v>
      </c>
      <c r="AP190">
        <v>178.7</v>
      </c>
      <c r="AQ190">
        <v>7.9</v>
      </c>
      <c r="AR190">
        <v>1.03</v>
      </c>
      <c r="AS190">
        <v>17.100000000000001</v>
      </c>
      <c r="AT190">
        <v>791.4</v>
      </c>
      <c r="AU190">
        <v>0.08</v>
      </c>
      <c r="AV190">
        <v>179.2</v>
      </c>
      <c r="AW190">
        <v>40.700000000000003</v>
      </c>
      <c r="AX190">
        <v>219.9</v>
      </c>
      <c r="AY190">
        <v>881.2</v>
      </c>
      <c r="AZ190">
        <v>100.9</v>
      </c>
      <c r="BA190">
        <v>14.69</v>
      </c>
      <c r="BB190">
        <v>28.6</v>
      </c>
      <c r="BC190">
        <v>1928.5</v>
      </c>
      <c r="BD190">
        <v>0.46</v>
      </c>
      <c r="BE190">
        <v>888.2</v>
      </c>
      <c r="BF190">
        <v>86.2</v>
      </c>
      <c r="BG190">
        <v>974.4</v>
      </c>
      <c r="BH190">
        <v>25.23</v>
      </c>
      <c r="BI190">
        <v>0</v>
      </c>
      <c r="BJ190">
        <v>0.28999999999999998</v>
      </c>
      <c r="BK190">
        <v>25.52</v>
      </c>
      <c r="BL190">
        <v>26.59</v>
      </c>
      <c r="BM190">
        <v>0</v>
      </c>
      <c r="BN190">
        <v>0.3</v>
      </c>
      <c r="BO190">
        <v>26.89</v>
      </c>
      <c r="BP190">
        <v>439767.4</v>
      </c>
      <c r="BQ190">
        <v>135939.9</v>
      </c>
      <c r="BR190">
        <v>0</v>
      </c>
      <c r="BS190">
        <v>4198.3</v>
      </c>
      <c r="BT190">
        <v>0</v>
      </c>
      <c r="BU190">
        <v>7070.6</v>
      </c>
      <c r="BV190">
        <v>65139.199999999997</v>
      </c>
      <c r="BW190">
        <v>0</v>
      </c>
      <c r="BX190">
        <v>696.5</v>
      </c>
      <c r="BY190">
        <v>11056.9</v>
      </c>
      <c r="BZ190">
        <v>114208.6</v>
      </c>
      <c r="CA190">
        <v>0</v>
      </c>
      <c r="CB190">
        <v>159.1</v>
      </c>
      <c r="CC190">
        <v>3315.4</v>
      </c>
      <c r="CD190">
        <v>21642.7</v>
      </c>
      <c r="CE190">
        <v>87660.800000000003</v>
      </c>
      <c r="CF190">
        <v>432.8</v>
      </c>
      <c r="CG190">
        <v>0</v>
      </c>
      <c r="CH190">
        <v>0</v>
      </c>
      <c r="CI190">
        <v>84827.7</v>
      </c>
      <c r="CJ190">
        <v>38462.1</v>
      </c>
      <c r="CK190">
        <v>896.6</v>
      </c>
      <c r="CL190">
        <v>10404.4</v>
      </c>
      <c r="CM190">
        <v>4.5999999999999996</v>
      </c>
      <c r="CN190">
        <v>0</v>
      </c>
      <c r="CO190">
        <v>7010.5</v>
      </c>
    </row>
    <row r="191" spans="1:93">
      <c r="A191">
        <v>185</v>
      </c>
      <c r="B191">
        <f t="shared" si="20"/>
        <v>8</v>
      </c>
      <c r="C191" t="str">
        <f t="shared" si="23"/>
        <v>Day8</v>
      </c>
      <c r="D191">
        <f t="shared" si="21"/>
        <v>16</v>
      </c>
      <c r="E191" t="str">
        <f t="shared" si="24"/>
        <v>Hour16</v>
      </c>
      <c r="F191">
        <f t="shared" si="25"/>
        <v>1</v>
      </c>
      <c r="G191" t="str">
        <f t="shared" si="26"/>
        <v>Winter</v>
      </c>
      <c r="H191">
        <f t="shared" si="22"/>
        <v>2761</v>
      </c>
      <c r="I191" t="e">
        <f t="shared" si="27"/>
        <v>#N/A</v>
      </c>
      <c r="J191" t="str">
        <f t="shared" si="28"/>
        <v>Winter</v>
      </c>
      <c r="K191">
        <f t="shared" si="29"/>
        <v>450041.9</v>
      </c>
      <c r="L191" s="54">
        <v>45299.666666666664</v>
      </c>
      <c r="M191">
        <v>435915.6</v>
      </c>
      <c r="N191">
        <v>5479.6</v>
      </c>
      <c r="O191">
        <v>3412.4</v>
      </c>
      <c r="P191">
        <v>5234.3</v>
      </c>
      <c r="Q191">
        <v>450041.9</v>
      </c>
      <c r="R191">
        <v>421193.8</v>
      </c>
      <c r="S191">
        <v>329438.90000000002</v>
      </c>
      <c r="T191">
        <v>3.3799999999999997E-2</v>
      </c>
      <c r="U191">
        <v>4.8099999999999997E-2</v>
      </c>
      <c r="V191">
        <v>0.55000000000000004</v>
      </c>
      <c r="W191">
        <v>0.54</v>
      </c>
      <c r="X191">
        <v>284.10000000000002</v>
      </c>
      <c r="Y191">
        <v>22.2</v>
      </c>
      <c r="Z191">
        <v>3.13</v>
      </c>
      <c r="AA191">
        <v>20.5</v>
      </c>
      <c r="AB191">
        <v>954.6</v>
      </c>
      <c r="AC191">
        <v>0.18</v>
      </c>
      <c r="AD191">
        <v>285.60000000000002</v>
      </c>
      <c r="AE191">
        <v>49</v>
      </c>
      <c r="AF191">
        <v>334.6</v>
      </c>
      <c r="AG191">
        <v>299.5</v>
      </c>
      <c r="AH191">
        <v>23.4</v>
      </c>
      <c r="AI191">
        <v>3.31</v>
      </c>
      <c r="AJ191">
        <v>21.5</v>
      </c>
      <c r="AK191">
        <v>1005.1</v>
      </c>
      <c r="AL191">
        <v>0.19</v>
      </c>
      <c r="AM191">
        <v>301.10000000000002</v>
      </c>
      <c r="AN191">
        <v>51.5</v>
      </c>
      <c r="AO191">
        <v>352.7</v>
      </c>
      <c r="AP191">
        <v>333.8</v>
      </c>
      <c r="AQ191">
        <v>21.2</v>
      </c>
      <c r="AR191">
        <v>2.93</v>
      </c>
      <c r="AS191">
        <v>25.9</v>
      </c>
      <c r="AT191">
        <v>1272.7</v>
      </c>
      <c r="AU191">
        <v>0.16</v>
      </c>
      <c r="AV191">
        <v>335.2</v>
      </c>
      <c r="AW191">
        <v>63.9</v>
      </c>
      <c r="AX191">
        <v>399.1</v>
      </c>
      <c r="AY191">
        <v>509.9</v>
      </c>
      <c r="AZ191">
        <v>29.9</v>
      </c>
      <c r="BA191">
        <v>4.1100000000000003</v>
      </c>
      <c r="BB191">
        <v>42.7</v>
      </c>
      <c r="BC191">
        <v>2011.6</v>
      </c>
      <c r="BD191">
        <v>0.26</v>
      </c>
      <c r="BE191">
        <v>512</v>
      </c>
      <c r="BF191">
        <v>102.8</v>
      </c>
      <c r="BG191">
        <v>614.70000000000005</v>
      </c>
      <c r="BH191">
        <v>26.35</v>
      </c>
      <c r="BI191">
        <v>0</v>
      </c>
      <c r="BJ191">
        <v>0.28000000000000003</v>
      </c>
      <c r="BK191">
        <v>26.63</v>
      </c>
      <c r="BL191">
        <v>27.83</v>
      </c>
      <c r="BM191">
        <v>0</v>
      </c>
      <c r="BN191">
        <v>0.28999999999999998</v>
      </c>
      <c r="BO191">
        <v>28.12</v>
      </c>
      <c r="BP191">
        <v>450041.9</v>
      </c>
      <c r="BQ191">
        <v>120603</v>
      </c>
      <c r="BR191">
        <v>0.5</v>
      </c>
      <c r="BS191">
        <v>4247.1000000000004</v>
      </c>
      <c r="BT191">
        <v>0</v>
      </c>
      <c r="BU191">
        <v>7819.2</v>
      </c>
      <c r="BV191">
        <v>75558.100000000006</v>
      </c>
      <c r="BW191">
        <v>0</v>
      </c>
      <c r="BX191">
        <v>734.4</v>
      </c>
      <c r="BY191">
        <v>10115.700000000001</v>
      </c>
      <c r="BZ191">
        <v>127878.9</v>
      </c>
      <c r="CA191">
        <v>0</v>
      </c>
      <c r="CB191">
        <v>159.1</v>
      </c>
      <c r="CC191">
        <v>3315.4</v>
      </c>
      <c r="CD191">
        <v>21973.1</v>
      </c>
      <c r="CE191">
        <v>87739.6</v>
      </c>
      <c r="CF191">
        <v>747.8</v>
      </c>
      <c r="CG191">
        <v>0</v>
      </c>
      <c r="CH191">
        <v>0</v>
      </c>
      <c r="CI191">
        <v>62403</v>
      </c>
      <c r="CJ191">
        <v>46252.800000000003</v>
      </c>
      <c r="CK191">
        <v>1097.0999999999999</v>
      </c>
      <c r="CL191">
        <v>7914.4</v>
      </c>
      <c r="CM191">
        <v>0</v>
      </c>
      <c r="CN191">
        <v>0</v>
      </c>
      <c r="CO191">
        <v>7341.8</v>
      </c>
    </row>
    <row r="192" spans="1:93">
      <c r="A192">
        <v>186</v>
      </c>
      <c r="B192">
        <f t="shared" si="20"/>
        <v>8</v>
      </c>
      <c r="C192" t="str">
        <f t="shared" si="23"/>
        <v>Day8</v>
      </c>
      <c r="D192">
        <f t="shared" si="21"/>
        <v>17</v>
      </c>
      <c r="E192" t="str">
        <f t="shared" si="24"/>
        <v>Hour17</v>
      </c>
      <c r="F192">
        <f t="shared" si="25"/>
        <v>1</v>
      </c>
      <c r="G192" t="str">
        <f t="shared" si="26"/>
        <v>Winter</v>
      </c>
      <c r="H192">
        <f t="shared" si="22"/>
        <v>2761</v>
      </c>
      <c r="I192" t="e">
        <f t="shared" si="27"/>
        <v>#N/A</v>
      </c>
      <c r="J192" t="str">
        <f t="shared" si="28"/>
        <v>Winter</v>
      </c>
      <c r="K192">
        <f t="shared" si="29"/>
        <v>469172</v>
      </c>
      <c r="L192" s="54">
        <v>45299.708333333336</v>
      </c>
      <c r="M192">
        <v>456582.9</v>
      </c>
      <c r="N192">
        <v>3832</v>
      </c>
      <c r="O192">
        <v>3408.2</v>
      </c>
      <c r="P192">
        <v>5348.9</v>
      </c>
      <c r="Q192">
        <v>469172</v>
      </c>
      <c r="R192">
        <v>440822.4</v>
      </c>
      <c r="S192">
        <v>361445.4</v>
      </c>
      <c r="T192">
        <v>3.4500000000000003E-2</v>
      </c>
      <c r="U192">
        <v>5.0500000000000003E-2</v>
      </c>
      <c r="V192">
        <v>0.51</v>
      </c>
      <c r="W192">
        <v>0.51</v>
      </c>
      <c r="X192">
        <v>311</v>
      </c>
      <c r="Y192">
        <v>24.8</v>
      </c>
      <c r="Z192">
        <v>3.51</v>
      </c>
      <c r="AA192">
        <v>21.7</v>
      </c>
      <c r="AB192">
        <v>1027.9000000000001</v>
      </c>
      <c r="AC192">
        <v>0.19</v>
      </c>
      <c r="AD192">
        <v>312.7</v>
      </c>
      <c r="AE192">
        <v>52.4</v>
      </c>
      <c r="AF192">
        <v>365.1</v>
      </c>
      <c r="AG192">
        <v>328.1</v>
      </c>
      <c r="AH192">
        <v>26.1</v>
      </c>
      <c r="AI192">
        <v>3.7</v>
      </c>
      <c r="AJ192">
        <v>22.9</v>
      </c>
      <c r="AK192">
        <v>1084.4000000000001</v>
      </c>
      <c r="AL192">
        <v>0.2</v>
      </c>
      <c r="AM192">
        <v>329.9</v>
      </c>
      <c r="AN192">
        <v>55.2</v>
      </c>
      <c r="AO192">
        <v>385.1</v>
      </c>
      <c r="AP192">
        <v>425.3</v>
      </c>
      <c r="AQ192">
        <v>28.6</v>
      </c>
      <c r="AR192">
        <v>3.99</v>
      </c>
      <c r="AS192">
        <v>31.6</v>
      </c>
      <c r="AT192">
        <v>1569.6</v>
      </c>
      <c r="AU192">
        <v>0.2</v>
      </c>
      <c r="AV192">
        <v>427.3</v>
      </c>
      <c r="AW192">
        <v>78.400000000000006</v>
      </c>
      <c r="AX192">
        <v>505.7</v>
      </c>
      <c r="AY192">
        <v>565.5</v>
      </c>
      <c r="AZ192">
        <v>31.4</v>
      </c>
      <c r="BA192">
        <v>4.29</v>
      </c>
      <c r="BB192">
        <v>48.1</v>
      </c>
      <c r="BC192">
        <v>2285.9</v>
      </c>
      <c r="BD192">
        <v>0.27</v>
      </c>
      <c r="BE192">
        <v>567.6</v>
      </c>
      <c r="BF192">
        <v>116.3</v>
      </c>
      <c r="BG192">
        <v>684</v>
      </c>
      <c r="BH192">
        <v>31.47</v>
      </c>
      <c r="BI192">
        <v>0</v>
      </c>
      <c r="BJ192">
        <v>0.28000000000000003</v>
      </c>
      <c r="BK192">
        <v>31.75</v>
      </c>
      <c r="BL192">
        <v>33.28</v>
      </c>
      <c r="BM192">
        <v>0</v>
      </c>
      <c r="BN192">
        <v>0.28999999999999998</v>
      </c>
      <c r="BO192">
        <v>33.57</v>
      </c>
      <c r="BP192">
        <v>469172</v>
      </c>
      <c r="BQ192">
        <v>107726.7</v>
      </c>
      <c r="BR192">
        <v>800.1</v>
      </c>
      <c r="BS192">
        <v>4247.1000000000004</v>
      </c>
      <c r="BT192">
        <v>0</v>
      </c>
      <c r="BU192">
        <v>7819.2</v>
      </c>
      <c r="BV192">
        <v>88525</v>
      </c>
      <c r="BW192">
        <v>0</v>
      </c>
      <c r="BX192">
        <v>686.1</v>
      </c>
      <c r="BY192">
        <v>8404.7999999999993</v>
      </c>
      <c r="BZ192">
        <v>138514.5</v>
      </c>
      <c r="CA192">
        <v>0</v>
      </c>
      <c r="CB192">
        <v>159.1</v>
      </c>
      <c r="CC192">
        <v>3315.4</v>
      </c>
      <c r="CD192">
        <v>27599.1</v>
      </c>
      <c r="CE192">
        <v>88396.1</v>
      </c>
      <c r="CF192">
        <v>904.5</v>
      </c>
      <c r="CG192">
        <v>1165.0999999999999</v>
      </c>
      <c r="CH192">
        <v>0</v>
      </c>
      <c r="CI192">
        <v>41134.9</v>
      </c>
      <c r="CJ192">
        <v>56175.6</v>
      </c>
      <c r="CK192">
        <v>1325.3</v>
      </c>
      <c r="CL192">
        <v>6183.1</v>
      </c>
      <c r="CM192">
        <v>402.2</v>
      </c>
      <c r="CN192">
        <v>40.799999999999997</v>
      </c>
      <c r="CO192">
        <v>7576.2</v>
      </c>
    </row>
    <row r="193" spans="1:93">
      <c r="A193">
        <v>187</v>
      </c>
      <c r="B193">
        <f t="shared" si="20"/>
        <v>8</v>
      </c>
      <c r="C193" t="str">
        <f t="shared" si="23"/>
        <v>Day8</v>
      </c>
      <c r="D193">
        <f t="shared" si="21"/>
        <v>18</v>
      </c>
      <c r="E193" t="str">
        <f t="shared" si="24"/>
        <v>Hour18</v>
      </c>
      <c r="F193">
        <f t="shared" si="25"/>
        <v>1</v>
      </c>
      <c r="G193" t="str">
        <f t="shared" si="26"/>
        <v>Winter</v>
      </c>
      <c r="H193">
        <f t="shared" si="22"/>
        <v>2761</v>
      </c>
      <c r="I193" t="e">
        <f t="shared" si="27"/>
        <v>#N/A</v>
      </c>
      <c r="J193" t="str">
        <f t="shared" si="28"/>
        <v>Winter</v>
      </c>
      <c r="K193">
        <f t="shared" si="29"/>
        <v>476342</v>
      </c>
      <c r="L193" s="54">
        <v>45299.75</v>
      </c>
      <c r="M193">
        <v>472084</v>
      </c>
      <c r="N193">
        <v>0</v>
      </c>
      <c r="O193">
        <v>0</v>
      </c>
      <c r="P193">
        <v>4257.8999999999996</v>
      </c>
      <c r="Q193">
        <v>476341.9</v>
      </c>
      <c r="R193">
        <v>455513.7</v>
      </c>
      <c r="S193">
        <v>391786.7</v>
      </c>
      <c r="T193">
        <v>3.5099999999999999E-2</v>
      </c>
      <c r="U193">
        <v>5.2299999999999999E-2</v>
      </c>
      <c r="V193">
        <v>0.48</v>
      </c>
      <c r="W193">
        <v>0.48</v>
      </c>
      <c r="X193">
        <v>333</v>
      </c>
      <c r="Y193">
        <v>26.8</v>
      </c>
      <c r="Z193">
        <v>3.8</v>
      </c>
      <c r="AA193">
        <v>22.8</v>
      </c>
      <c r="AB193">
        <v>1092</v>
      </c>
      <c r="AC193">
        <v>0.2</v>
      </c>
      <c r="AD193">
        <v>334.8</v>
      </c>
      <c r="AE193">
        <v>55.4</v>
      </c>
      <c r="AF193">
        <v>390.2</v>
      </c>
      <c r="AG193">
        <v>349.3</v>
      </c>
      <c r="AH193">
        <v>27.9</v>
      </c>
      <c r="AI193">
        <v>3.96</v>
      </c>
      <c r="AJ193">
        <v>24.1</v>
      </c>
      <c r="AK193">
        <v>1150</v>
      </c>
      <c r="AL193">
        <v>0.21</v>
      </c>
      <c r="AM193">
        <v>351.2</v>
      </c>
      <c r="AN193">
        <v>58.5</v>
      </c>
      <c r="AO193">
        <v>409.6</v>
      </c>
      <c r="AP193">
        <v>442.7</v>
      </c>
      <c r="AQ193">
        <v>28.5</v>
      </c>
      <c r="AR193">
        <v>3.94</v>
      </c>
      <c r="AS193">
        <v>34.1</v>
      </c>
      <c r="AT193">
        <v>1675.8</v>
      </c>
      <c r="AU193">
        <v>0.21</v>
      </c>
      <c r="AV193">
        <v>444.6</v>
      </c>
      <c r="AW193">
        <v>84.1</v>
      </c>
      <c r="AX193">
        <v>528.70000000000005</v>
      </c>
      <c r="AY193">
        <v>500.9</v>
      </c>
      <c r="AZ193">
        <v>16.8</v>
      </c>
      <c r="BA193">
        <v>2.1</v>
      </c>
      <c r="BB193">
        <v>52.7</v>
      </c>
      <c r="BC193">
        <v>2369</v>
      </c>
      <c r="BD193">
        <v>0.23</v>
      </c>
      <c r="BE193">
        <v>501.9</v>
      </c>
      <c r="BF193">
        <v>123.3</v>
      </c>
      <c r="BG193">
        <v>625.29999999999995</v>
      </c>
      <c r="BH193">
        <v>47.29</v>
      </c>
      <c r="BI193">
        <v>0</v>
      </c>
      <c r="BJ193">
        <v>0.28000000000000003</v>
      </c>
      <c r="BK193">
        <v>47.58</v>
      </c>
      <c r="BL193">
        <v>49.93</v>
      </c>
      <c r="BM193">
        <v>0</v>
      </c>
      <c r="BN193">
        <v>0.3</v>
      </c>
      <c r="BO193">
        <v>50.23</v>
      </c>
      <c r="BP193">
        <v>476342</v>
      </c>
      <c r="BQ193">
        <v>84555.199999999997</v>
      </c>
      <c r="BR193">
        <v>4741.8</v>
      </c>
      <c r="BS193">
        <v>4247.1000000000004</v>
      </c>
      <c r="BT193">
        <v>0</v>
      </c>
      <c r="BU193">
        <v>8374.7000000000007</v>
      </c>
      <c r="BV193">
        <v>97242.8</v>
      </c>
      <c r="BW193">
        <v>0</v>
      </c>
      <c r="BX193">
        <v>289.5</v>
      </c>
      <c r="BY193">
        <v>2886.2</v>
      </c>
      <c r="BZ193">
        <v>147235.1</v>
      </c>
      <c r="CA193">
        <v>0</v>
      </c>
      <c r="CB193">
        <v>159.1</v>
      </c>
      <c r="CC193">
        <v>3315.4</v>
      </c>
      <c r="CD193">
        <v>32704</v>
      </c>
      <c r="CE193">
        <v>88396.1</v>
      </c>
      <c r="CF193">
        <v>1048.0999999999999</v>
      </c>
      <c r="CG193">
        <v>4322.5</v>
      </c>
      <c r="CH193">
        <v>0</v>
      </c>
      <c r="CI193">
        <v>11650.9</v>
      </c>
      <c r="CJ193">
        <v>68158.399999999994</v>
      </c>
      <c r="CK193">
        <v>1570.1</v>
      </c>
      <c r="CL193">
        <v>5373.8</v>
      </c>
      <c r="CM193">
        <v>1506</v>
      </c>
      <c r="CN193">
        <v>3366.5</v>
      </c>
      <c r="CO193">
        <v>8063.7</v>
      </c>
    </row>
    <row r="194" spans="1:93">
      <c r="A194">
        <v>188</v>
      </c>
      <c r="B194">
        <f t="shared" si="20"/>
        <v>8</v>
      </c>
      <c r="C194" t="str">
        <f t="shared" si="23"/>
        <v>Day8</v>
      </c>
      <c r="D194">
        <f t="shared" si="21"/>
        <v>19</v>
      </c>
      <c r="E194" t="str">
        <f t="shared" si="24"/>
        <v>Hour19</v>
      </c>
      <c r="F194">
        <f t="shared" si="25"/>
        <v>1</v>
      </c>
      <c r="G194" t="str">
        <f t="shared" si="26"/>
        <v>Winter</v>
      </c>
      <c r="H194">
        <f t="shared" si="22"/>
        <v>2761</v>
      </c>
      <c r="I194" t="e">
        <f t="shared" si="27"/>
        <v>#N/A</v>
      </c>
      <c r="J194" t="str">
        <f t="shared" si="28"/>
        <v>Winter</v>
      </c>
      <c r="K194">
        <f t="shared" si="29"/>
        <v>484132</v>
      </c>
      <c r="L194" s="54">
        <v>45299.791666666664</v>
      </c>
      <c r="M194">
        <v>479002.2</v>
      </c>
      <c r="N194">
        <v>0</v>
      </c>
      <c r="O194">
        <v>0</v>
      </c>
      <c r="P194">
        <v>5129.8</v>
      </c>
      <c r="Q194">
        <v>484132</v>
      </c>
      <c r="R194">
        <v>462083.4</v>
      </c>
      <c r="S194">
        <v>407056.5</v>
      </c>
      <c r="T194">
        <v>3.5299999999999998E-2</v>
      </c>
      <c r="U194">
        <v>5.2999999999999999E-2</v>
      </c>
      <c r="V194">
        <v>0.49</v>
      </c>
      <c r="W194">
        <v>0.48</v>
      </c>
      <c r="X194">
        <v>329.9</v>
      </c>
      <c r="Y194">
        <v>26.3</v>
      </c>
      <c r="Z194">
        <v>3.73</v>
      </c>
      <c r="AA194">
        <v>22.8</v>
      </c>
      <c r="AB194">
        <v>1087.9000000000001</v>
      </c>
      <c r="AC194">
        <v>0.2</v>
      </c>
      <c r="AD194">
        <v>331.7</v>
      </c>
      <c r="AE194">
        <v>55.2</v>
      </c>
      <c r="AF194">
        <v>386.9</v>
      </c>
      <c r="AG194">
        <v>345.5</v>
      </c>
      <c r="AH194">
        <v>27.4</v>
      </c>
      <c r="AI194">
        <v>3.88</v>
      </c>
      <c r="AJ194">
        <v>24</v>
      </c>
      <c r="AK194">
        <v>1144</v>
      </c>
      <c r="AL194">
        <v>0.21</v>
      </c>
      <c r="AM194">
        <v>347.3</v>
      </c>
      <c r="AN194">
        <v>58.2</v>
      </c>
      <c r="AO194">
        <v>405.5</v>
      </c>
      <c r="AP194">
        <v>460.7</v>
      </c>
      <c r="AQ194">
        <v>29</v>
      </c>
      <c r="AR194">
        <v>4.01</v>
      </c>
      <c r="AS194">
        <v>36</v>
      </c>
      <c r="AT194">
        <v>1763.4</v>
      </c>
      <c r="AU194">
        <v>0.22</v>
      </c>
      <c r="AV194">
        <v>462.7</v>
      </c>
      <c r="AW194">
        <v>88.6</v>
      </c>
      <c r="AX194">
        <v>551.29999999999995</v>
      </c>
      <c r="AY194">
        <v>450</v>
      </c>
      <c r="AZ194">
        <v>10.5</v>
      </c>
      <c r="BA194">
        <v>1.18</v>
      </c>
      <c r="BB194">
        <v>51.5</v>
      </c>
      <c r="BC194">
        <v>2273.3000000000002</v>
      </c>
      <c r="BD194">
        <v>0.21</v>
      </c>
      <c r="BE194">
        <v>450.7</v>
      </c>
      <c r="BF194">
        <v>119.3</v>
      </c>
      <c r="BG194">
        <v>570</v>
      </c>
      <c r="BH194">
        <v>34.21</v>
      </c>
      <c r="BI194">
        <v>0</v>
      </c>
      <c r="BJ194">
        <v>0.28000000000000003</v>
      </c>
      <c r="BK194">
        <v>34.5</v>
      </c>
      <c r="BL194">
        <v>36.14</v>
      </c>
      <c r="BM194">
        <v>0</v>
      </c>
      <c r="BN194">
        <v>0.3</v>
      </c>
      <c r="BO194">
        <v>36.44</v>
      </c>
      <c r="BP194">
        <v>484132</v>
      </c>
      <c r="BQ194">
        <v>77075.5</v>
      </c>
      <c r="BR194">
        <v>5238.3999999999996</v>
      </c>
      <c r="BS194">
        <v>4247.1000000000004</v>
      </c>
      <c r="BT194">
        <v>0</v>
      </c>
      <c r="BU194">
        <v>8374.7000000000007</v>
      </c>
      <c r="BV194">
        <v>96965.8</v>
      </c>
      <c r="BW194">
        <v>0</v>
      </c>
      <c r="BX194">
        <v>0</v>
      </c>
      <c r="BY194">
        <v>0</v>
      </c>
      <c r="BZ194">
        <v>150637.20000000001</v>
      </c>
      <c r="CA194">
        <v>0</v>
      </c>
      <c r="CB194">
        <v>159.1</v>
      </c>
      <c r="CC194">
        <v>3315.4</v>
      </c>
      <c r="CD194">
        <v>45509.4</v>
      </c>
      <c r="CE194">
        <v>88396.1</v>
      </c>
      <c r="CF194">
        <v>1050.8</v>
      </c>
      <c r="CG194">
        <v>3162.4</v>
      </c>
      <c r="CH194">
        <v>0</v>
      </c>
      <c r="CI194">
        <v>0.1</v>
      </c>
      <c r="CJ194">
        <v>75355.199999999997</v>
      </c>
      <c r="CK194">
        <v>1720.1</v>
      </c>
      <c r="CL194">
        <v>1767.5</v>
      </c>
      <c r="CM194">
        <v>977.2</v>
      </c>
      <c r="CN194">
        <v>2801.1</v>
      </c>
      <c r="CO194">
        <v>7916.5</v>
      </c>
    </row>
    <row r="195" spans="1:93">
      <c r="A195">
        <v>189</v>
      </c>
      <c r="B195">
        <f t="shared" si="20"/>
        <v>8</v>
      </c>
      <c r="C195" t="str">
        <f t="shared" si="23"/>
        <v>Day8</v>
      </c>
      <c r="D195">
        <f t="shared" si="21"/>
        <v>20</v>
      </c>
      <c r="E195" t="str">
        <f t="shared" si="24"/>
        <v>Hour20</v>
      </c>
      <c r="F195">
        <f t="shared" si="25"/>
        <v>1</v>
      </c>
      <c r="G195" t="str">
        <f t="shared" si="26"/>
        <v>Winter</v>
      </c>
      <c r="H195">
        <f t="shared" si="22"/>
        <v>2761</v>
      </c>
      <c r="I195" t="e">
        <f t="shared" si="27"/>
        <v>#N/A</v>
      </c>
      <c r="J195" t="str">
        <f t="shared" si="28"/>
        <v>Winter</v>
      </c>
      <c r="K195">
        <f t="shared" si="29"/>
        <v>485462.2</v>
      </c>
      <c r="L195" s="54">
        <v>45299.833333333336</v>
      </c>
      <c r="M195">
        <v>480124.7</v>
      </c>
      <c r="N195">
        <v>0</v>
      </c>
      <c r="O195">
        <v>0</v>
      </c>
      <c r="P195">
        <v>5337.5</v>
      </c>
      <c r="Q195">
        <v>485462.2</v>
      </c>
      <c r="R195">
        <v>463135.3</v>
      </c>
      <c r="S195">
        <v>405633.5</v>
      </c>
      <c r="T195">
        <v>3.5400000000000001E-2</v>
      </c>
      <c r="U195">
        <v>5.3100000000000001E-2</v>
      </c>
      <c r="V195">
        <v>0.49</v>
      </c>
      <c r="W195">
        <v>0.49</v>
      </c>
      <c r="X195">
        <v>327.9</v>
      </c>
      <c r="Y195">
        <v>26.1</v>
      </c>
      <c r="Z195">
        <v>3.7</v>
      </c>
      <c r="AA195">
        <v>22.7</v>
      </c>
      <c r="AB195">
        <v>1082.0999999999999</v>
      </c>
      <c r="AC195">
        <v>0.2</v>
      </c>
      <c r="AD195">
        <v>329.7</v>
      </c>
      <c r="AE195">
        <v>55</v>
      </c>
      <c r="AF195">
        <v>384.6</v>
      </c>
      <c r="AG195">
        <v>341.2</v>
      </c>
      <c r="AH195">
        <v>27.1</v>
      </c>
      <c r="AI195">
        <v>3.84</v>
      </c>
      <c r="AJ195">
        <v>23.7</v>
      </c>
      <c r="AK195">
        <v>1127.9000000000001</v>
      </c>
      <c r="AL195">
        <v>0.21</v>
      </c>
      <c r="AM195">
        <v>343</v>
      </c>
      <c r="AN195">
        <v>57.3</v>
      </c>
      <c r="AO195">
        <v>400.4</v>
      </c>
      <c r="AP195">
        <v>462.3</v>
      </c>
      <c r="AQ195">
        <v>29</v>
      </c>
      <c r="AR195">
        <v>4</v>
      </c>
      <c r="AS195">
        <v>36.299999999999997</v>
      </c>
      <c r="AT195">
        <v>1773.1</v>
      </c>
      <c r="AU195">
        <v>0.22</v>
      </c>
      <c r="AV195">
        <v>464.2</v>
      </c>
      <c r="AW195">
        <v>89.2</v>
      </c>
      <c r="AX195">
        <v>553.4</v>
      </c>
      <c r="AY195">
        <v>961.2</v>
      </c>
      <c r="AZ195">
        <v>101.8</v>
      </c>
      <c r="BA195">
        <v>14.75</v>
      </c>
      <c r="BB195">
        <v>37.799999999999997</v>
      </c>
      <c r="BC195">
        <v>2360.8000000000002</v>
      </c>
      <c r="BD195">
        <v>0.48</v>
      </c>
      <c r="BE195">
        <v>968.2</v>
      </c>
      <c r="BF195">
        <v>108.3</v>
      </c>
      <c r="BG195">
        <v>1076.5999999999999</v>
      </c>
      <c r="BH195">
        <v>31.81</v>
      </c>
      <c r="BI195">
        <v>0</v>
      </c>
      <c r="BJ195">
        <v>0.28999999999999998</v>
      </c>
      <c r="BK195">
        <v>32.1</v>
      </c>
      <c r="BL195">
        <v>33.61</v>
      </c>
      <c r="BM195">
        <v>0</v>
      </c>
      <c r="BN195">
        <v>0.31</v>
      </c>
      <c r="BO195">
        <v>33.92</v>
      </c>
      <c r="BP195">
        <v>485462.2</v>
      </c>
      <c r="BQ195">
        <v>79828.7</v>
      </c>
      <c r="BR195">
        <v>3020.5</v>
      </c>
      <c r="BS195">
        <v>4247.1000000000004</v>
      </c>
      <c r="BT195">
        <v>0</v>
      </c>
      <c r="BU195">
        <v>7961.1</v>
      </c>
      <c r="BV195">
        <v>96564</v>
      </c>
      <c r="BW195">
        <v>0</v>
      </c>
      <c r="BX195">
        <v>0</v>
      </c>
      <c r="BY195">
        <v>0</v>
      </c>
      <c r="BZ195">
        <v>150426</v>
      </c>
      <c r="CA195">
        <v>0</v>
      </c>
      <c r="CB195">
        <v>159.1</v>
      </c>
      <c r="CC195">
        <v>3315.4</v>
      </c>
      <c r="CD195">
        <v>49580.6</v>
      </c>
      <c r="CE195">
        <v>88396.1</v>
      </c>
      <c r="CF195">
        <v>1050.8</v>
      </c>
      <c r="CG195">
        <v>912.7</v>
      </c>
      <c r="CH195">
        <v>0</v>
      </c>
      <c r="CI195">
        <v>0</v>
      </c>
      <c r="CJ195">
        <v>78100.399999999994</v>
      </c>
      <c r="CK195">
        <v>1728.3</v>
      </c>
      <c r="CL195">
        <v>0</v>
      </c>
      <c r="CM195">
        <v>0</v>
      </c>
      <c r="CN195">
        <v>594.20000000000005</v>
      </c>
      <c r="CO195">
        <v>8190.1</v>
      </c>
    </row>
    <row r="196" spans="1:93">
      <c r="A196">
        <v>190</v>
      </c>
      <c r="B196">
        <f t="shared" si="20"/>
        <v>8</v>
      </c>
      <c r="C196" t="str">
        <f t="shared" si="23"/>
        <v>Day8</v>
      </c>
      <c r="D196">
        <f t="shared" si="21"/>
        <v>21</v>
      </c>
      <c r="E196" t="str">
        <f t="shared" si="24"/>
        <v>Hour21</v>
      </c>
      <c r="F196">
        <f t="shared" si="25"/>
        <v>1</v>
      </c>
      <c r="G196" t="str">
        <f t="shared" si="26"/>
        <v>Winter</v>
      </c>
      <c r="H196">
        <f t="shared" si="22"/>
        <v>2761</v>
      </c>
      <c r="I196" t="e">
        <f t="shared" si="27"/>
        <v>#N/A</v>
      </c>
      <c r="J196" t="str">
        <f t="shared" si="28"/>
        <v>Winter</v>
      </c>
      <c r="K196">
        <f t="shared" si="29"/>
        <v>473246</v>
      </c>
      <c r="L196" s="54">
        <v>45299.875</v>
      </c>
      <c r="M196">
        <v>467973.4</v>
      </c>
      <c r="N196">
        <v>0</v>
      </c>
      <c r="O196">
        <v>0</v>
      </c>
      <c r="P196">
        <v>5272.6</v>
      </c>
      <c r="Q196">
        <v>473245.9</v>
      </c>
      <c r="R196">
        <v>451580.3</v>
      </c>
      <c r="S196">
        <v>392008.1</v>
      </c>
      <c r="T196">
        <v>3.5000000000000003E-2</v>
      </c>
      <c r="U196">
        <v>5.1999999999999998E-2</v>
      </c>
      <c r="V196">
        <v>0.5</v>
      </c>
      <c r="W196">
        <v>0.5</v>
      </c>
      <c r="X196">
        <v>315.60000000000002</v>
      </c>
      <c r="Y196">
        <v>24.7</v>
      </c>
      <c r="Z196">
        <v>3.5</v>
      </c>
      <c r="AA196">
        <v>22.4</v>
      </c>
      <c r="AB196">
        <v>1056</v>
      </c>
      <c r="AC196">
        <v>0.19</v>
      </c>
      <c r="AD196">
        <v>317.3</v>
      </c>
      <c r="AE196">
        <v>53.9</v>
      </c>
      <c r="AF196">
        <v>371.2</v>
      </c>
      <c r="AG196">
        <v>328.1</v>
      </c>
      <c r="AH196">
        <v>25.6</v>
      </c>
      <c r="AI196">
        <v>3.62</v>
      </c>
      <c r="AJ196">
        <v>23.3</v>
      </c>
      <c r="AK196">
        <v>1099.5999999999999</v>
      </c>
      <c r="AL196">
        <v>0.2</v>
      </c>
      <c r="AM196">
        <v>329.8</v>
      </c>
      <c r="AN196">
        <v>56.1</v>
      </c>
      <c r="AO196">
        <v>386</v>
      </c>
      <c r="AP196">
        <v>488.5</v>
      </c>
      <c r="AQ196">
        <v>32.299999999999997</v>
      </c>
      <c r="AR196">
        <v>4.49</v>
      </c>
      <c r="AS196">
        <v>36.799999999999997</v>
      </c>
      <c r="AT196">
        <v>1821.8</v>
      </c>
      <c r="AU196">
        <v>0.23</v>
      </c>
      <c r="AV196">
        <v>490.7</v>
      </c>
      <c r="AW196">
        <v>91.1</v>
      </c>
      <c r="AX196">
        <v>581.79999999999995</v>
      </c>
      <c r="AY196">
        <v>1052.7</v>
      </c>
      <c r="AZ196">
        <v>112.6</v>
      </c>
      <c r="BA196">
        <v>16.32</v>
      </c>
      <c r="BB196">
        <v>40.5</v>
      </c>
      <c r="BC196">
        <v>2553.8000000000002</v>
      </c>
      <c r="BD196">
        <v>0.53</v>
      </c>
      <c r="BE196">
        <v>1060.5</v>
      </c>
      <c r="BF196">
        <v>116.7</v>
      </c>
      <c r="BG196">
        <v>1177.2</v>
      </c>
      <c r="BH196">
        <v>30.67</v>
      </c>
      <c r="BI196">
        <v>0</v>
      </c>
      <c r="BJ196">
        <v>0.28999999999999998</v>
      </c>
      <c r="BK196">
        <v>30.96</v>
      </c>
      <c r="BL196">
        <v>32.36</v>
      </c>
      <c r="BM196">
        <v>0</v>
      </c>
      <c r="BN196">
        <v>0.31</v>
      </c>
      <c r="BO196">
        <v>32.67</v>
      </c>
      <c r="BP196">
        <v>473246</v>
      </c>
      <c r="BQ196">
        <v>81237.8</v>
      </c>
      <c r="BR196">
        <v>2446.6999999999998</v>
      </c>
      <c r="BS196">
        <v>4247.1000000000004</v>
      </c>
      <c r="BT196">
        <v>0</v>
      </c>
      <c r="BU196">
        <v>7463.8</v>
      </c>
      <c r="BV196">
        <v>88537.9</v>
      </c>
      <c r="BW196">
        <v>0</v>
      </c>
      <c r="BX196">
        <v>0</v>
      </c>
      <c r="BY196">
        <v>0</v>
      </c>
      <c r="BZ196">
        <v>147027.5</v>
      </c>
      <c r="CA196">
        <v>0</v>
      </c>
      <c r="CB196">
        <v>159.1</v>
      </c>
      <c r="CC196">
        <v>3315.4</v>
      </c>
      <c r="CD196">
        <v>47675.9</v>
      </c>
      <c r="CE196">
        <v>88396.1</v>
      </c>
      <c r="CF196">
        <v>1050.8</v>
      </c>
      <c r="CG196">
        <v>1687.8</v>
      </c>
      <c r="CH196">
        <v>0</v>
      </c>
      <c r="CI196">
        <v>0</v>
      </c>
      <c r="CJ196">
        <v>79522</v>
      </c>
      <c r="CK196">
        <v>1715.9</v>
      </c>
      <c r="CL196">
        <v>0</v>
      </c>
      <c r="CM196">
        <v>165.4</v>
      </c>
      <c r="CN196">
        <v>616</v>
      </c>
      <c r="CO196">
        <v>7402.4</v>
      </c>
    </row>
    <row r="197" spans="1:93">
      <c r="A197">
        <v>191</v>
      </c>
      <c r="B197">
        <f t="shared" si="20"/>
        <v>8</v>
      </c>
      <c r="C197" t="str">
        <f t="shared" si="23"/>
        <v>Day8</v>
      </c>
      <c r="D197">
        <f t="shared" si="21"/>
        <v>22</v>
      </c>
      <c r="E197" t="str">
        <f t="shared" si="24"/>
        <v>Hour22</v>
      </c>
      <c r="F197">
        <f t="shared" si="25"/>
        <v>1</v>
      </c>
      <c r="G197" t="str">
        <f t="shared" si="26"/>
        <v>Winter</v>
      </c>
      <c r="H197">
        <f t="shared" si="22"/>
        <v>2761</v>
      </c>
      <c r="I197" t="e">
        <f t="shared" si="27"/>
        <v>#N/A</v>
      </c>
      <c r="J197" t="str">
        <f t="shared" si="28"/>
        <v>Winter</v>
      </c>
      <c r="K197">
        <f t="shared" si="29"/>
        <v>452652.5</v>
      </c>
      <c r="L197" s="54">
        <v>45299.916666666664</v>
      </c>
      <c r="M197">
        <v>447537.4</v>
      </c>
      <c r="N197">
        <v>0</v>
      </c>
      <c r="O197">
        <v>0</v>
      </c>
      <c r="P197">
        <v>5115.1000000000004</v>
      </c>
      <c r="Q197">
        <v>452652.5</v>
      </c>
      <c r="R197">
        <v>432141.5</v>
      </c>
      <c r="S197">
        <v>370807.8</v>
      </c>
      <c r="T197">
        <v>3.44E-2</v>
      </c>
      <c r="U197">
        <v>4.99E-2</v>
      </c>
      <c r="V197">
        <v>0.51</v>
      </c>
      <c r="W197">
        <v>0.51</v>
      </c>
      <c r="X197">
        <v>298.8</v>
      </c>
      <c r="Y197">
        <v>22.7</v>
      </c>
      <c r="Z197">
        <v>3.2</v>
      </c>
      <c r="AA197">
        <v>22</v>
      </c>
      <c r="AB197">
        <v>1022.1</v>
      </c>
      <c r="AC197">
        <v>0.19</v>
      </c>
      <c r="AD197">
        <v>300.39999999999998</v>
      </c>
      <c r="AE197">
        <v>52.5</v>
      </c>
      <c r="AF197">
        <v>352.9</v>
      </c>
      <c r="AG197">
        <v>310.3</v>
      </c>
      <c r="AH197">
        <v>23.5</v>
      </c>
      <c r="AI197">
        <v>3.32</v>
      </c>
      <c r="AJ197">
        <v>22.9</v>
      </c>
      <c r="AK197">
        <v>1062.7</v>
      </c>
      <c r="AL197">
        <v>0.19</v>
      </c>
      <c r="AM197">
        <v>311.89999999999998</v>
      </c>
      <c r="AN197">
        <v>54.6</v>
      </c>
      <c r="AO197">
        <v>366.5</v>
      </c>
      <c r="AP197">
        <v>500.4</v>
      </c>
      <c r="AQ197">
        <v>33.799999999999997</v>
      </c>
      <c r="AR197">
        <v>4.7</v>
      </c>
      <c r="AS197">
        <v>37</v>
      </c>
      <c r="AT197">
        <v>1845.3</v>
      </c>
      <c r="AU197">
        <v>0.23</v>
      </c>
      <c r="AV197">
        <v>502.7</v>
      </c>
      <c r="AW197">
        <v>92.1</v>
      </c>
      <c r="AX197">
        <v>594.79999999999995</v>
      </c>
      <c r="AY197">
        <v>640.6</v>
      </c>
      <c r="AZ197">
        <v>46.4</v>
      </c>
      <c r="BA197">
        <v>6.52</v>
      </c>
      <c r="BB197">
        <v>44.7</v>
      </c>
      <c r="BC197">
        <v>2248.6</v>
      </c>
      <c r="BD197">
        <v>0.31</v>
      </c>
      <c r="BE197">
        <v>643.79999999999995</v>
      </c>
      <c r="BF197">
        <v>111.8</v>
      </c>
      <c r="BG197">
        <v>755.6</v>
      </c>
      <c r="BH197">
        <v>29.6</v>
      </c>
      <c r="BI197">
        <v>0</v>
      </c>
      <c r="BJ197">
        <v>0.28999999999999998</v>
      </c>
      <c r="BK197">
        <v>29.9</v>
      </c>
      <c r="BL197">
        <v>31.17</v>
      </c>
      <c r="BM197">
        <v>0</v>
      </c>
      <c r="BN197">
        <v>0.31</v>
      </c>
      <c r="BO197">
        <v>31.49</v>
      </c>
      <c r="BP197">
        <v>452652.5</v>
      </c>
      <c r="BQ197">
        <v>81844.7</v>
      </c>
      <c r="BR197">
        <v>2552.4</v>
      </c>
      <c r="BS197">
        <v>4247.1000000000004</v>
      </c>
      <c r="BT197">
        <v>0</v>
      </c>
      <c r="BU197">
        <v>7463.8</v>
      </c>
      <c r="BV197">
        <v>76822.2</v>
      </c>
      <c r="BW197">
        <v>0</v>
      </c>
      <c r="BX197">
        <v>0</v>
      </c>
      <c r="BY197">
        <v>0</v>
      </c>
      <c r="BZ197">
        <v>141686.5</v>
      </c>
      <c r="CA197">
        <v>0</v>
      </c>
      <c r="CB197">
        <v>159.1</v>
      </c>
      <c r="CC197">
        <v>3315.4</v>
      </c>
      <c r="CD197">
        <v>44893.2</v>
      </c>
      <c r="CE197">
        <v>88396.1</v>
      </c>
      <c r="CF197">
        <v>1033</v>
      </c>
      <c r="CG197">
        <v>239</v>
      </c>
      <c r="CH197">
        <v>0</v>
      </c>
      <c r="CI197">
        <v>0</v>
      </c>
      <c r="CJ197">
        <v>80212</v>
      </c>
      <c r="CK197">
        <v>1632.8</v>
      </c>
      <c r="CL197">
        <v>0</v>
      </c>
      <c r="CM197">
        <v>0</v>
      </c>
      <c r="CN197">
        <v>0</v>
      </c>
      <c r="CO197">
        <v>7069.4</v>
      </c>
    </row>
    <row r="198" spans="1:93">
      <c r="A198">
        <v>192</v>
      </c>
      <c r="B198">
        <f t="shared" si="20"/>
        <v>8</v>
      </c>
      <c r="C198" t="str">
        <f t="shared" si="23"/>
        <v>Day8</v>
      </c>
      <c r="D198">
        <f t="shared" si="21"/>
        <v>23</v>
      </c>
      <c r="E198" t="str">
        <f t="shared" si="24"/>
        <v>Hour23</v>
      </c>
      <c r="F198">
        <f t="shared" si="25"/>
        <v>1</v>
      </c>
      <c r="G198" t="str">
        <f t="shared" si="26"/>
        <v>Winter</v>
      </c>
      <c r="H198">
        <f t="shared" si="22"/>
        <v>2761</v>
      </c>
      <c r="I198" t="e">
        <f t="shared" si="27"/>
        <v>#N/A</v>
      </c>
      <c r="J198" t="str">
        <f t="shared" si="28"/>
        <v>Winter</v>
      </c>
      <c r="K198">
        <f t="shared" si="29"/>
        <v>429428.4</v>
      </c>
      <c r="L198" s="54">
        <v>45299.958333333336</v>
      </c>
      <c r="M198">
        <v>424479</v>
      </c>
      <c r="N198">
        <v>9</v>
      </c>
      <c r="O198">
        <v>0</v>
      </c>
      <c r="P198">
        <v>4940.3999999999996</v>
      </c>
      <c r="Q198">
        <v>429428.5</v>
      </c>
      <c r="R198">
        <v>410173.5</v>
      </c>
      <c r="S198">
        <v>347480.6</v>
      </c>
      <c r="T198">
        <v>3.3700000000000001E-2</v>
      </c>
      <c r="U198">
        <v>4.7500000000000001E-2</v>
      </c>
      <c r="V198">
        <v>0.54</v>
      </c>
      <c r="W198">
        <v>0.53</v>
      </c>
      <c r="X198">
        <v>284.89999999999998</v>
      </c>
      <c r="Y198">
        <v>21.5</v>
      </c>
      <c r="Z198">
        <v>3.03</v>
      </c>
      <c r="AA198">
        <v>21.3</v>
      </c>
      <c r="AB198">
        <v>979</v>
      </c>
      <c r="AC198">
        <v>0.18</v>
      </c>
      <c r="AD198">
        <v>286.39999999999998</v>
      </c>
      <c r="AE198">
        <v>50.5</v>
      </c>
      <c r="AF198">
        <v>336.9</v>
      </c>
      <c r="AG198">
        <v>295.5</v>
      </c>
      <c r="AH198">
        <v>22.3</v>
      </c>
      <c r="AI198">
        <v>3.14</v>
      </c>
      <c r="AJ198">
        <v>22.1</v>
      </c>
      <c r="AK198">
        <v>1016.8</v>
      </c>
      <c r="AL198">
        <v>0.19</v>
      </c>
      <c r="AM198">
        <v>297</v>
      </c>
      <c r="AN198">
        <v>52.5</v>
      </c>
      <c r="AO198">
        <v>349.5</v>
      </c>
      <c r="AP198">
        <v>499.5</v>
      </c>
      <c r="AQ198">
        <v>33.200000000000003</v>
      </c>
      <c r="AR198">
        <v>4.62</v>
      </c>
      <c r="AS198">
        <v>37.4</v>
      </c>
      <c r="AT198">
        <v>1857.5</v>
      </c>
      <c r="AU198">
        <v>0.23</v>
      </c>
      <c r="AV198">
        <v>501.7</v>
      </c>
      <c r="AW198">
        <v>92.8</v>
      </c>
      <c r="AX198">
        <v>594.6</v>
      </c>
      <c r="AY198">
        <v>452.9</v>
      </c>
      <c r="AZ198">
        <v>17.3</v>
      </c>
      <c r="BA198">
        <v>2.23</v>
      </c>
      <c r="BB198">
        <v>45.7</v>
      </c>
      <c r="BC198">
        <v>2075.4</v>
      </c>
      <c r="BD198">
        <v>0.21</v>
      </c>
      <c r="BE198">
        <v>454</v>
      </c>
      <c r="BF198">
        <v>107.6</v>
      </c>
      <c r="BG198">
        <v>561.6</v>
      </c>
      <c r="BH198">
        <v>29.05</v>
      </c>
      <c r="BI198">
        <v>0</v>
      </c>
      <c r="BJ198">
        <v>0.28999999999999998</v>
      </c>
      <c r="BK198">
        <v>29.34</v>
      </c>
      <c r="BL198">
        <v>30.51</v>
      </c>
      <c r="BM198">
        <v>0</v>
      </c>
      <c r="BN198">
        <v>0.31</v>
      </c>
      <c r="BO198">
        <v>30.82</v>
      </c>
      <c r="BP198">
        <v>429428.4</v>
      </c>
      <c r="BQ198">
        <v>81947.899999999994</v>
      </c>
      <c r="BR198">
        <v>1710</v>
      </c>
      <c r="BS198">
        <v>4218.5</v>
      </c>
      <c r="BT198">
        <v>0</v>
      </c>
      <c r="BU198">
        <v>7382.7</v>
      </c>
      <c r="BV198">
        <v>68821.5</v>
      </c>
      <c r="BW198">
        <v>0</v>
      </c>
      <c r="BX198">
        <v>0</v>
      </c>
      <c r="BY198">
        <v>0</v>
      </c>
      <c r="BZ198">
        <v>129822.9</v>
      </c>
      <c r="CA198">
        <v>0</v>
      </c>
      <c r="CB198">
        <v>159.1</v>
      </c>
      <c r="CC198">
        <v>3315.4</v>
      </c>
      <c r="CD198">
        <v>42788.800000000003</v>
      </c>
      <c r="CE198">
        <v>88396.1</v>
      </c>
      <c r="CF198">
        <v>865.5</v>
      </c>
      <c r="CG198">
        <v>0</v>
      </c>
      <c r="CH198">
        <v>0</v>
      </c>
      <c r="CI198">
        <v>0</v>
      </c>
      <c r="CJ198">
        <v>80453.899999999994</v>
      </c>
      <c r="CK198">
        <v>1494</v>
      </c>
      <c r="CL198">
        <v>0</v>
      </c>
      <c r="CM198">
        <v>0</v>
      </c>
      <c r="CN198">
        <v>454.9</v>
      </c>
      <c r="CO198">
        <v>6501.5</v>
      </c>
    </row>
    <row r="199" spans="1:93">
      <c r="A199">
        <v>193</v>
      </c>
      <c r="B199">
        <f t="shared" ref="B199:B262" si="30">CEILING(A199/24,1)</f>
        <v>9</v>
      </c>
      <c r="C199" t="str">
        <f t="shared" si="23"/>
        <v>Day9</v>
      </c>
      <c r="D199">
        <f t="shared" ref="D199:D262" si="31">A199-(B199-1)*24-1</f>
        <v>0</v>
      </c>
      <c r="E199" t="str">
        <f t="shared" si="24"/>
        <v>Hour0</v>
      </c>
      <c r="F199">
        <f t="shared" si="25"/>
        <v>1</v>
      </c>
      <c r="G199" t="str">
        <f t="shared" si="26"/>
        <v>Winter</v>
      </c>
      <c r="H199">
        <f t="shared" ref="H199:H262" si="32">COUNTIFS($G$7:$G$8766,G199,$I$7:$I$8766,"&gt;"&amp;I199+1)+1</f>
        <v>34</v>
      </c>
      <c r="I199">
        <f t="shared" si="27"/>
        <v>527343</v>
      </c>
      <c r="J199" t="str">
        <f t="shared" si="28"/>
        <v>Winter</v>
      </c>
      <c r="K199">
        <f t="shared" si="29"/>
        <v>412560.7</v>
      </c>
      <c r="L199" s="54">
        <v>45300</v>
      </c>
      <c r="M199">
        <v>403176.5</v>
      </c>
      <c r="N199">
        <v>624</v>
      </c>
      <c r="O199">
        <v>3414.4</v>
      </c>
      <c r="P199">
        <v>5345.8</v>
      </c>
      <c r="Q199">
        <v>412560.7</v>
      </c>
      <c r="R199">
        <v>389852.9</v>
      </c>
      <c r="S199">
        <v>330709.7</v>
      </c>
      <c r="T199">
        <v>3.3000000000000002E-2</v>
      </c>
      <c r="U199">
        <v>4.5100000000000001E-2</v>
      </c>
      <c r="V199">
        <v>0.54</v>
      </c>
      <c r="W199">
        <v>0.54</v>
      </c>
      <c r="X199">
        <v>278</v>
      </c>
      <c r="Y199">
        <v>20.6</v>
      </c>
      <c r="Z199">
        <v>2.9</v>
      </c>
      <c r="AA199">
        <v>21.2</v>
      </c>
      <c r="AB199">
        <v>968.5</v>
      </c>
      <c r="AC199">
        <v>0.18</v>
      </c>
      <c r="AD199">
        <v>279.39999999999998</v>
      </c>
      <c r="AE199">
        <v>50.1</v>
      </c>
      <c r="AF199">
        <v>329.6</v>
      </c>
      <c r="AG199">
        <v>289.3</v>
      </c>
      <c r="AH199">
        <v>21.4</v>
      </c>
      <c r="AI199">
        <v>3.02</v>
      </c>
      <c r="AJ199">
        <v>22.1</v>
      </c>
      <c r="AK199">
        <v>1008</v>
      </c>
      <c r="AL199">
        <v>0.18</v>
      </c>
      <c r="AM199">
        <v>290.7</v>
      </c>
      <c r="AN199">
        <v>52.2</v>
      </c>
      <c r="AO199">
        <v>342.9</v>
      </c>
      <c r="AP199">
        <v>498.6</v>
      </c>
      <c r="AQ199">
        <v>32.9</v>
      </c>
      <c r="AR199">
        <v>4.57</v>
      </c>
      <c r="AS199">
        <v>37.6</v>
      </c>
      <c r="AT199">
        <v>1861.7</v>
      </c>
      <c r="AU199">
        <v>0.23</v>
      </c>
      <c r="AV199">
        <v>500.8</v>
      </c>
      <c r="AW199">
        <v>93.1</v>
      </c>
      <c r="AX199">
        <v>593.9</v>
      </c>
      <c r="AY199">
        <v>711.7</v>
      </c>
      <c r="AZ199">
        <v>58.2</v>
      </c>
      <c r="BA199">
        <v>8.27</v>
      </c>
      <c r="BB199">
        <v>43.6</v>
      </c>
      <c r="BC199">
        <v>2289.4</v>
      </c>
      <c r="BD199">
        <v>0.35</v>
      </c>
      <c r="BE199">
        <v>715.7</v>
      </c>
      <c r="BF199">
        <v>111.9</v>
      </c>
      <c r="BG199">
        <v>827.6</v>
      </c>
      <c r="BH199">
        <v>27.84</v>
      </c>
      <c r="BI199">
        <v>0</v>
      </c>
      <c r="BJ199">
        <v>0.28999999999999998</v>
      </c>
      <c r="BK199">
        <v>28.13</v>
      </c>
      <c r="BL199">
        <v>29.18</v>
      </c>
      <c r="BM199">
        <v>0</v>
      </c>
      <c r="BN199">
        <v>0.31</v>
      </c>
      <c r="BO199">
        <v>29.48</v>
      </c>
      <c r="BP199">
        <v>412560.7</v>
      </c>
      <c r="BQ199">
        <v>81851</v>
      </c>
      <c r="BR199">
        <v>897.3</v>
      </c>
      <c r="BS199">
        <v>4190</v>
      </c>
      <c r="BT199">
        <v>0</v>
      </c>
      <c r="BU199">
        <v>6393.6</v>
      </c>
      <c r="BV199">
        <v>62937.1</v>
      </c>
      <c r="BW199">
        <v>0</v>
      </c>
      <c r="BX199">
        <v>0</v>
      </c>
      <c r="BY199">
        <v>0</v>
      </c>
      <c r="BZ199">
        <v>126107.2</v>
      </c>
      <c r="CA199">
        <v>0</v>
      </c>
      <c r="CB199">
        <v>159.1</v>
      </c>
      <c r="CC199">
        <v>3315.4</v>
      </c>
      <c r="CD199">
        <v>38129.4</v>
      </c>
      <c r="CE199">
        <v>87732.2</v>
      </c>
      <c r="CF199">
        <v>673.1</v>
      </c>
      <c r="CG199">
        <v>175.2</v>
      </c>
      <c r="CH199">
        <v>0</v>
      </c>
      <c r="CI199">
        <v>0</v>
      </c>
      <c r="CJ199">
        <v>80415.5</v>
      </c>
      <c r="CK199">
        <v>1435.5</v>
      </c>
      <c r="CL199">
        <v>0</v>
      </c>
      <c r="CM199">
        <v>0</v>
      </c>
      <c r="CN199">
        <v>333.6</v>
      </c>
      <c r="CO199">
        <v>5191.3</v>
      </c>
    </row>
    <row r="200" spans="1:93">
      <c r="A200">
        <v>194</v>
      </c>
      <c r="B200">
        <f t="shared" si="30"/>
        <v>9</v>
      </c>
      <c r="C200" t="str">
        <f t="shared" ref="C200:C263" si="33">CONCATENATE("Day",B200)</f>
        <v>Day9</v>
      </c>
      <c r="D200">
        <f t="shared" si="31"/>
        <v>1</v>
      </c>
      <c r="E200" t="str">
        <f t="shared" ref="E200:E263" si="34">CONCATENATE("Hour",D200)</f>
        <v>Hour1</v>
      </c>
      <c r="F200">
        <f t="shared" ref="F200:F263" si="35">MONTH(B200)</f>
        <v>1</v>
      </c>
      <c r="G200" t="str">
        <f t="shared" ref="G200:G263" si="36">IF(AND(F200&gt;=3,F200&lt;=5),"Spring",IF(AND(F200&gt;=6,F200&lt;=8),"Summer",IF(AND(F200&gt;=9,F200&lt;=10),"Fall","Winter")))</f>
        <v>Winter</v>
      </c>
      <c r="H200">
        <f t="shared" si="32"/>
        <v>2761</v>
      </c>
      <c r="I200" t="e">
        <f t="shared" ref="I200:I263" si="37">IF(B200=B199,NA(),_xlfn.MAXIFS($K$7:$K$8766,$B$7:$B$8766,B200))</f>
        <v>#N/A</v>
      </c>
      <c r="J200" t="str">
        <f t="shared" ref="J200:J263" si="38">IF(B200=B199,J199,IF(AND(OR(G200="Winter",G200="Summer"),H200&lt;=5),CONCATENATE(G200," Peak ",H200),G200))</f>
        <v>Winter</v>
      </c>
      <c r="K200">
        <f t="shared" ref="K200:K263" si="39">_xlfn.XLOOKUP("generation",$L$6:$CO$6,$L200:$CO200)</f>
        <v>401314.8</v>
      </c>
      <c r="L200" s="54">
        <v>45300.041666666664</v>
      </c>
      <c r="M200">
        <v>388399.6</v>
      </c>
      <c r="N200">
        <v>2486.3000000000002</v>
      </c>
      <c r="O200">
        <v>5120.1000000000004</v>
      </c>
      <c r="P200">
        <v>5308.8</v>
      </c>
      <c r="Q200">
        <v>401314.8</v>
      </c>
      <c r="R200">
        <v>375743.7</v>
      </c>
      <c r="S200">
        <v>319340.90000000002</v>
      </c>
      <c r="T200">
        <v>3.2599999999999997E-2</v>
      </c>
      <c r="U200">
        <v>4.3400000000000001E-2</v>
      </c>
      <c r="V200">
        <v>0.54</v>
      </c>
      <c r="W200">
        <v>0.53</v>
      </c>
      <c r="X200">
        <v>279.10000000000002</v>
      </c>
      <c r="Y200">
        <v>20.6</v>
      </c>
      <c r="Z200">
        <v>2.89</v>
      </c>
      <c r="AA200">
        <v>21.5</v>
      </c>
      <c r="AB200">
        <v>976.5</v>
      </c>
      <c r="AC200">
        <v>0.18</v>
      </c>
      <c r="AD200">
        <v>280.5</v>
      </c>
      <c r="AE200">
        <v>50.6</v>
      </c>
      <c r="AF200">
        <v>331.1</v>
      </c>
      <c r="AG200">
        <v>290.3</v>
      </c>
      <c r="AH200">
        <v>21.4</v>
      </c>
      <c r="AI200">
        <v>3.01</v>
      </c>
      <c r="AJ200">
        <v>22.3</v>
      </c>
      <c r="AK200">
        <v>1014.4</v>
      </c>
      <c r="AL200">
        <v>0.19</v>
      </c>
      <c r="AM200">
        <v>291.8</v>
      </c>
      <c r="AN200">
        <v>52.6</v>
      </c>
      <c r="AO200">
        <v>344.4</v>
      </c>
      <c r="AP200">
        <v>494.1</v>
      </c>
      <c r="AQ200">
        <v>31.8</v>
      </c>
      <c r="AR200">
        <v>4.4000000000000004</v>
      </c>
      <c r="AS200">
        <v>38</v>
      </c>
      <c r="AT200">
        <v>1870.9</v>
      </c>
      <c r="AU200">
        <v>0.23</v>
      </c>
      <c r="AV200">
        <v>496.2</v>
      </c>
      <c r="AW200">
        <v>93.8</v>
      </c>
      <c r="AX200">
        <v>590</v>
      </c>
      <c r="AY200">
        <v>888</v>
      </c>
      <c r="AZ200">
        <v>84.8</v>
      </c>
      <c r="BA200">
        <v>12.18</v>
      </c>
      <c r="BB200">
        <v>43.2</v>
      </c>
      <c r="BC200">
        <v>2489.5</v>
      </c>
      <c r="BD200">
        <v>0.43</v>
      </c>
      <c r="BE200">
        <v>893.8</v>
      </c>
      <c r="BF200">
        <v>117.5</v>
      </c>
      <c r="BG200">
        <v>1011.3</v>
      </c>
      <c r="BH200">
        <v>25.98</v>
      </c>
      <c r="BI200">
        <v>0</v>
      </c>
      <c r="BJ200">
        <v>0.28000000000000003</v>
      </c>
      <c r="BK200">
        <v>26.26</v>
      </c>
      <c r="BL200">
        <v>27.2</v>
      </c>
      <c r="BM200">
        <v>0</v>
      </c>
      <c r="BN200">
        <v>0.3</v>
      </c>
      <c r="BO200">
        <v>27.51</v>
      </c>
      <c r="BP200">
        <v>401314.8</v>
      </c>
      <c r="BQ200">
        <v>81973.8</v>
      </c>
      <c r="BR200">
        <v>303.5</v>
      </c>
      <c r="BS200">
        <v>4190</v>
      </c>
      <c r="BT200">
        <v>0</v>
      </c>
      <c r="BU200">
        <v>5375.6</v>
      </c>
      <c r="BV200">
        <v>60825.8</v>
      </c>
      <c r="BW200">
        <v>0</v>
      </c>
      <c r="BX200">
        <v>0</v>
      </c>
      <c r="BY200">
        <v>0</v>
      </c>
      <c r="BZ200">
        <v>124691</v>
      </c>
      <c r="CA200">
        <v>0</v>
      </c>
      <c r="CB200">
        <v>95.5</v>
      </c>
      <c r="CC200">
        <v>3315.4</v>
      </c>
      <c r="CD200">
        <v>32159.9</v>
      </c>
      <c r="CE200">
        <v>87732.2</v>
      </c>
      <c r="CF200">
        <v>651.9</v>
      </c>
      <c r="CG200">
        <v>0</v>
      </c>
      <c r="CH200">
        <v>0</v>
      </c>
      <c r="CI200">
        <v>0</v>
      </c>
      <c r="CJ200">
        <v>80638.7</v>
      </c>
      <c r="CK200">
        <v>1335.1</v>
      </c>
      <c r="CL200">
        <v>0</v>
      </c>
      <c r="CM200">
        <v>0</v>
      </c>
      <c r="CN200">
        <v>0</v>
      </c>
      <c r="CO200">
        <v>4560</v>
      </c>
    </row>
    <row r="201" spans="1:93">
      <c r="A201">
        <v>195</v>
      </c>
      <c r="B201">
        <f t="shared" si="30"/>
        <v>9</v>
      </c>
      <c r="C201" t="str">
        <f t="shared" si="33"/>
        <v>Day9</v>
      </c>
      <c r="D201">
        <f t="shared" si="31"/>
        <v>2</v>
      </c>
      <c r="E201" t="str">
        <f t="shared" si="34"/>
        <v>Hour2</v>
      </c>
      <c r="F201">
        <f t="shared" si="35"/>
        <v>1</v>
      </c>
      <c r="G201" t="str">
        <f t="shared" si="36"/>
        <v>Winter</v>
      </c>
      <c r="H201">
        <f t="shared" si="32"/>
        <v>2761</v>
      </c>
      <c r="I201" t="e">
        <f t="shared" si="37"/>
        <v>#N/A</v>
      </c>
      <c r="J201" t="str">
        <f t="shared" si="38"/>
        <v>Winter</v>
      </c>
      <c r="K201">
        <f t="shared" si="39"/>
        <v>394641.4</v>
      </c>
      <c r="L201" s="54">
        <v>45300.083333333336</v>
      </c>
      <c r="M201">
        <v>380434.6</v>
      </c>
      <c r="N201">
        <v>3413</v>
      </c>
      <c r="O201">
        <v>5754</v>
      </c>
      <c r="P201">
        <v>5039.8</v>
      </c>
      <c r="Q201">
        <v>394641.4</v>
      </c>
      <c r="R201">
        <v>368137</v>
      </c>
      <c r="S201">
        <v>312720.09999999998</v>
      </c>
      <c r="T201">
        <v>3.2300000000000002E-2</v>
      </c>
      <c r="U201">
        <v>4.24E-2</v>
      </c>
      <c r="V201">
        <v>0.53</v>
      </c>
      <c r="W201">
        <v>0.53</v>
      </c>
      <c r="X201">
        <v>281.8</v>
      </c>
      <c r="Y201">
        <v>20.7</v>
      </c>
      <c r="Z201">
        <v>2.91</v>
      </c>
      <c r="AA201">
        <v>21.8</v>
      </c>
      <c r="AB201">
        <v>988.1</v>
      </c>
      <c r="AC201">
        <v>0.18</v>
      </c>
      <c r="AD201">
        <v>283.3</v>
      </c>
      <c r="AE201">
        <v>51.3</v>
      </c>
      <c r="AF201">
        <v>334.5</v>
      </c>
      <c r="AG201">
        <v>293.3</v>
      </c>
      <c r="AH201">
        <v>21.6</v>
      </c>
      <c r="AI201">
        <v>3.04</v>
      </c>
      <c r="AJ201">
        <v>22.6</v>
      </c>
      <c r="AK201">
        <v>1027.0999999999999</v>
      </c>
      <c r="AL201">
        <v>0.19</v>
      </c>
      <c r="AM201">
        <v>294.8</v>
      </c>
      <c r="AN201">
        <v>53.2</v>
      </c>
      <c r="AO201">
        <v>348</v>
      </c>
      <c r="AP201">
        <v>499.9</v>
      </c>
      <c r="AQ201">
        <v>32.5</v>
      </c>
      <c r="AR201">
        <v>4.51</v>
      </c>
      <c r="AS201">
        <v>38.1</v>
      </c>
      <c r="AT201">
        <v>1881.6</v>
      </c>
      <c r="AU201">
        <v>0.23</v>
      </c>
      <c r="AV201">
        <v>502.1</v>
      </c>
      <c r="AW201">
        <v>94.3</v>
      </c>
      <c r="AX201">
        <v>596.4</v>
      </c>
      <c r="AY201">
        <v>692.1</v>
      </c>
      <c r="AZ201">
        <v>59.9</v>
      </c>
      <c r="BA201">
        <v>8.5299999999999994</v>
      </c>
      <c r="BB201">
        <v>40</v>
      </c>
      <c r="BC201">
        <v>2138.4</v>
      </c>
      <c r="BD201">
        <v>0.35</v>
      </c>
      <c r="BE201">
        <v>696.2</v>
      </c>
      <c r="BF201">
        <v>103.9</v>
      </c>
      <c r="BG201">
        <v>800.1</v>
      </c>
      <c r="BH201">
        <v>25.85</v>
      </c>
      <c r="BI201">
        <v>0</v>
      </c>
      <c r="BJ201">
        <v>0.28000000000000003</v>
      </c>
      <c r="BK201">
        <v>26.14</v>
      </c>
      <c r="BL201">
        <v>27.05</v>
      </c>
      <c r="BM201">
        <v>0</v>
      </c>
      <c r="BN201">
        <v>0.3</v>
      </c>
      <c r="BO201">
        <v>27.35</v>
      </c>
      <c r="BP201">
        <v>394641.4</v>
      </c>
      <c r="BQ201">
        <v>81921.3</v>
      </c>
      <c r="BR201">
        <v>627</v>
      </c>
      <c r="BS201">
        <v>4190</v>
      </c>
      <c r="BT201">
        <v>0</v>
      </c>
      <c r="BU201">
        <v>4961.8999999999996</v>
      </c>
      <c r="BV201">
        <v>60185</v>
      </c>
      <c r="BW201">
        <v>0</v>
      </c>
      <c r="BX201">
        <v>0</v>
      </c>
      <c r="BY201">
        <v>0</v>
      </c>
      <c r="BZ201">
        <v>124486</v>
      </c>
      <c r="CA201">
        <v>0</v>
      </c>
      <c r="CB201">
        <v>95.5</v>
      </c>
      <c r="CC201">
        <v>3315.4</v>
      </c>
      <c r="CD201">
        <v>26977.8</v>
      </c>
      <c r="CE201">
        <v>87229.6</v>
      </c>
      <c r="CF201">
        <v>651.9</v>
      </c>
      <c r="CG201">
        <v>0</v>
      </c>
      <c r="CH201">
        <v>0</v>
      </c>
      <c r="CI201">
        <v>0</v>
      </c>
      <c r="CJ201">
        <v>80708.600000000006</v>
      </c>
      <c r="CK201">
        <v>1212.7</v>
      </c>
      <c r="CL201">
        <v>0</v>
      </c>
      <c r="CM201">
        <v>0</v>
      </c>
      <c r="CN201">
        <v>0</v>
      </c>
      <c r="CO201">
        <v>5413.5</v>
      </c>
    </row>
    <row r="202" spans="1:93">
      <c r="A202">
        <v>196</v>
      </c>
      <c r="B202">
        <f t="shared" si="30"/>
        <v>9</v>
      </c>
      <c r="C202" t="str">
        <f t="shared" si="33"/>
        <v>Day9</v>
      </c>
      <c r="D202">
        <f t="shared" si="31"/>
        <v>3</v>
      </c>
      <c r="E202" t="str">
        <f t="shared" si="34"/>
        <v>Hour3</v>
      </c>
      <c r="F202">
        <f t="shared" si="35"/>
        <v>1</v>
      </c>
      <c r="G202" t="str">
        <f t="shared" si="36"/>
        <v>Winter</v>
      </c>
      <c r="H202">
        <f t="shared" si="32"/>
        <v>2761</v>
      </c>
      <c r="I202" t="e">
        <f t="shared" si="37"/>
        <v>#N/A</v>
      </c>
      <c r="J202" t="str">
        <f t="shared" si="38"/>
        <v>Winter</v>
      </c>
      <c r="K202">
        <f t="shared" si="39"/>
        <v>392347.4</v>
      </c>
      <c r="L202" s="54">
        <v>45300.125</v>
      </c>
      <c r="M202">
        <v>379397.8</v>
      </c>
      <c r="N202">
        <v>3778.6</v>
      </c>
      <c r="O202">
        <v>4210.5</v>
      </c>
      <c r="P202">
        <v>4960.6000000000004</v>
      </c>
      <c r="Q202">
        <v>392347.4</v>
      </c>
      <c r="R202">
        <v>367157.3</v>
      </c>
      <c r="S202">
        <v>311498.09999999998</v>
      </c>
      <c r="T202">
        <v>3.2300000000000002E-2</v>
      </c>
      <c r="U202">
        <v>4.2200000000000001E-2</v>
      </c>
      <c r="V202">
        <v>0.53</v>
      </c>
      <c r="W202">
        <v>0.52</v>
      </c>
      <c r="X202">
        <v>283.8</v>
      </c>
      <c r="Y202">
        <v>20.8</v>
      </c>
      <c r="Z202">
        <v>2.92</v>
      </c>
      <c r="AA202">
        <v>22</v>
      </c>
      <c r="AB202">
        <v>997</v>
      </c>
      <c r="AC202">
        <v>0.18</v>
      </c>
      <c r="AD202">
        <v>285.2</v>
      </c>
      <c r="AE202">
        <v>51.7</v>
      </c>
      <c r="AF202">
        <v>336.9</v>
      </c>
      <c r="AG202">
        <v>295.3</v>
      </c>
      <c r="AH202">
        <v>21.6</v>
      </c>
      <c r="AI202">
        <v>3.04</v>
      </c>
      <c r="AJ202">
        <v>22.8</v>
      </c>
      <c r="AK202">
        <v>1036.7</v>
      </c>
      <c r="AL202">
        <v>0.19</v>
      </c>
      <c r="AM202">
        <v>296.7</v>
      </c>
      <c r="AN202">
        <v>53.8</v>
      </c>
      <c r="AO202">
        <v>350.5</v>
      </c>
      <c r="AP202">
        <v>506.5</v>
      </c>
      <c r="AQ202">
        <v>33.1</v>
      </c>
      <c r="AR202">
        <v>4.59</v>
      </c>
      <c r="AS202">
        <v>38.5</v>
      </c>
      <c r="AT202">
        <v>1902.7</v>
      </c>
      <c r="AU202">
        <v>0.24</v>
      </c>
      <c r="AV202">
        <v>508.7</v>
      </c>
      <c r="AW202">
        <v>95.3</v>
      </c>
      <c r="AX202">
        <v>604</v>
      </c>
      <c r="AY202">
        <v>840.9</v>
      </c>
      <c r="AZ202">
        <v>82</v>
      </c>
      <c r="BA202">
        <v>11.8</v>
      </c>
      <c r="BB202">
        <v>39.299999999999997</v>
      </c>
      <c r="BC202">
        <v>2301.5</v>
      </c>
      <c r="BD202">
        <v>0.41</v>
      </c>
      <c r="BE202">
        <v>846.6</v>
      </c>
      <c r="BF202">
        <v>108</v>
      </c>
      <c r="BG202">
        <v>954.6</v>
      </c>
      <c r="BH202">
        <v>25.92</v>
      </c>
      <c r="BI202">
        <v>0</v>
      </c>
      <c r="BJ202">
        <v>0.28999999999999998</v>
      </c>
      <c r="BK202">
        <v>26.2</v>
      </c>
      <c r="BL202">
        <v>27.12</v>
      </c>
      <c r="BM202">
        <v>0</v>
      </c>
      <c r="BN202">
        <v>0.28999999999999998</v>
      </c>
      <c r="BO202">
        <v>27.41</v>
      </c>
      <c r="BP202">
        <v>392347.4</v>
      </c>
      <c r="BQ202">
        <v>80849.3</v>
      </c>
      <c r="BR202">
        <v>0</v>
      </c>
      <c r="BS202">
        <v>4190</v>
      </c>
      <c r="BT202">
        <v>0</v>
      </c>
      <c r="BU202">
        <v>5582.7</v>
      </c>
      <c r="BV202">
        <v>59976.1</v>
      </c>
      <c r="BW202">
        <v>0</v>
      </c>
      <c r="BX202">
        <v>0</v>
      </c>
      <c r="BY202">
        <v>0</v>
      </c>
      <c r="BZ202">
        <v>125355.1</v>
      </c>
      <c r="CA202">
        <v>0</v>
      </c>
      <c r="CB202">
        <v>95.5</v>
      </c>
      <c r="CC202">
        <v>3315.4</v>
      </c>
      <c r="CD202">
        <v>24599.1</v>
      </c>
      <c r="CE202">
        <v>87732.2</v>
      </c>
      <c r="CF202">
        <v>651.9</v>
      </c>
      <c r="CG202">
        <v>0</v>
      </c>
      <c r="CH202">
        <v>0</v>
      </c>
      <c r="CI202">
        <v>0</v>
      </c>
      <c r="CJ202">
        <v>79795</v>
      </c>
      <c r="CK202">
        <v>1054.3</v>
      </c>
      <c r="CL202">
        <v>0</v>
      </c>
      <c r="CM202">
        <v>0</v>
      </c>
      <c r="CN202">
        <v>177.9</v>
      </c>
      <c r="CO202">
        <v>5351.7</v>
      </c>
    </row>
    <row r="203" spans="1:93">
      <c r="A203">
        <v>197</v>
      </c>
      <c r="B203">
        <f t="shared" si="30"/>
        <v>9</v>
      </c>
      <c r="C203" t="str">
        <f t="shared" si="33"/>
        <v>Day9</v>
      </c>
      <c r="D203">
        <f t="shared" si="31"/>
        <v>4</v>
      </c>
      <c r="E203" t="str">
        <f t="shared" si="34"/>
        <v>Hour4</v>
      </c>
      <c r="F203">
        <f t="shared" si="35"/>
        <v>1</v>
      </c>
      <c r="G203" t="str">
        <f t="shared" si="36"/>
        <v>Winter</v>
      </c>
      <c r="H203">
        <f t="shared" si="32"/>
        <v>2761</v>
      </c>
      <c r="I203" t="e">
        <f t="shared" si="37"/>
        <v>#N/A</v>
      </c>
      <c r="J203" t="str">
        <f t="shared" si="38"/>
        <v>Winter</v>
      </c>
      <c r="K203">
        <f t="shared" si="39"/>
        <v>396515.5</v>
      </c>
      <c r="L203" s="54">
        <v>45300.166666666664</v>
      </c>
      <c r="M203">
        <v>388937.8</v>
      </c>
      <c r="N203">
        <v>2563.6999999999998</v>
      </c>
      <c r="O203">
        <v>20.6</v>
      </c>
      <c r="P203">
        <v>4993.3999999999996</v>
      </c>
      <c r="Q203">
        <v>396515.5</v>
      </c>
      <c r="R203">
        <v>376298</v>
      </c>
      <c r="S203">
        <v>315792</v>
      </c>
      <c r="T203">
        <v>3.2500000000000001E-2</v>
      </c>
      <c r="U203">
        <v>4.3200000000000002E-2</v>
      </c>
      <c r="V203">
        <v>0.52</v>
      </c>
      <c r="W203">
        <v>0.52</v>
      </c>
      <c r="X203">
        <v>291.2</v>
      </c>
      <c r="Y203">
        <v>21.6</v>
      </c>
      <c r="Z203">
        <v>3.04</v>
      </c>
      <c r="AA203">
        <v>22.2</v>
      </c>
      <c r="AB203">
        <v>1014.4</v>
      </c>
      <c r="AC203">
        <v>0.19</v>
      </c>
      <c r="AD203">
        <v>292.60000000000002</v>
      </c>
      <c r="AE203">
        <v>52.5</v>
      </c>
      <c r="AF203">
        <v>345.1</v>
      </c>
      <c r="AG203">
        <v>302.10000000000002</v>
      </c>
      <c r="AH203">
        <v>22.4</v>
      </c>
      <c r="AI203">
        <v>3.15</v>
      </c>
      <c r="AJ203">
        <v>23.1</v>
      </c>
      <c r="AK203">
        <v>1052.5999999999999</v>
      </c>
      <c r="AL203">
        <v>0.19</v>
      </c>
      <c r="AM203">
        <v>303.60000000000002</v>
      </c>
      <c r="AN203">
        <v>54.5</v>
      </c>
      <c r="AO203">
        <v>358.1</v>
      </c>
      <c r="AP203">
        <v>518.4</v>
      </c>
      <c r="AQ203">
        <v>35.299999999999997</v>
      </c>
      <c r="AR203">
        <v>4.92</v>
      </c>
      <c r="AS203">
        <v>38.1</v>
      </c>
      <c r="AT203">
        <v>1901.4</v>
      </c>
      <c r="AU203">
        <v>0.24</v>
      </c>
      <c r="AV203">
        <v>520.79999999999995</v>
      </c>
      <c r="AW203">
        <v>94.8</v>
      </c>
      <c r="AX203">
        <v>615.6</v>
      </c>
      <c r="AY203">
        <v>817.7</v>
      </c>
      <c r="AZ203">
        <v>79</v>
      </c>
      <c r="BA203">
        <v>11.35</v>
      </c>
      <c r="BB203">
        <v>39</v>
      </c>
      <c r="BC203">
        <v>2263.3000000000002</v>
      </c>
      <c r="BD203">
        <v>0.4</v>
      </c>
      <c r="BE203">
        <v>823.1</v>
      </c>
      <c r="BF203">
        <v>106.5</v>
      </c>
      <c r="BG203">
        <v>929.6</v>
      </c>
      <c r="BH203">
        <v>26.13</v>
      </c>
      <c r="BI203">
        <v>0</v>
      </c>
      <c r="BJ203">
        <v>0.28999999999999998</v>
      </c>
      <c r="BK203">
        <v>26.42</v>
      </c>
      <c r="BL203">
        <v>27.38</v>
      </c>
      <c r="BM203">
        <v>0</v>
      </c>
      <c r="BN203">
        <v>0.28000000000000003</v>
      </c>
      <c r="BO203">
        <v>27.66</v>
      </c>
      <c r="BP203">
        <v>396515.5</v>
      </c>
      <c r="BQ203">
        <v>80723.399999999994</v>
      </c>
      <c r="BR203">
        <v>0</v>
      </c>
      <c r="BS203">
        <v>4190</v>
      </c>
      <c r="BT203">
        <v>0</v>
      </c>
      <c r="BU203">
        <v>5320.5</v>
      </c>
      <c r="BV203">
        <v>63373.4</v>
      </c>
      <c r="BW203">
        <v>0</v>
      </c>
      <c r="BX203">
        <v>0</v>
      </c>
      <c r="BY203">
        <v>0</v>
      </c>
      <c r="BZ203">
        <v>127145.8</v>
      </c>
      <c r="CA203">
        <v>0</v>
      </c>
      <c r="CB203">
        <v>95.5</v>
      </c>
      <c r="CC203">
        <v>3315.4</v>
      </c>
      <c r="CD203">
        <v>23967.4</v>
      </c>
      <c r="CE203">
        <v>87732.2</v>
      </c>
      <c r="CF203">
        <v>651.9</v>
      </c>
      <c r="CG203">
        <v>0</v>
      </c>
      <c r="CH203">
        <v>0</v>
      </c>
      <c r="CI203">
        <v>0</v>
      </c>
      <c r="CJ203">
        <v>79849.2</v>
      </c>
      <c r="CK203">
        <v>874.2</v>
      </c>
      <c r="CL203">
        <v>0</v>
      </c>
      <c r="CM203">
        <v>0</v>
      </c>
      <c r="CN203">
        <v>0</v>
      </c>
      <c r="CO203">
        <v>5631.7</v>
      </c>
    </row>
    <row r="204" spans="1:93">
      <c r="A204">
        <v>198</v>
      </c>
      <c r="B204">
        <f t="shared" si="30"/>
        <v>9</v>
      </c>
      <c r="C204" t="str">
        <f t="shared" si="33"/>
        <v>Day9</v>
      </c>
      <c r="D204">
        <f t="shared" si="31"/>
        <v>5</v>
      </c>
      <c r="E204" t="str">
        <f t="shared" si="34"/>
        <v>Hour5</v>
      </c>
      <c r="F204">
        <f t="shared" si="35"/>
        <v>1</v>
      </c>
      <c r="G204" t="str">
        <f t="shared" si="36"/>
        <v>Winter</v>
      </c>
      <c r="H204">
        <f t="shared" si="32"/>
        <v>2761</v>
      </c>
      <c r="I204" t="e">
        <f t="shared" si="37"/>
        <v>#N/A</v>
      </c>
      <c r="J204" t="str">
        <f t="shared" si="38"/>
        <v>Winter</v>
      </c>
      <c r="K204">
        <f t="shared" si="39"/>
        <v>417942.8</v>
      </c>
      <c r="L204" s="54">
        <v>45300.208333333336</v>
      </c>
      <c r="M204">
        <v>412411</v>
      </c>
      <c r="N204">
        <v>79.7</v>
      </c>
      <c r="O204">
        <v>3.8</v>
      </c>
      <c r="P204">
        <v>5448.3</v>
      </c>
      <c r="Q204">
        <v>417942.8</v>
      </c>
      <c r="R204">
        <v>398711.5</v>
      </c>
      <c r="S204">
        <v>336823.3</v>
      </c>
      <c r="T204">
        <v>3.32E-2</v>
      </c>
      <c r="U204">
        <v>4.5900000000000003E-2</v>
      </c>
      <c r="V204">
        <v>0.5</v>
      </c>
      <c r="W204">
        <v>0.5</v>
      </c>
      <c r="X204">
        <v>308.7</v>
      </c>
      <c r="Y204">
        <v>23.5</v>
      </c>
      <c r="Z204">
        <v>3.31</v>
      </c>
      <c r="AA204">
        <v>22.8</v>
      </c>
      <c r="AB204">
        <v>1057.3</v>
      </c>
      <c r="AC204">
        <v>0.19</v>
      </c>
      <c r="AD204">
        <v>310.3</v>
      </c>
      <c r="AE204">
        <v>54.3</v>
      </c>
      <c r="AF204">
        <v>364.7</v>
      </c>
      <c r="AG204">
        <v>319.39999999999998</v>
      </c>
      <c r="AH204">
        <v>24.2</v>
      </c>
      <c r="AI204">
        <v>3.42</v>
      </c>
      <c r="AJ204">
        <v>23.6</v>
      </c>
      <c r="AK204">
        <v>1094.9000000000001</v>
      </c>
      <c r="AL204">
        <v>0.2</v>
      </c>
      <c r="AM204">
        <v>321.10000000000002</v>
      </c>
      <c r="AN204">
        <v>56.3</v>
      </c>
      <c r="AO204">
        <v>377.4</v>
      </c>
      <c r="AP204">
        <v>525</v>
      </c>
      <c r="AQ204">
        <v>37</v>
      </c>
      <c r="AR204">
        <v>5.17</v>
      </c>
      <c r="AS204">
        <v>37.5</v>
      </c>
      <c r="AT204">
        <v>1887.2</v>
      </c>
      <c r="AU204">
        <v>0.25</v>
      </c>
      <c r="AV204">
        <v>527.5</v>
      </c>
      <c r="AW204">
        <v>93.8</v>
      </c>
      <c r="AX204">
        <v>621.20000000000005</v>
      </c>
      <c r="AY204">
        <v>606</v>
      </c>
      <c r="AZ204">
        <v>39.700000000000003</v>
      </c>
      <c r="BA204">
        <v>5.5</v>
      </c>
      <c r="BB204">
        <v>46</v>
      </c>
      <c r="BC204">
        <v>2274.1999999999998</v>
      </c>
      <c r="BD204">
        <v>0.28000000000000003</v>
      </c>
      <c r="BE204">
        <v>608.70000000000005</v>
      </c>
      <c r="BF204">
        <v>113.8</v>
      </c>
      <c r="BG204">
        <v>722.5</v>
      </c>
      <c r="BH204">
        <v>28.34</v>
      </c>
      <c r="BI204">
        <v>0</v>
      </c>
      <c r="BJ204">
        <v>0.26</v>
      </c>
      <c r="BK204">
        <v>28.6</v>
      </c>
      <c r="BL204">
        <v>29.73</v>
      </c>
      <c r="BM204">
        <v>0</v>
      </c>
      <c r="BN204">
        <v>0.27</v>
      </c>
      <c r="BO204">
        <v>29.99</v>
      </c>
      <c r="BP204">
        <v>417942.8</v>
      </c>
      <c r="BQ204">
        <v>81119.399999999994</v>
      </c>
      <c r="BR204">
        <v>0</v>
      </c>
      <c r="BS204">
        <v>4190</v>
      </c>
      <c r="BT204">
        <v>0</v>
      </c>
      <c r="BU204">
        <v>7306.9</v>
      </c>
      <c r="BV204">
        <v>73380.399999999994</v>
      </c>
      <c r="BW204">
        <v>0</v>
      </c>
      <c r="BX204">
        <v>0</v>
      </c>
      <c r="BY204">
        <v>0</v>
      </c>
      <c r="BZ204">
        <v>135806</v>
      </c>
      <c r="CA204">
        <v>0</v>
      </c>
      <c r="CB204">
        <v>95.5</v>
      </c>
      <c r="CC204">
        <v>3315.4</v>
      </c>
      <c r="CD204">
        <v>24345</v>
      </c>
      <c r="CE204">
        <v>87732.2</v>
      </c>
      <c r="CF204">
        <v>651.9</v>
      </c>
      <c r="CG204">
        <v>0</v>
      </c>
      <c r="CH204">
        <v>0</v>
      </c>
      <c r="CI204">
        <v>0</v>
      </c>
      <c r="CJ204">
        <v>80443.899999999994</v>
      </c>
      <c r="CK204">
        <v>675.5</v>
      </c>
      <c r="CL204">
        <v>0</v>
      </c>
      <c r="CM204">
        <v>0</v>
      </c>
      <c r="CN204">
        <v>0</v>
      </c>
      <c r="CO204">
        <v>7071.6</v>
      </c>
    </row>
    <row r="205" spans="1:93">
      <c r="A205">
        <v>199</v>
      </c>
      <c r="B205">
        <f t="shared" si="30"/>
        <v>9</v>
      </c>
      <c r="C205" t="str">
        <f t="shared" si="33"/>
        <v>Day9</v>
      </c>
      <c r="D205">
        <f t="shared" si="31"/>
        <v>6</v>
      </c>
      <c r="E205" t="str">
        <f t="shared" si="34"/>
        <v>Hour6</v>
      </c>
      <c r="F205">
        <f t="shared" si="35"/>
        <v>1</v>
      </c>
      <c r="G205" t="str">
        <f t="shared" si="36"/>
        <v>Winter</v>
      </c>
      <c r="H205">
        <f t="shared" si="32"/>
        <v>2761</v>
      </c>
      <c r="I205" t="e">
        <f t="shared" si="37"/>
        <v>#N/A</v>
      </c>
      <c r="J205" t="str">
        <f t="shared" si="38"/>
        <v>Winter</v>
      </c>
      <c r="K205">
        <f t="shared" si="39"/>
        <v>450872</v>
      </c>
      <c r="L205" s="54">
        <v>45300.25</v>
      </c>
      <c r="M205">
        <v>445217.4</v>
      </c>
      <c r="N205">
        <v>0</v>
      </c>
      <c r="O205">
        <v>0</v>
      </c>
      <c r="P205">
        <v>5654.6</v>
      </c>
      <c r="Q205">
        <v>450872.1</v>
      </c>
      <c r="R205">
        <v>429916.3</v>
      </c>
      <c r="S205">
        <v>370010.2</v>
      </c>
      <c r="T205">
        <v>3.44E-2</v>
      </c>
      <c r="U205">
        <v>4.9700000000000001E-2</v>
      </c>
      <c r="V205">
        <v>0.47</v>
      </c>
      <c r="W205">
        <v>0.47</v>
      </c>
      <c r="X205">
        <v>336.5</v>
      </c>
      <c r="Y205">
        <v>26.6</v>
      </c>
      <c r="Z205">
        <v>3.76</v>
      </c>
      <c r="AA205">
        <v>23.6</v>
      </c>
      <c r="AB205">
        <v>1120.5999999999999</v>
      </c>
      <c r="AC205">
        <v>0.2</v>
      </c>
      <c r="AD205">
        <v>338.3</v>
      </c>
      <c r="AE205">
        <v>57</v>
      </c>
      <c r="AF205">
        <v>395.3</v>
      </c>
      <c r="AG205">
        <v>348.5</v>
      </c>
      <c r="AH205">
        <v>27.5</v>
      </c>
      <c r="AI205">
        <v>3.89</v>
      </c>
      <c r="AJ205">
        <v>24.4</v>
      </c>
      <c r="AK205">
        <v>1161.7</v>
      </c>
      <c r="AL205">
        <v>0.21</v>
      </c>
      <c r="AM205">
        <v>350.4</v>
      </c>
      <c r="AN205">
        <v>59.1</v>
      </c>
      <c r="AO205">
        <v>409.5</v>
      </c>
      <c r="AP205">
        <v>491.8</v>
      </c>
      <c r="AQ205">
        <v>32.5</v>
      </c>
      <c r="AR205">
        <v>4.5199999999999996</v>
      </c>
      <c r="AS205">
        <v>37</v>
      </c>
      <c r="AT205">
        <v>1835.1</v>
      </c>
      <c r="AU205">
        <v>0.23</v>
      </c>
      <c r="AV205">
        <v>494</v>
      </c>
      <c r="AW205">
        <v>91.8</v>
      </c>
      <c r="AX205">
        <v>585.79999999999995</v>
      </c>
      <c r="AY205">
        <v>896.5</v>
      </c>
      <c r="AZ205">
        <v>89</v>
      </c>
      <c r="BA205">
        <v>12.82</v>
      </c>
      <c r="BB205">
        <v>40.799999999999997</v>
      </c>
      <c r="BC205">
        <v>2405.9</v>
      </c>
      <c r="BD205">
        <v>0.44</v>
      </c>
      <c r="BE205">
        <v>902.7</v>
      </c>
      <c r="BF205">
        <v>112.7</v>
      </c>
      <c r="BG205">
        <v>1015.3</v>
      </c>
      <c r="BH205">
        <v>30.27</v>
      </c>
      <c r="BI205">
        <v>0</v>
      </c>
      <c r="BJ205">
        <v>0.25</v>
      </c>
      <c r="BK205">
        <v>30.51</v>
      </c>
      <c r="BL205">
        <v>31.87</v>
      </c>
      <c r="BM205">
        <v>0</v>
      </c>
      <c r="BN205">
        <v>0.26</v>
      </c>
      <c r="BO205">
        <v>32.130000000000003</v>
      </c>
      <c r="BP205">
        <v>450872</v>
      </c>
      <c r="BQ205">
        <v>80861.899999999994</v>
      </c>
      <c r="BR205">
        <v>0</v>
      </c>
      <c r="BS205">
        <v>4204.1000000000004</v>
      </c>
      <c r="BT205">
        <v>0</v>
      </c>
      <c r="BU205">
        <v>7463.8</v>
      </c>
      <c r="BV205">
        <v>90685.8</v>
      </c>
      <c r="BW205">
        <v>0</v>
      </c>
      <c r="BX205">
        <v>0</v>
      </c>
      <c r="BY205">
        <v>57.6</v>
      </c>
      <c r="BZ205">
        <v>147310.29999999999</v>
      </c>
      <c r="CA205">
        <v>0</v>
      </c>
      <c r="CB205">
        <v>95.5</v>
      </c>
      <c r="CC205">
        <v>3315.4</v>
      </c>
      <c r="CD205">
        <v>28344.6</v>
      </c>
      <c r="CE205">
        <v>87938.8</v>
      </c>
      <c r="CF205">
        <v>651.9</v>
      </c>
      <c r="CG205">
        <v>0</v>
      </c>
      <c r="CH205">
        <v>0</v>
      </c>
      <c r="CI205">
        <v>2.2999999999999998</v>
      </c>
      <c r="CJ205">
        <v>80294.7</v>
      </c>
      <c r="CK205">
        <v>507.3</v>
      </c>
      <c r="CL205">
        <v>0</v>
      </c>
      <c r="CM205">
        <v>5.0999999999999996</v>
      </c>
      <c r="CN205">
        <v>56.9</v>
      </c>
      <c r="CO205">
        <v>7363.7</v>
      </c>
    </row>
    <row r="206" spans="1:93">
      <c r="A206">
        <v>200</v>
      </c>
      <c r="B206">
        <f t="shared" si="30"/>
        <v>9</v>
      </c>
      <c r="C206" t="str">
        <f t="shared" si="33"/>
        <v>Day9</v>
      </c>
      <c r="D206">
        <f t="shared" si="31"/>
        <v>7</v>
      </c>
      <c r="E206" t="str">
        <f t="shared" si="34"/>
        <v>Hour7</v>
      </c>
      <c r="F206">
        <f t="shared" si="35"/>
        <v>1</v>
      </c>
      <c r="G206" t="str">
        <f t="shared" si="36"/>
        <v>Winter</v>
      </c>
      <c r="H206">
        <f t="shared" si="32"/>
        <v>2761</v>
      </c>
      <c r="I206" t="e">
        <f t="shared" si="37"/>
        <v>#N/A</v>
      </c>
      <c r="J206" t="str">
        <f t="shared" si="38"/>
        <v>Winter</v>
      </c>
      <c r="K206">
        <f t="shared" si="39"/>
        <v>478797.1</v>
      </c>
      <c r="L206" s="54">
        <v>45300.291666666664</v>
      </c>
      <c r="M206">
        <v>473692.3</v>
      </c>
      <c r="N206">
        <v>0</v>
      </c>
      <c r="O206">
        <v>0</v>
      </c>
      <c r="P206">
        <v>5104.8</v>
      </c>
      <c r="Q206">
        <v>478797.1</v>
      </c>
      <c r="R206">
        <v>456959.5</v>
      </c>
      <c r="S206">
        <v>389289.6</v>
      </c>
      <c r="T206">
        <v>3.5299999999999998E-2</v>
      </c>
      <c r="U206">
        <v>5.28E-2</v>
      </c>
      <c r="V206">
        <v>0.48</v>
      </c>
      <c r="W206">
        <v>0.47</v>
      </c>
      <c r="X206">
        <v>336.8</v>
      </c>
      <c r="Y206">
        <v>26.9</v>
      </c>
      <c r="Z206">
        <v>3.82</v>
      </c>
      <c r="AA206">
        <v>23.1</v>
      </c>
      <c r="AB206">
        <v>1110.3</v>
      </c>
      <c r="AC206">
        <v>0.2</v>
      </c>
      <c r="AD206">
        <v>338.7</v>
      </c>
      <c r="AE206">
        <v>56.3</v>
      </c>
      <c r="AF206">
        <v>394.9</v>
      </c>
      <c r="AG206">
        <v>349.6</v>
      </c>
      <c r="AH206">
        <v>27.9</v>
      </c>
      <c r="AI206">
        <v>3.96</v>
      </c>
      <c r="AJ206">
        <v>24.1</v>
      </c>
      <c r="AK206">
        <v>1153.8</v>
      </c>
      <c r="AL206">
        <v>0.21</v>
      </c>
      <c r="AM206">
        <v>351.5</v>
      </c>
      <c r="AN206">
        <v>58.5</v>
      </c>
      <c r="AO206">
        <v>410</v>
      </c>
      <c r="AP206">
        <v>450.6</v>
      </c>
      <c r="AQ206">
        <v>29</v>
      </c>
      <c r="AR206">
        <v>4.0199999999999996</v>
      </c>
      <c r="AS206">
        <v>34.700000000000003</v>
      </c>
      <c r="AT206">
        <v>1704.6</v>
      </c>
      <c r="AU206">
        <v>0.21</v>
      </c>
      <c r="AV206">
        <v>452.6</v>
      </c>
      <c r="AW206">
        <v>85.5</v>
      </c>
      <c r="AX206">
        <v>538.1</v>
      </c>
      <c r="AY206">
        <v>640.6</v>
      </c>
      <c r="AZ206">
        <v>41.5</v>
      </c>
      <c r="BA206">
        <v>5.74</v>
      </c>
      <c r="BB206">
        <v>49</v>
      </c>
      <c r="BC206">
        <v>2419</v>
      </c>
      <c r="BD206">
        <v>0.3</v>
      </c>
      <c r="BE206">
        <v>643.4</v>
      </c>
      <c r="BF206">
        <v>121.2</v>
      </c>
      <c r="BG206">
        <v>764.6</v>
      </c>
      <c r="BH206">
        <v>33.44</v>
      </c>
      <c r="BI206">
        <v>0</v>
      </c>
      <c r="BJ206">
        <v>0.26</v>
      </c>
      <c r="BK206">
        <v>33.69</v>
      </c>
      <c r="BL206">
        <v>35.31</v>
      </c>
      <c r="BM206">
        <v>0</v>
      </c>
      <c r="BN206">
        <v>0.27</v>
      </c>
      <c r="BO206">
        <v>35.58</v>
      </c>
      <c r="BP206">
        <v>478797.1</v>
      </c>
      <c r="BQ206">
        <v>89507.5</v>
      </c>
      <c r="BR206">
        <v>534.4</v>
      </c>
      <c r="BS206">
        <v>4247.1000000000004</v>
      </c>
      <c r="BT206">
        <v>0</v>
      </c>
      <c r="BU206">
        <v>7698.7</v>
      </c>
      <c r="BV206">
        <v>98230.9</v>
      </c>
      <c r="BW206">
        <v>0</v>
      </c>
      <c r="BX206">
        <v>0</v>
      </c>
      <c r="BY206">
        <v>1894.8</v>
      </c>
      <c r="BZ206">
        <v>151872</v>
      </c>
      <c r="CA206">
        <v>0</v>
      </c>
      <c r="CB206">
        <v>95.5</v>
      </c>
      <c r="CC206">
        <v>3315.4</v>
      </c>
      <c r="CD206">
        <v>34231.1</v>
      </c>
      <c r="CE206">
        <v>88396.1</v>
      </c>
      <c r="CF206">
        <v>651.9</v>
      </c>
      <c r="CG206">
        <v>16.5</v>
      </c>
      <c r="CH206">
        <v>0</v>
      </c>
      <c r="CI206">
        <v>6210.3</v>
      </c>
      <c r="CJ206">
        <v>80972.7</v>
      </c>
      <c r="CK206">
        <v>429.7</v>
      </c>
      <c r="CL206">
        <v>41.3</v>
      </c>
      <c r="CM206">
        <v>2167.3000000000002</v>
      </c>
      <c r="CN206">
        <v>2807.2</v>
      </c>
      <c r="CO206">
        <v>7844</v>
      </c>
    </row>
    <row r="207" spans="1:93">
      <c r="A207">
        <v>201</v>
      </c>
      <c r="B207">
        <f t="shared" si="30"/>
        <v>9</v>
      </c>
      <c r="C207" t="str">
        <f t="shared" si="33"/>
        <v>Day9</v>
      </c>
      <c r="D207">
        <f t="shared" si="31"/>
        <v>8</v>
      </c>
      <c r="E207" t="str">
        <f t="shared" si="34"/>
        <v>Hour8</v>
      </c>
      <c r="F207">
        <f t="shared" si="35"/>
        <v>1</v>
      </c>
      <c r="G207" t="str">
        <f t="shared" si="36"/>
        <v>Winter</v>
      </c>
      <c r="H207">
        <f t="shared" si="32"/>
        <v>2761</v>
      </c>
      <c r="I207" t="e">
        <f t="shared" si="37"/>
        <v>#N/A</v>
      </c>
      <c r="J207" t="str">
        <f t="shared" si="38"/>
        <v>Winter</v>
      </c>
      <c r="K207">
        <f t="shared" si="39"/>
        <v>494571.8</v>
      </c>
      <c r="L207" s="54">
        <v>45300.333333333336</v>
      </c>
      <c r="M207">
        <v>489515.1</v>
      </c>
      <c r="N207">
        <v>0</v>
      </c>
      <c r="O207">
        <v>0</v>
      </c>
      <c r="P207">
        <v>5056.7</v>
      </c>
      <c r="Q207">
        <v>494571.8</v>
      </c>
      <c r="R207">
        <v>471984.7</v>
      </c>
      <c r="S207">
        <v>386151.2</v>
      </c>
      <c r="T207">
        <v>3.5799999999999998E-2</v>
      </c>
      <c r="U207">
        <v>5.4300000000000001E-2</v>
      </c>
      <c r="V207">
        <v>0.51</v>
      </c>
      <c r="W207">
        <v>0.51</v>
      </c>
      <c r="X207">
        <v>316.8</v>
      </c>
      <c r="Y207">
        <v>25.4</v>
      </c>
      <c r="Z207">
        <v>3.59</v>
      </c>
      <c r="AA207">
        <v>21.8</v>
      </c>
      <c r="AB207">
        <v>1044.3</v>
      </c>
      <c r="AC207">
        <v>0.19</v>
      </c>
      <c r="AD207">
        <v>318.60000000000002</v>
      </c>
      <c r="AE207">
        <v>53</v>
      </c>
      <c r="AF207">
        <v>371.5</v>
      </c>
      <c r="AG207">
        <v>328.9</v>
      </c>
      <c r="AH207">
        <v>26.3</v>
      </c>
      <c r="AI207">
        <v>3.73</v>
      </c>
      <c r="AJ207">
        <v>22.7</v>
      </c>
      <c r="AK207">
        <v>1084.9000000000001</v>
      </c>
      <c r="AL207">
        <v>0.2</v>
      </c>
      <c r="AM207">
        <v>330.7</v>
      </c>
      <c r="AN207">
        <v>55.1</v>
      </c>
      <c r="AO207">
        <v>385.8</v>
      </c>
      <c r="AP207">
        <v>367.2</v>
      </c>
      <c r="AQ207">
        <v>22.4</v>
      </c>
      <c r="AR207">
        <v>3.09</v>
      </c>
      <c r="AS207">
        <v>29.3</v>
      </c>
      <c r="AT207">
        <v>1429.3</v>
      </c>
      <c r="AU207">
        <v>0.17</v>
      </c>
      <c r="AV207">
        <v>368.7</v>
      </c>
      <c r="AW207">
        <v>72</v>
      </c>
      <c r="AX207">
        <v>440.7</v>
      </c>
      <c r="AY207">
        <v>1051.5</v>
      </c>
      <c r="AZ207">
        <v>115.2</v>
      </c>
      <c r="BA207">
        <v>16.71</v>
      </c>
      <c r="BB207">
        <v>37.700000000000003</v>
      </c>
      <c r="BC207">
        <v>2478.1999999999998</v>
      </c>
      <c r="BD207">
        <v>0.52</v>
      </c>
      <c r="BE207">
        <v>1059.5</v>
      </c>
      <c r="BF207">
        <v>111.7</v>
      </c>
      <c r="BG207">
        <v>1171.2</v>
      </c>
      <c r="BH207">
        <v>31.67</v>
      </c>
      <c r="BI207">
        <v>0</v>
      </c>
      <c r="BJ207">
        <v>0.21</v>
      </c>
      <c r="BK207">
        <v>31.88</v>
      </c>
      <c r="BL207">
        <v>33.49</v>
      </c>
      <c r="BM207">
        <v>0</v>
      </c>
      <c r="BN207">
        <v>0.22</v>
      </c>
      <c r="BO207">
        <v>33.71</v>
      </c>
      <c r="BP207">
        <v>494571.8</v>
      </c>
      <c r="BQ207">
        <v>108420.6</v>
      </c>
      <c r="BR207">
        <v>257.39999999999998</v>
      </c>
      <c r="BS207">
        <v>4247.1000000000004</v>
      </c>
      <c r="BT207">
        <v>0</v>
      </c>
      <c r="BU207">
        <v>7463.8</v>
      </c>
      <c r="BV207">
        <v>95444.1</v>
      </c>
      <c r="BW207">
        <v>0</v>
      </c>
      <c r="BX207">
        <v>0</v>
      </c>
      <c r="BY207">
        <v>4404.3999999999996</v>
      </c>
      <c r="BZ207">
        <v>147390.6</v>
      </c>
      <c r="CA207">
        <v>0</v>
      </c>
      <c r="CB207">
        <v>95.5</v>
      </c>
      <c r="CC207">
        <v>3315.4</v>
      </c>
      <c r="CD207">
        <v>38889.4</v>
      </c>
      <c r="CE207">
        <v>88396.1</v>
      </c>
      <c r="CF207">
        <v>651.9</v>
      </c>
      <c r="CG207">
        <v>0</v>
      </c>
      <c r="CH207">
        <v>0</v>
      </c>
      <c r="CI207">
        <v>21770.6</v>
      </c>
      <c r="CJ207">
        <v>81915.399999999994</v>
      </c>
      <c r="CK207">
        <v>330.2</v>
      </c>
      <c r="CL207">
        <v>1745.8</v>
      </c>
      <c r="CM207">
        <v>0</v>
      </c>
      <c r="CN207">
        <v>347.5</v>
      </c>
      <c r="CO207">
        <v>8315.2000000000007</v>
      </c>
    </row>
    <row r="208" spans="1:93">
      <c r="A208">
        <v>202</v>
      </c>
      <c r="B208">
        <f t="shared" si="30"/>
        <v>9</v>
      </c>
      <c r="C208" t="str">
        <f t="shared" si="33"/>
        <v>Day9</v>
      </c>
      <c r="D208">
        <f t="shared" si="31"/>
        <v>9</v>
      </c>
      <c r="E208" t="str">
        <f t="shared" si="34"/>
        <v>Hour9</v>
      </c>
      <c r="F208">
        <f t="shared" si="35"/>
        <v>1</v>
      </c>
      <c r="G208" t="str">
        <f t="shared" si="36"/>
        <v>Winter</v>
      </c>
      <c r="H208">
        <f t="shared" si="32"/>
        <v>2761</v>
      </c>
      <c r="I208" t="e">
        <f t="shared" si="37"/>
        <v>#N/A</v>
      </c>
      <c r="J208" t="str">
        <f t="shared" si="38"/>
        <v>Winter</v>
      </c>
      <c r="K208">
        <f t="shared" si="39"/>
        <v>501641.6</v>
      </c>
      <c r="L208" s="54">
        <v>45300.375</v>
      </c>
      <c r="M208">
        <v>496455.9</v>
      </c>
      <c r="N208">
        <v>0</v>
      </c>
      <c r="O208">
        <v>0</v>
      </c>
      <c r="P208">
        <v>5185.7</v>
      </c>
      <c r="Q208">
        <v>501641.5</v>
      </c>
      <c r="R208">
        <v>478576.3</v>
      </c>
      <c r="S208">
        <v>385079.3</v>
      </c>
      <c r="T208">
        <v>3.5999999999999997E-2</v>
      </c>
      <c r="U208">
        <v>5.5E-2</v>
      </c>
      <c r="V208">
        <v>0.53</v>
      </c>
      <c r="W208">
        <v>0.53</v>
      </c>
      <c r="X208">
        <v>299.10000000000002</v>
      </c>
      <c r="Y208">
        <v>23.6</v>
      </c>
      <c r="Z208">
        <v>3.34</v>
      </c>
      <c r="AA208">
        <v>21</v>
      </c>
      <c r="AB208">
        <v>995.8</v>
      </c>
      <c r="AC208">
        <v>0.18</v>
      </c>
      <c r="AD208">
        <v>300.7</v>
      </c>
      <c r="AE208">
        <v>50.7</v>
      </c>
      <c r="AF208">
        <v>351.4</v>
      </c>
      <c r="AG208">
        <v>311.10000000000002</v>
      </c>
      <c r="AH208">
        <v>24.5</v>
      </c>
      <c r="AI208">
        <v>3.47</v>
      </c>
      <c r="AJ208">
        <v>21.9</v>
      </c>
      <c r="AK208">
        <v>1037.5</v>
      </c>
      <c r="AL208">
        <v>0.19</v>
      </c>
      <c r="AM208">
        <v>312.8</v>
      </c>
      <c r="AN208">
        <v>52.8</v>
      </c>
      <c r="AO208">
        <v>365.6</v>
      </c>
      <c r="AP208">
        <v>224.2</v>
      </c>
      <c r="AQ208">
        <v>9</v>
      </c>
      <c r="AR208">
        <v>1.1599999999999999</v>
      </c>
      <c r="AS208">
        <v>22.2</v>
      </c>
      <c r="AT208">
        <v>1021.1</v>
      </c>
      <c r="AU208">
        <v>0.1</v>
      </c>
      <c r="AV208">
        <v>224.8</v>
      </c>
      <c r="AW208">
        <v>52.6</v>
      </c>
      <c r="AX208">
        <v>277.39999999999998</v>
      </c>
      <c r="AY208">
        <v>923.9</v>
      </c>
      <c r="AZ208">
        <v>92.5</v>
      </c>
      <c r="BA208">
        <v>13.33</v>
      </c>
      <c r="BB208">
        <v>41.1</v>
      </c>
      <c r="BC208">
        <v>2455.4</v>
      </c>
      <c r="BD208">
        <v>0.45</v>
      </c>
      <c r="BE208">
        <v>930.3</v>
      </c>
      <c r="BF208">
        <v>114.4</v>
      </c>
      <c r="BG208">
        <v>1044.7</v>
      </c>
      <c r="BH208">
        <v>31.25</v>
      </c>
      <c r="BI208">
        <v>0</v>
      </c>
      <c r="BJ208">
        <v>0.21</v>
      </c>
      <c r="BK208">
        <v>31.46</v>
      </c>
      <c r="BL208">
        <v>33.07</v>
      </c>
      <c r="BM208">
        <v>0</v>
      </c>
      <c r="BN208">
        <v>0.22</v>
      </c>
      <c r="BO208">
        <v>33.29</v>
      </c>
      <c r="BP208">
        <v>501641.6</v>
      </c>
      <c r="BQ208">
        <v>116562.3</v>
      </c>
      <c r="BR208">
        <v>2766.7</v>
      </c>
      <c r="BS208">
        <v>4247.1000000000004</v>
      </c>
      <c r="BT208">
        <v>0</v>
      </c>
      <c r="BU208">
        <v>7463.8</v>
      </c>
      <c r="BV208">
        <v>89898.6</v>
      </c>
      <c r="BW208">
        <v>0</v>
      </c>
      <c r="BX208">
        <v>2.7</v>
      </c>
      <c r="BY208">
        <v>6592.5</v>
      </c>
      <c r="BZ208">
        <v>145330.70000000001</v>
      </c>
      <c r="CA208">
        <v>0</v>
      </c>
      <c r="CB208">
        <v>95.5</v>
      </c>
      <c r="CC208">
        <v>3315.4</v>
      </c>
      <c r="CD208">
        <v>42052.9</v>
      </c>
      <c r="CE208">
        <v>88396.1</v>
      </c>
      <c r="CF208">
        <v>651.9</v>
      </c>
      <c r="CG208">
        <v>860.6</v>
      </c>
      <c r="CH208">
        <v>0</v>
      </c>
      <c r="CI208">
        <v>35686.300000000003</v>
      </c>
      <c r="CJ208">
        <v>74083.600000000006</v>
      </c>
      <c r="CK208">
        <v>197.1</v>
      </c>
      <c r="CL208">
        <v>3989.4</v>
      </c>
      <c r="CM208">
        <v>0</v>
      </c>
      <c r="CN208">
        <v>1631.5</v>
      </c>
      <c r="CO208">
        <v>8242.1</v>
      </c>
    </row>
    <row r="209" spans="1:93">
      <c r="A209">
        <v>203</v>
      </c>
      <c r="B209">
        <f t="shared" si="30"/>
        <v>9</v>
      </c>
      <c r="C209" t="str">
        <f t="shared" si="33"/>
        <v>Day9</v>
      </c>
      <c r="D209">
        <f t="shared" si="31"/>
        <v>10</v>
      </c>
      <c r="E209" t="str">
        <f t="shared" si="34"/>
        <v>Hour10</v>
      </c>
      <c r="F209">
        <f t="shared" si="35"/>
        <v>1</v>
      </c>
      <c r="G209" t="str">
        <f t="shared" si="36"/>
        <v>Winter</v>
      </c>
      <c r="H209">
        <f t="shared" si="32"/>
        <v>2761</v>
      </c>
      <c r="I209" t="e">
        <f t="shared" si="37"/>
        <v>#N/A</v>
      </c>
      <c r="J209" t="str">
        <f t="shared" si="38"/>
        <v>Winter</v>
      </c>
      <c r="K209">
        <f t="shared" si="39"/>
        <v>503436.3</v>
      </c>
      <c r="L209" s="54">
        <v>45300.416666666664</v>
      </c>
      <c r="M209">
        <v>498953.4</v>
      </c>
      <c r="N209">
        <v>0</v>
      </c>
      <c r="O209">
        <v>0</v>
      </c>
      <c r="P209">
        <v>4482.8999999999996</v>
      </c>
      <c r="Q209">
        <v>503436.3</v>
      </c>
      <c r="R209">
        <v>480942.9</v>
      </c>
      <c r="S209">
        <v>372321.5</v>
      </c>
      <c r="T209">
        <v>3.61E-2</v>
      </c>
      <c r="U209">
        <v>5.5199999999999999E-2</v>
      </c>
      <c r="V209">
        <v>0.53</v>
      </c>
      <c r="W209">
        <v>0.53</v>
      </c>
      <c r="X209">
        <v>302.7</v>
      </c>
      <c r="Y209">
        <v>24.2</v>
      </c>
      <c r="Z209">
        <v>3.43</v>
      </c>
      <c r="AA209">
        <v>20.9</v>
      </c>
      <c r="AB209">
        <v>999.1</v>
      </c>
      <c r="AC209">
        <v>0.18</v>
      </c>
      <c r="AD209">
        <v>304.39999999999998</v>
      </c>
      <c r="AE209">
        <v>50.8</v>
      </c>
      <c r="AF209">
        <v>355.1</v>
      </c>
      <c r="AG209">
        <v>314</v>
      </c>
      <c r="AH209">
        <v>25.1</v>
      </c>
      <c r="AI209">
        <v>3.55</v>
      </c>
      <c r="AJ209">
        <v>21.7</v>
      </c>
      <c r="AK209">
        <v>1037.4000000000001</v>
      </c>
      <c r="AL209">
        <v>0.19</v>
      </c>
      <c r="AM209">
        <v>315.7</v>
      </c>
      <c r="AN209">
        <v>52.7</v>
      </c>
      <c r="AO209">
        <v>368.4</v>
      </c>
      <c r="AP209">
        <v>165.9</v>
      </c>
      <c r="AQ209">
        <v>6.1</v>
      </c>
      <c r="AR209">
        <v>0.77</v>
      </c>
      <c r="AS209">
        <v>16.899999999999999</v>
      </c>
      <c r="AT209">
        <v>774.5</v>
      </c>
      <c r="AU209">
        <v>7.0000000000000007E-2</v>
      </c>
      <c r="AV209">
        <v>166.3</v>
      </c>
      <c r="AW209">
        <v>40</v>
      </c>
      <c r="AX209">
        <v>206.3</v>
      </c>
      <c r="AY209">
        <v>626.1</v>
      </c>
      <c r="AZ209">
        <v>40</v>
      </c>
      <c r="BA209">
        <v>5.53</v>
      </c>
      <c r="BB209">
        <v>48.4</v>
      </c>
      <c r="BC209">
        <v>2382</v>
      </c>
      <c r="BD209">
        <v>0.28999999999999998</v>
      </c>
      <c r="BE209">
        <v>628.79999999999995</v>
      </c>
      <c r="BF209">
        <v>119.5</v>
      </c>
      <c r="BG209">
        <v>748.3</v>
      </c>
      <c r="BH209">
        <v>30.73</v>
      </c>
      <c r="BI209">
        <v>0</v>
      </c>
      <c r="BJ209">
        <v>0.28000000000000003</v>
      </c>
      <c r="BK209">
        <v>31.01</v>
      </c>
      <c r="BL209">
        <v>32.54</v>
      </c>
      <c r="BM209">
        <v>0</v>
      </c>
      <c r="BN209">
        <v>0.3</v>
      </c>
      <c r="BO209">
        <v>32.83</v>
      </c>
      <c r="BP209">
        <v>503436.3</v>
      </c>
      <c r="BQ209">
        <v>131114.79999999999</v>
      </c>
      <c r="BR209">
        <v>0</v>
      </c>
      <c r="BS209">
        <v>4247.1000000000004</v>
      </c>
      <c r="BT209">
        <v>0</v>
      </c>
      <c r="BU209">
        <v>7103.9</v>
      </c>
      <c r="BV209">
        <v>92775.9</v>
      </c>
      <c r="BW209">
        <v>0</v>
      </c>
      <c r="BX209">
        <v>476.1</v>
      </c>
      <c r="BY209">
        <v>10446.5</v>
      </c>
      <c r="BZ209">
        <v>144017.4</v>
      </c>
      <c r="CA209">
        <v>0</v>
      </c>
      <c r="CB209">
        <v>95.5</v>
      </c>
      <c r="CC209">
        <v>3315.4</v>
      </c>
      <c r="CD209">
        <v>31718.3</v>
      </c>
      <c r="CE209">
        <v>88396.1</v>
      </c>
      <c r="CF209">
        <v>651.9</v>
      </c>
      <c r="CG209">
        <v>0</v>
      </c>
      <c r="CH209">
        <v>0</v>
      </c>
      <c r="CI209">
        <v>58570.1</v>
      </c>
      <c r="CJ209">
        <v>61444.6</v>
      </c>
      <c r="CK209">
        <v>177.4</v>
      </c>
      <c r="CL209">
        <v>6011.2</v>
      </c>
      <c r="CM209">
        <v>0</v>
      </c>
      <c r="CN209">
        <v>0</v>
      </c>
      <c r="CO209">
        <v>7472.5</v>
      </c>
    </row>
    <row r="210" spans="1:93">
      <c r="A210">
        <v>204</v>
      </c>
      <c r="B210">
        <f t="shared" si="30"/>
        <v>9</v>
      </c>
      <c r="C210" t="str">
        <f t="shared" si="33"/>
        <v>Day9</v>
      </c>
      <c r="D210">
        <f t="shared" si="31"/>
        <v>11</v>
      </c>
      <c r="E210" t="str">
        <f t="shared" si="34"/>
        <v>Hour11</v>
      </c>
      <c r="F210">
        <f t="shared" si="35"/>
        <v>1</v>
      </c>
      <c r="G210" t="str">
        <f t="shared" si="36"/>
        <v>Winter</v>
      </c>
      <c r="H210">
        <f t="shared" si="32"/>
        <v>2761</v>
      </c>
      <c r="I210" t="e">
        <f t="shared" si="37"/>
        <v>#N/A</v>
      </c>
      <c r="J210" t="str">
        <f t="shared" si="38"/>
        <v>Winter</v>
      </c>
      <c r="K210">
        <f t="shared" si="39"/>
        <v>504700.6</v>
      </c>
      <c r="L210" s="54">
        <v>45300.458333333336</v>
      </c>
      <c r="M210">
        <v>496308</v>
      </c>
      <c r="N210">
        <v>3314.4</v>
      </c>
      <c r="O210">
        <v>460.3</v>
      </c>
      <c r="P210">
        <v>4617.8</v>
      </c>
      <c r="Q210">
        <v>504700.6</v>
      </c>
      <c r="R210">
        <v>478456.5</v>
      </c>
      <c r="S210">
        <v>363698.3</v>
      </c>
      <c r="T210">
        <v>3.5999999999999997E-2</v>
      </c>
      <c r="U210">
        <v>5.4899999999999997E-2</v>
      </c>
      <c r="V210">
        <v>0.54</v>
      </c>
      <c r="W210">
        <v>0.53</v>
      </c>
      <c r="X210">
        <v>299.8</v>
      </c>
      <c r="Y210">
        <v>24.1</v>
      </c>
      <c r="Z210">
        <v>3.42</v>
      </c>
      <c r="AA210">
        <v>20.6</v>
      </c>
      <c r="AB210">
        <v>983.6</v>
      </c>
      <c r="AC210">
        <v>0.18</v>
      </c>
      <c r="AD210">
        <v>301.39999999999998</v>
      </c>
      <c r="AE210">
        <v>49.9</v>
      </c>
      <c r="AF210">
        <v>351.4</v>
      </c>
      <c r="AG210">
        <v>312.8</v>
      </c>
      <c r="AH210">
        <v>25.2</v>
      </c>
      <c r="AI210">
        <v>3.57</v>
      </c>
      <c r="AJ210">
        <v>21.5</v>
      </c>
      <c r="AK210">
        <v>1026.3</v>
      </c>
      <c r="AL210">
        <v>0.19</v>
      </c>
      <c r="AM210">
        <v>314.60000000000002</v>
      </c>
      <c r="AN210">
        <v>52.1</v>
      </c>
      <c r="AO210">
        <v>366.7</v>
      </c>
      <c r="AP210">
        <v>147.19999999999999</v>
      </c>
      <c r="AQ210">
        <v>5.6</v>
      </c>
      <c r="AR210">
        <v>0.72</v>
      </c>
      <c r="AS210">
        <v>14.8</v>
      </c>
      <c r="AT210">
        <v>679.7</v>
      </c>
      <c r="AU210">
        <v>7.0000000000000007E-2</v>
      </c>
      <c r="AV210">
        <v>147.6</v>
      </c>
      <c r="AW210">
        <v>35.1</v>
      </c>
      <c r="AX210">
        <v>182.7</v>
      </c>
      <c r="AY210">
        <v>558.5</v>
      </c>
      <c r="AZ210">
        <v>22.4</v>
      </c>
      <c r="BA210">
        <v>2.88</v>
      </c>
      <c r="BB210">
        <v>55.2</v>
      </c>
      <c r="BC210">
        <v>2544.6</v>
      </c>
      <c r="BD210">
        <v>0.25</v>
      </c>
      <c r="BE210">
        <v>559.9</v>
      </c>
      <c r="BF210">
        <v>131.1</v>
      </c>
      <c r="BG210">
        <v>691.1</v>
      </c>
      <c r="BH210">
        <v>30.38</v>
      </c>
      <c r="BI210">
        <v>0</v>
      </c>
      <c r="BJ210">
        <v>0.28000000000000003</v>
      </c>
      <c r="BK210">
        <v>30.66</v>
      </c>
      <c r="BL210">
        <v>32.159999999999997</v>
      </c>
      <c r="BM210">
        <v>0</v>
      </c>
      <c r="BN210">
        <v>0.3</v>
      </c>
      <c r="BO210">
        <v>32.450000000000003</v>
      </c>
      <c r="BP210">
        <v>504700.6</v>
      </c>
      <c r="BQ210">
        <v>141002.20000000001</v>
      </c>
      <c r="BR210">
        <v>0</v>
      </c>
      <c r="BS210">
        <v>4247.1000000000004</v>
      </c>
      <c r="BT210">
        <v>0</v>
      </c>
      <c r="BU210">
        <v>8174.5</v>
      </c>
      <c r="BV210">
        <v>92936.9</v>
      </c>
      <c r="BW210">
        <v>0</v>
      </c>
      <c r="BX210">
        <v>743</v>
      </c>
      <c r="BY210">
        <v>13119.1</v>
      </c>
      <c r="BZ210">
        <v>140674.9</v>
      </c>
      <c r="CA210">
        <v>0</v>
      </c>
      <c r="CB210">
        <v>95.5</v>
      </c>
      <c r="CC210">
        <v>3315.4</v>
      </c>
      <c r="CD210">
        <v>25206</v>
      </c>
      <c r="CE210">
        <v>88396.1</v>
      </c>
      <c r="CF210">
        <v>651.9</v>
      </c>
      <c r="CG210">
        <v>0</v>
      </c>
      <c r="CH210">
        <v>0</v>
      </c>
      <c r="CI210">
        <v>73284.2</v>
      </c>
      <c r="CJ210">
        <v>53654</v>
      </c>
      <c r="CK210">
        <v>201.9</v>
      </c>
      <c r="CL210">
        <v>10119.200000000001</v>
      </c>
      <c r="CM210">
        <v>197.5</v>
      </c>
      <c r="CN210">
        <v>0</v>
      </c>
      <c r="CO210">
        <v>8315.2000000000007</v>
      </c>
    </row>
    <row r="211" spans="1:93">
      <c r="A211">
        <v>205</v>
      </c>
      <c r="B211">
        <f t="shared" si="30"/>
        <v>9</v>
      </c>
      <c r="C211" t="str">
        <f t="shared" si="33"/>
        <v>Day9</v>
      </c>
      <c r="D211">
        <f t="shared" si="31"/>
        <v>12</v>
      </c>
      <c r="E211" t="str">
        <f t="shared" si="34"/>
        <v>Hour12</v>
      </c>
      <c r="F211">
        <f t="shared" si="35"/>
        <v>1</v>
      </c>
      <c r="G211" t="str">
        <f t="shared" si="36"/>
        <v>Winter</v>
      </c>
      <c r="H211">
        <f t="shared" si="32"/>
        <v>2761</v>
      </c>
      <c r="I211" t="e">
        <f t="shared" si="37"/>
        <v>#N/A</v>
      </c>
      <c r="J211" t="str">
        <f t="shared" si="38"/>
        <v>Winter</v>
      </c>
      <c r="K211">
        <f t="shared" si="39"/>
        <v>499364.3</v>
      </c>
      <c r="L211" s="54">
        <v>45300.5</v>
      </c>
      <c r="M211">
        <v>492096.5</v>
      </c>
      <c r="N211">
        <v>2551</v>
      </c>
      <c r="O211">
        <v>370.8</v>
      </c>
      <c r="P211">
        <v>4346.1000000000004</v>
      </c>
      <c r="Q211">
        <v>499364.3</v>
      </c>
      <c r="R211">
        <v>474485.1</v>
      </c>
      <c r="S211">
        <v>361648.8</v>
      </c>
      <c r="T211">
        <v>3.5799999999999998E-2</v>
      </c>
      <c r="U211">
        <v>5.4399999999999997E-2</v>
      </c>
      <c r="V211">
        <v>0.53</v>
      </c>
      <c r="W211">
        <v>0.53</v>
      </c>
      <c r="X211">
        <v>300.8</v>
      </c>
      <c r="Y211">
        <v>24.2</v>
      </c>
      <c r="Z211">
        <v>3.43</v>
      </c>
      <c r="AA211">
        <v>20.7</v>
      </c>
      <c r="AB211">
        <v>987.8</v>
      </c>
      <c r="AC211">
        <v>0.18</v>
      </c>
      <c r="AD211">
        <v>302.5</v>
      </c>
      <c r="AE211">
        <v>50.2</v>
      </c>
      <c r="AF211">
        <v>352.6</v>
      </c>
      <c r="AG211">
        <v>313.39999999999998</v>
      </c>
      <c r="AH211">
        <v>25.2</v>
      </c>
      <c r="AI211">
        <v>3.57</v>
      </c>
      <c r="AJ211">
        <v>21.6</v>
      </c>
      <c r="AK211">
        <v>1029.2</v>
      </c>
      <c r="AL211">
        <v>0.19</v>
      </c>
      <c r="AM211">
        <v>315.2</v>
      </c>
      <c r="AN211">
        <v>52.3</v>
      </c>
      <c r="AO211">
        <v>367.4</v>
      </c>
      <c r="AP211">
        <v>144.5</v>
      </c>
      <c r="AQ211">
        <v>5.9</v>
      </c>
      <c r="AR211">
        <v>0.76</v>
      </c>
      <c r="AS211">
        <v>14.2</v>
      </c>
      <c r="AT211">
        <v>655.9</v>
      </c>
      <c r="AU211">
        <v>7.0000000000000007E-2</v>
      </c>
      <c r="AV211">
        <v>144.9</v>
      </c>
      <c r="AW211">
        <v>33.799999999999997</v>
      </c>
      <c r="AX211">
        <v>178.7</v>
      </c>
      <c r="AY211">
        <v>1083.5</v>
      </c>
      <c r="AZ211">
        <v>116.1</v>
      </c>
      <c r="BA211">
        <v>16.809999999999999</v>
      </c>
      <c r="BB211">
        <v>41.2</v>
      </c>
      <c r="BC211">
        <v>2635.8</v>
      </c>
      <c r="BD211">
        <v>0.53</v>
      </c>
      <c r="BE211">
        <v>1091.5</v>
      </c>
      <c r="BF211">
        <v>119.9</v>
      </c>
      <c r="BG211">
        <v>1211.4000000000001</v>
      </c>
      <c r="BH211">
        <v>30.26</v>
      </c>
      <c r="BI211">
        <v>0</v>
      </c>
      <c r="BJ211">
        <v>0.28000000000000003</v>
      </c>
      <c r="BK211">
        <v>30.54</v>
      </c>
      <c r="BL211">
        <v>32.01</v>
      </c>
      <c r="BM211">
        <v>0</v>
      </c>
      <c r="BN211">
        <v>0.3</v>
      </c>
      <c r="BO211">
        <v>32.31</v>
      </c>
      <c r="BP211">
        <v>499364.3</v>
      </c>
      <c r="BQ211">
        <v>137715.5</v>
      </c>
      <c r="BR211">
        <v>12</v>
      </c>
      <c r="BS211">
        <v>4247.1000000000004</v>
      </c>
      <c r="BT211">
        <v>0</v>
      </c>
      <c r="BU211">
        <v>7819.2</v>
      </c>
      <c r="BV211">
        <v>92205.4</v>
      </c>
      <c r="BW211">
        <v>0</v>
      </c>
      <c r="BX211">
        <v>718.3</v>
      </c>
      <c r="BY211">
        <v>13591.5</v>
      </c>
      <c r="BZ211">
        <v>139999.6</v>
      </c>
      <c r="CA211">
        <v>0</v>
      </c>
      <c r="CB211">
        <v>95.5</v>
      </c>
      <c r="CC211">
        <v>3315.4</v>
      </c>
      <c r="CD211">
        <v>24906.5</v>
      </c>
      <c r="CE211">
        <v>88396.1</v>
      </c>
      <c r="CF211">
        <v>651.9</v>
      </c>
      <c r="CG211">
        <v>0</v>
      </c>
      <c r="CH211">
        <v>0</v>
      </c>
      <c r="CI211">
        <v>74353.8</v>
      </c>
      <c r="CJ211">
        <v>48879.9</v>
      </c>
      <c r="CK211">
        <v>172</v>
      </c>
      <c r="CL211">
        <v>12847.8</v>
      </c>
      <c r="CM211">
        <v>213</v>
      </c>
      <c r="CN211">
        <v>10.7</v>
      </c>
      <c r="CO211">
        <v>8310.6</v>
      </c>
    </row>
    <row r="212" spans="1:93">
      <c r="A212">
        <v>206</v>
      </c>
      <c r="B212">
        <f t="shared" si="30"/>
        <v>9</v>
      </c>
      <c r="C212" t="str">
        <f t="shared" si="33"/>
        <v>Day9</v>
      </c>
      <c r="D212">
        <f t="shared" si="31"/>
        <v>13</v>
      </c>
      <c r="E212" t="str">
        <f t="shared" si="34"/>
        <v>Hour13</v>
      </c>
      <c r="F212">
        <f t="shared" si="35"/>
        <v>1</v>
      </c>
      <c r="G212" t="str">
        <f t="shared" si="36"/>
        <v>Winter</v>
      </c>
      <c r="H212">
        <f t="shared" si="32"/>
        <v>2761</v>
      </c>
      <c r="I212" t="e">
        <f t="shared" si="37"/>
        <v>#N/A</v>
      </c>
      <c r="J212" t="str">
        <f t="shared" si="38"/>
        <v>Winter</v>
      </c>
      <c r="K212">
        <f t="shared" si="39"/>
        <v>493618.6</v>
      </c>
      <c r="L212" s="54">
        <v>45300.541666666664</v>
      </c>
      <c r="M212">
        <v>487252.2</v>
      </c>
      <c r="N212">
        <v>1810.8</v>
      </c>
      <c r="O212">
        <v>0</v>
      </c>
      <c r="P212">
        <v>4555.7</v>
      </c>
      <c r="Q212">
        <v>493618.7</v>
      </c>
      <c r="R212">
        <v>469907.1</v>
      </c>
      <c r="S212">
        <v>353406.7</v>
      </c>
      <c r="T212">
        <v>3.56E-2</v>
      </c>
      <c r="U212">
        <v>5.3800000000000001E-2</v>
      </c>
      <c r="V212">
        <v>0.54</v>
      </c>
      <c r="W212">
        <v>0.54</v>
      </c>
      <c r="X212">
        <v>294.8</v>
      </c>
      <c r="Y212">
        <v>23.6</v>
      </c>
      <c r="Z212">
        <v>3.35</v>
      </c>
      <c r="AA212">
        <v>20.399999999999999</v>
      </c>
      <c r="AB212">
        <v>970.2</v>
      </c>
      <c r="AC212">
        <v>0.18</v>
      </c>
      <c r="AD212">
        <v>296.39999999999998</v>
      </c>
      <c r="AE212">
        <v>49.4</v>
      </c>
      <c r="AF212">
        <v>345.8</v>
      </c>
      <c r="AG212">
        <v>306.39999999999998</v>
      </c>
      <c r="AH212">
        <v>24.6</v>
      </c>
      <c r="AI212">
        <v>3.48</v>
      </c>
      <c r="AJ212">
        <v>21.2</v>
      </c>
      <c r="AK212">
        <v>1008.7</v>
      </c>
      <c r="AL212">
        <v>0.19</v>
      </c>
      <c r="AM212">
        <v>308.10000000000002</v>
      </c>
      <c r="AN212">
        <v>51.3</v>
      </c>
      <c r="AO212">
        <v>359.4</v>
      </c>
      <c r="AP212">
        <v>139</v>
      </c>
      <c r="AQ212">
        <v>5.4</v>
      </c>
      <c r="AR212">
        <v>0.69</v>
      </c>
      <c r="AS212">
        <v>13.9</v>
      </c>
      <c r="AT212">
        <v>639.5</v>
      </c>
      <c r="AU212">
        <v>0.06</v>
      </c>
      <c r="AV212">
        <v>139.30000000000001</v>
      </c>
      <c r="AW212">
        <v>33</v>
      </c>
      <c r="AX212">
        <v>172.3</v>
      </c>
      <c r="AY212">
        <v>508.1</v>
      </c>
      <c r="AZ212">
        <v>20.9</v>
      </c>
      <c r="BA212">
        <v>2.7</v>
      </c>
      <c r="BB212">
        <v>49.8</v>
      </c>
      <c r="BC212">
        <v>2298.4</v>
      </c>
      <c r="BD212">
        <v>0.23</v>
      </c>
      <c r="BE212">
        <v>509.4</v>
      </c>
      <c r="BF212">
        <v>118.3</v>
      </c>
      <c r="BG212">
        <v>627.70000000000005</v>
      </c>
      <c r="BH212">
        <v>29.66</v>
      </c>
      <c r="BI212">
        <v>0</v>
      </c>
      <c r="BJ212">
        <v>0.28000000000000003</v>
      </c>
      <c r="BK212">
        <v>29.95</v>
      </c>
      <c r="BL212">
        <v>31.36</v>
      </c>
      <c r="BM212">
        <v>0</v>
      </c>
      <c r="BN212">
        <v>0.3</v>
      </c>
      <c r="BO212">
        <v>31.66</v>
      </c>
      <c r="BP212">
        <v>493618.6</v>
      </c>
      <c r="BQ212">
        <v>140211.9</v>
      </c>
      <c r="BR212">
        <v>33.799999999999997</v>
      </c>
      <c r="BS212">
        <v>4247.1000000000004</v>
      </c>
      <c r="BT212">
        <v>0</v>
      </c>
      <c r="BU212">
        <v>7819.2</v>
      </c>
      <c r="BV212">
        <v>89104.8</v>
      </c>
      <c r="BW212">
        <v>0</v>
      </c>
      <c r="BX212">
        <v>667.1</v>
      </c>
      <c r="BY212">
        <v>15817.1</v>
      </c>
      <c r="BZ212">
        <v>136658.6</v>
      </c>
      <c r="CA212">
        <v>0</v>
      </c>
      <c r="CB212">
        <v>95.5</v>
      </c>
      <c r="CC212">
        <v>3315.4</v>
      </c>
      <c r="CD212">
        <v>23084.3</v>
      </c>
      <c r="CE212">
        <v>88396.1</v>
      </c>
      <c r="CF212">
        <v>651.9</v>
      </c>
      <c r="CG212">
        <v>0</v>
      </c>
      <c r="CH212">
        <v>0</v>
      </c>
      <c r="CI212">
        <v>75388.2</v>
      </c>
      <c r="CJ212">
        <v>48168.1</v>
      </c>
      <c r="CK212">
        <v>171.4</v>
      </c>
      <c r="CL212">
        <v>11962.7</v>
      </c>
      <c r="CM212">
        <v>80.099999999999994</v>
      </c>
      <c r="CN212">
        <v>0.6</v>
      </c>
      <c r="CO212">
        <v>8315.2000000000007</v>
      </c>
    </row>
    <row r="213" spans="1:93">
      <c r="A213">
        <v>207</v>
      </c>
      <c r="B213">
        <f t="shared" si="30"/>
        <v>9</v>
      </c>
      <c r="C213" t="str">
        <f t="shared" si="33"/>
        <v>Day9</v>
      </c>
      <c r="D213">
        <f t="shared" si="31"/>
        <v>14</v>
      </c>
      <c r="E213" t="str">
        <f t="shared" si="34"/>
        <v>Hour14</v>
      </c>
      <c r="F213">
        <f t="shared" si="35"/>
        <v>1</v>
      </c>
      <c r="G213" t="str">
        <f t="shared" si="36"/>
        <v>Winter</v>
      </c>
      <c r="H213">
        <f t="shared" si="32"/>
        <v>2761</v>
      </c>
      <c r="I213" t="e">
        <f t="shared" si="37"/>
        <v>#N/A</v>
      </c>
      <c r="J213" t="str">
        <f t="shared" si="38"/>
        <v>Winter</v>
      </c>
      <c r="K213">
        <f t="shared" si="39"/>
        <v>489119.8</v>
      </c>
      <c r="L213" s="54">
        <v>45300.583333333336</v>
      </c>
      <c r="M213">
        <v>483139.1</v>
      </c>
      <c r="N213">
        <v>1417.1</v>
      </c>
      <c r="O213">
        <v>0</v>
      </c>
      <c r="P213">
        <v>4563.5</v>
      </c>
      <c r="Q213">
        <v>489119.8</v>
      </c>
      <c r="R213">
        <v>466018.4</v>
      </c>
      <c r="S213">
        <v>351456.8</v>
      </c>
      <c r="T213">
        <v>3.5400000000000001E-2</v>
      </c>
      <c r="U213">
        <v>5.3400000000000003E-2</v>
      </c>
      <c r="V213">
        <v>0.54</v>
      </c>
      <c r="W213">
        <v>0.54</v>
      </c>
      <c r="X213">
        <v>294.7</v>
      </c>
      <c r="Y213">
        <v>23.6</v>
      </c>
      <c r="Z213">
        <v>3.34</v>
      </c>
      <c r="AA213">
        <v>20.5</v>
      </c>
      <c r="AB213">
        <v>972.1</v>
      </c>
      <c r="AC213">
        <v>0.18</v>
      </c>
      <c r="AD213">
        <v>296.39999999999998</v>
      </c>
      <c r="AE213">
        <v>49.5</v>
      </c>
      <c r="AF213">
        <v>345.8</v>
      </c>
      <c r="AG213">
        <v>306</v>
      </c>
      <c r="AH213">
        <v>24.5</v>
      </c>
      <c r="AI213">
        <v>3.47</v>
      </c>
      <c r="AJ213">
        <v>21.2</v>
      </c>
      <c r="AK213">
        <v>1009.5</v>
      </c>
      <c r="AL213">
        <v>0.19</v>
      </c>
      <c r="AM213">
        <v>307.7</v>
      </c>
      <c r="AN213">
        <v>51.4</v>
      </c>
      <c r="AO213">
        <v>359</v>
      </c>
      <c r="AP213">
        <v>134.5</v>
      </c>
      <c r="AQ213">
        <v>4.5999999999999996</v>
      </c>
      <c r="AR213">
        <v>0.57999999999999996</v>
      </c>
      <c r="AS213">
        <v>14</v>
      </c>
      <c r="AT213">
        <v>637.29999999999995</v>
      </c>
      <c r="AU213">
        <v>0.06</v>
      </c>
      <c r="AV213">
        <v>134.80000000000001</v>
      </c>
      <c r="AW213">
        <v>33</v>
      </c>
      <c r="AX213">
        <v>167.8</v>
      </c>
      <c r="AY213">
        <v>1130.5999999999999</v>
      </c>
      <c r="AZ213">
        <v>127.5</v>
      </c>
      <c r="BA213">
        <v>18.52</v>
      </c>
      <c r="BB213">
        <v>37.299999999999997</v>
      </c>
      <c r="BC213">
        <v>2551.5</v>
      </c>
      <c r="BD213">
        <v>0.56000000000000005</v>
      </c>
      <c r="BE213">
        <v>1139.4000000000001</v>
      </c>
      <c r="BF213">
        <v>113.5</v>
      </c>
      <c r="BG213">
        <v>1252.9000000000001</v>
      </c>
      <c r="BH213">
        <v>29.45</v>
      </c>
      <c r="BI213">
        <v>0</v>
      </c>
      <c r="BJ213">
        <v>0.28999999999999998</v>
      </c>
      <c r="BK213">
        <v>29.73</v>
      </c>
      <c r="BL213">
        <v>31.11</v>
      </c>
      <c r="BM213">
        <v>0</v>
      </c>
      <c r="BN213">
        <v>0.3</v>
      </c>
      <c r="BO213">
        <v>31.41</v>
      </c>
      <c r="BP213">
        <v>489119.8</v>
      </c>
      <c r="BQ213">
        <v>137663</v>
      </c>
      <c r="BR213">
        <v>33.299999999999997</v>
      </c>
      <c r="BS213">
        <v>4247.1000000000004</v>
      </c>
      <c r="BT213">
        <v>0</v>
      </c>
      <c r="BU213">
        <v>7819.2</v>
      </c>
      <c r="BV213">
        <v>88016.5</v>
      </c>
      <c r="BW213">
        <v>0</v>
      </c>
      <c r="BX213">
        <v>645.29999999999995</v>
      </c>
      <c r="BY213">
        <v>14618.7</v>
      </c>
      <c r="BZ213">
        <v>136259</v>
      </c>
      <c r="CA213">
        <v>0</v>
      </c>
      <c r="CB213">
        <v>95.5</v>
      </c>
      <c r="CC213">
        <v>3315.4</v>
      </c>
      <c r="CD213">
        <v>22622.7</v>
      </c>
      <c r="CE213">
        <v>88396.1</v>
      </c>
      <c r="CF213">
        <v>651.9</v>
      </c>
      <c r="CG213">
        <v>0</v>
      </c>
      <c r="CH213">
        <v>0</v>
      </c>
      <c r="CI213">
        <v>74220.800000000003</v>
      </c>
      <c r="CJ213">
        <v>47985.3</v>
      </c>
      <c r="CK213">
        <v>192.9</v>
      </c>
      <c r="CL213">
        <v>11941.9</v>
      </c>
      <c r="CM213">
        <v>0</v>
      </c>
      <c r="CN213">
        <v>6.6</v>
      </c>
      <c r="CO213">
        <v>8315.2000000000007</v>
      </c>
    </row>
    <row r="214" spans="1:93">
      <c r="A214">
        <v>208</v>
      </c>
      <c r="B214">
        <f t="shared" si="30"/>
        <v>9</v>
      </c>
      <c r="C214" t="str">
        <f t="shared" si="33"/>
        <v>Day9</v>
      </c>
      <c r="D214">
        <f t="shared" si="31"/>
        <v>15</v>
      </c>
      <c r="E214" t="str">
        <f t="shared" si="34"/>
        <v>Hour15</v>
      </c>
      <c r="F214">
        <f t="shared" si="35"/>
        <v>1</v>
      </c>
      <c r="G214" t="str">
        <f t="shared" si="36"/>
        <v>Winter</v>
      </c>
      <c r="H214">
        <f t="shared" si="32"/>
        <v>2761</v>
      </c>
      <c r="I214" t="e">
        <f t="shared" si="37"/>
        <v>#N/A</v>
      </c>
      <c r="J214" t="str">
        <f t="shared" si="38"/>
        <v>Winter</v>
      </c>
      <c r="K214">
        <f t="shared" si="39"/>
        <v>489212.6</v>
      </c>
      <c r="L214" s="54">
        <v>45300.625</v>
      </c>
      <c r="M214">
        <v>481851.8</v>
      </c>
      <c r="N214">
        <v>1971.3</v>
      </c>
      <c r="O214">
        <v>668</v>
      </c>
      <c r="P214">
        <v>4721.5</v>
      </c>
      <c r="Q214">
        <v>489212.6</v>
      </c>
      <c r="R214">
        <v>464797</v>
      </c>
      <c r="S214">
        <v>354916.8</v>
      </c>
      <c r="T214">
        <v>3.5400000000000001E-2</v>
      </c>
      <c r="U214">
        <v>5.3199999999999997E-2</v>
      </c>
      <c r="V214">
        <v>0.53</v>
      </c>
      <c r="W214">
        <v>0.53</v>
      </c>
      <c r="X214">
        <v>300</v>
      </c>
      <c r="Y214">
        <v>24</v>
      </c>
      <c r="Z214">
        <v>3.4</v>
      </c>
      <c r="AA214">
        <v>20.8</v>
      </c>
      <c r="AB214">
        <v>989.9</v>
      </c>
      <c r="AC214">
        <v>0.18</v>
      </c>
      <c r="AD214">
        <v>301.60000000000002</v>
      </c>
      <c r="AE214">
        <v>50.4</v>
      </c>
      <c r="AF214">
        <v>352</v>
      </c>
      <c r="AG214">
        <v>312</v>
      </c>
      <c r="AH214">
        <v>24.9</v>
      </c>
      <c r="AI214">
        <v>3.53</v>
      </c>
      <c r="AJ214">
        <v>21.7</v>
      </c>
      <c r="AK214">
        <v>1030</v>
      </c>
      <c r="AL214">
        <v>0.19</v>
      </c>
      <c r="AM214">
        <v>313.7</v>
      </c>
      <c r="AN214">
        <v>52.4</v>
      </c>
      <c r="AO214">
        <v>366.1</v>
      </c>
      <c r="AP214">
        <v>162.19999999999999</v>
      </c>
      <c r="AQ214">
        <v>6</v>
      </c>
      <c r="AR214">
        <v>0.75</v>
      </c>
      <c r="AS214">
        <v>16.5</v>
      </c>
      <c r="AT214">
        <v>756</v>
      </c>
      <c r="AU214">
        <v>7.0000000000000007E-2</v>
      </c>
      <c r="AV214">
        <v>162.6</v>
      </c>
      <c r="AW214">
        <v>39.1</v>
      </c>
      <c r="AX214">
        <v>201.7</v>
      </c>
      <c r="AY214">
        <v>451.1</v>
      </c>
      <c r="AZ214">
        <v>8.5</v>
      </c>
      <c r="BA214">
        <v>0.85</v>
      </c>
      <c r="BB214">
        <v>53.3</v>
      </c>
      <c r="BC214">
        <v>2358.9</v>
      </c>
      <c r="BD214">
        <v>0.2</v>
      </c>
      <c r="BE214">
        <v>451.6</v>
      </c>
      <c r="BF214">
        <v>123.6</v>
      </c>
      <c r="BG214">
        <v>575.20000000000005</v>
      </c>
      <c r="BH214">
        <v>29.78</v>
      </c>
      <c r="BI214">
        <v>0</v>
      </c>
      <c r="BJ214">
        <v>0.28000000000000003</v>
      </c>
      <c r="BK214">
        <v>30.06</v>
      </c>
      <c r="BL214">
        <v>31.46</v>
      </c>
      <c r="BM214">
        <v>0</v>
      </c>
      <c r="BN214">
        <v>0.3</v>
      </c>
      <c r="BO214">
        <v>31.76</v>
      </c>
      <c r="BP214">
        <v>489212.6</v>
      </c>
      <c r="BQ214">
        <v>134295.70000000001</v>
      </c>
      <c r="BR214">
        <v>0</v>
      </c>
      <c r="BS214">
        <v>4257.5</v>
      </c>
      <c r="BT214">
        <v>0</v>
      </c>
      <c r="BU214">
        <v>7819.2</v>
      </c>
      <c r="BV214">
        <v>89421.7</v>
      </c>
      <c r="BW214">
        <v>0</v>
      </c>
      <c r="BX214">
        <v>672.1</v>
      </c>
      <c r="BY214">
        <v>11172.8</v>
      </c>
      <c r="BZ214">
        <v>138811.79999999999</v>
      </c>
      <c r="CA214">
        <v>0</v>
      </c>
      <c r="CB214">
        <v>153.69999999999999</v>
      </c>
      <c r="CC214">
        <v>3315.4</v>
      </c>
      <c r="CD214">
        <v>22089.5</v>
      </c>
      <c r="CE214">
        <v>88396.1</v>
      </c>
      <c r="CF214">
        <v>651.9</v>
      </c>
      <c r="CG214">
        <v>0</v>
      </c>
      <c r="CH214">
        <v>0</v>
      </c>
      <c r="CI214">
        <v>68675.399999999994</v>
      </c>
      <c r="CJ214">
        <v>53568.800000000003</v>
      </c>
      <c r="CK214">
        <v>206.6</v>
      </c>
      <c r="CL214">
        <v>10617.9</v>
      </c>
      <c r="CM214">
        <v>0</v>
      </c>
      <c r="CN214">
        <v>142.30000000000001</v>
      </c>
      <c r="CO214">
        <v>8315.2000000000007</v>
      </c>
    </row>
    <row r="215" spans="1:93">
      <c r="A215">
        <v>209</v>
      </c>
      <c r="B215">
        <f t="shared" si="30"/>
        <v>9</v>
      </c>
      <c r="C215" t="str">
        <f t="shared" si="33"/>
        <v>Day9</v>
      </c>
      <c r="D215">
        <f t="shared" si="31"/>
        <v>16</v>
      </c>
      <c r="E215" t="str">
        <f t="shared" si="34"/>
        <v>Hour16</v>
      </c>
      <c r="F215">
        <f t="shared" si="35"/>
        <v>1</v>
      </c>
      <c r="G215" t="str">
        <f t="shared" si="36"/>
        <v>Winter</v>
      </c>
      <c r="H215">
        <f t="shared" si="32"/>
        <v>2761</v>
      </c>
      <c r="I215" t="e">
        <f t="shared" si="37"/>
        <v>#N/A</v>
      </c>
      <c r="J215" t="str">
        <f t="shared" si="38"/>
        <v>Winter</v>
      </c>
      <c r="K215">
        <f t="shared" si="39"/>
        <v>499563.7</v>
      </c>
      <c r="L215" s="54">
        <v>45300.666666666664</v>
      </c>
      <c r="M215">
        <v>488521</v>
      </c>
      <c r="N215">
        <v>4249.1000000000004</v>
      </c>
      <c r="O215">
        <v>1374.6</v>
      </c>
      <c r="P215">
        <v>5418.9</v>
      </c>
      <c r="Q215">
        <v>499563.7</v>
      </c>
      <c r="R215">
        <v>471100</v>
      </c>
      <c r="S215">
        <v>371395.2</v>
      </c>
      <c r="T215">
        <v>3.5700000000000003E-2</v>
      </c>
      <c r="U215">
        <v>5.3999999999999999E-2</v>
      </c>
      <c r="V215">
        <v>0.51</v>
      </c>
      <c r="W215">
        <v>0.51</v>
      </c>
      <c r="X215">
        <v>313.8</v>
      </c>
      <c r="Y215">
        <v>25.3</v>
      </c>
      <c r="Z215">
        <v>3.58</v>
      </c>
      <c r="AA215">
        <v>21.5</v>
      </c>
      <c r="AB215">
        <v>1027.7</v>
      </c>
      <c r="AC215">
        <v>0.19</v>
      </c>
      <c r="AD215">
        <v>315.5</v>
      </c>
      <c r="AE215">
        <v>52.2</v>
      </c>
      <c r="AF215">
        <v>367.7</v>
      </c>
      <c r="AG215">
        <v>328.1</v>
      </c>
      <c r="AH215">
        <v>26.4</v>
      </c>
      <c r="AI215">
        <v>3.75</v>
      </c>
      <c r="AJ215">
        <v>22.5</v>
      </c>
      <c r="AK215">
        <v>1074.4000000000001</v>
      </c>
      <c r="AL215">
        <v>0.2</v>
      </c>
      <c r="AM215">
        <v>330</v>
      </c>
      <c r="AN215">
        <v>54.5</v>
      </c>
      <c r="AO215">
        <v>384.5</v>
      </c>
      <c r="AP215">
        <v>323.39999999999998</v>
      </c>
      <c r="AQ215">
        <v>20.5</v>
      </c>
      <c r="AR215">
        <v>2.83</v>
      </c>
      <c r="AS215">
        <v>25.2</v>
      </c>
      <c r="AT215">
        <v>1235.2</v>
      </c>
      <c r="AU215">
        <v>0.15</v>
      </c>
      <c r="AV215">
        <v>324.8</v>
      </c>
      <c r="AW215">
        <v>62</v>
      </c>
      <c r="AX215">
        <v>386.8</v>
      </c>
      <c r="AY215">
        <v>1120.5</v>
      </c>
      <c r="AZ215">
        <v>127.5</v>
      </c>
      <c r="BA215">
        <v>18.55</v>
      </c>
      <c r="BB215">
        <v>36.1</v>
      </c>
      <c r="BC215">
        <v>2478.5</v>
      </c>
      <c r="BD215">
        <v>0.56000000000000005</v>
      </c>
      <c r="BE215">
        <v>1129.3</v>
      </c>
      <c r="BF215">
        <v>110.1</v>
      </c>
      <c r="BG215">
        <v>1239.4000000000001</v>
      </c>
      <c r="BH215">
        <v>30.51</v>
      </c>
      <c r="BI215">
        <v>0</v>
      </c>
      <c r="BJ215">
        <v>0.28000000000000003</v>
      </c>
      <c r="BK215">
        <v>30.79</v>
      </c>
      <c r="BL215">
        <v>32.28</v>
      </c>
      <c r="BM215">
        <v>0</v>
      </c>
      <c r="BN215">
        <v>0.3</v>
      </c>
      <c r="BO215">
        <v>32.58</v>
      </c>
      <c r="BP215">
        <v>499563.7</v>
      </c>
      <c r="BQ215">
        <v>128168.6</v>
      </c>
      <c r="BR215">
        <v>0</v>
      </c>
      <c r="BS215">
        <v>4257.5</v>
      </c>
      <c r="BT215">
        <v>0</v>
      </c>
      <c r="BU215">
        <v>7819.2</v>
      </c>
      <c r="BV215">
        <v>96337.4</v>
      </c>
      <c r="BW215">
        <v>0</v>
      </c>
      <c r="BX215">
        <v>710.5</v>
      </c>
      <c r="BY215">
        <v>10664.7</v>
      </c>
      <c r="BZ215">
        <v>144888.5</v>
      </c>
      <c r="CA215">
        <v>0</v>
      </c>
      <c r="CB215">
        <v>159.1</v>
      </c>
      <c r="CC215">
        <v>3315.4</v>
      </c>
      <c r="CD215">
        <v>25191.9</v>
      </c>
      <c r="CE215">
        <v>88396.1</v>
      </c>
      <c r="CF215">
        <v>1030</v>
      </c>
      <c r="CG215">
        <v>0</v>
      </c>
      <c r="CH215">
        <v>0</v>
      </c>
      <c r="CI215">
        <v>52196.7</v>
      </c>
      <c r="CJ215">
        <v>64406.2</v>
      </c>
      <c r="CK215">
        <v>190.4</v>
      </c>
      <c r="CL215">
        <v>7940.6</v>
      </c>
      <c r="CM215">
        <v>0</v>
      </c>
      <c r="CN215">
        <v>56.9</v>
      </c>
      <c r="CO215">
        <v>7504.6</v>
      </c>
    </row>
    <row r="216" spans="1:93">
      <c r="A216">
        <v>210</v>
      </c>
      <c r="B216">
        <f t="shared" si="30"/>
        <v>9</v>
      </c>
      <c r="C216" t="str">
        <f t="shared" si="33"/>
        <v>Day9</v>
      </c>
      <c r="D216">
        <f t="shared" si="31"/>
        <v>17</v>
      </c>
      <c r="E216" t="str">
        <f t="shared" si="34"/>
        <v>Hour17</v>
      </c>
      <c r="F216">
        <f t="shared" si="35"/>
        <v>1</v>
      </c>
      <c r="G216" t="str">
        <f t="shared" si="36"/>
        <v>Winter</v>
      </c>
      <c r="H216">
        <f t="shared" si="32"/>
        <v>2761</v>
      </c>
      <c r="I216" t="e">
        <f t="shared" si="37"/>
        <v>#N/A</v>
      </c>
      <c r="J216" t="str">
        <f t="shared" si="38"/>
        <v>Winter</v>
      </c>
      <c r="K216">
        <f t="shared" si="39"/>
        <v>516151.9</v>
      </c>
      <c r="L216" s="54">
        <v>45300.708333333336</v>
      </c>
      <c r="M216">
        <v>508347.9</v>
      </c>
      <c r="N216">
        <v>2074.6999999999998</v>
      </c>
      <c r="O216">
        <v>29.6</v>
      </c>
      <c r="P216">
        <v>5699.6</v>
      </c>
      <c r="Q216">
        <v>516151.9</v>
      </c>
      <c r="R216">
        <v>489812.7</v>
      </c>
      <c r="S216">
        <v>402055.3</v>
      </c>
      <c r="T216">
        <v>3.6499999999999998E-2</v>
      </c>
      <c r="U216">
        <v>5.6300000000000003E-2</v>
      </c>
      <c r="V216">
        <v>0.49</v>
      </c>
      <c r="W216">
        <v>0.48</v>
      </c>
      <c r="X216">
        <v>327.2</v>
      </c>
      <c r="Y216">
        <v>25.9</v>
      </c>
      <c r="Z216">
        <v>3.67</v>
      </c>
      <c r="AA216">
        <v>22.7</v>
      </c>
      <c r="AB216">
        <v>1085.4000000000001</v>
      </c>
      <c r="AC216">
        <v>0.19</v>
      </c>
      <c r="AD216">
        <v>329</v>
      </c>
      <c r="AE216">
        <v>55.1</v>
      </c>
      <c r="AF216">
        <v>384.1</v>
      </c>
      <c r="AG216">
        <v>342.4</v>
      </c>
      <c r="AH216">
        <v>27</v>
      </c>
      <c r="AI216">
        <v>3.82</v>
      </c>
      <c r="AJ216">
        <v>23.9</v>
      </c>
      <c r="AK216">
        <v>1139.0999999999999</v>
      </c>
      <c r="AL216">
        <v>0.21</v>
      </c>
      <c r="AM216">
        <v>344.2</v>
      </c>
      <c r="AN216">
        <v>57.9</v>
      </c>
      <c r="AO216">
        <v>402.1</v>
      </c>
      <c r="AP216">
        <v>416.5</v>
      </c>
      <c r="AQ216">
        <v>27.6</v>
      </c>
      <c r="AR216">
        <v>3.84</v>
      </c>
      <c r="AS216">
        <v>31.3</v>
      </c>
      <c r="AT216">
        <v>1549.4</v>
      </c>
      <c r="AU216">
        <v>0.2</v>
      </c>
      <c r="AV216">
        <v>418.3</v>
      </c>
      <c r="AW216">
        <v>77.5</v>
      </c>
      <c r="AX216">
        <v>495.9</v>
      </c>
      <c r="AY216">
        <v>523.6</v>
      </c>
      <c r="AZ216">
        <v>21.6</v>
      </c>
      <c r="BA216">
        <v>2.81</v>
      </c>
      <c r="BB216">
        <v>51.4</v>
      </c>
      <c r="BC216">
        <v>2353.6</v>
      </c>
      <c r="BD216">
        <v>0.24</v>
      </c>
      <c r="BE216">
        <v>525</v>
      </c>
      <c r="BF216">
        <v>121.6</v>
      </c>
      <c r="BG216">
        <v>646.6</v>
      </c>
      <c r="BH216">
        <v>33.79</v>
      </c>
      <c r="BI216">
        <v>0</v>
      </c>
      <c r="BJ216">
        <v>0.28000000000000003</v>
      </c>
      <c r="BK216">
        <v>34.06</v>
      </c>
      <c r="BL216">
        <v>35.840000000000003</v>
      </c>
      <c r="BM216">
        <v>0</v>
      </c>
      <c r="BN216">
        <v>0.3</v>
      </c>
      <c r="BO216">
        <v>36.130000000000003</v>
      </c>
      <c r="BP216">
        <v>516151.9</v>
      </c>
      <c r="BQ216">
        <v>114096.6</v>
      </c>
      <c r="BR216">
        <v>1854.2</v>
      </c>
      <c r="BS216">
        <v>4257.5</v>
      </c>
      <c r="BT216">
        <v>0</v>
      </c>
      <c r="BU216">
        <v>8031.2</v>
      </c>
      <c r="BV216">
        <v>101182.1</v>
      </c>
      <c r="BW216">
        <v>0</v>
      </c>
      <c r="BX216">
        <v>664.6</v>
      </c>
      <c r="BY216">
        <v>8003.7</v>
      </c>
      <c r="BZ216">
        <v>161341.29999999999</v>
      </c>
      <c r="CA216">
        <v>0</v>
      </c>
      <c r="CB216">
        <v>170.8</v>
      </c>
      <c r="CC216">
        <v>3315.4</v>
      </c>
      <c r="CD216">
        <v>28111.5</v>
      </c>
      <c r="CE216">
        <v>88396.1</v>
      </c>
      <c r="CF216">
        <v>1204.5</v>
      </c>
      <c r="CG216">
        <v>4190.7</v>
      </c>
      <c r="CH216">
        <v>0</v>
      </c>
      <c r="CI216">
        <v>33508.5</v>
      </c>
      <c r="CJ216">
        <v>71763.8</v>
      </c>
      <c r="CK216">
        <v>156</v>
      </c>
      <c r="CL216">
        <v>6606</v>
      </c>
      <c r="CM216">
        <v>5191</v>
      </c>
      <c r="CN216">
        <v>1532.4</v>
      </c>
      <c r="CO216">
        <v>8315.2000000000007</v>
      </c>
    </row>
    <row r="217" spans="1:93">
      <c r="A217">
        <v>211</v>
      </c>
      <c r="B217">
        <f t="shared" si="30"/>
        <v>9</v>
      </c>
      <c r="C217" t="str">
        <f t="shared" si="33"/>
        <v>Day9</v>
      </c>
      <c r="D217">
        <f t="shared" si="31"/>
        <v>18</v>
      </c>
      <c r="E217" t="str">
        <f t="shared" si="34"/>
        <v>Hour18</v>
      </c>
      <c r="F217">
        <f t="shared" si="35"/>
        <v>1</v>
      </c>
      <c r="G217" t="str">
        <f t="shared" si="36"/>
        <v>Winter</v>
      </c>
      <c r="H217">
        <f t="shared" si="32"/>
        <v>2761</v>
      </c>
      <c r="I217" t="e">
        <f t="shared" si="37"/>
        <v>#N/A</v>
      </c>
      <c r="J217" t="str">
        <f t="shared" si="38"/>
        <v>Winter</v>
      </c>
      <c r="K217">
        <f t="shared" si="39"/>
        <v>526100.4</v>
      </c>
      <c r="L217" s="54">
        <v>45300.75</v>
      </c>
      <c r="M217">
        <v>521324.1</v>
      </c>
      <c r="N217">
        <v>0</v>
      </c>
      <c r="O217">
        <v>0</v>
      </c>
      <c r="P217">
        <v>4776.3</v>
      </c>
      <c r="Q217">
        <v>526100.4</v>
      </c>
      <c r="R217">
        <v>502058.8</v>
      </c>
      <c r="S217">
        <v>435306.9</v>
      </c>
      <c r="T217">
        <v>3.6999999999999998E-2</v>
      </c>
      <c r="U217">
        <v>5.7700000000000001E-2</v>
      </c>
      <c r="V217">
        <v>0.48</v>
      </c>
      <c r="W217">
        <v>0.47</v>
      </c>
      <c r="X217">
        <v>327.2</v>
      </c>
      <c r="Y217">
        <v>25</v>
      </c>
      <c r="Z217">
        <v>3.54</v>
      </c>
      <c r="AA217">
        <v>23.5</v>
      </c>
      <c r="AB217">
        <v>1107.2</v>
      </c>
      <c r="AC217">
        <v>0.2</v>
      </c>
      <c r="AD217">
        <v>328.9</v>
      </c>
      <c r="AE217">
        <v>56.5</v>
      </c>
      <c r="AF217">
        <v>385.4</v>
      </c>
      <c r="AG217">
        <v>345.6</v>
      </c>
      <c r="AH217">
        <v>26.3</v>
      </c>
      <c r="AI217">
        <v>3.72</v>
      </c>
      <c r="AJ217">
        <v>25</v>
      </c>
      <c r="AK217">
        <v>1173.8</v>
      </c>
      <c r="AL217">
        <v>0.21</v>
      </c>
      <c r="AM217">
        <v>347.4</v>
      </c>
      <c r="AN217">
        <v>60</v>
      </c>
      <c r="AO217">
        <v>407.4</v>
      </c>
      <c r="AP217">
        <v>448.3</v>
      </c>
      <c r="AQ217">
        <v>28.6</v>
      </c>
      <c r="AR217">
        <v>4</v>
      </c>
      <c r="AS217">
        <v>35.200000000000003</v>
      </c>
      <c r="AT217">
        <v>1666.2</v>
      </c>
      <c r="AU217">
        <v>0.24</v>
      </c>
      <c r="AV217">
        <v>450.2</v>
      </c>
      <c r="AW217">
        <v>84.9</v>
      </c>
      <c r="AX217">
        <v>535.1</v>
      </c>
      <c r="AY217">
        <v>636</v>
      </c>
      <c r="AZ217">
        <v>14.2</v>
      </c>
      <c r="BA217">
        <v>1.56</v>
      </c>
      <c r="BB217">
        <v>73.3</v>
      </c>
      <c r="BC217">
        <v>3239.7</v>
      </c>
      <c r="BD217">
        <v>0.28999999999999998</v>
      </c>
      <c r="BE217">
        <v>636.9</v>
      </c>
      <c r="BF217">
        <v>169.9</v>
      </c>
      <c r="BG217">
        <v>806.8</v>
      </c>
      <c r="BH217">
        <v>41.02</v>
      </c>
      <c r="BI217">
        <v>0</v>
      </c>
      <c r="BJ217">
        <v>0.28000000000000003</v>
      </c>
      <c r="BK217">
        <v>41.3</v>
      </c>
      <c r="BL217">
        <v>43.55</v>
      </c>
      <c r="BM217">
        <v>0</v>
      </c>
      <c r="BN217">
        <v>0.3</v>
      </c>
      <c r="BO217">
        <v>43.85</v>
      </c>
      <c r="BP217">
        <v>526100.4</v>
      </c>
      <c r="BQ217">
        <v>90793.5</v>
      </c>
      <c r="BR217">
        <v>2752.4</v>
      </c>
      <c r="BS217">
        <v>4257.5</v>
      </c>
      <c r="BT217">
        <v>0</v>
      </c>
      <c r="BU217">
        <v>8374.7000000000007</v>
      </c>
      <c r="BV217">
        <v>98473.7</v>
      </c>
      <c r="BW217">
        <v>0</v>
      </c>
      <c r="BX217">
        <v>296.10000000000002</v>
      </c>
      <c r="BY217">
        <v>2874</v>
      </c>
      <c r="BZ217">
        <v>171450</v>
      </c>
      <c r="CA217">
        <v>0</v>
      </c>
      <c r="CB217">
        <v>1417.1</v>
      </c>
      <c r="CC217">
        <v>3315.4</v>
      </c>
      <c r="CD217">
        <v>44018.6</v>
      </c>
      <c r="CE217">
        <v>88396.1</v>
      </c>
      <c r="CF217">
        <v>2244</v>
      </c>
      <c r="CG217">
        <v>10607.3</v>
      </c>
      <c r="CH217">
        <v>0</v>
      </c>
      <c r="CI217">
        <v>11138.3</v>
      </c>
      <c r="CJ217">
        <v>76354.399999999994</v>
      </c>
      <c r="CK217">
        <v>130.69999999999999</v>
      </c>
      <c r="CL217">
        <v>5155.5</v>
      </c>
      <c r="CM217">
        <v>7426.5</v>
      </c>
      <c r="CN217">
        <v>4348.3999999999996</v>
      </c>
      <c r="CO217">
        <v>8315.2000000000007</v>
      </c>
    </row>
    <row r="218" spans="1:93">
      <c r="A218">
        <v>212</v>
      </c>
      <c r="B218">
        <f t="shared" si="30"/>
        <v>9</v>
      </c>
      <c r="C218" t="str">
        <f t="shared" si="33"/>
        <v>Day9</v>
      </c>
      <c r="D218">
        <f t="shared" si="31"/>
        <v>19</v>
      </c>
      <c r="E218" t="str">
        <f t="shared" si="34"/>
        <v>Hour19</v>
      </c>
      <c r="F218">
        <f t="shared" si="35"/>
        <v>1</v>
      </c>
      <c r="G218" t="str">
        <f t="shared" si="36"/>
        <v>Winter</v>
      </c>
      <c r="H218">
        <f t="shared" si="32"/>
        <v>2761</v>
      </c>
      <c r="I218" t="e">
        <f t="shared" si="37"/>
        <v>#N/A</v>
      </c>
      <c r="J218" t="str">
        <f t="shared" si="38"/>
        <v>Winter</v>
      </c>
      <c r="K218">
        <f t="shared" si="39"/>
        <v>527343</v>
      </c>
      <c r="L218" s="54">
        <v>45300.791666666664</v>
      </c>
      <c r="M218">
        <v>522191.6</v>
      </c>
      <c r="N218">
        <v>0</v>
      </c>
      <c r="O218">
        <v>0</v>
      </c>
      <c r="P218">
        <v>5151.3</v>
      </c>
      <c r="Q218">
        <v>527342.9</v>
      </c>
      <c r="R218">
        <v>502887.7</v>
      </c>
      <c r="S218">
        <v>447187.5</v>
      </c>
      <c r="T218">
        <v>3.6999999999999998E-2</v>
      </c>
      <c r="U218">
        <v>5.7700000000000001E-2</v>
      </c>
      <c r="V218">
        <v>0.48</v>
      </c>
      <c r="W218">
        <v>0.47</v>
      </c>
      <c r="X218">
        <v>332</v>
      </c>
      <c r="Y218">
        <v>25.8</v>
      </c>
      <c r="Z218">
        <v>3.65</v>
      </c>
      <c r="AA218">
        <v>23.4</v>
      </c>
      <c r="AB218">
        <v>1115.2</v>
      </c>
      <c r="AC218">
        <v>0.2</v>
      </c>
      <c r="AD218">
        <v>333.8</v>
      </c>
      <c r="AE218">
        <v>56.7</v>
      </c>
      <c r="AF218">
        <v>390.5</v>
      </c>
      <c r="AG218">
        <v>349.1</v>
      </c>
      <c r="AH218">
        <v>27</v>
      </c>
      <c r="AI218">
        <v>3.81</v>
      </c>
      <c r="AJ218">
        <v>24.8</v>
      </c>
      <c r="AK218">
        <v>1177.3</v>
      </c>
      <c r="AL218">
        <v>0.21</v>
      </c>
      <c r="AM218">
        <v>351</v>
      </c>
      <c r="AN218">
        <v>60</v>
      </c>
      <c r="AO218">
        <v>410.9</v>
      </c>
      <c r="AP218">
        <v>458.6</v>
      </c>
      <c r="AQ218">
        <v>28.7</v>
      </c>
      <c r="AR218">
        <v>3.98</v>
      </c>
      <c r="AS218">
        <v>36.1</v>
      </c>
      <c r="AT218">
        <v>1751.5</v>
      </c>
      <c r="AU218">
        <v>0.22</v>
      </c>
      <c r="AV218">
        <v>460.6</v>
      </c>
      <c r="AW218">
        <v>88.3</v>
      </c>
      <c r="AX218">
        <v>548.9</v>
      </c>
      <c r="AY218">
        <v>424</v>
      </c>
      <c r="AZ218">
        <v>8.1</v>
      </c>
      <c r="BA218">
        <v>0.84</v>
      </c>
      <c r="BB218">
        <v>50.2</v>
      </c>
      <c r="BC218">
        <v>2197.6999999999998</v>
      </c>
      <c r="BD218">
        <v>0.2</v>
      </c>
      <c r="BE218">
        <v>424.5</v>
      </c>
      <c r="BF218">
        <v>115.7</v>
      </c>
      <c r="BG218">
        <v>540.20000000000005</v>
      </c>
      <c r="BH218">
        <v>36.020000000000003</v>
      </c>
      <c r="BI218">
        <v>0</v>
      </c>
      <c r="BJ218">
        <v>0.28000000000000003</v>
      </c>
      <c r="BK218">
        <v>36.31</v>
      </c>
      <c r="BL218">
        <v>38.24</v>
      </c>
      <c r="BM218">
        <v>0</v>
      </c>
      <c r="BN218">
        <v>0.3</v>
      </c>
      <c r="BO218">
        <v>38.54</v>
      </c>
      <c r="BP218">
        <v>527343</v>
      </c>
      <c r="BQ218">
        <v>80155.399999999994</v>
      </c>
      <c r="BR218">
        <v>6981.5</v>
      </c>
      <c r="BS218">
        <v>4257.5</v>
      </c>
      <c r="BT218">
        <v>0</v>
      </c>
      <c r="BU218">
        <v>8374.7000000000007</v>
      </c>
      <c r="BV218">
        <v>102176.2</v>
      </c>
      <c r="BW218">
        <v>0</v>
      </c>
      <c r="BX218">
        <v>0</v>
      </c>
      <c r="BY218">
        <v>0.4</v>
      </c>
      <c r="BZ218">
        <v>171327.5</v>
      </c>
      <c r="CA218">
        <v>0</v>
      </c>
      <c r="CB218">
        <v>1152.5999999999999</v>
      </c>
      <c r="CC218">
        <v>3315.4</v>
      </c>
      <c r="CD218">
        <v>53583.6</v>
      </c>
      <c r="CE218">
        <v>88396.1</v>
      </c>
      <c r="CF218">
        <v>1511.2</v>
      </c>
      <c r="CG218">
        <v>6111.3</v>
      </c>
      <c r="CH218">
        <v>0</v>
      </c>
      <c r="CI218">
        <v>1.2</v>
      </c>
      <c r="CJ218">
        <v>80025</v>
      </c>
      <c r="CK218">
        <v>128.80000000000001</v>
      </c>
      <c r="CL218">
        <v>1764.5</v>
      </c>
      <c r="CM218">
        <v>4348.1000000000004</v>
      </c>
      <c r="CN218">
        <v>4939.6000000000004</v>
      </c>
      <c r="CO218">
        <v>8315.2000000000007</v>
      </c>
    </row>
    <row r="219" spans="1:93">
      <c r="A219">
        <v>213</v>
      </c>
      <c r="B219">
        <f t="shared" si="30"/>
        <v>9</v>
      </c>
      <c r="C219" t="str">
        <f t="shared" si="33"/>
        <v>Day9</v>
      </c>
      <c r="D219">
        <f t="shared" si="31"/>
        <v>20</v>
      </c>
      <c r="E219" t="str">
        <f t="shared" si="34"/>
        <v>Hour20</v>
      </c>
      <c r="F219">
        <f t="shared" si="35"/>
        <v>1</v>
      </c>
      <c r="G219" t="str">
        <f t="shared" si="36"/>
        <v>Winter</v>
      </c>
      <c r="H219">
        <f t="shared" si="32"/>
        <v>2761</v>
      </c>
      <c r="I219" t="e">
        <f t="shared" si="37"/>
        <v>#N/A</v>
      </c>
      <c r="J219" t="str">
        <f t="shared" si="38"/>
        <v>Winter</v>
      </c>
      <c r="K219">
        <f t="shared" si="39"/>
        <v>521097</v>
      </c>
      <c r="L219" s="54">
        <v>45300.833333333336</v>
      </c>
      <c r="M219">
        <v>515978.9</v>
      </c>
      <c r="N219">
        <v>0</v>
      </c>
      <c r="O219">
        <v>0</v>
      </c>
      <c r="P219">
        <v>5118.2</v>
      </c>
      <c r="Q219">
        <v>521097.1</v>
      </c>
      <c r="R219">
        <v>497005.3</v>
      </c>
      <c r="S219">
        <v>440050.6</v>
      </c>
      <c r="T219">
        <v>3.6799999999999999E-2</v>
      </c>
      <c r="U219">
        <v>5.7099999999999998E-2</v>
      </c>
      <c r="V219">
        <v>0.47</v>
      </c>
      <c r="W219">
        <v>0.47</v>
      </c>
      <c r="X219">
        <v>335</v>
      </c>
      <c r="Y219">
        <v>26.1</v>
      </c>
      <c r="Z219">
        <v>3.69</v>
      </c>
      <c r="AA219">
        <v>23.6</v>
      </c>
      <c r="AB219">
        <v>1124.2</v>
      </c>
      <c r="AC219">
        <v>0.2</v>
      </c>
      <c r="AD219">
        <v>336.8</v>
      </c>
      <c r="AE219">
        <v>57.1</v>
      </c>
      <c r="AF219">
        <v>393.9</v>
      </c>
      <c r="AG219">
        <v>349.6</v>
      </c>
      <c r="AH219">
        <v>27.1</v>
      </c>
      <c r="AI219">
        <v>3.84</v>
      </c>
      <c r="AJ219">
        <v>24.7</v>
      </c>
      <c r="AK219">
        <v>1175.8</v>
      </c>
      <c r="AL219">
        <v>0.21</v>
      </c>
      <c r="AM219">
        <v>351.5</v>
      </c>
      <c r="AN219">
        <v>59.8</v>
      </c>
      <c r="AO219">
        <v>411.3</v>
      </c>
      <c r="AP219">
        <v>463.9</v>
      </c>
      <c r="AQ219">
        <v>29.4</v>
      </c>
      <c r="AR219">
        <v>4.07</v>
      </c>
      <c r="AS219">
        <v>36.1</v>
      </c>
      <c r="AT219">
        <v>1768.4</v>
      </c>
      <c r="AU219">
        <v>0.22</v>
      </c>
      <c r="AV219">
        <v>465.9</v>
      </c>
      <c r="AW219">
        <v>88.9</v>
      </c>
      <c r="AX219">
        <v>554.70000000000005</v>
      </c>
      <c r="AY219">
        <v>464.2</v>
      </c>
      <c r="AZ219">
        <v>10.8</v>
      </c>
      <c r="BA219">
        <v>1.2</v>
      </c>
      <c r="BB219">
        <v>53.2</v>
      </c>
      <c r="BC219">
        <v>2348.4</v>
      </c>
      <c r="BD219">
        <v>0.21</v>
      </c>
      <c r="BE219">
        <v>464.9</v>
      </c>
      <c r="BF219">
        <v>123.2</v>
      </c>
      <c r="BG219">
        <v>588.1</v>
      </c>
      <c r="BH219">
        <v>33.42</v>
      </c>
      <c r="BI219">
        <v>0</v>
      </c>
      <c r="BJ219">
        <v>0.28999999999999998</v>
      </c>
      <c r="BK219">
        <v>33.700000000000003</v>
      </c>
      <c r="BL219">
        <v>35.450000000000003</v>
      </c>
      <c r="BM219">
        <v>0</v>
      </c>
      <c r="BN219">
        <v>0.31</v>
      </c>
      <c r="BO219">
        <v>35.76</v>
      </c>
      <c r="BP219">
        <v>521097</v>
      </c>
      <c r="BQ219">
        <v>81046.5</v>
      </c>
      <c r="BR219">
        <v>5558.5</v>
      </c>
      <c r="BS219">
        <v>4257.5</v>
      </c>
      <c r="BT219">
        <v>0</v>
      </c>
      <c r="BU219">
        <v>8374.7000000000007</v>
      </c>
      <c r="BV219">
        <v>102194.7</v>
      </c>
      <c r="BW219">
        <v>0</v>
      </c>
      <c r="BX219">
        <v>0</v>
      </c>
      <c r="BY219">
        <v>0</v>
      </c>
      <c r="BZ219">
        <v>170619.4</v>
      </c>
      <c r="CA219">
        <v>0</v>
      </c>
      <c r="CB219">
        <v>981.4</v>
      </c>
      <c r="CC219">
        <v>3315.4</v>
      </c>
      <c r="CD219">
        <v>52415.199999999997</v>
      </c>
      <c r="CE219">
        <v>88396.1</v>
      </c>
      <c r="CF219">
        <v>1307.4000000000001</v>
      </c>
      <c r="CG219">
        <v>2630.3</v>
      </c>
      <c r="CH219">
        <v>0</v>
      </c>
      <c r="CI219">
        <v>0</v>
      </c>
      <c r="CJ219">
        <v>80888.3</v>
      </c>
      <c r="CK219">
        <v>158.19999999999999</v>
      </c>
      <c r="CL219">
        <v>0.1</v>
      </c>
      <c r="CM219">
        <v>940.3</v>
      </c>
      <c r="CN219">
        <v>3447.8</v>
      </c>
      <c r="CO219">
        <v>7916.5</v>
      </c>
    </row>
    <row r="220" spans="1:93">
      <c r="A220">
        <v>214</v>
      </c>
      <c r="B220">
        <f t="shared" si="30"/>
        <v>9</v>
      </c>
      <c r="C220" t="str">
        <f t="shared" si="33"/>
        <v>Day9</v>
      </c>
      <c r="D220">
        <f t="shared" si="31"/>
        <v>21</v>
      </c>
      <c r="E220" t="str">
        <f t="shared" si="34"/>
        <v>Hour21</v>
      </c>
      <c r="F220">
        <f t="shared" si="35"/>
        <v>1</v>
      </c>
      <c r="G220" t="str">
        <f t="shared" si="36"/>
        <v>Winter</v>
      </c>
      <c r="H220">
        <f t="shared" si="32"/>
        <v>2761</v>
      </c>
      <c r="I220" t="e">
        <f t="shared" si="37"/>
        <v>#N/A</v>
      </c>
      <c r="J220" t="str">
        <f t="shared" si="38"/>
        <v>Winter</v>
      </c>
      <c r="K220">
        <f t="shared" si="39"/>
        <v>503699.9</v>
      </c>
      <c r="L220" s="54">
        <v>45300.875</v>
      </c>
      <c r="M220">
        <v>498729.8</v>
      </c>
      <c r="N220">
        <v>0</v>
      </c>
      <c r="O220">
        <v>0</v>
      </c>
      <c r="P220">
        <v>4970.1000000000004</v>
      </c>
      <c r="Q220">
        <v>503699.9</v>
      </c>
      <c r="R220">
        <v>480692</v>
      </c>
      <c r="S220">
        <v>422683.7</v>
      </c>
      <c r="T220">
        <v>3.6200000000000003E-2</v>
      </c>
      <c r="U220">
        <v>5.5399999999999998E-2</v>
      </c>
      <c r="V220">
        <v>0.48</v>
      </c>
      <c r="W220">
        <v>0.47</v>
      </c>
      <c r="X220">
        <v>331</v>
      </c>
      <c r="Y220">
        <v>25.6</v>
      </c>
      <c r="Z220">
        <v>3.63</v>
      </c>
      <c r="AA220">
        <v>23.5</v>
      </c>
      <c r="AB220">
        <v>1115.0999999999999</v>
      </c>
      <c r="AC220">
        <v>0.2</v>
      </c>
      <c r="AD220">
        <v>332.7</v>
      </c>
      <c r="AE220">
        <v>56.8</v>
      </c>
      <c r="AF220">
        <v>389.5</v>
      </c>
      <c r="AG220">
        <v>344.6</v>
      </c>
      <c r="AH220">
        <v>26.6</v>
      </c>
      <c r="AI220">
        <v>3.76</v>
      </c>
      <c r="AJ220">
        <v>24.5</v>
      </c>
      <c r="AK220">
        <v>1163.0999999999999</v>
      </c>
      <c r="AL220">
        <v>0.21</v>
      </c>
      <c r="AM220">
        <v>346.5</v>
      </c>
      <c r="AN220">
        <v>59.2</v>
      </c>
      <c r="AO220">
        <v>405.7</v>
      </c>
      <c r="AP220">
        <v>477.6</v>
      </c>
      <c r="AQ220">
        <v>30.9</v>
      </c>
      <c r="AR220">
        <v>4.28</v>
      </c>
      <c r="AS220">
        <v>36.6</v>
      </c>
      <c r="AT220">
        <v>1801.7</v>
      </c>
      <c r="AU220">
        <v>0.22</v>
      </c>
      <c r="AV220">
        <v>479.7</v>
      </c>
      <c r="AW220">
        <v>90.4</v>
      </c>
      <c r="AX220">
        <v>570</v>
      </c>
      <c r="AY220">
        <v>873.3</v>
      </c>
      <c r="AZ220">
        <v>79.900000000000006</v>
      </c>
      <c r="BA220">
        <v>11.46</v>
      </c>
      <c r="BB220">
        <v>45.8</v>
      </c>
      <c r="BC220">
        <v>2541.6</v>
      </c>
      <c r="BD220">
        <v>0.43</v>
      </c>
      <c r="BE220">
        <v>878.8</v>
      </c>
      <c r="BF220">
        <v>121.6</v>
      </c>
      <c r="BG220">
        <v>1000.4</v>
      </c>
      <c r="BH220">
        <v>32.119999999999997</v>
      </c>
      <c r="BI220">
        <v>0</v>
      </c>
      <c r="BJ220">
        <v>0.28999999999999998</v>
      </c>
      <c r="BK220">
        <v>32.409999999999997</v>
      </c>
      <c r="BL220">
        <v>34.01</v>
      </c>
      <c r="BM220">
        <v>0</v>
      </c>
      <c r="BN220">
        <v>0.31</v>
      </c>
      <c r="BO220">
        <v>34.32</v>
      </c>
      <c r="BP220">
        <v>503699.9</v>
      </c>
      <c r="BQ220">
        <v>81016.2</v>
      </c>
      <c r="BR220">
        <v>4034.7</v>
      </c>
      <c r="BS220">
        <v>4257.5</v>
      </c>
      <c r="BT220">
        <v>0</v>
      </c>
      <c r="BU220">
        <v>8374.7000000000007</v>
      </c>
      <c r="BV220">
        <v>96975.7</v>
      </c>
      <c r="BW220">
        <v>0</v>
      </c>
      <c r="BX220">
        <v>0</v>
      </c>
      <c r="BY220">
        <v>0</v>
      </c>
      <c r="BZ220">
        <v>165628.29999999999</v>
      </c>
      <c r="CA220">
        <v>0</v>
      </c>
      <c r="CB220">
        <v>527.20000000000005</v>
      </c>
      <c r="CC220">
        <v>3315.4</v>
      </c>
      <c r="CD220">
        <v>48550.1</v>
      </c>
      <c r="CE220">
        <v>88396.1</v>
      </c>
      <c r="CF220">
        <v>1202.4000000000001</v>
      </c>
      <c r="CG220">
        <v>1421.6</v>
      </c>
      <c r="CH220">
        <v>0</v>
      </c>
      <c r="CI220">
        <v>0</v>
      </c>
      <c r="CJ220">
        <v>80813.600000000006</v>
      </c>
      <c r="CK220">
        <v>202.6</v>
      </c>
      <c r="CL220">
        <v>0</v>
      </c>
      <c r="CM220">
        <v>1009.1</v>
      </c>
      <c r="CN220">
        <v>2362</v>
      </c>
      <c r="CO220">
        <v>8315.2000000000007</v>
      </c>
    </row>
    <row r="221" spans="1:93">
      <c r="A221">
        <v>215</v>
      </c>
      <c r="B221">
        <f t="shared" si="30"/>
        <v>9</v>
      </c>
      <c r="C221" t="str">
        <f t="shared" si="33"/>
        <v>Day9</v>
      </c>
      <c r="D221">
        <f t="shared" si="31"/>
        <v>22</v>
      </c>
      <c r="E221" t="str">
        <f t="shared" si="34"/>
        <v>Hour22</v>
      </c>
      <c r="F221">
        <f t="shared" si="35"/>
        <v>1</v>
      </c>
      <c r="G221" t="str">
        <f t="shared" si="36"/>
        <v>Winter</v>
      </c>
      <c r="H221">
        <f t="shared" si="32"/>
        <v>2761</v>
      </c>
      <c r="I221" t="e">
        <f t="shared" si="37"/>
        <v>#N/A</v>
      </c>
      <c r="J221" t="str">
        <f t="shared" si="38"/>
        <v>Winter</v>
      </c>
      <c r="K221">
        <f t="shared" si="39"/>
        <v>477990</v>
      </c>
      <c r="L221" s="54">
        <v>45300.916666666664</v>
      </c>
      <c r="M221">
        <v>473384.5</v>
      </c>
      <c r="N221">
        <v>0</v>
      </c>
      <c r="O221">
        <v>0</v>
      </c>
      <c r="P221">
        <v>4605.6000000000004</v>
      </c>
      <c r="Q221">
        <v>477990.1</v>
      </c>
      <c r="R221">
        <v>456675.6</v>
      </c>
      <c r="S221">
        <v>400278.6</v>
      </c>
      <c r="T221">
        <v>3.5299999999999998E-2</v>
      </c>
      <c r="U221">
        <v>5.2699999999999997E-2</v>
      </c>
      <c r="V221">
        <v>0.49</v>
      </c>
      <c r="W221">
        <v>0.49</v>
      </c>
      <c r="X221">
        <v>318.60000000000002</v>
      </c>
      <c r="Y221">
        <v>24.3</v>
      </c>
      <c r="Z221">
        <v>3.43</v>
      </c>
      <c r="AA221">
        <v>23.1</v>
      </c>
      <c r="AB221">
        <v>1084.7</v>
      </c>
      <c r="AC221">
        <v>0.19</v>
      </c>
      <c r="AD221">
        <v>320.2</v>
      </c>
      <c r="AE221">
        <v>55.5</v>
      </c>
      <c r="AF221">
        <v>375.7</v>
      </c>
      <c r="AG221">
        <v>331.2</v>
      </c>
      <c r="AH221">
        <v>25.2</v>
      </c>
      <c r="AI221">
        <v>3.56</v>
      </c>
      <c r="AJ221">
        <v>24.1</v>
      </c>
      <c r="AK221">
        <v>1129.2</v>
      </c>
      <c r="AL221">
        <v>0.2</v>
      </c>
      <c r="AM221">
        <v>333</v>
      </c>
      <c r="AN221">
        <v>57.8</v>
      </c>
      <c r="AO221">
        <v>390.7</v>
      </c>
      <c r="AP221">
        <v>468.8</v>
      </c>
      <c r="AQ221">
        <v>29</v>
      </c>
      <c r="AR221">
        <v>3.99</v>
      </c>
      <c r="AS221">
        <v>37.1</v>
      </c>
      <c r="AT221">
        <v>1812.8</v>
      </c>
      <c r="AU221">
        <v>0.22</v>
      </c>
      <c r="AV221">
        <v>470.7</v>
      </c>
      <c r="AW221">
        <v>91.2</v>
      </c>
      <c r="AX221">
        <v>561.9</v>
      </c>
      <c r="AY221">
        <v>879.9</v>
      </c>
      <c r="AZ221">
        <v>85.1</v>
      </c>
      <c r="BA221">
        <v>12.24</v>
      </c>
      <c r="BB221">
        <v>42.1</v>
      </c>
      <c r="BC221">
        <v>2419.1999999999998</v>
      </c>
      <c r="BD221">
        <v>0.44</v>
      </c>
      <c r="BE221">
        <v>885.8</v>
      </c>
      <c r="BF221">
        <v>114.3</v>
      </c>
      <c r="BG221">
        <v>1000.1</v>
      </c>
      <c r="BH221">
        <v>30.63</v>
      </c>
      <c r="BI221">
        <v>0</v>
      </c>
      <c r="BJ221">
        <v>0.28999999999999998</v>
      </c>
      <c r="BK221">
        <v>30.93</v>
      </c>
      <c r="BL221">
        <v>32.340000000000003</v>
      </c>
      <c r="BM221">
        <v>0</v>
      </c>
      <c r="BN221">
        <v>0.31</v>
      </c>
      <c r="BO221">
        <v>32.65</v>
      </c>
      <c r="BP221">
        <v>477990</v>
      </c>
      <c r="BQ221">
        <v>77711.399999999994</v>
      </c>
      <c r="BR221">
        <v>3082.8</v>
      </c>
      <c r="BS221">
        <v>4247.1000000000004</v>
      </c>
      <c r="BT221">
        <v>0</v>
      </c>
      <c r="BU221">
        <v>8374.7000000000007</v>
      </c>
      <c r="BV221">
        <v>87057.8</v>
      </c>
      <c r="BW221">
        <v>0</v>
      </c>
      <c r="BX221">
        <v>0</v>
      </c>
      <c r="BY221">
        <v>0</v>
      </c>
      <c r="BZ221">
        <v>156708.29999999999</v>
      </c>
      <c r="CA221">
        <v>0</v>
      </c>
      <c r="CB221">
        <v>159.1</v>
      </c>
      <c r="CC221">
        <v>3315.4</v>
      </c>
      <c r="CD221">
        <v>46360.2</v>
      </c>
      <c r="CE221">
        <v>88396.1</v>
      </c>
      <c r="CF221">
        <v>1202.4000000000001</v>
      </c>
      <c r="CG221">
        <v>1374.6</v>
      </c>
      <c r="CH221">
        <v>0</v>
      </c>
      <c r="CI221">
        <v>0</v>
      </c>
      <c r="CJ221">
        <v>77439.600000000006</v>
      </c>
      <c r="CK221">
        <v>271.8</v>
      </c>
      <c r="CL221">
        <v>0</v>
      </c>
      <c r="CM221">
        <v>114.4</v>
      </c>
      <c r="CN221">
        <v>2379.5</v>
      </c>
      <c r="CO221">
        <v>6146</v>
      </c>
    </row>
    <row r="222" spans="1:93">
      <c r="A222">
        <v>216</v>
      </c>
      <c r="B222">
        <f t="shared" si="30"/>
        <v>9</v>
      </c>
      <c r="C222" t="str">
        <f t="shared" si="33"/>
        <v>Day9</v>
      </c>
      <c r="D222">
        <f t="shared" si="31"/>
        <v>23</v>
      </c>
      <c r="E222" t="str">
        <f t="shared" si="34"/>
        <v>Hour23</v>
      </c>
      <c r="F222">
        <f t="shared" si="35"/>
        <v>1</v>
      </c>
      <c r="G222" t="str">
        <f t="shared" si="36"/>
        <v>Winter</v>
      </c>
      <c r="H222">
        <f t="shared" si="32"/>
        <v>2761</v>
      </c>
      <c r="I222" t="e">
        <f t="shared" si="37"/>
        <v>#N/A</v>
      </c>
      <c r="J222" t="str">
        <f t="shared" si="38"/>
        <v>Winter</v>
      </c>
      <c r="K222">
        <f t="shared" si="39"/>
        <v>450488</v>
      </c>
      <c r="L222" s="54">
        <v>45300.958333333336</v>
      </c>
      <c r="M222">
        <v>446140</v>
      </c>
      <c r="N222">
        <v>17.100000000000001</v>
      </c>
      <c r="O222">
        <v>0</v>
      </c>
      <c r="P222">
        <v>4330.8999999999996</v>
      </c>
      <c r="Q222">
        <v>450488</v>
      </c>
      <c r="R222">
        <v>430798.3</v>
      </c>
      <c r="S222">
        <v>377119.2</v>
      </c>
      <c r="T222">
        <v>3.44E-2</v>
      </c>
      <c r="U222">
        <v>4.9799999999999997E-2</v>
      </c>
      <c r="V222">
        <v>0.5</v>
      </c>
      <c r="W222">
        <v>0.49</v>
      </c>
      <c r="X222">
        <v>309.2</v>
      </c>
      <c r="Y222">
        <v>23.2</v>
      </c>
      <c r="Z222">
        <v>3.28</v>
      </c>
      <c r="AA222">
        <v>22.9</v>
      </c>
      <c r="AB222">
        <v>1065.3</v>
      </c>
      <c r="AC222">
        <v>0.19</v>
      </c>
      <c r="AD222">
        <v>310.8</v>
      </c>
      <c r="AE222">
        <v>54.7</v>
      </c>
      <c r="AF222">
        <v>365.5</v>
      </c>
      <c r="AG222">
        <v>320.89999999999998</v>
      </c>
      <c r="AH222">
        <v>24.1</v>
      </c>
      <c r="AI222">
        <v>3.4</v>
      </c>
      <c r="AJ222">
        <v>23.8</v>
      </c>
      <c r="AK222">
        <v>1106.5</v>
      </c>
      <c r="AL222">
        <v>0.2</v>
      </c>
      <c r="AM222">
        <v>322.60000000000002</v>
      </c>
      <c r="AN222">
        <v>56.9</v>
      </c>
      <c r="AO222">
        <v>379.4</v>
      </c>
      <c r="AP222">
        <v>488.7</v>
      </c>
      <c r="AQ222">
        <v>32.200000000000003</v>
      </c>
      <c r="AR222">
        <v>4.4800000000000004</v>
      </c>
      <c r="AS222">
        <v>36.9</v>
      </c>
      <c r="AT222">
        <v>1825.9</v>
      </c>
      <c r="AU222">
        <v>0.23</v>
      </c>
      <c r="AV222">
        <v>490.9</v>
      </c>
      <c r="AW222">
        <v>91.3</v>
      </c>
      <c r="AX222">
        <v>582.20000000000005</v>
      </c>
      <c r="AY222">
        <v>914.2</v>
      </c>
      <c r="AZ222">
        <v>93</v>
      </c>
      <c r="BA222">
        <v>13.44</v>
      </c>
      <c r="BB222">
        <v>39.4</v>
      </c>
      <c r="BC222">
        <v>2366.5</v>
      </c>
      <c r="BD222">
        <v>0.46</v>
      </c>
      <c r="BE222">
        <v>920.6</v>
      </c>
      <c r="BF222">
        <v>110.1</v>
      </c>
      <c r="BG222">
        <v>1030.7</v>
      </c>
      <c r="BH222">
        <v>29.74</v>
      </c>
      <c r="BI222">
        <v>0</v>
      </c>
      <c r="BJ222">
        <v>0.28999999999999998</v>
      </c>
      <c r="BK222">
        <v>30.04</v>
      </c>
      <c r="BL222">
        <v>31.3</v>
      </c>
      <c r="BM222">
        <v>0</v>
      </c>
      <c r="BN222">
        <v>0.31</v>
      </c>
      <c r="BO222">
        <v>31.61</v>
      </c>
      <c r="BP222">
        <v>450488</v>
      </c>
      <c r="BQ222">
        <v>73368.800000000003</v>
      </c>
      <c r="BR222">
        <v>1252.7</v>
      </c>
      <c r="BS222">
        <v>4247.1000000000004</v>
      </c>
      <c r="BT222">
        <v>0</v>
      </c>
      <c r="BU222">
        <v>7288.8</v>
      </c>
      <c r="BV222">
        <v>77992.3</v>
      </c>
      <c r="BW222">
        <v>0</v>
      </c>
      <c r="BX222">
        <v>0</v>
      </c>
      <c r="BY222">
        <v>0</v>
      </c>
      <c r="BZ222">
        <v>148174.9</v>
      </c>
      <c r="CA222">
        <v>0</v>
      </c>
      <c r="CB222">
        <v>159.1</v>
      </c>
      <c r="CC222">
        <v>3315.4</v>
      </c>
      <c r="CD222">
        <v>43936.7</v>
      </c>
      <c r="CE222">
        <v>88396.1</v>
      </c>
      <c r="CF222">
        <v>981.5</v>
      </c>
      <c r="CG222">
        <v>1374.6</v>
      </c>
      <c r="CH222">
        <v>0</v>
      </c>
      <c r="CI222">
        <v>0</v>
      </c>
      <c r="CJ222">
        <v>72943.8</v>
      </c>
      <c r="CK222">
        <v>424.9</v>
      </c>
      <c r="CL222">
        <v>0</v>
      </c>
      <c r="CM222">
        <v>0</v>
      </c>
      <c r="CN222">
        <v>803.3</v>
      </c>
      <c r="CO222">
        <v>4936.7</v>
      </c>
    </row>
    <row r="223" spans="1:93">
      <c r="A223">
        <v>217</v>
      </c>
      <c r="B223">
        <f t="shared" si="30"/>
        <v>10</v>
      </c>
      <c r="C223" t="str">
        <f t="shared" si="33"/>
        <v>Day10</v>
      </c>
      <c r="D223">
        <f t="shared" si="31"/>
        <v>0</v>
      </c>
      <c r="E223" t="str">
        <f t="shared" si="34"/>
        <v>Hour0</v>
      </c>
      <c r="F223">
        <f t="shared" si="35"/>
        <v>1</v>
      </c>
      <c r="G223" t="str">
        <f t="shared" si="36"/>
        <v>Winter</v>
      </c>
      <c r="H223">
        <f t="shared" si="32"/>
        <v>45</v>
      </c>
      <c r="I223">
        <f t="shared" si="37"/>
        <v>519762.8</v>
      </c>
      <c r="J223" t="str">
        <f t="shared" si="38"/>
        <v>Winter</v>
      </c>
      <c r="K223">
        <f t="shared" si="39"/>
        <v>426775.6</v>
      </c>
      <c r="L223" s="54">
        <v>45301</v>
      </c>
      <c r="M223">
        <v>422303.8</v>
      </c>
      <c r="N223">
        <v>286.3</v>
      </c>
      <c r="O223">
        <v>0</v>
      </c>
      <c r="P223">
        <v>4185.5</v>
      </c>
      <c r="Q223">
        <v>426775.6</v>
      </c>
      <c r="R223">
        <v>408116.9</v>
      </c>
      <c r="S223">
        <v>357630.5</v>
      </c>
      <c r="T223">
        <v>3.3599999999999998E-2</v>
      </c>
      <c r="U223">
        <v>4.7100000000000003E-2</v>
      </c>
      <c r="V223">
        <v>0.49</v>
      </c>
      <c r="W223">
        <v>0.49</v>
      </c>
      <c r="X223">
        <v>309.7</v>
      </c>
      <c r="Y223">
        <v>23</v>
      </c>
      <c r="Z223">
        <v>3.24</v>
      </c>
      <c r="AA223">
        <v>23.3</v>
      </c>
      <c r="AB223">
        <v>1075.9000000000001</v>
      </c>
      <c r="AC223">
        <v>0.19</v>
      </c>
      <c r="AD223">
        <v>311.2</v>
      </c>
      <c r="AE223">
        <v>55.4</v>
      </c>
      <c r="AF223">
        <v>366.6</v>
      </c>
      <c r="AG223">
        <v>321</v>
      </c>
      <c r="AH223">
        <v>23.9</v>
      </c>
      <c r="AI223">
        <v>3.36</v>
      </c>
      <c r="AJ223">
        <v>24.1</v>
      </c>
      <c r="AK223">
        <v>1115.7</v>
      </c>
      <c r="AL223">
        <v>0.2</v>
      </c>
      <c r="AM223">
        <v>322.60000000000002</v>
      </c>
      <c r="AN223">
        <v>57.4</v>
      </c>
      <c r="AO223">
        <v>380.1</v>
      </c>
      <c r="AP223">
        <v>486.9</v>
      </c>
      <c r="AQ223">
        <v>31.7</v>
      </c>
      <c r="AR223">
        <v>4.4000000000000004</v>
      </c>
      <c r="AS223">
        <v>37.1</v>
      </c>
      <c r="AT223">
        <v>1831.8</v>
      </c>
      <c r="AU223">
        <v>0.23</v>
      </c>
      <c r="AV223">
        <v>489.1</v>
      </c>
      <c r="AW223">
        <v>91.7</v>
      </c>
      <c r="AX223">
        <v>580.79999999999995</v>
      </c>
      <c r="AY223">
        <v>504</v>
      </c>
      <c r="AZ223">
        <v>20.399999999999999</v>
      </c>
      <c r="BA223">
        <v>2.65</v>
      </c>
      <c r="BB223">
        <v>49.8</v>
      </c>
      <c r="BC223">
        <v>2276.3000000000002</v>
      </c>
      <c r="BD223">
        <v>0.24</v>
      </c>
      <c r="BE223">
        <v>505.3</v>
      </c>
      <c r="BF223">
        <v>117.7</v>
      </c>
      <c r="BG223">
        <v>623</v>
      </c>
      <c r="BH223">
        <v>29.64</v>
      </c>
      <c r="BI223">
        <v>0</v>
      </c>
      <c r="BJ223">
        <v>0.28999999999999998</v>
      </c>
      <c r="BK223">
        <v>29.92</v>
      </c>
      <c r="BL223">
        <v>31.1</v>
      </c>
      <c r="BM223">
        <v>0</v>
      </c>
      <c r="BN223">
        <v>0.3</v>
      </c>
      <c r="BO223">
        <v>31.4</v>
      </c>
      <c r="BP223">
        <v>426775.6</v>
      </c>
      <c r="BQ223">
        <v>69145.2</v>
      </c>
      <c r="BR223">
        <v>1443</v>
      </c>
      <c r="BS223">
        <v>4247.1000000000004</v>
      </c>
      <c r="BT223">
        <v>0</v>
      </c>
      <c r="BU223">
        <v>5842</v>
      </c>
      <c r="BV223">
        <v>72963.600000000006</v>
      </c>
      <c r="BW223">
        <v>0</v>
      </c>
      <c r="BX223">
        <v>0</v>
      </c>
      <c r="BY223">
        <v>0</v>
      </c>
      <c r="BZ223">
        <v>143641.1</v>
      </c>
      <c r="CA223">
        <v>0</v>
      </c>
      <c r="CB223">
        <v>159.1</v>
      </c>
      <c r="CC223">
        <v>3315.4</v>
      </c>
      <c r="CD223">
        <v>36685.199999999997</v>
      </c>
      <c r="CE223">
        <v>88396.1</v>
      </c>
      <c r="CF223">
        <v>719.3</v>
      </c>
      <c r="CG223">
        <v>218.4</v>
      </c>
      <c r="CH223">
        <v>0</v>
      </c>
      <c r="CI223">
        <v>0</v>
      </c>
      <c r="CJ223">
        <v>68529.899999999994</v>
      </c>
      <c r="CK223">
        <v>615.29999999999995</v>
      </c>
      <c r="CL223">
        <v>0</v>
      </c>
      <c r="CM223">
        <v>0</v>
      </c>
      <c r="CN223">
        <v>69.400000000000006</v>
      </c>
      <c r="CO223">
        <v>4972</v>
      </c>
    </row>
    <row r="224" spans="1:93">
      <c r="A224">
        <v>218</v>
      </c>
      <c r="B224">
        <f t="shared" si="30"/>
        <v>10</v>
      </c>
      <c r="C224" t="str">
        <f t="shared" si="33"/>
        <v>Day10</v>
      </c>
      <c r="D224">
        <f t="shared" si="31"/>
        <v>1</v>
      </c>
      <c r="E224" t="str">
        <f t="shared" si="34"/>
        <v>Hour1</v>
      </c>
      <c r="F224">
        <f t="shared" si="35"/>
        <v>1</v>
      </c>
      <c r="G224" t="str">
        <f t="shared" si="36"/>
        <v>Winter</v>
      </c>
      <c r="H224">
        <f t="shared" si="32"/>
        <v>2761</v>
      </c>
      <c r="I224" t="e">
        <f t="shared" si="37"/>
        <v>#N/A</v>
      </c>
      <c r="J224" t="str">
        <f t="shared" si="38"/>
        <v>Winter</v>
      </c>
      <c r="K224">
        <f t="shared" si="39"/>
        <v>412431.4</v>
      </c>
      <c r="L224" s="54">
        <v>45301.041666666664</v>
      </c>
      <c r="M224">
        <v>405048</v>
      </c>
      <c r="N224">
        <v>3185.4</v>
      </c>
      <c r="O224">
        <v>0</v>
      </c>
      <c r="P224">
        <v>4197.8999999999996</v>
      </c>
      <c r="Q224">
        <v>412431.3</v>
      </c>
      <c r="R224">
        <v>391673.8</v>
      </c>
      <c r="S224">
        <v>345920.2</v>
      </c>
      <c r="T224">
        <v>3.3000000000000002E-2</v>
      </c>
      <c r="U224">
        <v>4.5100000000000001E-2</v>
      </c>
      <c r="V224">
        <v>0.49</v>
      </c>
      <c r="W224">
        <v>0.49</v>
      </c>
      <c r="X224">
        <v>311.3</v>
      </c>
      <c r="Y224">
        <v>23.2</v>
      </c>
      <c r="Z224">
        <v>3.27</v>
      </c>
      <c r="AA224">
        <v>23.4</v>
      </c>
      <c r="AB224">
        <v>1080.2</v>
      </c>
      <c r="AC224">
        <v>0.19</v>
      </c>
      <c r="AD224">
        <v>312.89999999999998</v>
      </c>
      <c r="AE224">
        <v>55.6</v>
      </c>
      <c r="AF224">
        <v>368.5</v>
      </c>
      <c r="AG224">
        <v>323.2</v>
      </c>
      <c r="AH224">
        <v>24.2</v>
      </c>
      <c r="AI224">
        <v>3.4</v>
      </c>
      <c r="AJ224">
        <v>24.2</v>
      </c>
      <c r="AK224">
        <v>1119.7</v>
      </c>
      <c r="AL224">
        <v>0.2</v>
      </c>
      <c r="AM224">
        <v>324.8</v>
      </c>
      <c r="AN224">
        <v>57.7</v>
      </c>
      <c r="AO224">
        <v>382.5</v>
      </c>
      <c r="AP224">
        <v>495.4</v>
      </c>
      <c r="AQ224">
        <v>32.4</v>
      </c>
      <c r="AR224">
        <v>4.5</v>
      </c>
      <c r="AS224">
        <v>37.6</v>
      </c>
      <c r="AT224">
        <v>1858.9</v>
      </c>
      <c r="AU224">
        <v>0.23</v>
      </c>
      <c r="AV224">
        <v>497.6</v>
      </c>
      <c r="AW224">
        <v>93</v>
      </c>
      <c r="AX224">
        <v>590.70000000000005</v>
      </c>
      <c r="AY224">
        <v>1104.8</v>
      </c>
      <c r="AZ224">
        <v>122.4</v>
      </c>
      <c r="BA224">
        <v>17.760000000000002</v>
      </c>
      <c r="BB224">
        <v>38.4</v>
      </c>
      <c r="BC224">
        <v>2561</v>
      </c>
      <c r="BD224">
        <v>0.54</v>
      </c>
      <c r="BE224">
        <v>1113.3</v>
      </c>
      <c r="BF224">
        <v>114.9</v>
      </c>
      <c r="BG224">
        <v>1228.2</v>
      </c>
      <c r="BH224">
        <v>29</v>
      </c>
      <c r="BI224">
        <v>0</v>
      </c>
      <c r="BJ224">
        <v>0.3</v>
      </c>
      <c r="BK224">
        <v>29.3</v>
      </c>
      <c r="BL224">
        <v>30.39</v>
      </c>
      <c r="BM224">
        <v>0</v>
      </c>
      <c r="BN224">
        <v>0.3</v>
      </c>
      <c r="BO224">
        <v>30.68</v>
      </c>
      <c r="BP224">
        <v>412431.4</v>
      </c>
      <c r="BQ224">
        <v>66511.199999999997</v>
      </c>
      <c r="BR224">
        <v>0</v>
      </c>
      <c r="BS224">
        <v>4247.1000000000004</v>
      </c>
      <c r="BT224">
        <v>0</v>
      </c>
      <c r="BU224">
        <v>5722.3</v>
      </c>
      <c r="BV224">
        <v>71022.5</v>
      </c>
      <c r="BW224">
        <v>0</v>
      </c>
      <c r="BX224">
        <v>0</v>
      </c>
      <c r="BY224">
        <v>0</v>
      </c>
      <c r="BZ224">
        <v>139168.4</v>
      </c>
      <c r="CA224">
        <v>0</v>
      </c>
      <c r="CB224">
        <v>100.2</v>
      </c>
      <c r="CC224">
        <v>3315.4</v>
      </c>
      <c r="CD224">
        <v>33171.1</v>
      </c>
      <c r="CE224">
        <v>88396.1</v>
      </c>
      <c r="CF224">
        <v>598.4</v>
      </c>
      <c r="CG224">
        <v>178.6</v>
      </c>
      <c r="CH224">
        <v>0</v>
      </c>
      <c r="CI224">
        <v>0</v>
      </c>
      <c r="CJ224">
        <v>65611.7</v>
      </c>
      <c r="CK224">
        <v>899.4</v>
      </c>
      <c r="CL224">
        <v>0</v>
      </c>
      <c r="CM224">
        <v>0</v>
      </c>
      <c r="CN224">
        <v>0</v>
      </c>
      <c r="CO224">
        <v>5032.6000000000004</v>
      </c>
    </row>
    <row r="225" spans="1:93">
      <c r="A225">
        <v>219</v>
      </c>
      <c r="B225">
        <f t="shared" si="30"/>
        <v>10</v>
      </c>
      <c r="C225" t="str">
        <f t="shared" si="33"/>
        <v>Day10</v>
      </c>
      <c r="D225">
        <f t="shared" si="31"/>
        <v>2</v>
      </c>
      <c r="E225" t="str">
        <f t="shared" si="34"/>
        <v>Hour2</v>
      </c>
      <c r="F225">
        <f t="shared" si="35"/>
        <v>1</v>
      </c>
      <c r="G225" t="str">
        <f t="shared" si="36"/>
        <v>Winter</v>
      </c>
      <c r="H225">
        <f t="shared" si="32"/>
        <v>2761</v>
      </c>
      <c r="I225" t="e">
        <f t="shared" si="37"/>
        <v>#N/A</v>
      </c>
      <c r="J225" t="str">
        <f t="shared" si="38"/>
        <v>Winter</v>
      </c>
      <c r="K225">
        <f t="shared" si="39"/>
        <v>402700.9</v>
      </c>
      <c r="L225" s="54">
        <v>45301.083333333336</v>
      </c>
      <c r="M225">
        <v>395320</v>
      </c>
      <c r="N225">
        <v>3510.9</v>
      </c>
      <c r="O225">
        <v>16.5</v>
      </c>
      <c r="P225">
        <v>3853.5</v>
      </c>
      <c r="Q225">
        <v>402700.9</v>
      </c>
      <c r="R225">
        <v>382391.9</v>
      </c>
      <c r="S225">
        <v>338297.1</v>
      </c>
      <c r="T225">
        <v>3.27E-2</v>
      </c>
      <c r="U225">
        <v>4.3999999999999997E-2</v>
      </c>
      <c r="V225">
        <v>0.48</v>
      </c>
      <c r="W225">
        <v>0.48</v>
      </c>
      <c r="X225">
        <v>316.10000000000002</v>
      </c>
      <c r="Y225">
        <v>23.6</v>
      </c>
      <c r="Z225">
        <v>3.32</v>
      </c>
      <c r="AA225">
        <v>23.8</v>
      </c>
      <c r="AB225">
        <v>1097.3</v>
      </c>
      <c r="AC225">
        <v>0.2</v>
      </c>
      <c r="AD225">
        <v>317.7</v>
      </c>
      <c r="AE225">
        <v>56.5</v>
      </c>
      <c r="AF225">
        <v>374.3</v>
      </c>
      <c r="AG225">
        <v>328</v>
      </c>
      <c r="AH225">
        <v>24.5</v>
      </c>
      <c r="AI225">
        <v>3.45</v>
      </c>
      <c r="AJ225">
        <v>24.6</v>
      </c>
      <c r="AK225">
        <v>1136.9000000000001</v>
      </c>
      <c r="AL225">
        <v>0.2</v>
      </c>
      <c r="AM225">
        <v>329.7</v>
      </c>
      <c r="AN225">
        <v>58.6</v>
      </c>
      <c r="AO225">
        <v>388.2</v>
      </c>
      <c r="AP225">
        <v>500.8</v>
      </c>
      <c r="AQ225">
        <v>32.6</v>
      </c>
      <c r="AR225">
        <v>4.5199999999999996</v>
      </c>
      <c r="AS225">
        <v>38.200000000000003</v>
      </c>
      <c r="AT225">
        <v>1885.3</v>
      </c>
      <c r="AU225">
        <v>0.23</v>
      </c>
      <c r="AV225">
        <v>503</v>
      </c>
      <c r="AW225">
        <v>94.4</v>
      </c>
      <c r="AX225">
        <v>597.4</v>
      </c>
      <c r="AY225">
        <v>484.8</v>
      </c>
      <c r="AZ225">
        <v>17.600000000000001</v>
      </c>
      <c r="BA225">
        <v>2.2200000000000002</v>
      </c>
      <c r="BB225">
        <v>49.6</v>
      </c>
      <c r="BC225">
        <v>2266.9</v>
      </c>
      <c r="BD225">
        <v>0.22</v>
      </c>
      <c r="BE225">
        <v>485.9</v>
      </c>
      <c r="BF225">
        <v>117.2</v>
      </c>
      <c r="BG225">
        <v>603.1</v>
      </c>
      <c r="BH225">
        <v>28.79</v>
      </c>
      <c r="BI225">
        <v>0</v>
      </c>
      <c r="BJ225">
        <v>0.28999999999999998</v>
      </c>
      <c r="BK225">
        <v>29.08</v>
      </c>
      <c r="BL225">
        <v>30.13</v>
      </c>
      <c r="BM225">
        <v>0</v>
      </c>
      <c r="BN225">
        <v>0.28999999999999998</v>
      </c>
      <c r="BO225">
        <v>30.41</v>
      </c>
      <c r="BP225">
        <v>402700.9</v>
      </c>
      <c r="BQ225">
        <v>64403.8</v>
      </c>
      <c r="BR225">
        <v>0</v>
      </c>
      <c r="BS225">
        <v>4247.1000000000004</v>
      </c>
      <c r="BT225">
        <v>0</v>
      </c>
      <c r="BU225">
        <v>5842</v>
      </c>
      <c r="BV225">
        <v>70241.3</v>
      </c>
      <c r="BW225">
        <v>0</v>
      </c>
      <c r="BX225">
        <v>0</v>
      </c>
      <c r="BY225">
        <v>0</v>
      </c>
      <c r="BZ225">
        <v>138200.4</v>
      </c>
      <c r="CA225">
        <v>0</v>
      </c>
      <c r="CB225">
        <v>95.5</v>
      </c>
      <c r="CC225">
        <v>3315.4</v>
      </c>
      <c r="CD225">
        <v>27360.9</v>
      </c>
      <c r="CE225">
        <v>88396.1</v>
      </c>
      <c r="CF225">
        <v>598.4</v>
      </c>
      <c r="CG225">
        <v>0</v>
      </c>
      <c r="CH225">
        <v>0</v>
      </c>
      <c r="CI225">
        <v>0</v>
      </c>
      <c r="CJ225">
        <v>63335.8</v>
      </c>
      <c r="CK225">
        <v>1068</v>
      </c>
      <c r="CL225">
        <v>0</v>
      </c>
      <c r="CM225">
        <v>0</v>
      </c>
      <c r="CN225">
        <v>0</v>
      </c>
      <c r="CO225">
        <v>5246.4</v>
      </c>
    </row>
    <row r="226" spans="1:93">
      <c r="A226">
        <v>220</v>
      </c>
      <c r="B226">
        <f t="shared" si="30"/>
        <v>10</v>
      </c>
      <c r="C226" t="str">
        <f t="shared" si="33"/>
        <v>Day10</v>
      </c>
      <c r="D226">
        <f t="shared" si="31"/>
        <v>3</v>
      </c>
      <c r="E226" t="str">
        <f t="shared" si="34"/>
        <v>Hour3</v>
      </c>
      <c r="F226">
        <f t="shared" si="35"/>
        <v>1</v>
      </c>
      <c r="G226" t="str">
        <f t="shared" si="36"/>
        <v>Winter</v>
      </c>
      <c r="H226">
        <f t="shared" si="32"/>
        <v>2761</v>
      </c>
      <c r="I226" t="e">
        <f t="shared" si="37"/>
        <v>#N/A</v>
      </c>
      <c r="J226" t="str">
        <f t="shared" si="38"/>
        <v>Winter</v>
      </c>
      <c r="K226">
        <f t="shared" si="39"/>
        <v>399349.3</v>
      </c>
      <c r="L226" s="54">
        <v>45301.125</v>
      </c>
      <c r="M226">
        <v>393567</v>
      </c>
      <c r="N226">
        <v>2009.2</v>
      </c>
      <c r="O226">
        <v>4.2</v>
      </c>
      <c r="P226">
        <v>3768.9</v>
      </c>
      <c r="Q226">
        <v>399349.3</v>
      </c>
      <c r="R226">
        <v>380724.4</v>
      </c>
      <c r="S226">
        <v>337031.7</v>
      </c>
      <c r="T226">
        <v>3.2599999999999997E-2</v>
      </c>
      <c r="U226">
        <v>4.3799999999999999E-2</v>
      </c>
      <c r="V226">
        <v>0.47</v>
      </c>
      <c r="W226">
        <v>0.47</v>
      </c>
      <c r="X226">
        <v>323</v>
      </c>
      <c r="Y226">
        <v>24.2</v>
      </c>
      <c r="Z226">
        <v>3.41</v>
      </c>
      <c r="AA226">
        <v>24.2</v>
      </c>
      <c r="AB226">
        <v>1117.4000000000001</v>
      </c>
      <c r="AC226">
        <v>0.2</v>
      </c>
      <c r="AD226">
        <v>324.7</v>
      </c>
      <c r="AE226">
        <v>57.5</v>
      </c>
      <c r="AF226">
        <v>382.2</v>
      </c>
      <c r="AG226">
        <v>334.6</v>
      </c>
      <c r="AH226">
        <v>25.1</v>
      </c>
      <c r="AI226">
        <v>3.53</v>
      </c>
      <c r="AJ226">
        <v>25</v>
      </c>
      <c r="AK226">
        <v>1156.8</v>
      </c>
      <c r="AL226">
        <v>0.21</v>
      </c>
      <c r="AM226">
        <v>336.3</v>
      </c>
      <c r="AN226">
        <v>59.5</v>
      </c>
      <c r="AO226">
        <v>395.8</v>
      </c>
      <c r="AP226">
        <v>511.2</v>
      </c>
      <c r="AQ226">
        <v>33.6</v>
      </c>
      <c r="AR226">
        <v>4.66</v>
      </c>
      <c r="AS226">
        <v>38.700000000000003</v>
      </c>
      <c r="AT226">
        <v>1913.9</v>
      </c>
      <c r="AU226">
        <v>0.24</v>
      </c>
      <c r="AV226">
        <v>513.5</v>
      </c>
      <c r="AW226">
        <v>95.8</v>
      </c>
      <c r="AX226">
        <v>609.29999999999995</v>
      </c>
      <c r="AY226">
        <v>1037.5999999999999</v>
      </c>
      <c r="AZ226">
        <v>115.2</v>
      </c>
      <c r="BA226">
        <v>16.72</v>
      </c>
      <c r="BB226">
        <v>35.799999999999997</v>
      </c>
      <c r="BC226">
        <v>2397</v>
      </c>
      <c r="BD226">
        <v>0.51</v>
      </c>
      <c r="BE226">
        <v>1045.5999999999999</v>
      </c>
      <c r="BF226">
        <v>107.4</v>
      </c>
      <c r="BG226">
        <v>1153</v>
      </c>
      <c r="BH226">
        <v>28.76</v>
      </c>
      <c r="BI226">
        <v>0</v>
      </c>
      <c r="BJ226">
        <v>0.28000000000000003</v>
      </c>
      <c r="BK226">
        <v>29.04</v>
      </c>
      <c r="BL226">
        <v>30.09</v>
      </c>
      <c r="BM226">
        <v>0</v>
      </c>
      <c r="BN226">
        <v>0.28000000000000003</v>
      </c>
      <c r="BO226">
        <v>30.37</v>
      </c>
      <c r="BP226">
        <v>399349.3</v>
      </c>
      <c r="BQ226">
        <v>62317.599999999999</v>
      </c>
      <c r="BR226">
        <v>0</v>
      </c>
      <c r="BS226">
        <v>4247.1000000000004</v>
      </c>
      <c r="BT226">
        <v>0</v>
      </c>
      <c r="BU226">
        <v>5437.9</v>
      </c>
      <c r="BV226">
        <v>71749.899999999994</v>
      </c>
      <c r="BW226">
        <v>0</v>
      </c>
      <c r="BX226">
        <v>0</v>
      </c>
      <c r="BY226">
        <v>0</v>
      </c>
      <c r="BZ226">
        <v>138783.6</v>
      </c>
      <c r="CA226">
        <v>0</v>
      </c>
      <c r="CB226">
        <v>95.5</v>
      </c>
      <c r="CC226">
        <v>3315.4</v>
      </c>
      <c r="CD226">
        <v>24407.8</v>
      </c>
      <c r="CE226">
        <v>88396.1</v>
      </c>
      <c r="CF226">
        <v>598.4</v>
      </c>
      <c r="CG226">
        <v>0</v>
      </c>
      <c r="CH226">
        <v>0</v>
      </c>
      <c r="CI226">
        <v>0</v>
      </c>
      <c r="CJ226">
        <v>61011.7</v>
      </c>
      <c r="CK226">
        <v>1305.9000000000001</v>
      </c>
      <c r="CL226">
        <v>0</v>
      </c>
      <c r="CM226">
        <v>0</v>
      </c>
      <c r="CN226">
        <v>0</v>
      </c>
      <c r="CO226">
        <v>5105.1000000000004</v>
      </c>
    </row>
    <row r="227" spans="1:93">
      <c r="A227">
        <v>221</v>
      </c>
      <c r="B227">
        <f t="shared" si="30"/>
        <v>10</v>
      </c>
      <c r="C227" t="str">
        <f t="shared" si="33"/>
        <v>Day10</v>
      </c>
      <c r="D227">
        <f t="shared" si="31"/>
        <v>4</v>
      </c>
      <c r="E227" t="str">
        <f t="shared" si="34"/>
        <v>Hour4</v>
      </c>
      <c r="F227">
        <f t="shared" si="35"/>
        <v>1</v>
      </c>
      <c r="G227" t="str">
        <f t="shared" si="36"/>
        <v>Winter</v>
      </c>
      <c r="H227">
        <f t="shared" si="32"/>
        <v>2761</v>
      </c>
      <c r="I227" t="e">
        <f t="shared" si="37"/>
        <v>#N/A</v>
      </c>
      <c r="J227" t="str">
        <f t="shared" si="38"/>
        <v>Winter</v>
      </c>
      <c r="K227">
        <f t="shared" si="39"/>
        <v>405745</v>
      </c>
      <c r="L227" s="54">
        <v>45301.166666666664</v>
      </c>
      <c r="M227">
        <v>401211.8</v>
      </c>
      <c r="N227">
        <v>644.9</v>
      </c>
      <c r="O227">
        <v>0</v>
      </c>
      <c r="P227">
        <v>3888.3</v>
      </c>
      <c r="Q227">
        <v>405745</v>
      </c>
      <c r="R227">
        <v>388041.1</v>
      </c>
      <c r="S227">
        <v>344108.2</v>
      </c>
      <c r="T227">
        <v>3.2800000000000003E-2</v>
      </c>
      <c r="U227">
        <v>4.4600000000000001E-2</v>
      </c>
      <c r="V227">
        <v>0.46</v>
      </c>
      <c r="W227">
        <v>0.46</v>
      </c>
      <c r="X227">
        <v>333</v>
      </c>
      <c r="Y227">
        <v>25.2</v>
      </c>
      <c r="Z227">
        <v>3.55</v>
      </c>
      <c r="AA227">
        <v>24.6</v>
      </c>
      <c r="AB227">
        <v>1143.9000000000001</v>
      </c>
      <c r="AC227">
        <v>0.21</v>
      </c>
      <c r="AD227">
        <v>334.7</v>
      </c>
      <c r="AE227">
        <v>58.7</v>
      </c>
      <c r="AF227">
        <v>393.4</v>
      </c>
      <c r="AG227">
        <v>344.5</v>
      </c>
      <c r="AH227">
        <v>26.1</v>
      </c>
      <c r="AI227">
        <v>3.67</v>
      </c>
      <c r="AJ227">
        <v>25.4</v>
      </c>
      <c r="AK227">
        <v>1183.9000000000001</v>
      </c>
      <c r="AL227">
        <v>0.21</v>
      </c>
      <c r="AM227">
        <v>346.3</v>
      </c>
      <c r="AN227">
        <v>60.8</v>
      </c>
      <c r="AO227">
        <v>407</v>
      </c>
      <c r="AP227">
        <v>524.20000000000005</v>
      </c>
      <c r="AQ227">
        <v>35.700000000000003</v>
      </c>
      <c r="AR227">
        <v>4.9800000000000004</v>
      </c>
      <c r="AS227">
        <v>38.5</v>
      </c>
      <c r="AT227">
        <v>1921.5</v>
      </c>
      <c r="AU227">
        <v>0.24</v>
      </c>
      <c r="AV227">
        <v>526.6</v>
      </c>
      <c r="AW227">
        <v>95.8</v>
      </c>
      <c r="AX227">
        <v>622.4</v>
      </c>
      <c r="AY227">
        <v>879.9</v>
      </c>
      <c r="AZ227">
        <v>94</v>
      </c>
      <c r="BA227">
        <v>13.6</v>
      </c>
      <c r="BB227">
        <v>33.799999999999997</v>
      </c>
      <c r="BC227">
        <v>2151.4</v>
      </c>
      <c r="BD227">
        <v>0.43</v>
      </c>
      <c r="BE227">
        <v>886.4</v>
      </c>
      <c r="BF227">
        <v>98</v>
      </c>
      <c r="BG227">
        <v>984.4</v>
      </c>
      <c r="BH227">
        <v>29.09</v>
      </c>
      <c r="BI227">
        <v>0</v>
      </c>
      <c r="BJ227">
        <v>0.26</v>
      </c>
      <c r="BK227">
        <v>29.35</v>
      </c>
      <c r="BL227">
        <v>30.44</v>
      </c>
      <c r="BM227">
        <v>0</v>
      </c>
      <c r="BN227">
        <v>0.27</v>
      </c>
      <c r="BO227">
        <v>30.72</v>
      </c>
      <c r="BP227">
        <v>405745</v>
      </c>
      <c r="BQ227">
        <v>61636.800000000003</v>
      </c>
      <c r="BR227">
        <v>0</v>
      </c>
      <c r="BS227">
        <v>4247.1000000000004</v>
      </c>
      <c r="BT227">
        <v>0</v>
      </c>
      <c r="BU227">
        <v>5727.3</v>
      </c>
      <c r="BV227">
        <v>76181.8</v>
      </c>
      <c r="BW227">
        <v>0</v>
      </c>
      <c r="BX227">
        <v>0</v>
      </c>
      <c r="BY227">
        <v>0</v>
      </c>
      <c r="BZ227">
        <v>142819</v>
      </c>
      <c r="CA227">
        <v>0</v>
      </c>
      <c r="CB227">
        <v>95.5</v>
      </c>
      <c r="CC227">
        <v>3315.4</v>
      </c>
      <c r="CD227">
        <v>22727.599999999999</v>
      </c>
      <c r="CE227">
        <v>88396.1</v>
      </c>
      <c r="CF227">
        <v>598.4</v>
      </c>
      <c r="CG227">
        <v>0</v>
      </c>
      <c r="CH227">
        <v>0</v>
      </c>
      <c r="CI227">
        <v>0</v>
      </c>
      <c r="CJ227">
        <v>60138.6</v>
      </c>
      <c r="CK227">
        <v>1498.2</v>
      </c>
      <c r="CL227">
        <v>0</v>
      </c>
      <c r="CM227">
        <v>0</v>
      </c>
      <c r="CN227">
        <v>0</v>
      </c>
      <c r="CO227">
        <v>5688.5</v>
      </c>
    </row>
    <row r="228" spans="1:93">
      <c r="A228">
        <v>222</v>
      </c>
      <c r="B228">
        <f t="shared" si="30"/>
        <v>10</v>
      </c>
      <c r="C228" t="str">
        <f t="shared" si="33"/>
        <v>Day10</v>
      </c>
      <c r="D228">
        <f t="shared" si="31"/>
        <v>5</v>
      </c>
      <c r="E228" t="str">
        <f t="shared" si="34"/>
        <v>Hour5</v>
      </c>
      <c r="F228">
        <f t="shared" si="35"/>
        <v>1</v>
      </c>
      <c r="G228" t="str">
        <f t="shared" si="36"/>
        <v>Winter</v>
      </c>
      <c r="H228">
        <f t="shared" si="32"/>
        <v>2761</v>
      </c>
      <c r="I228" t="e">
        <f t="shared" si="37"/>
        <v>#N/A</v>
      </c>
      <c r="J228" t="str">
        <f t="shared" si="38"/>
        <v>Winter</v>
      </c>
      <c r="K228">
        <f t="shared" si="39"/>
        <v>428535.8</v>
      </c>
      <c r="L228" s="54">
        <v>45301.208333333336</v>
      </c>
      <c r="M228">
        <v>423872.5</v>
      </c>
      <c r="N228">
        <v>115.3</v>
      </c>
      <c r="O228">
        <v>0</v>
      </c>
      <c r="P228">
        <v>4548</v>
      </c>
      <c r="Q228">
        <v>428535.8</v>
      </c>
      <c r="R228">
        <v>409651.20000000001</v>
      </c>
      <c r="S228">
        <v>366819.2</v>
      </c>
      <c r="T228">
        <v>3.3500000000000002E-2</v>
      </c>
      <c r="U228">
        <v>4.7100000000000003E-2</v>
      </c>
      <c r="V228">
        <v>0.44</v>
      </c>
      <c r="W228">
        <v>0.44</v>
      </c>
      <c r="X228">
        <v>347.9</v>
      </c>
      <c r="Y228">
        <v>26.8</v>
      </c>
      <c r="Z228">
        <v>3.78</v>
      </c>
      <c r="AA228">
        <v>25</v>
      </c>
      <c r="AB228">
        <v>1180.2</v>
      </c>
      <c r="AC228">
        <v>0.21</v>
      </c>
      <c r="AD228">
        <v>349.8</v>
      </c>
      <c r="AE228">
        <v>60.2</v>
      </c>
      <c r="AF228">
        <v>410</v>
      </c>
      <c r="AG228">
        <v>360.2</v>
      </c>
      <c r="AH228">
        <v>27.7</v>
      </c>
      <c r="AI228">
        <v>3.92</v>
      </c>
      <c r="AJ228">
        <v>25.9</v>
      </c>
      <c r="AK228">
        <v>1222.2</v>
      </c>
      <c r="AL228">
        <v>0.22</v>
      </c>
      <c r="AM228">
        <v>362.1</v>
      </c>
      <c r="AN228">
        <v>62.4</v>
      </c>
      <c r="AO228">
        <v>424.5</v>
      </c>
      <c r="AP228">
        <v>524.9</v>
      </c>
      <c r="AQ228">
        <v>36.4</v>
      </c>
      <c r="AR228">
        <v>5.08</v>
      </c>
      <c r="AS228">
        <v>38</v>
      </c>
      <c r="AT228">
        <v>1904.6</v>
      </c>
      <c r="AU228">
        <v>0.25</v>
      </c>
      <c r="AV228">
        <v>527.4</v>
      </c>
      <c r="AW228">
        <v>94.8</v>
      </c>
      <c r="AX228">
        <v>622.20000000000005</v>
      </c>
      <c r="AY228">
        <v>847.4</v>
      </c>
      <c r="AZ228">
        <v>80.099999999999994</v>
      </c>
      <c r="BA228">
        <v>11.49</v>
      </c>
      <c r="BB228">
        <v>42</v>
      </c>
      <c r="BC228">
        <v>2401.8000000000002</v>
      </c>
      <c r="BD228">
        <v>0.41</v>
      </c>
      <c r="BE228">
        <v>852.9</v>
      </c>
      <c r="BF228">
        <v>113.7</v>
      </c>
      <c r="BG228">
        <v>966.6</v>
      </c>
      <c r="BH228">
        <v>29.89</v>
      </c>
      <c r="BI228">
        <v>0</v>
      </c>
      <c r="BJ228">
        <v>0.25</v>
      </c>
      <c r="BK228">
        <v>30.14</v>
      </c>
      <c r="BL228">
        <v>31.37</v>
      </c>
      <c r="BM228">
        <v>0</v>
      </c>
      <c r="BN228">
        <v>0.26</v>
      </c>
      <c r="BO228">
        <v>31.63</v>
      </c>
      <c r="BP228">
        <v>428535.8</v>
      </c>
      <c r="BQ228">
        <v>61716.6</v>
      </c>
      <c r="BR228">
        <v>0</v>
      </c>
      <c r="BS228">
        <v>4247.1000000000004</v>
      </c>
      <c r="BT228">
        <v>0</v>
      </c>
      <c r="BU228">
        <v>7273.5</v>
      </c>
      <c r="BV228">
        <v>86285.2</v>
      </c>
      <c r="BW228">
        <v>0</v>
      </c>
      <c r="BX228">
        <v>0</v>
      </c>
      <c r="BY228">
        <v>0</v>
      </c>
      <c r="BZ228">
        <v>152231.70000000001</v>
      </c>
      <c r="CA228">
        <v>0</v>
      </c>
      <c r="CB228">
        <v>95.5</v>
      </c>
      <c r="CC228">
        <v>3315.4</v>
      </c>
      <c r="CD228">
        <v>24376.3</v>
      </c>
      <c r="CE228">
        <v>88396.1</v>
      </c>
      <c r="CF228">
        <v>598.4</v>
      </c>
      <c r="CG228">
        <v>0</v>
      </c>
      <c r="CH228">
        <v>0</v>
      </c>
      <c r="CI228">
        <v>0</v>
      </c>
      <c r="CJ228">
        <v>60224.6</v>
      </c>
      <c r="CK228">
        <v>1491.9</v>
      </c>
      <c r="CL228">
        <v>0</v>
      </c>
      <c r="CM228">
        <v>0</v>
      </c>
      <c r="CN228">
        <v>0</v>
      </c>
      <c r="CO228">
        <v>6208</v>
      </c>
    </row>
    <row r="229" spans="1:93">
      <c r="A229">
        <v>223</v>
      </c>
      <c r="B229">
        <f t="shared" si="30"/>
        <v>10</v>
      </c>
      <c r="C229" t="str">
        <f t="shared" si="33"/>
        <v>Day10</v>
      </c>
      <c r="D229">
        <f t="shared" si="31"/>
        <v>6</v>
      </c>
      <c r="E229" t="str">
        <f t="shared" si="34"/>
        <v>Hour6</v>
      </c>
      <c r="F229">
        <f t="shared" si="35"/>
        <v>1</v>
      </c>
      <c r="G229" t="str">
        <f t="shared" si="36"/>
        <v>Winter</v>
      </c>
      <c r="H229">
        <f t="shared" si="32"/>
        <v>2761</v>
      </c>
      <c r="I229" t="e">
        <f t="shared" si="37"/>
        <v>#N/A</v>
      </c>
      <c r="J229" t="str">
        <f t="shared" si="38"/>
        <v>Winter</v>
      </c>
      <c r="K229">
        <f t="shared" si="39"/>
        <v>459794.3</v>
      </c>
      <c r="L229" s="54">
        <v>45301.25</v>
      </c>
      <c r="M229">
        <v>455051.6</v>
      </c>
      <c r="N229">
        <v>0</v>
      </c>
      <c r="O229">
        <v>0</v>
      </c>
      <c r="P229">
        <v>4742.6000000000004</v>
      </c>
      <c r="Q229">
        <v>459794.3</v>
      </c>
      <c r="R229">
        <v>439269.9</v>
      </c>
      <c r="S229">
        <v>397099.9</v>
      </c>
      <c r="T229">
        <v>3.4700000000000002E-2</v>
      </c>
      <c r="U229">
        <v>5.0799999999999998E-2</v>
      </c>
      <c r="V229">
        <v>0.43</v>
      </c>
      <c r="W229">
        <v>0.43</v>
      </c>
      <c r="X229">
        <v>364.5</v>
      </c>
      <c r="Y229">
        <v>28.8</v>
      </c>
      <c r="Z229">
        <v>4.08</v>
      </c>
      <c r="AA229">
        <v>25.3</v>
      </c>
      <c r="AB229">
        <v>1212.5999999999999</v>
      </c>
      <c r="AC229">
        <v>0.22</v>
      </c>
      <c r="AD229">
        <v>366.4</v>
      </c>
      <c r="AE229">
        <v>61.5</v>
      </c>
      <c r="AF229">
        <v>427.9</v>
      </c>
      <c r="AG229">
        <v>377.9</v>
      </c>
      <c r="AH229">
        <v>29.9</v>
      </c>
      <c r="AI229">
        <v>4.2300000000000004</v>
      </c>
      <c r="AJ229">
        <v>26.2</v>
      </c>
      <c r="AK229">
        <v>1257.8</v>
      </c>
      <c r="AL229">
        <v>0.22</v>
      </c>
      <c r="AM229">
        <v>380</v>
      </c>
      <c r="AN229">
        <v>63.8</v>
      </c>
      <c r="AO229">
        <v>443.7</v>
      </c>
      <c r="AP229">
        <v>493.9</v>
      </c>
      <c r="AQ229">
        <v>32.700000000000003</v>
      </c>
      <c r="AR229">
        <v>4.54</v>
      </c>
      <c r="AS229">
        <v>37.200000000000003</v>
      </c>
      <c r="AT229">
        <v>1840.4</v>
      </c>
      <c r="AU229">
        <v>0.23</v>
      </c>
      <c r="AV229">
        <v>496.1</v>
      </c>
      <c r="AW229">
        <v>92.1</v>
      </c>
      <c r="AX229">
        <v>588.20000000000005</v>
      </c>
      <c r="AY229">
        <v>604</v>
      </c>
      <c r="AZ229">
        <v>36.299999999999997</v>
      </c>
      <c r="BA229">
        <v>4.9800000000000004</v>
      </c>
      <c r="BB229">
        <v>48.8</v>
      </c>
      <c r="BC229">
        <v>2371.1999999999998</v>
      </c>
      <c r="BD229">
        <v>0.28000000000000003</v>
      </c>
      <c r="BE229">
        <v>606.5</v>
      </c>
      <c r="BF229">
        <v>119.5</v>
      </c>
      <c r="BG229">
        <v>726</v>
      </c>
      <c r="BH229">
        <v>31.45</v>
      </c>
      <c r="BI229">
        <v>0</v>
      </c>
      <c r="BJ229">
        <v>0.24</v>
      </c>
      <c r="BK229">
        <v>31.69</v>
      </c>
      <c r="BL229">
        <v>33.130000000000003</v>
      </c>
      <c r="BM229">
        <v>0</v>
      </c>
      <c r="BN229">
        <v>0.26</v>
      </c>
      <c r="BO229">
        <v>33.39</v>
      </c>
      <c r="BP229">
        <v>459794.3</v>
      </c>
      <c r="BQ229">
        <v>62694.400000000001</v>
      </c>
      <c r="BR229">
        <v>91.2</v>
      </c>
      <c r="BS229">
        <v>4247.1000000000004</v>
      </c>
      <c r="BT229">
        <v>0</v>
      </c>
      <c r="BU229">
        <v>8374.7000000000007</v>
      </c>
      <c r="BV229">
        <v>100461.9</v>
      </c>
      <c r="BW229">
        <v>0</v>
      </c>
      <c r="BX229">
        <v>0</v>
      </c>
      <c r="BY229">
        <v>85.9</v>
      </c>
      <c r="BZ229">
        <v>161416.20000000001</v>
      </c>
      <c r="CA229">
        <v>0</v>
      </c>
      <c r="CB229">
        <v>95.5</v>
      </c>
      <c r="CC229">
        <v>3315.4</v>
      </c>
      <c r="CD229">
        <v>29711.3</v>
      </c>
      <c r="CE229">
        <v>88396.1</v>
      </c>
      <c r="CF229">
        <v>598.4</v>
      </c>
      <c r="CG229">
        <v>392.2</v>
      </c>
      <c r="CH229">
        <v>0</v>
      </c>
      <c r="CI229">
        <v>10.7</v>
      </c>
      <c r="CJ229">
        <v>61162.8</v>
      </c>
      <c r="CK229">
        <v>1434.8</v>
      </c>
      <c r="CL229">
        <v>0</v>
      </c>
      <c r="CM229">
        <v>166.7</v>
      </c>
      <c r="CN229">
        <v>137.1</v>
      </c>
      <c r="CO229">
        <v>8112</v>
      </c>
    </row>
    <row r="230" spans="1:93">
      <c r="A230">
        <v>224</v>
      </c>
      <c r="B230">
        <f t="shared" si="30"/>
        <v>10</v>
      </c>
      <c r="C230" t="str">
        <f t="shared" si="33"/>
        <v>Day10</v>
      </c>
      <c r="D230">
        <f t="shared" si="31"/>
        <v>7</v>
      </c>
      <c r="E230" t="str">
        <f t="shared" si="34"/>
        <v>Hour7</v>
      </c>
      <c r="F230">
        <f t="shared" si="35"/>
        <v>1</v>
      </c>
      <c r="G230" t="str">
        <f t="shared" si="36"/>
        <v>Winter</v>
      </c>
      <c r="H230">
        <f t="shared" si="32"/>
        <v>2761</v>
      </c>
      <c r="I230" t="e">
        <f t="shared" si="37"/>
        <v>#N/A</v>
      </c>
      <c r="J230" t="str">
        <f t="shared" si="38"/>
        <v>Winter</v>
      </c>
      <c r="K230">
        <f t="shared" si="39"/>
        <v>487245</v>
      </c>
      <c r="L230" s="54">
        <v>45301.291666666664</v>
      </c>
      <c r="M230">
        <v>482855.4</v>
      </c>
      <c r="N230">
        <v>0</v>
      </c>
      <c r="O230">
        <v>0</v>
      </c>
      <c r="P230">
        <v>4389.6000000000004</v>
      </c>
      <c r="Q230">
        <v>487245</v>
      </c>
      <c r="R230">
        <v>465644.3</v>
      </c>
      <c r="S230">
        <v>410565.2</v>
      </c>
      <c r="T230">
        <v>3.56E-2</v>
      </c>
      <c r="U230">
        <v>5.3800000000000001E-2</v>
      </c>
      <c r="V230">
        <v>0.45</v>
      </c>
      <c r="W230">
        <v>0.45</v>
      </c>
      <c r="X230">
        <v>351.4</v>
      </c>
      <c r="Y230">
        <v>27.7</v>
      </c>
      <c r="Z230">
        <v>3.93</v>
      </c>
      <c r="AA230">
        <v>24.4</v>
      </c>
      <c r="AB230">
        <v>1170.5</v>
      </c>
      <c r="AC230">
        <v>0.21</v>
      </c>
      <c r="AD230">
        <v>353.3</v>
      </c>
      <c r="AE230">
        <v>59.3</v>
      </c>
      <c r="AF230">
        <v>412.6</v>
      </c>
      <c r="AG230">
        <v>366.2</v>
      </c>
      <c r="AH230">
        <v>28.9</v>
      </c>
      <c r="AI230">
        <v>4.09</v>
      </c>
      <c r="AJ230">
        <v>25.4</v>
      </c>
      <c r="AK230">
        <v>1220</v>
      </c>
      <c r="AL230">
        <v>0.22</v>
      </c>
      <c r="AM230">
        <v>368.2</v>
      </c>
      <c r="AN230">
        <v>61.8</v>
      </c>
      <c r="AO230">
        <v>430</v>
      </c>
      <c r="AP230">
        <v>448.2</v>
      </c>
      <c r="AQ230">
        <v>28</v>
      </c>
      <c r="AR230">
        <v>3.86</v>
      </c>
      <c r="AS230">
        <v>35.299999999999997</v>
      </c>
      <c r="AT230">
        <v>1722.9</v>
      </c>
      <c r="AU230">
        <v>0.21</v>
      </c>
      <c r="AV230">
        <v>450.1</v>
      </c>
      <c r="AW230">
        <v>86.7</v>
      </c>
      <c r="AX230">
        <v>536.79999999999995</v>
      </c>
      <c r="AY230">
        <v>520.20000000000005</v>
      </c>
      <c r="AZ230">
        <v>18.2</v>
      </c>
      <c r="BA230">
        <v>2.27</v>
      </c>
      <c r="BB230">
        <v>53.9</v>
      </c>
      <c r="BC230">
        <v>2455.3000000000002</v>
      </c>
      <c r="BD230">
        <v>0.23</v>
      </c>
      <c r="BE230">
        <v>521.4</v>
      </c>
      <c r="BF230">
        <v>127.1</v>
      </c>
      <c r="BG230">
        <v>648.4</v>
      </c>
      <c r="BH230">
        <v>33.42</v>
      </c>
      <c r="BI230">
        <v>0</v>
      </c>
      <c r="BJ230">
        <v>0.25</v>
      </c>
      <c r="BK230">
        <v>33.67</v>
      </c>
      <c r="BL230">
        <v>35.32</v>
      </c>
      <c r="BM230">
        <v>0</v>
      </c>
      <c r="BN230">
        <v>0.27</v>
      </c>
      <c r="BO230">
        <v>35.590000000000003</v>
      </c>
      <c r="BP230">
        <v>487245</v>
      </c>
      <c r="BQ230">
        <v>76679.7</v>
      </c>
      <c r="BR230">
        <v>1851.4</v>
      </c>
      <c r="BS230">
        <v>4247.1000000000004</v>
      </c>
      <c r="BT230">
        <v>0</v>
      </c>
      <c r="BU230">
        <v>8019.4</v>
      </c>
      <c r="BV230">
        <v>102335.1</v>
      </c>
      <c r="BW230">
        <v>0</v>
      </c>
      <c r="BX230">
        <v>0</v>
      </c>
      <c r="BY230">
        <v>2821.7</v>
      </c>
      <c r="BZ230">
        <v>165369</v>
      </c>
      <c r="CA230">
        <v>0</v>
      </c>
      <c r="CB230">
        <v>95.5</v>
      </c>
      <c r="CC230">
        <v>3315.4</v>
      </c>
      <c r="CD230">
        <v>35551.300000000003</v>
      </c>
      <c r="CE230">
        <v>88396.1</v>
      </c>
      <c r="CF230">
        <v>598.4</v>
      </c>
      <c r="CG230">
        <v>786.6</v>
      </c>
      <c r="CH230">
        <v>0</v>
      </c>
      <c r="CI230">
        <v>8522.9</v>
      </c>
      <c r="CJ230">
        <v>63956.1</v>
      </c>
      <c r="CK230">
        <v>1379</v>
      </c>
      <c r="CL230">
        <v>70.3</v>
      </c>
      <c r="CM230">
        <v>2980.1</v>
      </c>
      <c r="CN230">
        <v>2166</v>
      </c>
      <c r="CO230">
        <v>8310.6</v>
      </c>
    </row>
    <row r="231" spans="1:93">
      <c r="A231">
        <v>225</v>
      </c>
      <c r="B231">
        <f t="shared" si="30"/>
        <v>10</v>
      </c>
      <c r="C231" t="str">
        <f t="shared" si="33"/>
        <v>Day10</v>
      </c>
      <c r="D231">
        <f t="shared" si="31"/>
        <v>8</v>
      </c>
      <c r="E231" t="str">
        <f t="shared" si="34"/>
        <v>Hour8</v>
      </c>
      <c r="F231">
        <f t="shared" si="35"/>
        <v>1</v>
      </c>
      <c r="G231" t="str">
        <f t="shared" si="36"/>
        <v>Winter</v>
      </c>
      <c r="H231">
        <f t="shared" si="32"/>
        <v>2761</v>
      </c>
      <c r="I231" t="e">
        <f t="shared" si="37"/>
        <v>#N/A</v>
      </c>
      <c r="J231" t="str">
        <f t="shared" si="38"/>
        <v>Winter</v>
      </c>
      <c r="K231">
        <f t="shared" si="39"/>
        <v>500600.8</v>
      </c>
      <c r="L231" s="54">
        <v>45301.333333333336</v>
      </c>
      <c r="M231">
        <v>496129.1</v>
      </c>
      <c r="N231">
        <v>0</v>
      </c>
      <c r="O231">
        <v>0</v>
      </c>
      <c r="P231">
        <v>4471.6000000000004</v>
      </c>
      <c r="Q231">
        <v>500600.7</v>
      </c>
      <c r="R231">
        <v>478256.7</v>
      </c>
      <c r="S231">
        <v>396708.9</v>
      </c>
      <c r="T231">
        <v>3.5999999999999997E-2</v>
      </c>
      <c r="U231">
        <v>5.5E-2</v>
      </c>
      <c r="V231">
        <v>0.5</v>
      </c>
      <c r="W231">
        <v>0.5</v>
      </c>
      <c r="X231">
        <v>320.39999999999998</v>
      </c>
      <c r="Y231">
        <v>25.3</v>
      </c>
      <c r="Z231">
        <v>3.57</v>
      </c>
      <c r="AA231">
        <v>22.4</v>
      </c>
      <c r="AB231">
        <v>1068.5</v>
      </c>
      <c r="AC231">
        <v>0.19</v>
      </c>
      <c r="AD231">
        <v>322.10000000000002</v>
      </c>
      <c r="AE231">
        <v>54.3</v>
      </c>
      <c r="AF231">
        <v>376.4</v>
      </c>
      <c r="AG231">
        <v>333.2</v>
      </c>
      <c r="AH231">
        <v>26.3</v>
      </c>
      <c r="AI231">
        <v>3.72</v>
      </c>
      <c r="AJ231">
        <v>23.2</v>
      </c>
      <c r="AK231">
        <v>1110.9000000000001</v>
      </c>
      <c r="AL231">
        <v>0.2</v>
      </c>
      <c r="AM231">
        <v>335</v>
      </c>
      <c r="AN231">
        <v>56.4</v>
      </c>
      <c r="AO231">
        <v>391.4</v>
      </c>
      <c r="AP231">
        <v>310.10000000000002</v>
      </c>
      <c r="AQ231">
        <v>16.5</v>
      </c>
      <c r="AR231">
        <v>2.2400000000000002</v>
      </c>
      <c r="AS231">
        <v>26.9</v>
      </c>
      <c r="AT231">
        <v>1282.3</v>
      </c>
      <c r="AU231">
        <v>0.14000000000000001</v>
      </c>
      <c r="AV231">
        <v>311.2</v>
      </c>
      <c r="AW231">
        <v>65.2</v>
      </c>
      <c r="AX231">
        <v>376.4</v>
      </c>
      <c r="AY231">
        <v>588.29999999999995</v>
      </c>
      <c r="AZ231">
        <v>37.700000000000003</v>
      </c>
      <c r="BA231">
        <v>5.22</v>
      </c>
      <c r="BB231">
        <v>45.4</v>
      </c>
      <c r="BC231">
        <v>2233.5</v>
      </c>
      <c r="BD231">
        <v>0.27</v>
      </c>
      <c r="BE231">
        <v>590.79999999999995</v>
      </c>
      <c r="BF231">
        <v>112</v>
      </c>
      <c r="BG231">
        <v>702.8</v>
      </c>
      <c r="BH231">
        <v>31.23</v>
      </c>
      <c r="BI231">
        <v>0</v>
      </c>
      <c r="BJ231">
        <v>0.26</v>
      </c>
      <c r="BK231">
        <v>31.49</v>
      </c>
      <c r="BL231">
        <v>33.04</v>
      </c>
      <c r="BM231">
        <v>0</v>
      </c>
      <c r="BN231">
        <v>0.28000000000000003</v>
      </c>
      <c r="BO231">
        <v>33.32</v>
      </c>
      <c r="BP231">
        <v>500600.8</v>
      </c>
      <c r="BQ231">
        <v>103891.8</v>
      </c>
      <c r="BR231">
        <v>272.39999999999998</v>
      </c>
      <c r="BS231">
        <v>4247.1000000000004</v>
      </c>
      <c r="BT231">
        <v>0</v>
      </c>
      <c r="BU231">
        <v>8374.7000000000007</v>
      </c>
      <c r="BV231">
        <v>95627.9</v>
      </c>
      <c r="BW231">
        <v>0</v>
      </c>
      <c r="BX231">
        <v>0</v>
      </c>
      <c r="BY231">
        <v>5566.9</v>
      </c>
      <c r="BZ231">
        <v>155363.1</v>
      </c>
      <c r="CA231">
        <v>0</v>
      </c>
      <c r="CB231">
        <v>95.5</v>
      </c>
      <c r="CC231">
        <v>3315.4</v>
      </c>
      <c r="CD231">
        <v>39901.699999999997</v>
      </c>
      <c r="CE231">
        <v>88396.1</v>
      </c>
      <c r="CF231">
        <v>598.4</v>
      </c>
      <c r="CG231">
        <v>516.6</v>
      </c>
      <c r="CH231">
        <v>0</v>
      </c>
      <c r="CI231">
        <v>29747.4</v>
      </c>
      <c r="CJ231">
        <v>67066.2</v>
      </c>
      <c r="CK231">
        <v>1511.3</v>
      </c>
      <c r="CL231">
        <v>2573.6</v>
      </c>
      <c r="CM231">
        <v>1139.5</v>
      </c>
      <c r="CN231">
        <v>244.4</v>
      </c>
      <c r="CO231">
        <v>8315.2000000000007</v>
      </c>
    </row>
    <row r="232" spans="1:93">
      <c r="A232">
        <v>226</v>
      </c>
      <c r="B232">
        <f t="shared" si="30"/>
        <v>10</v>
      </c>
      <c r="C232" t="str">
        <f t="shared" si="33"/>
        <v>Day10</v>
      </c>
      <c r="D232">
        <f t="shared" si="31"/>
        <v>9</v>
      </c>
      <c r="E232" t="str">
        <f t="shared" si="34"/>
        <v>Hour9</v>
      </c>
      <c r="F232">
        <f t="shared" si="35"/>
        <v>1</v>
      </c>
      <c r="G232" t="str">
        <f t="shared" si="36"/>
        <v>Winter</v>
      </c>
      <c r="H232">
        <f t="shared" si="32"/>
        <v>2761</v>
      </c>
      <c r="I232" t="e">
        <f t="shared" si="37"/>
        <v>#N/A</v>
      </c>
      <c r="J232" t="str">
        <f t="shared" si="38"/>
        <v>Winter</v>
      </c>
      <c r="K232">
        <f t="shared" si="39"/>
        <v>504545.8</v>
      </c>
      <c r="L232" s="54">
        <v>45301.375</v>
      </c>
      <c r="M232">
        <v>499169</v>
      </c>
      <c r="N232">
        <v>679.1</v>
      </c>
      <c r="O232">
        <v>0</v>
      </c>
      <c r="P232">
        <v>4697.8</v>
      </c>
      <c r="Q232">
        <v>504545.9</v>
      </c>
      <c r="R232">
        <v>481168.7</v>
      </c>
      <c r="S232">
        <v>375750.8</v>
      </c>
      <c r="T232">
        <v>3.61E-2</v>
      </c>
      <c r="U232">
        <v>5.5199999999999999E-2</v>
      </c>
      <c r="V232">
        <v>0.54</v>
      </c>
      <c r="W232">
        <v>0.54</v>
      </c>
      <c r="X232">
        <v>286.8</v>
      </c>
      <c r="Y232">
        <v>22.2</v>
      </c>
      <c r="Z232">
        <v>3.13</v>
      </c>
      <c r="AA232">
        <v>20.6</v>
      </c>
      <c r="AB232">
        <v>970.1</v>
      </c>
      <c r="AC232">
        <v>0.17</v>
      </c>
      <c r="AD232">
        <v>288.3</v>
      </c>
      <c r="AE232">
        <v>49.5</v>
      </c>
      <c r="AF232">
        <v>337.8</v>
      </c>
      <c r="AG232">
        <v>298.8</v>
      </c>
      <c r="AH232">
        <v>23.1</v>
      </c>
      <c r="AI232">
        <v>3.26</v>
      </c>
      <c r="AJ232">
        <v>21.5</v>
      </c>
      <c r="AK232">
        <v>1011.5</v>
      </c>
      <c r="AL232">
        <v>0.18</v>
      </c>
      <c r="AM232">
        <v>300.3</v>
      </c>
      <c r="AN232">
        <v>51.7</v>
      </c>
      <c r="AO232">
        <v>352</v>
      </c>
      <c r="AP232">
        <v>171.8</v>
      </c>
      <c r="AQ232">
        <v>5.9</v>
      </c>
      <c r="AR232">
        <v>0.73</v>
      </c>
      <c r="AS232">
        <v>17.899999999999999</v>
      </c>
      <c r="AT232">
        <v>814.1</v>
      </c>
      <c r="AU232">
        <v>0.08</v>
      </c>
      <c r="AV232">
        <v>172.1</v>
      </c>
      <c r="AW232">
        <v>42.2</v>
      </c>
      <c r="AX232">
        <v>214.3</v>
      </c>
      <c r="AY232">
        <v>883.9</v>
      </c>
      <c r="AZ232">
        <v>82.8</v>
      </c>
      <c r="BA232">
        <v>11.88</v>
      </c>
      <c r="BB232">
        <v>44.4</v>
      </c>
      <c r="BC232">
        <v>2527.4</v>
      </c>
      <c r="BD232">
        <v>0.43</v>
      </c>
      <c r="BE232">
        <v>889.7</v>
      </c>
      <c r="BF232">
        <v>119.9</v>
      </c>
      <c r="BG232">
        <v>1009.5</v>
      </c>
      <c r="BH232">
        <v>29.8</v>
      </c>
      <c r="BI232">
        <v>0</v>
      </c>
      <c r="BJ232">
        <v>0.27</v>
      </c>
      <c r="BK232">
        <v>30.08</v>
      </c>
      <c r="BL232">
        <v>31.57</v>
      </c>
      <c r="BM232">
        <v>0</v>
      </c>
      <c r="BN232">
        <v>0.28999999999999998</v>
      </c>
      <c r="BO232">
        <v>31.86</v>
      </c>
      <c r="BP232">
        <v>504545.8</v>
      </c>
      <c r="BQ232">
        <v>128795</v>
      </c>
      <c r="BR232">
        <v>1435.1</v>
      </c>
      <c r="BS232">
        <v>4198.3</v>
      </c>
      <c r="BT232">
        <v>0</v>
      </c>
      <c r="BU232">
        <v>8374.7000000000007</v>
      </c>
      <c r="BV232">
        <v>83994.8</v>
      </c>
      <c r="BW232">
        <v>0</v>
      </c>
      <c r="BX232">
        <v>2.8</v>
      </c>
      <c r="BY232">
        <v>7924.6</v>
      </c>
      <c r="BZ232">
        <v>145965.4</v>
      </c>
      <c r="CA232">
        <v>0</v>
      </c>
      <c r="CB232">
        <v>95.5</v>
      </c>
      <c r="CC232">
        <v>3315.4</v>
      </c>
      <c r="CD232">
        <v>37434.199999999997</v>
      </c>
      <c r="CE232">
        <v>88396.1</v>
      </c>
      <c r="CF232">
        <v>598.4</v>
      </c>
      <c r="CG232">
        <v>1942.9</v>
      </c>
      <c r="CH232">
        <v>0</v>
      </c>
      <c r="CI232">
        <v>58405.1</v>
      </c>
      <c r="CJ232">
        <v>60842.7</v>
      </c>
      <c r="CK232">
        <v>1619.9</v>
      </c>
      <c r="CL232">
        <v>4930.3</v>
      </c>
      <c r="CM232">
        <v>664.5</v>
      </c>
      <c r="CN232">
        <v>2033.7</v>
      </c>
      <c r="CO232">
        <v>8315.2000000000007</v>
      </c>
    </row>
    <row r="233" spans="1:93">
      <c r="A233">
        <v>227</v>
      </c>
      <c r="B233">
        <f t="shared" si="30"/>
        <v>10</v>
      </c>
      <c r="C233" t="str">
        <f t="shared" si="33"/>
        <v>Day10</v>
      </c>
      <c r="D233">
        <f t="shared" si="31"/>
        <v>10</v>
      </c>
      <c r="E233" t="str">
        <f t="shared" si="34"/>
        <v>Hour10</v>
      </c>
      <c r="F233">
        <f t="shared" si="35"/>
        <v>1</v>
      </c>
      <c r="G233" t="str">
        <f t="shared" si="36"/>
        <v>Winter</v>
      </c>
      <c r="H233">
        <f t="shared" si="32"/>
        <v>2761</v>
      </c>
      <c r="I233" t="e">
        <f t="shared" si="37"/>
        <v>#N/A</v>
      </c>
      <c r="J233" t="str">
        <f t="shared" si="38"/>
        <v>Winter</v>
      </c>
      <c r="K233">
        <f t="shared" si="39"/>
        <v>502347.2</v>
      </c>
      <c r="L233" s="54">
        <v>45301.416666666664</v>
      </c>
      <c r="M233">
        <v>497357.6</v>
      </c>
      <c r="N233">
        <v>822.3</v>
      </c>
      <c r="O233">
        <v>0</v>
      </c>
      <c r="P233">
        <v>4167.3999999999996</v>
      </c>
      <c r="Q233">
        <v>502347.3</v>
      </c>
      <c r="R233">
        <v>479457.9</v>
      </c>
      <c r="S233">
        <v>353690.4</v>
      </c>
      <c r="T233">
        <v>3.5999999999999997E-2</v>
      </c>
      <c r="U233">
        <v>5.5E-2</v>
      </c>
      <c r="V233">
        <v>0.56000000000000005</v>
      </c>
      <c r="W233">
        <v>0.55000000000000004</v>
      </c>
      <c r="X233">
        <v>279.10000000000002</v>
      </c>
      <c r="Y233">
        <v>21.7</v>
      </c>
      <c r="Z233">
        <v>3.06</v>
      </c>
      <c r="AA233">
        <v>20</v>
      </c>
      <c r="AB233">
        <v>941.8</v>
      </c>
      <c r="AC233">
        <v>0.17</v>
      </c>
      <c r="AD233">
        <v>280.60000000000002</v>
      </c>
      <c r="AE233">
        <v>48.1</v>
      </c>
      <c r="AF233">
        <v>328.7</v>
      </c>
      <c r="AG233">
        <v>289.89999999999998</v>
      </c>
      <c r="AH233">
        <v>22.5</v>
      </c>
      <c r="AI233">
        <v>3.18</v>
      </c>
      <c r="AJ233">
        <v>20.8</v>
      </c>
      <c r="AK233">
        <v>978.6</v>
      </c>
      <c r="AL233">
        <v>0.18</v>
      </c>
      <c r="AM233">
        <v>291.5</v>
      </c>
      <c r="AN233">
        <v>50</v>
      </c>
      <c r="AO233">
        <v>341.5</v>
      </c>
      <c r="AP233">
        <v>145</v>
      </c>
      <c r="AQ233">
        <v>5.3</v>
      </c>
      <c r="AR233">
        <v>0.67</v>
      </c>
      <c r="AS233">
        <v>14.8</v>
      </c>
      <c r="AT233">
        <v>676.2</v>
      </c>
      <c r="AU233">
        <v>0.06</v>
      </c>
      <c r="AV233">
        <v>145.30000000000001</v>
      </c>
      <c r="AW233">
        <v>35</v>
      </c>
      <c r="AX233">
        <v>180.3</v>
      </c>
      <c r="AY233">
        <v>692.6</v>
      </c>
      <c r="AZ233">
        <v>50.7</v>
      </c>
      <c r="BA233">
        <v>7.12</v>
      </c>
      <c r="BB233">
        <v>47.7</v>
      </c>
      <c r="BC233">
        <v>2429.4</v>
      </c>
      <c r="BD233">
        <v>0.33</v>
      </c>
      <c r="BE233">
        <v>696</v>
      </c>
      <c r="BF233">
        <v>120.2</v>
      </c>
      <c r="BG233">
        <v>816.2</v>
      </c>
      <c r="BH233">
        <v>28.57</v>
      </c>
      <c r="BI233">
        <v>0</v>
      </c>
      <c r="BJ233">
        <v>0.28000000000000003</v>
      </c>
      <c r="BK233">
        <v>28.85</v>
      </c>
      <c r="BL233">
        <v>30.26</v>
      </c>
      <c r="BM233">
        <v>0</v>
      </c>
      <c r="BN233">
        <v>0.3</v>
      </c>
      <c r="BO233">
        <v>30.55</v>
      </c>
      <c r="BP233">
        <v>502347.2</v>
      </c>
      <c r="BQ233">
        <v>148656.9</v>
      </c>
      <c r="BR233">
        <v>0</v>
      </c>
      <c r="BS233">
        <v>4198.3</v>
      </c>
      <c r="BT233">
        <v>0</v>
      </c>
      <c r="BU233">
        <v>8370.1</v>
      </c>
      <c r="BV233">
        <v>81865.5</v>
      </c>
      <c r="BW233">
        <v>0</v>
      </c>
      <c r="BX233">
        <v>366.3</v>
      </c>
      <c r="BY233">
        <v>12151.6</v>
      </c>
      <c r="BZ233">
        <v>140697</v>
      </c>
      <c r="CA233">
        <v>0</v>
      </c>
      <c r="CB233">
        <v>95.5</v>
      </c>
      <c r="CC233">
        <v>3315.4</v>
      </c>
      <c r="CD233">
        <v>26154.1</v>
      </c>
      <c r="CE233">
        <v>88396.1</v>
      </c>
      <c r="CF233">
        <v>598.4</v>
      </c>
      <c r="CG233">
        <v>0</v>
      </c>
      <c r="CH233">
        <v>0</v>
      </c>
      <c r="CI233">
        <v>84613.5</v>
      </c>
      <c r="CJ233">
        <v>49823.9</v>
      </c>
      <c r="CK233">
        <v>1701.7</v>
      </c>
      <c r="CL233">
        <v>6993.9</v>
      </c>
      <c r="CM233">
        <v>697.4</v>
      </c>
      <c r="CN233">
        <v>0</v>
      </c>
      <c r="CO233">
        <v>8315.2000000000007</v>
      </c>
    </row>
    <row r="234" spans="1:93">
      <c r="A234">
        <v>228</v>
      </c>
      <c r="B234">
        <f t="shared" si="30"/>
        <v>10</v>
      </c>
      <c r="C234" t="str">
        <f t="shared" si="33"/>
        <v>Day10</v>
      </c>
      <c r="D234">
        <f t="shared" si="31"/>
        <v>11</v>
      </c>
      <c r="E234" t="str">
        <f t="shared" si="34"/>
        <v>Hour11</v>
      </c>
      <c r="F234">
        <f t="shared" si="35"/>
        <v>1</v>
      </c>
      <c r="G234" t="str">
        <f t="shared" si="36"/>
        <v>Winter</v>
      </c>
      <c r="H234">
        <f t="shared" si="32"/>
        <v>2761</v>
      </c>
      <c r="I234" t="e">
        <f t="shared" si="37"/>
        <v>#N/A</v>
      </c>
      <c r="J234" t="str">
        <f t="shared" si="38"/>
        <v>Winter</v>
      </c>
      <c r="K234">
        <f t="shared" si="39"/>
        <v>500312.1</v>
      </c>
      <c r="L234" s="54">
        <v>45301.458333333336</v>
      </c>
      <c r="M234">
        <v>491282</v>
      </c>
      <c r="N234">
        <v>3064.2</v>
      </c>
      <c r="O234">
        <v>1492.6</v>
      </c>
      <c r="P234">
        <v>4473.3</v>
      </c>
      <c r="Q234">
        <v>500312.1</v>
      </c>
      <c r="R234">
        <v>473726.9</v>
      </c>
      <c r="S234">
        <v>345042.6</v>
      </c>
      <c r="T234">
        <v>3.5700000000000003E-2</v>
      </c>
      <c r="U234">
        <v>5.4199999999999998E-2</v>
      </c>
      <c r="V234">
        <v>0.56000000000000005</v>
      </c>
      <c r="W234">
        <v>0.56000000000000005</v>
      </c>
      <c r="X234">
        <v>275.8</v>
      </c>
      <c r="Y234">
        <v>21.5</v>
      </c>
      <c r="Z234">
        <v>3.04</v>
      </c>
      <c r="AA234">
        <v>19.7</v>
      </c>
      <c r="AB234">
        <v>926.9</v>
      </c>
      <c r="AC234">
        <v>0.17</v>
      </c>
      <c r="AD234">
        <v>277.3</v>
      </c>
      <c r="AE234">
        <v>47.4</v>
      </c>
      <c r="AF234">
        <v>324.7</v>
      </c>
      <c r="AG234">
        <v>288</v>
      </c>
      <c r="AH234">
        <v>22.5</v>
      </c>
      <c r="AI234">
        <v>3.18</v>
      </c>
      <c r="AJ234">
        <v>20.6</v>
      </c>
      <c r="AK234">
        <v>967.1</v>
      </c>
      <c r="AL234">
        <v>0.18</v>
      </c>
      <c r="AM234">
        <v>289.5</v>
      </c>
      <c r="AN234">
        <v>49.4</v>
      </c>
      <c r="AO234">
        <v>339</v>
      </c>
      <c r="AP234">
        <v>146</v>
      </c>
      <c r="AQ234">
        <v>5.7</v>
      </c>
      <c r="AR234">
        <v>0.73</v>
      </c>
      <c r="AS234">
        <v>14.6</v>
      </c>
      <c r="AT234">
        <v>670.7</v>
      </c>
      <c r="AU234">
        <v>7.0000000000000007E-2</v>
      </c>
      <c r="AV234">
        <v>146.4</v>
      </c>
      <c r="AW234">
        <v>34.6</v>
      </c>
      <c r="AX234">
        <v>181</v>
      </c>
      <c r="AY234">
        <v>510.8</v>
      </c>
      <c r="AZ234">
        <v>21.5</v>
      </c>
      <c r="BA234">
        <v>2.8</v>
      </c>
      <c r="BB234">
        <v>49.6</v>
      </c>
      <c r="BC234">
        <v>2295.3000000000002</v>
      </c>
      <c r="BD234">
        <v>0.23</v>
      </c>
      <c r="BE234">
        <v>512.29999999999995</v>
      </c>
      <c r="BF234">
        <v>118</v>
      </c>
      <c r="BG234">
        <v>630.29999999999995</v>
      </c>
      <c r="BH234">
        <v>27.96</v>
      </c>
      <c r="BI234">
        <v>0</v>
      </c>
      <c r="BJ234">
        <v>0.28000000000000003</v>
      </c>
      <c r="BK234">
        <v>28.24</v>
      </c>
      <c r="BL234">
        <v>29.59</v>
      </c>
      <c r="BM234">
        <v>0</v>
      </c>
      <c r="BN234">
        <v>0.3</v>
      </c>
      <c r="BO234">
        <v>29.89</v>
      </c>
      <c r="BP234">
        <v>500312.1</v>
      </c>
      <c r="BQ234">
        <v>155269.5</v>
      </c>
      <c r="BR234">
        <v>0</v>
      </c>
      <c r="BS234">
        <v>4198.3</v>
      </c>
      <c r="BT234">
        <v>0</v>
      </c>
      <c r="BU234">
        <v>6965.2</v>
      </c>
      <c r="BV234">
        <v>81220.7</v>
      </c>
      <c r="BW234">
        <v>0</v>
      </c>
      <c r="BX234">
        <v>686.6</v>
      </c>
      <c r="BY234">
        <v>13474.6</v>
      </c>
      <c r="BZ234">
        <v>137012.70000000001</v>
      </c>
      <c r="CA234">
        <v>0</v>
      </c>
      <c r="CB234">
        <v>95.5</v>
      </c>
      <c r="CC234">
        <v>3315.4</v>
      </c>
      <c r="CD234">
        <v>23240.3</v>
      </c>
      <c r="CE234">
        <v>88396.1</v>
      </c>
      <c r="CF234">
        <v>598.4</v>
      </c>
      <c r="CG234">
        <v>0</v>
      </c>
      <c r="CH234">
        <v>0</v>
      </c>
      <c r="CI234">
        <v>97053.5</v>
      </c>
      <c r="CJ234">
        <v>42085</v>
      </c>
      <c r="CK234">
        <v>1969.8</v>
      </c>
      <c r="CL234">
        <v>11507.1</v>
      </c>
      <c r="CM234">
        <v>848.4</v>
      </c>
      <c r="CN234">
        <v>0</v>
      </c>
      <c r="CO234">
        <v>8310.6</v>
      </c>
    </row>
    <row r="235" spans="1:93">
      <c r="A235">
        <v>229</v>
      </c>
      <c r="B235">
        <f t="shared" si="30"/>
        <v>10</v>
      </c>
      <c r="C235" t="str">
        <f t="shared" si="33"/>
        <v>Day10</v>
      </c>
      <c r="D235">
        <f t="shared" si="31"/>
        <v>12</v>
      </c>
      <c r="E235" t="str">
        <f t="shared" si="34"/>
        <v>Hour12</v>
      </c>
      <c r="F235">
        <f t="shared" si="35"/>
        <v>1</v>
      </c>
      <c r="G235" t="str">
        <f t="shared" si="36"/>
        <v>Winter</v>
      </c>
      <c r="H235">
        <f t="shared" si="32"/>
        <v>2761</v>
      </c>
      <c r="I235" t="e">
        <f t="shared" si="37"/>
        <v>#N/A</v>
      </c>
      <c r="J235" t="str">
        <f t="shared" si="38"/>
        <v>Winter</v>
      </c>
      <c r="K235">
        <f t="shared" si="39"/>
        <v>493767.8</v>
      </c>
      <c r="L235" s="54">
        <v>45301.5</v>
      </c>
      <c r="M235">
        <v>484642.2</v>
      </c>
      <c r="N235">
        <v>3315.1</v>
      </c>
      <c r="O235">
        <v>1557.3</v>
      </c>
      <c r="P235">
        <v>4253.2</v>
      </c>
      <c r="Q235">
        <v>493767.9</v>
      </c>
      <c r="R235">
        <v>467452.7</v>
      </c>
      <c r="S235">
        <v>344139.5</v>
      </c>
      <c r="T235">
        <v>3.5499999999999997E-2</v>
      </c>
      <c r="U235">
        <v>5.3499999999999999E-2</v>
      </c>
      <c r="V235">
        <v>0.56000000000000005</v>
      </c>
      <c r="W235">
        <v>0.55000000000000004</v>
      </c>
      <c r="X235">
        <v>278.60000000000002</v>
      </c>
      <c r="Y235">
        <v>21.7</v>
      </c>
      <c r="Z235">
        <v>3.07</v>
      </c>
      <c r="AA235">
        <v>19.899999999999999</v>
      </c>
      <c r="AB235">
        <v>936.4</v>
      </c>
      <c r="AC235">
        <v>0.17</v>
      </c>
      <c r="AD235">
        <v>280</v>
      </c>
      <c r="AE235">
        <v>47.9</v>
      </c>
      <c r="AF235">
        <v>327.9</v>
      </c>
      <c r="AG235">
        <v>291</v>
      </c>
      <c r="AH235">
        <v>22.7</v>
      </c>
      <c r="AI235">
        <v>3.21</v>
      </c>
      <c r="AJ235">
        <v>20.8</v>
      </c>
      <c r="AK235">
        <v>977.5</v>
      </c>
      <c r="AL235">
        <v>0.18</v>
      </c>
      <c r="AM235">
        <v>292.5</v>
      </c>
      <c r="AN235">
        <v>50</v>
      </c>
      <c r="AO235">
        <v>342.5</v>
      </c>
      <c r="AP235">
        <v>151.80000000000001</v>
      </c>
      <c r="AQ235">
        <v>6.2</v>
      </c>
      <c r="AR235">
        <v>0.8</v>
      </c>
      <c r="AS235">
        <v>14.9</v>
      </c>
      <c r="AT235">
        <v>688.2</v>
      </c>
      <c r="AU235">
        <v>7.0000000000000007E-2</v>
      </c>
      <c r="AV235">
        <v>152.19999999999999</v>
      </c>
      <c r="AW235">
        <v>35.5</v>
      </c>
      <c r="AX235">
        <v>187.6</v>
      </c>
      <c r="AY235">
        <v>581.6</v>
      </c>
      <c r="AZ235">
        <v>40.4</v>
      </c>
      <c r="BA235">
        <v>5.65</v>
      </c>
      <c r="BB235">
        <v>42.8</v>
      </c>
      <c r="BC235">
        <v>2110.4</v>
      </c>
      <c r="BD235">
        <v>0.28999999999999998</v>
      </c>
      <c r="BE235">
        <v>584.4</v>
      </c>
      <c r="BF235">
        <v>105.8</v>
      </c>
      <c r="BG235">
        <v>690.2</v>
      </c>
      <c r="BH235">
        <v>26.6</v>
      </c>
      <c r="BI235">
        <v>0</v>
      </c>
      <c r="BJ235">
        <v>0.28999999999999998</v>
      </c>
      <c r="BK235">
        <v>26.88</v>
      </c>
      <c r="BL235">
        <v>28.11</v>
      </c>
      <c r="BM235">
        <v>0</v>
      </c>
      <c r="BN235">
        <v>0.3</v>
      </c>
      <c r="BO235">
        <v>28.41</v>
      </c>
      <c r="BP235">
        <v>493767.8</v>
      </c>
      <c r="BQ235">
        <v>149628.4</v>
      </c>
      <c r="BR235">
        <v>76.400000000000006</v>
      </c>
      <c r="BS235">
        <v>4198.3</v>
      </c>
      <c r="BT235">
        <v>0</v>
      </c>
      <c r="BU235">
        <v>7277.5</v>
      </c>
      <c r="BV235">
        <v>80891.7</v>
      </c>
      <c r="BW235">
        <v>0</v>
      </c>
      <c r="BX235">
        <v>695.4</v>
      </c>
      <c r="BY235">
        <v>13673.2</v>
      </c>
      <c r="BZ235">
        <v>136690.9</v>
      </c>
      <c r="CA235">
        <v>0</v>
      </c>
      <c r="CB235">
        <v>95.5</v>
      </c>
      <c r="CC235">
        <v>3315.4</v>
      </c>
      <c r="CD235">
        <v>23126</v>
      </c>
      <c r="CE235">
        <v>87869.4</v>
      </c>
      <c r="CF235">
        <v>598.4</v>
      </c>
      <c r="CG235">
        <v>0</v>
      </c>
      <c r="CH235">
        <v>0</v>
      </c>
      <c r="CI235">
        <v>95103.8</v>
      </c>
      <c r="CJ235">
        <v>38238.5</v>
      </c>
      <c r="CK235">
        <v>1917.5</v>
      </c>
      <c r="CL235">
        <v>12887</v>
      </c>
      <c r="CM235">
        <v>1013.2</v>
      </c>
      <c r="CN235">
        <v>0.6</v>
      </c>
      <c r="CO235">
        <v>7946.4</v>
      </c>
    </row>
    <row r="236" spans="1:93">
      <c r="A236">
        <v>230</v>
      </c>
      <c r="B236">
        <f t="shared" si="30"/>
        <v>10</v>
      </c>
      <c r="C236" t="str">
        <f t="shared" si="33"/>
        <v>Day10</v>
      </c>
      <c r="D236">
        <f t="shared" si="31"/>
        <v>13</v>
      </c>
      <c r="E236" t="str">
        <f t="shared" si="34"/>
        <v>Hour13</v>
      </c>
      <c r="F236">
        <f t="shared" si="35"/>
        <v>1</v>
      </c>
      <c r="G236" t="str">
        <f t="shared" si="36"/>
        <v>Winter</v>
      </c>
      <c r="H236">
        <f t="shared" si="32"/>
        <v>2761</v>
      </c>
      <c r="I236" t="e">
        <f t="shared" si="37"/>
        <v>#N/A</v>
      </c>
      <c r="J236" t="str">
        <f t="shared" si="38"/>
        <v>Winter</v>
      </c>
      <c r="K236">
        <f t="shared" si="39"/>
        <v>486844.7</v>
      </c>
      <c r="L236" s="54">
        <v>45301.541666666664</v>
      </c>
      <c r="M236">
        <v>478451.3</v>
      </c>
      <c r="N236">
        <v>2466.1999999999998</v>
      </c>
      <c r="O236">
        <v>1708.8</v>
      </c>
      <c r="P236">
        <v>4218.5</v>
      </c>
      <c r="Q236">
        <v>486844.7</v>
      </c>
      <c r="R236">
        <v>461597.1</v>
      </c>
      <c r="S236">
        <v>339854.7</v>
      </c>
      <c r="T236">
        <v>3.5200000000000002E-2</v>
      </c>
      <c r="U236">
        <v>5.28E-2</v>
      </c>
      <c r="V236">
        <v>0.56000000000000005</v>
      </c>
      <c r="W236">
        <v>0.56000000000000005</v>
      </c>
      <c r="X236">
        <v>278.2</v>
      </c>
      <c r="Y236">
        <v>21.7</v>
      </c>
      <c r="Z236">
        <v>3.06</v>
      </c>
      <c r="AA236">
        <v>19.899999999999999</v>
      </c>
      <c r="AB236">
        <v>936.8</v>
      </c>
      <c r="AC236">
        <v>0.17</v>
      </c>
      <c r="AD236">
        <v>279.7</v>
      </c>
      <c r="AE236">
        <v>47.9</v>
      </c>
      <c r="AF236">
        <v>327.60000000000002</v>
      </c>
      <c r="AG236">
        <v>290.2</v>
      </c>
      <c r="AH236">
        <v>22.6</v>
      </c>
      <c r="AI236">
        <v>3.2</v>
      </c>
      <c r="AJ236">
        <v>20.8</v>
      </c>
      <c r="AK236">
        <v>976.2</v>
      </c>
      <c r="AL236">
        <v>0.18</v>
      </c>
      <c r="AM236">
        <v>291.7</v>
      </c>
      <c r="AN236">
        <v>49.9</v>
      </c>
      <c r="AO236">
        <v>341.6</v>
      </c>
      <c r="AP236">
        <v>152.19999999999999</v>
      </c>
      <c r="AQ236">
        <v>6.1</v>
      </c>
      <c r="AR236">
        <v>0.78</v>
      </c>
      <c r="AS236">
        <v>15.1</v>
      </c>
      <c r="AT236">
        <v>693.8</v>
      </c>
      <c r="AU236">
        <v>7.0000000000000007E-2</v>
      </c>
      <c r="AV236">
        <v>152.6</v>
      </c>
      <c r="AW236">
        <v>35.799999999999997</v>
      </c>
      <c r="AX236">
        <v>188.4</v>
      </c>
      <c r="AY236">
        <v>747</v>
      </c>
      <c r="AZ236">
        <v>73.900000000000006</v>
      </c>
      <c r="BA236">
        <v>10.64</v>
      </c>
      <c r="BB236">
        <v>34</v>
      </c>
      <c r="BC236">
        <v>2012.3</v>
      </c>
      <c r="BD236">
        <v>0.36</v>
      </c>
      <c r="BE236">
        <v>752.1</v>
      </c>
      <c r="BF236">
        <v>94.1</v>
      </c>
      <c r="BG236">
        <v>846.2</v>
      </c>
      <c r="BH236">
        <v>25.66</v>
      </c>
      <c r="BI236">
        <v>0</v>
      </c>
      <c r="BJ236">
        <v>0.28999999999999998</v>
      </c>
      <c r="BK236">
        <v>25.95</v>
      </c>
      <c r="BL236">
        <v>27.12</v>
      </c>
      <c r="BM236">
        <v>0</v>
      </c>
      <c r="BN236">
        <v>0.3</v>
      </c>
      <c r="BO236">
        <v>27.42</v>
      </c>
      <c r="BP236">
        <v>486844.7</v>
      </c>
      <c r="BQ236">
        <v>146990</v>
      </c>
      <c r="BR236">
        <v>0</v>
      </c>
      <c r="BS236">
        <v>4198.3</v>
      </c>
      <c r="BT236">
        <v>0</v>
      </c>
      <c r="BU236">
        <v>7122.6</v>
      </c>
      <c r="BV236">
        <v>79413</v>
      </c>
      <c r="BW236">
        <v>0</v>
      </c>
      <c r="BX236">
        <v>647.6</v>
      </c>
      <c r="BY236">
        <v>14427.6</v>
      </c>
      <c r="BZ236">
        <v>135258.6</v>
      </c>
      <c r="CA236">
        <v>0</v>
      </c>
      <c r="CB236">
        <v>95.5</v>
      </c>
      <c r="CC236">
        <v>3315.4</v>
      </c>
      <c r="CD236">
        <v>22819</v>
      </c>
      <c r="CE236">
        <v>87033.9</v>
      </c>
      <c r="CF236">
        <v>598.4</v>
      </c>
      <c r="CG236">
        <v>0</v>
      </c>
      <c r="CH236">
        <v>0</v>
      </c>
      <c r="CI236">
        <v>93715.8</v>
      </c>
      <c r="CJ236">
        <v>36259.300000000003</v>
      </c>
      <c r="CK236">
        <v>1939.7</v>
      </c>
      <c r="CL236">
        <v>11758.3</v>
      </c>
      <c r="CM236">
        <v>660.8</v>
      </c>
      <c r="CN236">
        <v>0</v>
      </c>
      <c r="CO236">
        <v>7342.5</v>
      </c>
    </row>
    <row r="237" spans="1:93">
      <c r="A237">
        <v>231</v>
      </c>
      <c r="B237">
        <f t="shared" si="30"/>
        <v>10</v>
      </c>
      <c r="C237" t="str">
        <f t="shared" si="33"/>
        <v>Day10</v>
      </c>
      <c r="D237">
        <f t="shared" si="31"/>
        <v>14</v>
      </c>
      <c r="E237" t="str">
        <f t="shared" si="34"/>
        <v>Hour14</v>
      </c>
      <c r="F237">
        <f t="shared" si="35"/>
        <v>1</v>
      </c>
      <c r="G237" t="str">
        <f t="shared" si="36"/>
        <v>Winter</v>
      </c>
      <c r="H237">
        <f t="shared" si="32"/>
        <v>2761</v>
      </c>
      <c r="I237" t="e">
        <f t="shared" si="37"/>
        <v>#N/A</v>
      </c>
      <c r="J237" t="str">
        <f t="shared" si="38"/>
        <v>Winter</v>
      </c>
      <c r="K237">
        <f t="shared" si="39"/>
        <v>481935.6</v>
      </c>
      <c r="L237" s="54">
        <v>45301.583333333336</v>
      </c>
      <c r="M237">
        <v>473219.3</v>
      </c>
      <c r="N237">
        <v>2843.9</v>
      </c>
      <c r="O237">
        <v>1557.3</v>
      </c>
      <c r="P237">
        <v>4315</v>
      </c>
      <c r="Q237">
        <v>481935.5</v>
      </c>
      <c r="R237">
        <v>456644.7</v>
      </c>
      <c r="S237">
        <v>338432.1</v>
      </c>
      <c r="T237">
        <v>3.5000000000000003E-2</v>
      </c>
      <c r="U237">
        <v>5.2200000000000003E-2</v>
      </c>
      <c r="V237">
        <v>0.56000000000000005</v>
      </c>
      <c r="W237">
        <v>0.56000000000000005</v>
      </c>
      <c r="X237">
        <v>276.7</v>
      </c>
      <c r="Y237">
        <v>21.4</v>
      </c>
      <c r="Z237">
        <v>3.02</v>
      </c>
      <c r="AA237">
        <v>20</v>
      </c>
      <c r="AB237">
        <v>936.1</v>
      </c>
      <c r="AC237">
        <v>0.17</v>
      </c>
      <c r="AD237">
        <v>278.2</v>
      </c>
      <c r="AE237">
        <v>47.9</v>
      </c>
      <c r="AF237">
        <v>326.10000000000002</v>
      </c>
      <c r="AG237">
        <v>288.3</v>
      </c>
      <c r="AH237">
        <v>22.3</v>
      </c>
      <c r="AI237">
        <v>3.15</v>
      </c>
      <c r="AJ237">
        <v>20.8</v>
      </c>
      <c r="AK237">
        <v>975</v>
      </c>
      <c r="AL237">
        <v>0.18</v>
      </c>
      <c r="AM237">
        <v>289.89999999999998</v>
      </c>
      <c r="AN237">
        <v>49.9</v>
      </c>
      <c r="AO237">
        <v>339.8</v>
      </c>
      <c r="AP237">
        <v>146.9</v>
      </c>
      <c r="AQ237">
        <v>5.9</v>
      </c>
      <c r="AR237">
        <v>0.76</v>
      </c>
      <c r="AS237">
        <v>14.5</v>
      </c>
      <c r="AT237">
        <v>668.6</v>
      </c>
      <c r="AU237">
        <v>7.0000000000000007E-2</v>
      </c>
      <c r="AV237">
        <v>147.30000000000001</v>
      </c>
      <c r="AW237">
        <v>34.5</v>
      </c>
      <c r="AX237">
        <v>181.8</v>
      </c>
      <c r="AY237">
        <v>563.4</v>
      </c>
      <c r="AZ237">
        <v>37.6</v>
      </c>
      <c r="BA237">
        <v>5.23</v>
      </c>
      <c r="BB237">
        <v>42.1</v>
      </c>
      <c r="BC237">
        <v>2091.9</v>
      </c>
      <c r="BD237">
        <v>0.26</v>
      </c>
      <c r="BE237">
        <v>566</v>
      </c>
      <c r="BF237">
        <v>104.5</v>
      </c>
      <c r="BG237">
        <v>670.5</v>
      </c>
      <c r="BH237">
        <v>25.54</v>
      </c>
      <c r="BI237">
        <v>0</v>
      </c>
      <c r="BJ237">
        <v>0.28999999999999998</v>
      </c>
      <c r="BK237">
        <v>25.82</v>
      </c>
      <c r="BL237">
        <v>27.01</v>
      </c>
      <c r="BM237">
        <v>0</v>
      </c>
      <c r="BN237">
        <v>0.3</v>
      </c>
      <c r="BO237">
        <v>27.32</v>
      </c>
      <c r="BP237">
        <v>481935.6</v>
      </c>
      <c r="BQ237">
        <v>143503.5</v>
      </c>
      <c r="BR237">
        <v>0</v>
      </c>
      <c r="BS237">
        <v>4198.3</v>
      </c>
      <c r="BT237">
        <v>0</v>
      </c>
      <c r="BU237">
        <v>7372.4</v>
      </c>
      <c r="BV237">
        <v>77461.7</v>
      </c>
      <c r="BW237">
        <v>0</v>
      </c>
      <c r="BX237">
        <v>628.29999999999995</v>
      </c>
      <c r="BY237">
        <v>13179.8</v>
      </c>
      <c r="BZ237">
        <v>134977.70000000001</v>
      </c>
      <c r="CA237">
        <v>0</v>
      </c>
      <c r="CB237">
        <v>95.5</v>
      </c>
      <c r="CC237">
        <v>3315.4</v>
      </c>
      <c r="CD237">
        <v>23378.9</v>
      </c>
      <c r="CE237">
        <v>87033.9</v>
      </c>
      <c r="CF237">
        <v>598.4</v>
      </c>
      <c r="CG237">
        <v>0</v>
      </c>
      <c r="CH237">
        <v>0</v>
      </c>
      <c r="CI237">
        <v>92751.3</v>
      </c>
      <c r="CJ237">
        <v>34958</v>
      </c>
      <c r="CK237">
        <v>1986</v>
      </c>
      <c r="CL237">
        <v>11109.4</v>
      </c>
      <c r="CM237">
        <v>406</v>
      </c>
      <c r="CN237">
        <v>0</v>
      </c>
      <c r="CO237">
        <v>7435.7</v>
      </c>
    </row>
    <row r="238" spans="1:93">
      <c r="A238">
        <v>232</v>
      </c>
      <c r="B238">
        <f t="shared" si="30"/>
        <v>10</v>
      </c>
      <c r="C238" t="str">
        <f t="shared" si="33"/>
        <v>Day10</v>
      </c>
      <c r="D238">
        <f t="shared" si="31"/>
        <v>15</v>
      </c>
      <c r="E238" t="str">
        <f t="shared" si="34"/>
        <v>Hour15</v>
      </c>
      <c r="F238">
        <f t="shared" si="35"/>
        <v>1</v>
      </c>
      <c r="G238" t="str">
        <f t="shared" si="36"/>
        <v>Winter</v>
      </c>
      <c r="H238">
        <f t="shared" si="32"/>
        <v>2761</v>
      </c>
      <c r="I238" t="e">
        <f t="shared" si="37"/>
        <v>#N/A</v>
      </c>
      <c r="J238" t="str">
        <f t="shared" si="38"/>
        <v>Winter</v>
      </c>
      <c r="K238">
        <f t="shared" si="39"/>
        <v>482062.1</v>
      </c>
      <c r="L238" s="54">
        <v>45301.625</v>
      </c>
      <c r="M238">
        <v>471561.6</v>
      </c>
      <c r="N238">
        <v>4498.7</v>
      </c>
      <c r="O238">
        <v>1557.3</v>
      </c>
      <c r="P238">
        <v>4444.3999999999996</v>
      </c>
      <c r="Q238">
        <v>482062.1</v>
      </c>
      <c r="R238">
        <v>455077.5</v>
      </c>
      <c r="S238">
        <v>346873.59999999998</v>
      </c>
      <c r="T238">
        <v>3.5000000000000003E-2</v>
      </c>
      <c r="U238">
        <v>5.1999999999999998E-2</v>
      </c>
      <c r="V238">
        <v>0.54</v>
      </c>
      <c r="W238">
        <v>0.54</v>
      </c>
      <c r="X238">
        <v>286.10000000000002</v>
      </c>
      <c r="Y238">
        <v>22.1</v>
      </c>
      <c r="Z238">
        <v>3.12</v>
      </c>
      <c r="AA238">
        <v>20.7</v>
      </c>
      <c r="AB238">
        <v>969.9</v>
      </c>
      <c r="AC238">
        <v>0.18</v>
      </c>
      <c r="AD238">
        <v>287.60000000000002</v>
      </c>
      <c r="AE238">
        <v>49.6</v>
      </c>
      <c r="AF238">
        <v>337.2</v>
      </c>
      <c r="AG238">
        <v>298.89999999999998</v>
      </c>
      <c r="AH238">
        <v>23</v>
      </c>
      <c r="AI238">
        <v>3.25</v>
      </c>
      <c r="AJ238">
        <v>21.6</v>
      </c>
      <c r="AK238">
        <v>1013.2</v>
      </c>
      <c r="AL238">
        <v>0.18</v>
      </c>
      <c r="AM238">
        <v>300.5</v>
      </c>
      <c r="AN238">
        <v>51.8</v>
      </c>
      <c r="AO238">
        <v>352.3</v>
      </c>
      <c r="AP238">
        <v>161.6</v>
      </c>
      <c r="AQ238">
        <v>6.5</v>
      </c>
      <c r="AR238">
        <v>0.83</v>
      </c>
      <c r="AS238">
        <v>16</v>
      </c>
      <c r="AT238">
        <v>736.4</v>
      </c>
      <c r="AU238">
        <v>7.0000000000000007E-2</v>
      </c>
      <c r="AV238">
        <v>162.1</v>
      </c>
      <c r="AW238">
        <v>38</v>
      </c>
      <c r="AX238">
        <v>200</v>
      </c>
      <c r="AY238">
        <v>730.4</v>
      </c>
      <c r="AZ238">
        <v>67.8</v>
      </c>
      <c r="BA238">
        <v>9.7100000000000009</v>
      </c>
      <c r="BB238">
        <v>37.299999999999997</v>
      </c>
      <c r="BC238">
        <v>2109.6</v>
      </c>
      <c r="BD238">
        <v>0.35</v>
      </c>
      <c r="BE238">
        <v>735</v>
      </c>
      <c r="BF238">
        <v>100.3</v>
      </c>
      <c r="BG238">
        <v>835.3</v>
      </c>
      <c r="BH238">
        <v>26.07</v>
      </c>
      <c r="BI238">
        <v>0</v>
      </c>
      <c r="BJ238">
        <v>0.28999999999999998</v>
      </c>
      <c r="BK238">
        <v>26.36</v>
      </c>
      <c r="BL238">
        <v>27.56</v>
      </c>
      <c r="BM238">
        <v>0</v>
      </c>
      <c r="BN238">
        <v>0.3</v>
      </c>
      <c r="BO238">
        <v>27.86</v>
      </c>
      <c r="BP238">
        <v>482062.1</v>
      </c>
      <c r="BQ238">
        <v>135188.4</v>
      </c>
      <c r="BR238">
        <v>0</v>
      </c>
      <c r="BS238">
        <v>4198.3</v>
      </c>
      <c r="BT238">
        <v>0</v>
      </c>
      <c r="BU238">
        <v>7819.2</v>
      </c>
      <c r="BV238">
        <v>79902.7</v>
      </c>
      <c r="BW238">
        <v>0</v>
      </c>
      <c r="BX238">
        <v>659.7</v>
      </c>
      <c r="BY238">
        <v>11215.6</v>
      </c>
      <c r="BZ238">
        <v>140503.1</v>
      </c>
      <c r="CA238">
        <v>0</v>
      </c>
      <c r="CB238">
        <v>110</v>
      </c>
      <c r="CC238">
        <v>3315.4</v>
      </c>
      <c r="CD238">
        <v>23392.6</v>
      </c>
      <c r="CE238">
        <v>87033.9</v>
      </c>
      <c r="CF238">
        <v>598.4</v>
      </c>
      <c r="CG238">
        <v>0</v>
      </c>
      <c r="CH238">
        <v>0</v>
      </c>
      <c r="CI238">
        <v>84629</v>
      </c>
      <c r="CJ238">
        <v>36647.9</v>
      </c>
      <c r="CK238">
        <v>2036.3</v>
      </c>
      <c r="CL238">
        <v>9452.2000000000007</v>
      </c>
      <c r="CM238">
        <v>94.6</v>
      </c>
      <c r="CN238">
        <v>0</v>
      </c>
      <c r="CO238">
        <v>8141.2</v>
      </c>
    </row>
    <row r="239" spans="1:93">
      <c r="A239">
        <v>233</v>
      </c>
      <c r="B239">
        <f t="shared" si="30"/>
        <v>10</v>
      </c>
      <c r="C239" t="str">
        <f t="shared" si="33"/>
        <v>Day10</v>
      </c>
      <c r="D239">
        <f t="shared" si="31"/>
        <v>16</v>
      </c>
      <c r="E239" t="str">
        <f t="shared" si="34"/>
        <v>Hour16</v>
      </c>
      <c r="F239">
        <f t="shared" si="35"/>
        <v>1</v>
      </c>
      <c r="G239" t="str">
        <f t="shared" si="36"/>
        <v>Winter</v>
      </c>
      <c r="H239">
        <f t="shared" si="32"/>
        <v>2761</v>
      </c>
      <c r="I239" t="e">
        <f t="shared" si="37"/>
        <v>#N/A</v>
      </c>
      <c r="J239" t="str">
        <f t="shared" si="38"/>
        <v>Winter</v>
      </c>
      <c r="K239">
        <f t="shared" si="39"/>
        <v>493116.5</v>
      </c>
      <c r="L239" s="54">
        <v>45301.666666666664</v>
      </c>
      <c r="M239">
        <v>478978</v>
      </c>
      <c r="N239">
        <v>5371.8</v>
      </c>
      <c r="O239">
        <v>3619.1</v>
      </c>
      <c r="P239">
        <v>5147.5</v>
      </c>
      <c r="Q239">
        <v>493116.5</v>
      </c>
      <c r="R239">
        <v>462106.7</v>
      </c>
      <c r="S239">
        <v>369849.3</v>
      </c>
      <c r="T239">
        <v>3.5200000000000002E-2</v>
      </c>
      <c r="U239">
        <v>5.28E-2</v>
      </c>
      <c r="V239">
        <v>0.51</v>
      </c>
      <c r="W239">
        <v>0.51</v>
      </c>
      <c r="X239">
        <v>310.89999999999998</v>
      </c>
      <c r="Y239">
        <v>24.5</v>
      </c>
      <c r="Z239">
        <v>3.47</v>
      </c>
      <c r="AA239">
        <v>21.8</v>
      </c>
      <c r="AB239">
        <v>1035.3</v>
      </c>
      <c r="AC239">
        <v>0.19</v>
      </c>
      <c r="AD239">
        <v>312.60000000000002</v>
      </c>
      <c r="AE239">
        <v>52.7</v>
      </c>
      <c r="AF239">
        <v>365.2</v>
      </c>
      <c r="AG239">
        <v>326.7</v>
      </c>
      <c r="AH239">
        <v>25.8</v>
      </c>
      <c r="AI239">
        <v>3.65</v>
      </c>
      <c r="AJ239">
        <v>22.9</v>
      </c>
      <c r="AK239">
        <v>1087.0999999999999</v>
      </c>
      <c r="AL239">
        <v>0.2</v>
      </c>
      <c r="AM239">
        <v>328.4</v>
      </c>
      <c r="AN239">
        <v>55.3</v>
      </c>
      <c r="AO239">
        <v>383.7</v>
      </c>
      <c r="AP239">
        <v>311</v>
      </c>
      <c r="AQ239">
        <v>18.5</v>
      </c>
      <c r="AR239">
        <v>2.54</v>
      </c>
      <c r="AS239">
        <v>25.3</v>
      </c>
      <c r="AT239">
        <v>1224.8</v>
      </c>
      <c r="AU239">
        <v>0.14000000000000001</v>
      </c>
      <c r="AV239">
        <v>312.3</v>
      </c>
      <c r="AW239">
        <v>61.8</v>
      </c>
      <c r="AX239">
        <v>374.1</v>
      </c>
      <c r="AY239">
        <v>841.5</v>
      </c>
      <c r="AZ239">
        <v>83.7</v>
      </c>
      <c r="BA239">
        <v>12.07</v>
      </c>
      <c r="BB239">
        <v>38.1</v>
      </c>
      <c r="BC239">
        <v>2240.5</v>
      </c>
      <c r="BD239">
        <v>0.42</v>
      </c>
      <c r="BE239">
        <v>847.3</v>
      </c>
      <c r="BF239">
        <v>105</v>
      </c>
      <c r="BG239">
        <v>952.3</v>
      </c>
      <c r="BH239">
        <v>27.33</v>
      </c>
      <c r="BI239">
        <v>0</v>
      </c>
      <c r="BJ239">
        <v>0.28999999999999998</v>
      </c>
      <c r="BK239">
        <v>27.62</v>
      </c>
      <c r="BL239">
        <v>28.93</v>
      </c>
      <c r="BM239">
        <v>0</v>
      </c>
      <c r="BN239">
        <v>0.3</v>
      </c>
      <c r="BO239">
        <v>29.23</v>
      </c>
      <c r="BP239">
        <v>493116.5</v>
      </c>
      <c r="BQ239">
        <v>123267.2</v>
      </c>
      <c r="BR239">
        <v>4</v>
      </c>
      <c r="BS239">
        <v>4257.5</v>
      </c>
      <c r="BT239">
        <v>0</v>
      </c>
      <c r="BU239">
        <v>7819.2</v>
      </c>
      <c r="BV239">
        <v>91376</v>
      </c>
      <c r="BW239">
        <v>0</v>
      </c>
      <c r="BX239">
        <v>699.6</v>
      </c>
      <c r="BY239">
        <v>11148.8</v>
      </c>
      <c r="BZ239">
        <v>148267.4</v>
      </c>
      <c r="CA239">
        <v>0</v>
      </c>
      <c r="CB239">
        <v>159.1</v>
      </c>
      <c r="CC239">
        <v>3315.4</v>
      </c>
      <c r="CD239">
        <v>26697.599999999999</v>
      </c>
      <c r="CE239">
        <v>87033.9</v>
      </c>
      <c r="CF239">
        <v>919.2</v>
      </c>
      <c r="CG239">
        <v>0</v>
      </c>
      <c r="CH239">
        <v>0</v>
      </c>
      <c r="CI239">
        <v>66917.7</v>
      </c>
      <c r="CJ239">
        <v>42299.1</v>
      </c>
      <c r="CK239">
        <v>2202.1</v>
      </c>
      <c r="CL239">
        <v>7648.8</v>
      </c>
      <c r="CM239">
        <v>0</v>
      </c>
      <c r="CN239">
        <v>0</v>
      </c>
      <c r="CO239">
        <v>8310.6</v>
      </c>
    </row>
    <row r="240" spans="1:93">
      <c r="A240">
        <v>234</v>
      </c>
      <c r="B240">
        <f t="shared" si="30"/>
        <v>10</v>
      </c>
      <c r="C240" t="str">
        <f t="shared" si="33"/>
        <v>Day10</v>
      </c>
      <c r="D240">
        <f t="shared" si="31"/>
        <v>17</v>
      </c>
      <c r="E240" t="str">
        <f t="shared" si="34"/>
        <v>Hour17</v>
      </c>
      <c r="F240">
        <f t="shared" si="35"/>
        <v>1</v>
      </c>
      <c r="G240" t="str">
        <f t="shared" si="36"/>
        <v>Winter</v>
      </c>
      <c r="H240">
        <f t="shared" si="32"/>
        <v>2761</v>
      </c>
      <c r="I240" t="e">
        <f t="shared" si="37"/>
        <v>#N/A</v>
      </c>
      <c r="J240" t="str">
        <f t="shared" si="38"/>
        <v>Winter</v>
      </c>
      <c r="K240">
        <f t="shared" si="39"/>
        <v>510455.1</v>
      </c>
      <c r="L240" s="54">
        <v>45301.708333333336</v>
      </c>
      <c r="M240">
        <v>498214.40000000002</v>
      </c>
      <c r="N240">
        <v>3627.1</v>
      </c>
      <c r="O240">
        <v>3408.2</v>
      </c>
      <c r="P240">
        <v>5205.3</v>
      </c>
      <c r="Q240">
        <v>510455.1</v>
      </c>
      <c r="R240">
        <v>480282.8</v>
      </c>
      <c r="S240">
        <v>404064.8</v>
      </c>
      <c r="T240">
        <v>3.5999999999999997E-2</v>
      </c>
      <c r="U240">
        <v>5.5E-2</v>
      </c>
      <c r="V240">
        <v>0.48</v>
      </c>
      <c r="W240">
        <v>0.47</v>
      </c>
      <c r="X240">
        <v>332</v>
      </c>
      <c r="Y240">
        <v>26.4</v>
      </c>
      <c r="Z240">
        <v>3.74</v>
      </c>
      <c r="AA240">
        <v>22.9</v>
      </c>
      <c r="AB240">
        <v>1099.2</v>
      </c>
      <c r="AC240">
        <v>0.2</v>
      </c>
      <c r="AD240">
        <v>333.8</v>
      </c>
      <c r="AE240">
        <v>55.7</v>
      </c>
      <c r="AF240">
        <v>389.6</v>
      </c>
      <c r="AG240">
        <v>350</v>
      </c>
      <c r="AH240">
        <v>27.8</v>
      </c>
      <c r="AI240">
        <v>3.93</v>
      </c>
      <c r="AJ240">
        <v>24.2</v>
      </c>
      <c r="AK240">
        <v>1160.0999999999999</v>
      </c>
      <c r="AL240">
        <v>0.21</v>
      </c>
      <c r="AM240">
        <v>351.9</v>
      </c>
      <c r="AN240">
        <v>58.9</v>
      </c>
      <c r="AO240">
        <v>410.8</v>
      </c>
      <c r="AP240">
        <v>406.3</v>
      </c>
      <c r="AQ240">
        <v>26.4</v>
      </c>
      <c r="AR240">
        <v>3.67</v>
      </c>
      <c r="AS240">
        <v>31.1</v>
      </c>
      <c r="AT240">
        <v>1519.4</v>
      </c>
      <c r="AU240">
        <v>0.2</v>
      </c>
      <c r="AV240">
        <v>408.1</v>
      </c>
      <c r="AW240">
        <v>76.5</v>
      </c>
      <c r="AX240">
        <v>484.6</v>
      </c>
      <c r="AY240">
        <v>543</v>
      </c>
      <c r="AZ240">
        <v>26.7</v>
      </c>
      <c r="BA240">
        <v>3.59</v>
      </c>
      <c r="BB240">
        <v>49.4</v>
      </c>
      <c r="BC240">
        <v>2303.5</v>
      </c>
      <c r="BD240">
        <v>0.26</v>
      </c>
      <c r="BE240">
        <v>544.79999999999995</v>
      </c>
      <c r="BF240">
        <v>118.1</v>
      </c>
      <c r="BG240">
        <v>662.9</v>
      </c>
      <c r="BH240">
        <v>32.75</v>
      </c>
      <c r="BI240">
        <v>0</v>
      </c>
      <c r="BJ240">
        <v>0.28999999999999998</v>
      </c>
      <c r="BK240">
        <v>33.04</v>
      </c>
      <c r="BL240">
        <v>34.729999999999997</v>
      </c>
      <c r="BM240">
        <v>0</v>
      </c>
      <c r="BN240">
        <v>0.3</v>
      </c>
      <c r="BO240">
        <v>35.03</v>
      </c>
      <c r="BP240">
        <v>510455.1</v>
      </c>
      <c r="BQ240">
        <v>106390.39999999999</v>
      </c>
      <c r="BR240">
        <v>1142</v>
      </c>
      <c r="BS240">
        <v>4257.5</v>
      </c>
      <c r="BT240">
        <v>0</v>
      </c>
      <c r="BU240">
        <v>7819.2</v>
      </c>
      <c r="BV240">
        <v>101935.2</v>
      </c>
      <c r="BW240">
        <v>0</v>
      </c>
      <c r="BX240">
        <v>658.3</v>
      </c>
      <c r="BY240">
        <v>8359.1</v>
      </c>
      <c r="BZ240">
        <v>160709.1</v>
      </c>
      <c r="CA240">
        <v>0</v>
      </c>
      <c r="CB240">
        <v>159.1</v>
      </c>
      <c r="CC240">
        <v>3315.4</v>
      </c>
      <c r="CD240">
        <v>31253.5</v>
      </c>
      <c r="CE240">
        <v>88396.1</v>
      </c>
      <c r="CF240">
        <v>926</v>
      </c>
      <c r="CG240">
        <v>4151.7</v>
      </c>
      <c r="CH240">
        <v>0</v>
      </c>
      <c r="CI240">
        <v>48097</v>
      </c>
      <c r="CJ240">
        <v>46982.8</v>
      </c>
      <c r="CK240">
        <v>2293.1</v>
      </c>
      <c r="CL240">
        <v>6759.6</v>
      </c>
      <c r="CM240">
        <v>4743.1000000000004</v>
      </c>
      <c r="CN240">
        <v>1154.7</v>
      </c>
      <c r="CO240">
        <v>8314.7999999999993</v>
      </c>
    </row>
    <row r="241" spans="1:93">
      <c r="A241">
        <v>235</v>
      </c>
      <c r="B241">
        <f t="shared" si="30"/>
        <v>10</v>
      </c>
      <c r="C241" t="str">
        <f t="shared" si="33"/>
        <v>Day10</v>
      </c>
      <c r="D241">
        <f t="shared" si="31"/>
        <v>18</v>
      </c>
      <c r="E241" t="str">
        <f t="shared" si="34"/>
        <v>Hour18</v>
      </c>
      <c r="F241">
        <f t="shared" si="35"/>
        <v>1</v>
      </c>
      <c r="G241" t="str">
        <f t="shared" si="36"/>
        <v>Winter</v>
      </c>
      <c r="H241">
        <f t="shared" si="32"/>
        <v>2761</v>
      </c>
      <c r="I241" t="e">
        <f t="shared" si="37"/>
        <v>#N/A</v>
      </c>
      <c r="J241" t="str">
        <f t="shared" si="38"/>
        <v>Winter</v>
      </c>
      <c r="K241">
        <f t="shared" si="39"/>
        <v>515570.9</v>
      </c>
      <c r="L241" s="54">
        <v>45301.75</v>
      </c>
      <c r="M241">
        <v>511870.6</v>
      </c>
      <c r="N241">
        <v>0</v>
      </c>
      <c r="O241">
        <v>0</v>
      </c>
      <c r="P241">
        <v>3700.3</v>
      </c>
      <c r="Q241">
        <v>515570.9</v>
      </c>
      <c r="R241">
        <v>493174.1</v>
      </c>
      <c r="S241">
        <v>446072.6</v>
      </c>
      <c r="T241">
        <v>3.6499999999999998E-2</v>
      </c>
      <c r="U241">
        <v>5.6500000000000002E-2</v>
      </c>
      <c r="V241">
        <v>0.44</v>
      </c>
      <c r="W241">
        <v>0.43</v>
      </c>
      <c r="X241">
        <v>360</v>
      </c>
      <c r="Y241">
        <v>27.9</v>
      </c>
      <c r="Z241">
        <v>3.95</v>
      </c>
      <c r="AA241">
        <v>25.4</v>
      </c>
      <c r="AB241">
        <v>1204.4000000000001</v>
      </c>
      <c r="AC241">
        <v>0.22</v>
      </c>
      <c r="AD241">
        <v>361.9</v>
      </c>
      <c r="AE241">
        <v>61.4</v>
      </c>
      <c r="AF241">
        <v>423.3</v>
      </c>
      <c r="AG241">
        <v>378.1</v>
      </c>
      <c r="AH241">
        <v>29.2</v>
      </c>
      <c r="AI241">
        <v>4.13</v>
      </c>
      <c r="AJ241">
        <v>26.9</v>
      </c>
      <c r="AK241">
        <v>1270</v>
      </c>
      <c r="AL241">
        <v>0.23</v>
      </c>
      <c r="AM241">
        <v>380.1</v>
      </c>
      <c r="AN241">
        <v>64.8</v>
      </c>
      <c r="AO241">
        <v>444.9</v>
      </c>
      <c r="AP241">
        <v>453.9</v>
      </c>
      <c r="AQ241">
        <v>27.3</v>
      </c>
      <c r="AR241">
        <v>3.83</v>
      </c>
      <c r="AS241">
        <v>37.5</v>
      </c>
      <c r="AT241">
        <v>1710.5</v>
      </c>
      <c r="AU241">
        <v>0.26</v>
      </c>
      <c r="AV241">
        <v>455.8</v>
      </c>
      <c r="AW241">
        <v>88.6</v>
      </c>
      <c r="AX241">
        <v>544.29999999999995</v>
      </c>
      <c r="AY241">
        <v>634.9</v>
      </c>
      <c r="AZ241">
        <v>13.7</v>
      </c>
      <c r="BA241">
        <v>1.64</v>
      </c>
      <c r="BB241">
        <v>75.400000000000006</v>
      </c>
      <c r="BC241">
        <v>3112.5</v>
      </c>
      <c r="BD241">
        <v>0.39</v>
      </c>
      <c r="BE241">
        <v>635.79999999999995</v>
      </c>
      <c r="BF241">
        <v>168.3</v>
      </c>
      <c r="BG241">
        <v>804.1</v>
      </c>
      <c r="BH241">
        <v>42.47</v>
      </c>
      <c r="BI241">
        <v>0</v>
      </c>
      <c r="BJ241">
        <v>0.28999999999999998</v>
      </c>
      <c r="BK241">
        <v>42.76</v>
      </c>
      <c r="BL241">
        <v>45.02</v>
      </c>
      <c r="BM241">
        <v>0</v>
      </c>
      <c r="BN241">
        <v>0.3</v>
      </c>
      <c r="BO241">
        <v>45.33</v>
      </c>
      <c r="BP241">
        <v>515570.9</v>
      </c>
      <c r="BQ241">
        <v>69498.3</v>
      </c>
      <c r="BR241">
        <v>2974.4</v>
      </c>
      <c r="BS241">
        <v>4257.5</v>
      </c>
      <c r="BT241">
        <v>0</v>
      </c>
      <c r="BU241">
        <v>8019.4</v>
      </c>
      <c r="BV241">
        <v>107613.1</v>
      </c>
      <c r="BW241">
        <v>0</v>
      </c>
      <c r="BX241">
        <v>293.39999999999998</v>
      </c>
      <c r="BY241">
        <v>2876.7</v>
      </c>
      <c r="BZ241">
        <v>174868.8</v>
      </c>
      <c r="CA241">
        <v>0</v>
      </c>
      <c r="CB241">
        <v>3983.3</v>
      </c>
      <c r="CC241">
        <v>3315.4</v>
      </c>
      <c r="CD241">
        <v>40867.1</v>
      </c>
      <c r="CE241">
        <v>88396.1</v>
      </c>
      <c r="CF241">
        <v>2935.2</v>
      </c>
      <c r="CG241">
        <v>8842.4</v>
      </c>
      <c r="CH241">
        <v>0</v>
      </c>
      <c r="CI241">
        <v>11662.8</v>
      </c>
      <c r="CJ241">
        <v>52398.7</v>
      </c>
      <c r="CK241">
        <v>2266.6999999999998</v>
      </c>
      <c r="CL241">
        <v>5211.3</v>
      </c>
      <c r="CM241">
        <v>6725.9</v>
      </c>
      <c r="CN241">
        <v>3355.7</v>
      </c>
      <c r="CO241">
        <v>7912</v>
      </c>
    </row>
    <row r="242" spans="1:93">
      <c r="A242">
        <v>236</v>
      </c>
      <c r="B242">
        <f t="shared" si="30"/>
        <v>10</v>
      </c>
      <c r="C242" t="str">
        <f t="shared" si="33"/>
        <v>Day10</v>
      </c>
      <c r="D242">
        <f t="shared" si="31"/>
        <v>19</v>
      </c>
      <c r="E242" t="str">
        <f t="shared" si="34"/>
        <v>Hour19</v>
      </c>
      <c r="F242">
        <f t="shared" si="35"/>
        <v>1</v>
      </c>
      <c r="G242" t="str">
        <f t="shared" si="36"/>
        <v>Winter</v>
      </c>
      <c r="H242">
        <f t="shared" si="32"/>
        <v>2761</v>
      </c>
      <c r="I242" t="e">
        <f t="shared" si="37"/>
        <v>#N/A</v>
      </c>
      <c r="J242" t="str">
        <f t="shared" si="38"/>
        <v>Winter</v>
      </c>
      <c r="K242">
        <f t="shared" si="39"/>
        <v>519762.8</v>
      </c>
      <c r="L242" s="54">
        <v>45301.791666666664</v>
      </c>
      <c r="M242">
        <v>515269.8</v>
      </c>
      <c r="N242">
        <v>0</v>
      </c>
      <c r="O242">
        <v>0</v>
      </c>
      <c r="P242">
        <v>4493</v>
      </c>
      <c r="Q242">
        <v>519762.8</v>
      </c>
      <c r="R242">
        <v>496392.8</v>
      </c>
      <c r="S242">
        <v>460297.4</v>
      </c>
      <c r="T242">
        <v>3.6600000000000001E-2</v>
      </c>
      <c r="U242">
        <v>5.6800000000000003E-2</v>
      </c>
      <c r="V242">
        <v>0.44</v>
      </c>
      <c r="W242">
        <v>0.44</v>
      </c>
      <c r="X242">
        <v>355.4</v>
      </c>
      <c r="Y242">
        <v>27.6</v>
      </c>
      <c r="Z242">
        <v>3.91</v>
      </c>
      <c r="AA242">
        <v>25</v>
      </c>
      <c r="AB242">
        <v>1189.3</v>
      </c>
      <c r="AC242">
        <v>0.21</v>
      </c>
      <c r="AD242">
        <v>357.3</v>
      </c>
      <c r="AE242">
        <v>60.5</v>
      </c>
      <c r="AF242">
        <v>417.9</v>
      </c>
      <c r="AG242">
        <v>373</v>
      </c>
      <c r="AH242">
        <v>28.8</v>
      </c>
      <c r="AI242">
        <v>4.08</v>
      </c>
      <c r="AJ242">
        <v>26.5</v>
      </c>
      <c r="AK242">
        <v>1252.9000000000001</v>
      </c>
      <c r="AL242">
        <v>0.22</v>
      </c>
      <c r="AM242">
        <v>374.9</v>
      </c>
      <c r="AN242">
        <v>63.9</v>
      </c>
      <c r="AO242">
        <v>438.8</v>
      </c>
      <c r="AP242">
        <v>464</v>
      </c>
      <c r="AQ242">
        <v>27.4</v>
      </c>
      <c r="AR242">
        <v>3.82</v>
      </c>
      <c r="AS242">
        <v>38.6</v>
      </c>
      <c r="AT242">
        <v>1777.5</v>
      </c>
      <c r="AU242">
        <v>0.25</v>
      </c>
      <c r="AV242">
        <v>465.8</v>
      </c>
      <c r="AW242">
        <v>91.7</v>
      </c>
      <c r="AX242">
        <v>557.5</v>
      </c>
      <c r="AY242">
        <v>1013</v>
      </c>
      <c r="AZ242">
        <v>45.1</v>
      </c>
      <c r="BA242">
        <v>8.57</v>
      </c>
      <c r="BB242">
        <v>126.9</v>
      </c>
      <c r="BC242">
        <v>2130.5</v>
      </c>
      <c r="BD242">
        <v>2.11</v>
      </c>
      <c r="BE242">
        <v>1016.7</v>
      </c>
      <c r="BF242">
        <v>190.9</v>
      </c>
      <c r="BG242">
        <v>1207.5999999999999</v>
      </c>
      <c r="BH242">
        <v>39.299999999999997</v>
      </c>
      <c r="BI242">
        <v>0</v>
      </c>
      <c r="BJ242">
        <v>0.28000000000000003</v>
      </c>
      <c r="BK242">
        <v>39.58</v>
      </c>
      <c r="BL242">
        <v>41.67</v>
      </c>
      <c r="BM242">
        <v>0</v>
      </c>
      <c r="BN242">
        <v>0.3</v>
      </c>
      <c r="BO242">
        <v>41.97</v>
      </c>
      <c r="BP242">
        <v>519762.8</v>
      </c>
      <c r="BQ242">
        <v>59465.4</v>
      </c>
      <c r="BR242">
        <v>5363.6</v>
      </c>
      <c r="BS242">
        <v>4257.5</v>
      </c>
      <c r="BT242">
        <v>0</v>
      </c>
      <c r="BU242">
        <v>8374.7000000000007</v>
      </c>
      <c r="BV242">
        <v>107340.5</v>
      </c>
      <c r="BW242">
        <v>0</v>
      </c>
      <c r="BX242">
        <v>0</v>
      </c>
      <c r="BY242">
        <v>0.5</v>
      </c>
      <c r="BZ242">
        <v>175107.7</v>
      </c>
      <c r="CA242">
        <v>0</v>
      </c>
      <c r="CB242">
        <v>3399.6</v>
      </c>
      <c r="CC242">
        <v>3315.4</v>
      </c>
      <c r="CD242">
        <v>54890.9</v>
      </c>
      <c r="CE242">
        <v>88396.1</v>
      </c>
      <c r="CF242">
        <v>2724.3</v>
      </c>
      <c r="CG242">
        <v>7127</v>
      </c>
      <c r="CH242">
        <v>0</v>
      </c>
      <c r="CI242">
        <v>1.4</v>
      </c>
      <c r="CJ242">
        <v>57338.400000000001</v>
      </c>
      <c r="CK242">
        <v>2125</v>
      </c>
      <c r="CL242">
        <v>1730.8</v>
      </c>
      <c r="CM242">
        <v>5471.2</v>
      </c>
      <c r="CN242">
        <v>3816.5</v>
      </c>
      <c r="CO242">
        <v>7717.9</v>
      </c>
    </row>
    <row r="243" spans="1:93">
      <c r="A243">
        <v>237</v>
      </c>
      <c r="B243">
        <f t="shared" si="30"/>
        <v>10</v>
      </c>
      <c r="C243" t="str">
        <f t="shared" si="33"/>
        <v>Day10</v>
      </c>
      <c r="D243">
        <f t="shared" si="31"/>
        <v>20</v>
      </c>
      <c r="E243" t="str">
        <f t="shared" si="34"/>
        <v>Hour20</v>
      </c>
      <c r="F243">
        <f t="shared" si="35"/>
        <v>1</v>
      </c>
      <c r="G243" t="str">
        <f t="shared" si="36"/>
        <v>Winter</v>
      </c>
      <c r="H243">
        <f t="shared" si="32"/>
        <v>2761</v>
      </c>
      <c r="I243" t="e">
        <f t="shared" si="37"/>
        <v>#N/A</v>
      </c>
      <c r="J243" t="str">
        <f t="shared" si="38"/>
        <v>Winter</v>
      </c>
      <c r="K243">
        <f t="shared" si="39"/>
        <v>517369.59999999998</v>
      </c>
      <c r="L243" s="54">
        <v>45301.833333333336</v>
      </c>
      <c r="M243">
        <v>512833.4</v>
      </c>
      <c r="N243">
        <v>0</v>
      </c>
      <c r="O243">
        <v>0</v>
      </c>
      <c r="P243">
        <v>4536.2</v>
      </c>
      <c r="Q243">
        <v>517369.59999999998</v>
      </c>
      <c r="R243">
        <v>494062.2</v>
      </c>
      <c r="S243">
        <v>455792.1</v>
      </c>
      <c r="T243">
        <v>3.6600000000000001E-2</v>
      </c>
      <c r="U243">
        <v>5.67E-2</v>
      </c>
      <c r="V243">
        <v>0.45</v>
      </c>
      <c r="W243">
        <v>0.45</v>
      </c>
      <c r="X243">
        <v>349.6</v>
      </c>
      <c r="Y243">
        <v>27.4</v>
      </c>
      <c r="Z243">
        <v>3.88</v>
      </c>
      <c r="AA243">
        <v>24.3</v>
      </c>
      <c r="AB243">
        <v>1165.8</v>
      </c>
      <c r="AC243">
        <v>0.21</v>
      </c>
      <c r="AD243">
        <v>351.4</v>
      </c>
      <c r="AE243">
        <v>59.1</v>
      </c>
      <c r="AF243">
        <v>410.6</v>
      </c>
      <c r="AG243">
        <v>366.4</v>
      </c>
      <c r="AH243">
        <v>28.6</v>
      </c>
      <c r="AI243">
        <v>4.05</v>
      </c>
      <c r="AJ243">
        <v>25.7</v>
      </c>
      <c r="AK243">
        <v>1226.5</v>
      </c>
      <c r="AL243">
        <v>0.22</v>
      </c>
      <c r="AM243">
        <v>368.3</v>
      </c>
      <c r="AN243">
        <v>62.3</v>
      </c>
      <c r="AO243">
        <v>430.6</v>
      </c>
      <c r="AP243">
        <v>453.9</v>
      </c>
      <c r="AQ243">
        <v>27.3</v>
      </c>
      <c r="AR243">
        <v>3.76</v>
      </c>
      <c r="AS243">
        <v>36.799999999999997</v>
      </c>
      <c r="AT243">
        <v>1770</v>
      </c>
      <c r="AU243">
        <v>0.22</v>
      </c>
      <c r="AV243">
        <v>455.7</v>
      </c>
      <c r="AW243">
        <v>89.6</v>
      </c>
      <c r="AX243">
        <v>545.29999999999995</v>
      </c>
      <c r="AY243">
        <v>496.2</v>
      </c>
      <c r="AZ243">
        <v>14</v>
      </c>
      <c r="BA243">
        <v>1.68</v>
      </c>
      <c r="BB243">
        <v>54.5</v>
      </c>
      <c r="BC243">
        <v>2431.6</v>
      </c>
      <c r="BD243">
        <v>0.23</v>
      </c>
      <c r="BE243">
        <v>497</v>
      </c>
      <c r="BF243">
        <v>127.1</v>
      </c>
      <c r="BG243">
        <v>624.1</v>
      </c>
      <c r="BH243">
        <v>36.44</v>
      </c>
      <c r="BI243">
        <v>0</v>
      </c>
      <c r="BJ243">
        <v>0.28000000000000003</v>
      </c>
      <c r="BK243">
        <v>36.729999999999997</v>
      </c>
      <c r="BL243">
        <v>38.630000000000003</v>
      </c>
      <c r="BM243">
        <v>0</v>
      </c>
      <c r="BN243">
        <v>0.3</v>
      </c>
      <c r="BO243">
        <v>38.94</v>
      </c>
      <c r="BP243">
        <v>517369.59999999998</v>
      </c>
      <c r="BQ243">
        <v>61577.5</v>
      </c>
      <c r="BR243">
        <v>6057.6</v>
      </c>
      <c r="BS243">
        <v>4257.5</v>
      </c>
      <c r="BT243">
        <v>0</v>
      </c>
      <c r="BU243">
        <v>8374.7000000000007</v>
      </c>
      <c r="BV243">
        <v>106982.1</v>
      </c>
      <c r="BW243">
        <v>0</v>
      </c>
      <c r="BX243">
        <v>0</v>
      </c>
      <c r="BY243">
        <v>0</v>
      </c>
      <c r="BZ243">
        <v>174247.4</v>
      </c>
      <c r="CA243">
        <v>0</v>
      </c>
      <c r="CB243">
        <v>500.3</v>
      </c>
      <c r="CC243">
        <v>3315.4</v>
      </c>
      <c r="CD243">
        <v>56231.8</v>
      </c>
      <c r="CE243">
        <v>88396.1</v>
      </c>
      <c r="CF243">
        <v>1358.9</v>
      </c>
      <c r="CG243">
        <v>6070.2</v>
      </c>
      <c r="CH243">
        <v>0</v>
      </c>
      <c r="CI243">
        <v>0</v>
      </c>
      <c r="CJ243">
        <v>59661.2</v>
      </c>
      <c r="CK243">
        <v>1916.4</v>
      </c>
      <c r="CL243">
        <v>0.1</v>
      </c>
      <c r="CM243">
        <v>3364.7</v>
      </c>
      <c r="CN243">
        <v>3260.8</v>
      </c>
      <c r="CO243">
        <v>7916.5</v>
      </c>
    </row>
    <row r="244" spans="1:93">
      <c r="A244">
        <v>238</v>
      </c>
      <c r="B244">
        <f t="shared" si="30"/>
        <v>10</v>
      </c>
      <c r="C244" t="str">
        <f t="shared" si="33"/>
        <v>Day10</v>
      </c>
      <c r="D244">
        <f t="shared" si="31"/>
        <v>21</v>
      </c>
      <c r="E244" t="str">
        <f t="shared" si="34"/>
        <v>Hour21</v>
      </c>
      <c r="F244">
        <f t="shared" si="35"/>
        <v>1</v>
      </c>
      <c r="G244" t="str">
        <f t="shared" si="36"/>
        <v>Winter</v>
      </c>
      <c r="H244">
        <f t="shared" si="32"/>
        <v>2761</v>
      </c>
      <c r="I244" t="e">
        <f t="shared" si="37"/>
        <v>#N/A</v>
      </c>
      <c r="J244" t="str">
        <f t="shared" si="38"/>
        <v>Winter</v>
      </c>
      <c r="K244">
        <f t="shared" si="39"/>
        <v>501898</v>
      </c>
      <c r="L244" s="54">
        <v>45301.875</v>
      </c>
      <c r="M244">
        <v>497070.6</v>
      </c>
      <c r="N244">
        <v>0</v>
      </c>
      <c r="O244">
        <v>0</v>
      </c>
      <c r="P244">
        <v>4827.3999999999996</v>
      </c>
      <c r="Q244">
        <v>501898.1</v>
      </c>
      <c r="R244">
        <v>479123.9</v>
      </c>
      <c r="S244">
        <v>440454</v>
      </c>
      <c r="T244">
        <v>3.61E-2</v>
      </c>
      <c r="U244">
        <v>5.5199999999999999E-2</v>
      </c>
      <c r="V244">
        <v>0.45</v>
      </c>
      <c r="W244">
        <v>0.44</v>
      </c>
      <c r="X244">
        <v>353.8</v>
      </c>
      <c r="Y244">
        <v>28</v>
      </c>
      <c r="Z244">
        <v>3.96</v>
      </c>
      <c r="AA244">
        <v>24.4</v>
      </c>
      <c r="AB244">
        <v>1175.0999999999999</v>
      </c>
      <c r="AC244">
        <v>0.21</v>
      </c>
      <c r="AD244">
        <v>355.7</v>
      </c>
      <c r="AE244">
        <v>59.5</v>
      </c>
      <c r="AF244">
        <v>415.2</v>
      </c>
      <c r="AG244">
        <v>369.2</v>
      </c>
      <c r="AH244">
        <v>29.1</v>
      </c>
      <c r="AI244">
        <v>4.12</v>
      </c>
      <c r="AJ244">
        <v>25.6</v>
      </c>
      <c r="AK244">
        <v>1228.5</v>
      </c>
      <c r="AL244">
        <v>0.22</v>
      </c>
      <c r="AM244">
        <v>371.1</v>
      </c>
      <c r="AN244">
        <v>62.2</v>
      </c>
      <c r="AO244">
        <v>433.4</v>
      </c>
      <c r="AP244">
        <v>461.8</v>
      </c>
      <c r="AQ244">
        <v>28.4</v>
      </c>
      <c r="AR244">
        <v>3.91</v>
      </c>
      <c r="AS244">
        <v>36.799999999999997</v>
      </c>
      <c r="AT244">
        <v>1788.5</v>
      </c>
      <c r="AU244">
        <v>0.22</v>
      </c>
      <c r="AV244">
        <v>463.7</v>
      </c>
      <c r="AW244">
        <v>90.1</v>
      </c>
      <c r="AX244">
        <v>553.9</v>
      </c>
      <c r="AY244">
        <v>1262.0999999999999</v>
      </c>
      <c r="AZ244">
        <v>143.5</v>
      </c>
      <c r="BA244">
        <v>20.87</v>
      </c>
      <c r="BB244">
        <v>40.799999999999997</v>
      </c>
      <c r="BC244">
        <v>2796.4</v>
      </c>
      <c r="BD244">
        <v>0.63</v>
      </c>
      <c r="BE244">
        <v>1272.0999999999999</v>
      </c>
      <c r="BF244">
        <v>124.3</v>
      </c>
      <c r="BG244">
        <v>1396.4</v>
      </c>
      <c r="BH244">
        <v>33.72</v>
      </c>
      <c r="BI244">
        <v>0</v>
      </c>
      <c r="BJ244">
        <v>0.28999999999999998</v>
      </c>
      <c r="BK244">
        <v>34</v>
      </c>
      <c r="BL244">
        <v>35.69</v>
      </c>
      <c r="BM244">
        <v>0</v>
      </c>
      <c r="BN244">
        <v>0.31</v>
      </c>
      <c r="BO244">
        <v>35.99</v>
      </c>
      <c r="BP244">
        <v>501898</v>
      </c>
      <c r="BQ244">
        <v>61444.1</v>
      </c>
      <c r="BR244">
        <v>4368.7</v>
      </c>
      <c r="BS244">
        <v>4257.5</v>
      </c>
      <c r="BT244">
        <v>0</v>
      </c>
      <c r="BU244">
        <v>8374.7000000000007</v>
      </c>
      <c r="BV244">
        <v>106181.8</v>
      </c>
      <c r="BW244">
        <v>0</v>
      </c>
      <c r="BX244">
        <v>0</v>
      </c>
      <c r="BY244">
        <v>0</v>
      </c>
      <c r="BZ244">
        <v>169635.4</v>
      </c>
      <c r="CA244">
        <v>0</v>
      </c>
      <c r="CB244">
        <v>159.1</v>
      </c>
      <c r="CC244">
        <v>3315.4</v>
      </c>
      <c r="CD244">
        <v>52615.6</v>
      </c>
      <c r="CE244">
        <v>88396.1</v>
      </c>
      <c r="CF244">
        <v>923.3</v>
      </c>
      <c r="CG244">
        <v>2226.1999999999998</v>
      </c>
      <c r="CH244">
        <v>0</v>
      </c>
      <c r="CI244">
        <v>0</v>
      </c>
      <c r="CJ244">
        <v>59815.7</v>
      </c>
      <c r="CK244">
        <v>1628.4</v>
      </c>
      <c r="CL244">
        <v>0</v>
      </c>
      <c r="CM244">
        <v>97.9</v>
      </c>
      <c r="CN244">
        <v>1448.3</v>
      </c>
      <c r="CO244">
        <v>7916.5</v>
      </c>
    </row>
    <row r="245" spans="1:93">
      <c r="A245">
        <v>239</v>
      </c>
      <c r="B245">
        <f t="shared" si="30"/>
        <v>10</v>
      </c>
      <c r="C245" t="str">
        <f t="shared" si="33"/>
        <v>Day10</v>
      </c>
      <c r="D245">
        <f t="shared" si="31"/>
        <v>22</v>
      </c>
      <c r="E245" t="str">
        <f t="shared" si="34"/>
        <v>Hour22</v>
      </c>
      <c r="F245">
        <f t="shared" si="35"/>
        <v>1</v>
      </c>
      <c r="G245" t="str">
        <f t="shared" si="36"/>
        <v>Winter</v>
      </c>
      <c r="H245">
        <f t="shared" si="32"/>
        <v>2761</v>
      </c>
      <c r="I245" t="e">
        <f t="shared" si="37"/>
        <v>#N/A</v>
      </c>
      <c r="J245" t="str">
        <f t="shared" si="38"/>
        <v>Winter</v>
      </c>
      <c r="K245">
        <f t="shared" si="39"/>
        <v>477483</v>
      </c>
      <c r="L245" s="54">
        <v>45301.916666666664</v>
      </c>
      <c r="M245">
        <v>472601</v>
      </c>
      <c r="N245">
        <v>0</v>
      </c>
      <c r="O245">
        <v>0</v>
      </c>
      <c r="P245">
        <v>4881.8999999999996</v>
      </c>
      <c r="Q245">
        <v>477483</v>
      </c>
      <c r="R245">
        <v>455920.3</v>
      </c>
      <c r="S245">
        <v>417473.9</v>
      </c>
      <c r="T245">
        <v>3.5299999999999998E-2</v>
      </c>
      <c r="U245">
        <v>5.2699999999999997E-2</v>
      </c>
      <c r="V245">
        <v>0.45</v>
      </c>
      <c r="W245">
        <v>0.45</v>
      </c>
      <c r="X245">
        <v>345.4</v>
      </c>
      <c r="Y245">
        <v>27</v>
      </c>
      <c r="Z245">
        <v>3.81</v>
      </c>
      <c r="AA245">
        <v>24.3</v>
      </c>
      <c r="AB245">
        <v>1158.7</v>
      </c>
      <c r="AC245">
        <v>0.21</v>
      </c>
      <c r="AD245">
        <v>347.2</v>
      </c>
      <c r="AE245">
        <v>58.9</v>
      </c>
      <c r="AF245">
        <v>406.1</v>
      </c>
      <c r="AG245">
        <v>358.8</v>
      </c>
      <c r="AH245">
        <v>28</v>
      </c>
      <c r="AI245">
        <v>3.95</v>
      </c>
      <c r="AJ245">
        <v>25.3</v>
      </c>
      <c r="AK245">
        <v>1204.9000000000001</v>
      </c>
      <c r="AL245">
        <v>0.21</v>
      </c>
      <c r="AM245">
        <v>360.8</v>
      </c>
      <c r="AN245">
        <v>61.3</v>
      </c>
      <c r="AO245">
        <v>422</v>
      </c>
      <c r="AP245">
        <v>494.3</v>
      </c>
      <c r="AQ245">
        <v>33</v>
      </c>
      <c r="AR245">
        <v>4.59</v>
      </c>
      <c r="AS245">
        <v>36.9</v>
      </c>
      <c r="AT245">
        <v>1833.7</v>
      </c>
      <c r="AU245">
        <v>0.23</v>
      </c>
      <c r="AV245">
        <v>496.5</v>
      </c>
      <c r="AW245">
        <v>91.6</v>
      </c>
      <c r="AX245">
        <v>588.1</v>
      </c>
      <c r="AY245">
        <v>507.7</v>
      </c>
      <c r="AZ245">
        <v>22</v>
      </c>
      <c r="BA245">
        <v>2.89</v>
      </c>
      <c r="BB245">
        <v>49.9</v>
      </c>
      <c r="BC245">
        <v>2248.9</v>
      </c>
      <c r="BD245">
        <v>0.24</v>
      </c>
      <c r="BE245">
        <v>509.2</v>
      </c>
      <c r="BF245">
        <v>116.9</v>
      </c>
      <c r="BG245">
        <v>626.1</v>
      </c>
      <c r="BH245">
        <v>32.14</v>
      </c>
      <c r="BI245">
        <v>0</v>
      </c>
      <c r="BJ245">
        <v>0.22</v>
      </c>
      <c r="BK245">
        <v>32.369999999999997</v>
      </c>
      <c r="BL245">
        <v>33.93</v>
      </c>
      <c r="BM245">
        <v>0</v>
      </c>
      <c r="BN245">
        <v>0.24</v>
      </c>
      <c r="BO245">
        <v>34.17</v>
      </c>
      <c r="BP245">
        <v>477483</v>
      </c>
      <c r="BQ245">
        <v>60009.1</v>
      </c>
      <c r="BR245">
        <v>2493</v>
      </c>
      <c r="BS245">
        <v>4257.5</v>
      </c>
      <c r="BT245">
        <v>0</v>
      </c>
      <c r="BU245">
        <v>8374.7000000000007</v>
      </c>
      <c r="BV245">
        <v>96838.1</v>
      </c>
      <c r="BW245">
        <v>0</v>
      </c>
      <c r="BX245">
        <v>0</v>
      </c>
      <c r="BY245">
        <v>0</v>
      </c>
      <c r="BZ245">
        <v>162613.4</v>
      </c>
      <c r="CA245">
        <v>0</v>
      </c>
      <c r="CB245">
        <v>159.1</v>
      </c>
      <c r="CC245">
        <v>3315.4</v>
      </c>
      <c r="CD245">
        <v>49835.9</v>
      </c>
      <c r="CE245">
        <v>88396.1</v>
      </c>
      <c r="CF245">
        <v>926</v>
      </c>
      <c r="CG245">
        <v>264.60000000000002</v>
      </c>
      <c r="CH245">
        <v>0</v>
      </c>
      <c r="CI245">
        <v>0</v>
      </c>
      <c r="CJ245">
        <v>58740</v>
      </c>
      <c r="CK245">
        <v>1269</v>
      </c>
      <c r="CL245">
        <v>0</v>
      </c>
      <c r="CM245">
        <v>0</v>
      </c>
      <c r="CN245">
        <v>1683</v>
      </c>
      <c r="CO245">
        <v>7655.1</v>
      </c>
    </row>
    <row r="246" spans="1:93">
      <c r="A246">
        <v>240</v>
      </c>
      <c r="B246">
        <f t="shared" si="30"/>
        <v>10</v>
      </c>
      <c r="C246" t="str">
        <f t="shared" si="33"/>
        <v>Day10</v>
      </c>
      <c r="D246">
        <f t="shared" si="31"/>
        <v>23</v>
      </c>
      <c r="E246" t="str">
        <f t="shared" si="34"/>
        <v>Hour23</v>
      </c>
      <c r="F246">
        <f t="shared" si="35"/>
        <v>1</v>
      </c>
      <c r="G246" t="str">
        <f t="shared" si="36"/>
        <v>Winter</v>
      </c>
      <c r="H246">
        <f t="shared" si="32"/>
        <v>2761</v>
      </c>
      <c r="I246" t="e">
        <f t="shared" si="37"/>
        <v>#N/A</v>
      </c>
      <c r="J246" t="str">
        <f t="shared" si="38"/>
        <v>Winter</v>
      </c>
      <c r="K246">
        <f t="shared" si="39"/>
        <v>451686</v>
      </c>
      <c r="L246" s="54">
        <v>45301.958333333336</v>
      </c>
      <c r="M246">
        <v>446828.7</v>
      </c>
      <c r="N246">
        <v>36.4</v>
      </c>
      <c r="O246">
        <v>0</v>
      </c>
      <c r="P246">
        <v>4820.8999999999996</v>
      </c>
      <c r="Q246">
        <v>451686</v>
      </c>
      <c r="R246">
        <v>431428.1</v>
      </c>
      <c r="S246">
        <v>390421.2</v>
      </c>
      <c r="T246">
        <v>3.4500000000000003E-2</v>
      </c>
      <c r="U246">
        <v>0.05</v>
      </c>
      <c r="V246">
        <v>0.47</v>
      </c>
      <c r="W246">
        <v>0.46</v>
      </c>
      <c r="X246">
        <v>337.4</v>
      </c>
      <c r="Y246">
        <v>26.3</v>
      </c>
      <c r="Z246">
        <v>3.72</v>
      </c>
      <c r="AA246">
        <v>23.9</v>
      </c>
      <c r="AB246">
        <v>1132</v>
      </c>
      <c r="AC246">
        <v>0.2</v>
      </c>
      <c r="AD246">
        <v>339.2</v>
      </c>
      <c r="AE246">
        <v>57.7</v>
      </c>
      <c r="AF246">
        <v>396.9</v>
      </c>
      <c r="AG246">
        <v>349.8</v>
      </c>
      <c r="AH246">
        <v>27.3</v>
      </c>
      <c r="AI246">
        <v>3.86</v>
      </c>
      <c r="AJ246">
        <v>24.8</v>
      </c>
      <c r="AK246">
        <v>1174.5999999999999</v>
      </c>
      <c r="AL246">
        <v>0.21</v>
      </c>
      <c r="AM246">
        <v>351.7</v>
      </c>
      <c r="AN246">
        <v>59.9</v>
      </c>
      <c r="AO246">
        <v>411.6</v>
      </c>
      <c r="AP246">
        <v>475.4</v>
      </c>
      <c r="AQ246">
        <v>29.5</v>
      </c>
      <c r="AR246">
        <v>4.07</v>
      </c>
      <c r="AS246">
        <v>37.5</v>
      </c>
      <c r="AT246">
        <v>1834.4</v>
      </c>
      <c r="AU246">
        <v>0.22</v>
      </c>
      <c r="AV246">
        <v>477.4</v>
      </c>
      <c r="AW246">
        <v>92.3</v>
      </c>
      <c r="AX246">
        <v>569.6</v>
      </c>
      <c r="AY246">
        <v>672.8</v>
      </c>
      <c r="AZ246">
        <v>47.5</v>
      </c>
      <c r="BA246">
        <v>6.66</v>
      </c>
      <c r="BB246">
        <v>48.1</v>
      </c>
      <c r="BC246">
        <v>2402.4</v>
      </c>
      <c r="BD246">
        <v>0.32</v>
      </c>
      <c r="BE246">
        <v>676</v>
      </c>
      <c r="BF246">
        <v>119.8</v>
      </c>
      <c r="BG246">
        <v>795.8</v>
      </c>
      <c r="BH246">
        <v>31.02</v>
      </c>
      <c r="BI246">
        <v>0</v>
      </c>
      <c r="BJ246">
        <v>0.22</v>
      </c>
      <c r="BK246">
        <v>31.24</v>
      </c>
      <c r="BL246">
        <v>32.659999999999997</v>
      </c>
      <c r="BM246">
        <v>0</v>
      </c>
      <c r="BN246">
        <v>0.23</v>
      </c>
      <c r="BO246">
        <v>32.89</v>
      </c>
      <c r="BP246">
        <v>451686</v>
      </c>
      <c r="BQ246">
        <v>61264.9</v>
      </c>
      <c r="BR246">
        <v>914</v>
      </c>
      <c r="BS246">
        <v>4247.1000000000004</v>
      </c>
      <c r="BT246">
        <v>0</v>
      </c>
      <c r="BU246">
        <v>8374.7000000000007</v>
      </c>
      <c r="BV246">
        <v>89544.2</v>
      </c>
      <c r="BW246">
        <v>0</v>
      </c>
      <c r="BX246">
        <v>0</v>
      </c>
      <c r="BY246">
        <v>0</v>
      </c>
      <c r="BZ246">
        <v>150534.79999999999</v>
      </c>
      <c r="CA246">
        <v>0</v>
      </c>
      <c r="CB246">
        <v>159.1</v>
      </c>
      <c r="CC246">
        <v>3315.4</v>
      </c>
      <c r="CD246">
        <v>43790.5</v>
      </c>
      <c r="CE246">
        <v>88396.1</v>
      </c>
      <c r="CF246">
        <v>871.9</v>
      </c>
      <c r="CG246">
        <v>273.2</v>
      </c>
      <c r="CH246">
        <v>0</v>
      </c>
      <c r="CI246">
        <v>0</v>
      </c>
      <c r="CJ246">
        <v>60278.9</v>
      </c>
      <c r="CK246">
        <v>986</v>
      </c>
      <c r="CL246">
        <v>0</v>
      </c>
      <c r="CM246">
        <v>0</v>
      </c>
      <c r="CN246">
        <v>292.5</v>
      </c>
      <c r="CO246">
        <v>6004.5</v>
      </c>
    </row>
    <row r="247" spans="1:93">
      <c r="A247">
        <v>241</v>
      </c>
      <c r="B247">
        <f t="shared" si="30"/>
        <v>11</v>
      </c>
      <c r="C247" t="str">
        <f t="shared" si="33"/>
        <v>Day11</v>
      </c>
      <c r="D247">
        <f t="shared" si="31"/>
        <v>0</v>
      </c>
      <c r="E247" t="str">
        <f t="shared" si="34"/>
        <v>Hour0</v>
      </c>
      <c r="F247">
        <f t="shared" si="35"/>
        <v>1</v>
      </c>
      <c r="G247" t="str">
        <f t="shared" si="36"/>
        <v>Winter</v>
      </c>
      <c r="H247">
        <f t="shared" si="32"/>
        <v>40</v>
      </c>
      <c r="I247">
        <f t="shared" si="37"/>
        <v>522886</v>
      </c>
      <c r="J247" t="str">
        <f t="shared" si="38"/>
        <v>Winter</v>
      </c>
      <c r="K247">
        <f t="shared" si="39"/>
        <v>429596.4</v>
      </c>
      <c r="L247" s="54">
        <v>45302</v>
      </c>
      <c r="M247">
        <v>424342.5</v>
      </c>
      <c r="N247">
        <v>738</v>
      </c>
      <c r="O247">
        <v>0</v>
      </c>
      <c r="P247">
        <v>4516</v>
      </c>
      <c r="Q247">
        <v>429596.4</v>
      </c>
      <c r="R247">
        <v>410032.3</v>
      </c>
      <c r="S247">
        <v>365759.6</v>
      </c>
      <c r="T247">
        <v>3.3700000000000001E-2</v>
      </c>
      <c r="U247">
        <v>4.7500000000000001E-2</v>
      </c>
      <c r="V247">
        <v>0.48</v>
      </c>
      <c r="W247">
        <v>0.48</v>
      </c>
      <c r="X247">
        <v>323.3</v>
      </c>
      <c r="Y247">
        <v>25.1</v>
      </c>
      <c r="Z247">
        <v>3.55</v>
      </c>
      <c r="AA247">
        <v>23.2</v>
      </c>
      <c r="AB247">
        <v>1089.4000000000001</v>
      </c>
      <c r="AC247">
        <v>0.2</v>
      </c>
      <c r="AD247">
        <v>325</v>
      </c>
      <c r="AE247">
        <v>55.7</v>
      </c>
      <c r="AF247">
        <v>380.7</v>
      </c>
      <c r="AG247">
        <v>335</v>
      </c>
      <c r="AH247">
        <v>26</v>
      </c>
      <c r="AI247">
        <v>3.68</v>
      </c>
      <c r="AJ247">
        <v>24.1</v>
      </c>
      <c r="AK247">
        <v>1129.5999999999999</v>
      </c>
      <c r="AL247">
        <v>0.21</v>
      </c>
      <c r="AM247">
        <v>336.8</v>
      </c>
      <c r="AN247">
        <v>57.8</v>
      </c>
      <c r="AO247">
        <v>394.6</v>
      </c>
      <c r="AP247">
        <v>497.7</v>
      </c>
      <c r="AQ247">
        <v>33</v>
      </c>
      <c r="AR247">
        <v>4.59</v>
      </c>
      <c r="AS247">
        <v>37.4</v>
      </c>
      <c r="AT247">
        <v>1854.6</v>
      </c>
      <c r="AU247">
        <v>0.23</v>
      </c>
      <c r="AV247">
        <v>500</v>
      </c>
      <c r="AW247">
        <v>92.7</v>
      </c>
      <c r="AX247">
        <v>592.70000000000005</v>
      </c>
      <c r="AY247">
        <v>830.1</v>
      </c>
      <c r="AZ247">
        <v>85.2</v>
      </c>
      <c r="BA247">
        <v>12.31</v>
      </c>
      <c r="BB247">
        <v>35.200000000000003</v>
      </c>
      <c r="BC247">
        <v>2126.3000000000002</v>
      </c>
      <c r="BD247">
        <v>0.41</v>
      </c>
      <c r="BE247">
        <v>836</v>
      </c>
      <c r="BF247">
        <v>98.6</v>
      </c>
      <c r="BG247">
        <v>934.7</v>
      </c>
      <c r="BH247">
        <v>29.6</v>
      </c>
      <c r="BI247">
        <v>0</v>
      </c>
      <c r="BJ247">
        <v>0.28999999999999998</v>
      </c>
      <c r="BK247">
        <v>29.89</v>
      </c>
      <c r="BL247">
        <v>31.09</v>
      </c>
      <c r="BM247">
        <v>0</v>
      </c>
      <c r="BN247">
        <v>0.3</v>
      </c>
      <c r="BO247">
        <v>31.39</v>
      </c>
      <c r="BP247">
        <v>429596.4</v>
      </c>
      <c r="BQ247">
        <v>63836.9</v>
      </c>
      <c r="BR247">
        <v>81.7</v>
      </c>
      <c r="BS247">
        <v>4247.1000000000004</v>
      </c>
      <c r="BT247">
        <v>0</v>
      </c>
      <c r="BU247">
        <v>7839.5</v>
      </c>
      <c r="BV247">
        <v>81206.600000000006</v>
      </c>
      <c r="BW247">
        <v>0</v>
      </c>
      <c r="BX247">
        <v>0</v>
      </c>
      <c r="BY247">
        <v>0</v>
      </c>
      <c r="BZ247">
        <v>139253.4</v>
      </c>
      <c r="CA247">
        <v>0</v>
      </c>
      <c r="CB247">
        <v>159.1</v>
      </c>
      <c r="CC247">
        <v>3315.4</v>
      </c>
      <c r="CD247">
        <v>40597.5</v>
      </c>
      <c r="CE247">
        <v>88396.1</v>
      </c>
      <c r="CF247">
        <v>663.1</v>
      </c>
      <c r="CG247">
        <v>0</v>
      </c>
      <c r="CH247">
        <v>0</v>
      </c>
      <c r="CI247">
        <v>0</v>
      </c>
      <c r="CJ247">
        <v>63078.3</v>
      </c>
      <c r="CK247">
        <v>758.6</v>
      </c>
      <c r="CL247">
        <v>0</v>
      </c>
      <c r="CM247">
        <v>0</v>
      </c>
      <c r="CN247">
        <v>268.10000000000002</v>
      </c>
      <c r="CO247">
        <v>5814.9</v>
      </c>
    </row>
    <row r="248" spans="1:93">
      <c r="A248">
        <v>242</v>
      </c>
      <c r="B248">
        <f t="shared" si="30"/>
        <v>11</v>
      </c>
      <c r="C248" t="str">
        <f t="shared" si="33"/>
        <v>Day11</v>
      </c>
      <c r="D248">
        <f t="shared" si="31"/>
        <v>1</v>
      </c>
      <c r="E248" t="str">
        <f t="shared" si="34"/>
        <v>Hour1</v>
      </c>
      <c r="F248">
        <f t="shared" si="35"/>
        <v>1</v>
      </c>
      <c r="G248" t="str">
        <f t="shared" si="36"/>
        <v>Winter</v>
      </c>
      <c r="H248">
        <f t="shared" si="32"/>
        <v>2761</v>
      </c>
      <c r="I248" t="e">
        <f t="shared" si="37"/>
        <v>#N/A</v>
      </c>
      <c r="J248" t="str">
        <f t="shared" si="38"/>
        <v>Winter</v>
      </c>
      <c r="K248">
        <f t="shared" si="39"/>
        <v>414171.7</v>
      </c>
      <c r="L248" s="54">
        <v>45302.041666666664</v>
      </c>
      <c r="M248">
        <v>407895.3</v>
      </c>
      <c r="N248">
        <v>1689.3</v>
      </c>
      <c r="O248">
        <v>0</v>
      </c>
      <c r="P248">
        <v>4587.1000000000004</v>
      </c>
      <c r="Q248">
        <v>414171.7</v>
      </c>
      <c r="R248">
        <v>394368.5</v>
      </c>
      <c r="S248">
        <v>347018.3</v>
      </c>
      <c r="T248">
        <v>3.32E-2</v>
      </c>
      <c r="U248">
        <v>4.5600000000000002E-2</v>
      </c>
      <c r="V248">
        <v>0.49</v>
      </c>
      <c r="W248">
        <v>0.49</v>
      </c>
      <c r="X248">
        <v>315.7</v>
      </c>
      <c r="Y248">
        <v>24.2</v>
      </c>
      <c r="Z248">
        <v>3.42</v>
      </c>
      <c r="AA248">
        <v>23.1</v>
      </c>
      <c r="AB248">
        <v>1075.2</v>
      </c>
      <c r="AC248">
        <v>0.2</v>
      </c>
      <c r="AD248">
        <v>317.39999999999998</v>
      </c>
      <c r="AE248">
        <v>55.2</v>
      </c>
      <c r="AF248">
        <v>372.6</v>
      </c>
      <c r="AG248">
        <v>326.89999999999998</v>
      </c>
      <c r="AH248">
        <v>25.1</v>
      </c>
      <c r="AI248">
        <v>3.54</v>
      </c>
      <c r="AJ248">
        <v>23.9</v>
      </c>
      <c r="AK248">
        <v>1113.2</v>
      </c>
      <c r="AL248">
        <v>0.2</v>
      </c>
      <c r="AM248">
        <v>328.7</v>
      </c>
      <c r="AN248">
        <v>57.1</v>
      </c>
      <c r="AO248">
        <v>385.8</v>
      </c>
      <c r="AP248">
        <v>509.5</v>
      </c>
      <c r="AQ248">
        <v>34.1</v>
      </c>
      <c r="AR248">
        <v>4.74</v>
      </c>
      <c r="AS248">
        <v>38</v>
      </c>
      <c r="AT248">
        <v>1889.5</v>
      </c>
      <c r="AU248">
        <v>0.24</v>
      </c>
      <c r="AV248">
        <v>511.8</v>
      </c>
      <c r="AW248">
        <v>94.4</v>
      </c>
      <c r="AX248">
        <v>606.20000000000005</v>
      </c>
      <c r="AY248">
        <v>774.7</v>
      </c>
      <c r="AZ248">
        <v>75</v>
      </c>
      <c r="BA248">
        <v>10.78</v>
      </c>
      <c r="BB248">
        <v>36.799999999999997</v>
      </c>
      <c r="BC248">
        <v>2140.4</v>
      </c>
      <c r="BD248">
        <v>0.38</v>
      </c>
      <c r="BE248">
        <v>779.9</v>
      </c>
      <c r="BF248">
        <v>100.7</v>
      </c>
      <c r="BG248">
        <v>880.6</v>
      </c>
      <c r="BH248">
        <v>29</v>
      </c>
      <c r="BI248">
        <v>0</v>
      </c>
      <c r="BJ248">
        <v>0.28000000000000003</v>
      </c>
      <c r="BK248">
        <v>29.28</v>
      </c>
      <c r="BL248">
        <v>30.39</v>
      </c>
      <c r="BM248">
        <v>0</v>
      </c>
      <c r="BN248">
        <v>0.28999999999999998</v>
      </c>
      <c r="BO248">
        <v>30.68</v>
      </c>
      <c r="BP248">
        <v>414171.7</v>
      </c>
      <c r="BQ248">
        <v>67153.399999999994</v>
      </c>
      <c r="BR248">
        <v>209</v>
      </c>
      <c r="BS248">
        <v>4247.1000000000004</v>
      </c>
      <c r="BT248">
        <v>0</v>
      </c>
      <c r="BU248">
        <v>7169.5</v>
      </c>
      <c r="BV248">
        <v>75058.7</v>
      </c>
      <c r="BW248">
        <v>0</v>
      </c>
      <c r="BX248">
        <v>0</v>
      </c>
      <c r="BY248">
        <v>0</v>
      </c>
      <c r="BZ248">
        <v>135021</v>
      </c>
      <c r="CA248">
        <v>0</v>
      </c>
      <c r="CB248">
        <v>95.5</v>
      </c>
      <c r="CC248">
        <v>3315.4</v>
      </c>
      <c r="CD248">
        <v>32907.599999999999</v>
      </c>
      <c r="CE248">
        <v>88396.1</v>
      </c>
      <c r="CF248">
        <v>598.4</v>
      </c>
      <c r="CG248">
        <v>0</v>
      </c>
      <c r="CH248">
        <v>0</v>
      </c>
      <c r="CI248">
        <v>0</v>
      </c>
      <c r="CJ248">
        <v>66551</v>
      </c>
      <c r="CK248">
        <v>602.5</v>
      </c>
      <c r="CL248">
        <v>0</v>
      </c>
      <c r="CM248">
        <v>0</v>
      </c>
      <c r="CN248">
        <v>0</v>
      </c>
      <c r="CO248">
        <v>4816.6000000000004</v>
      </c>
    </row>
    <row r="249" spans="1:93">
      <c r="A249">
        <v>243</v>
      </c>
      <c r="B249">
        <f t="shared" si="30"/>
        <v>11</v>
      </c>
      <c r="C249" t="str">
        <f t="shared" si="33"/>
        <v>Day11</v>
      </c>
      <c r="D249">
        <f t="shared" si="31"/>
        <v>2</v>
      </c>
      <c r="E249" t="str">
        <f t="shared" si="34"/>
        <v>Hour2</v>
      </c>
      <c r="F249">
        <f t="shared" si="35"/>
        <v>1</v>
      </c>
      <c r="G249" t="str">
        <f t="shared" si="36"/>
        <v>Winter</v>
      </c>
      <c r="H249">
        <f t="shared" si="32"/>
        <v>2761</v>
      </c>
      <c r="I249" t="e">
        <f t="shared" si="37"/>
        <v>#N/A</v>
      </c>
      <c r="J249" t="str">
        <f t="shared" si="38"/>
        <v>Winter</v>
      </c>
      <c r="K249">
        <f t="shared" si="39"/>
        <v>406510.6</v>
      </c>
      <c r="L249" s="54">
        <v>45302.083333333336</v>
      </c>
      <c r="M249">
        <v>398337.4</v>
      </c>
      <c r="N249">
        <v>3158.5</v>
      </c>
      <c r="O249">
        <v>435.5</v>
      </c>
      <c r="P249">
        <v>4579.2</v>
      </c>
      <c r="Q249">
        <v>406510.7</v>
      </c>
      <c r="R249">
        <v>385258</v>
      </c>
      <c r="S249">
        <v>337461.6</v>
      </c>
      <c r="T249">
        <v>3.2800000000000003E-2</v>
      </c>
      <c r="U249">
        <v>4.4400000000000002E-2</v>
      </c>
      <c r="V249">
        <v>0.49</v>
      </c>
      <c r="W249">
        <v>0.49</v>
      </c>
      <c r="X249">
        <v>313.39999999999998</v>
      </c>
      <c r="Y249">
        <v>23.8</v>
      </c>
      <c r="Z249">
        <v>3.36</v>
      </c>
      <c r="AA249">
        <v>23.2</v>
      </c>
      <c r="AB249">
        <v>1073.7</v>
      </c>
      <c r="AC249">
        <v>0.2</v>
      </c>
      <c r="AD249">
        <v>315</v>
      </c>
      <c r="AE249">
        <v>55.2</v>
      </c>
      <c r="AF249">
        <v>370.2</v>
      </c>
      <c r="AG249">
        <v>324.8</v>
      </c>
      <c r="AH249">
        <v>24.7</v>
      </c>
      <c r="AI249">
        <v>3.48</v>
      </c>
      <c r="AJ249">
        <v>24</v>
      </c>
      <c r="AK249">
        <v>1111.9000000000001</v>
      </c>
      <c r="AL249">
        <v>0.2</v>
      </c>
      <c r="AM249">
        <v>326.5</v>
      </c>
      <c r="AN249">
        <v>57.2</v>
      </c>
      <c r="AO249">
        <v>383.6</v>
      </c>
      <c r="AP249">
        <v>524.5</v>
      </c>
      <c r="AQ249">
        <v>36.4</v>
      </c>
      <c r="AR249">
        <v>5.09</v>
      </c>
      <c r="AS249">
        <v>37.9</v>
      </c>
      <c r="AT249">
        <v>1901.9</v>
      </c>
      <c r="AU249">
        <v>0.25</v>
      </c>
      <c r="AV249">
        <v>527</v>
      </c>
      <c r="AW249">
        <v>94.6</v>
      </c>
      <c r="AX249">
        <v>621.6</v>
      </c>
      <c r="AY249">
        <v>879.9</v>
      </c>
      <c r="AZ249">
        <v>86.1</v>
      </c>
      <c r="BA249">
        <v>12.39</v>
      </c>
      <c r="BB249">
        <v>40.9</v>
      </c>
      <c r="BC249">
        <v>2400</v>
      </c>
      <c r="BD249">
        <v>0.43</v>
      </c>
      <c r="BE249">
        <v>885.8</v>
      </c>
      <c r="BF249">
        <v>112.5</v>
      </c>
      <c r="BG249">
        <v>998.3</v>
      </c>
      <c r="BH249">
        <v>28.8</v>
      </c>
      <c r="BI249">
        <v>0</v>
      </c>
      <c r="BJ249">
        <v>0.28000000000000003</v>
      </c>
      <c r="BK249">
        <v>29.09</v>
      </c>
      <c r="BL249">
        <v>30.16</v>
      </c>
      <c r="BM249">
        <v>0</v>
      </c>
      <c r="BN249">
        <v>0.28999999999999998</v>
      </c>
      <c r="BO249">
        <v>30.44</v>
      </c>
      <c r="BP249">
        <v>406510.6</v>
      </c>
      <c r="BQ249">
        <v>69049.100000000006</v>
      </c>
      <c r="BR249">
        <v>0</v>
      </c>
      <c r="BS249">
        <v>4247.1000000000004</v>
      </c>
      <c r="BT249">
        <v>0</v>
      </c>
      <c r="BU249">
        <v>6891</v>
      </c>
      <c r="BV249">
        <v>72146.8</v>
      </c>
      <c r="BW249">
        <v>0</v>
      </c>
      <c r="BX249">
        <v>0</v>
      </c>
      <c r="BY249">
        <v>0</v>
      </c>
      <c r="BZ249">
        <v>133739.1</v>
      </c>
      <c r="CA249">
        <v>0</v>
      </c>
      <c r="CB249">
        <v>95.5</v>
      </c>
      <c r="CC249">
        <v>3315.4</v>
      </c>
      <c r="CD249">
        <v>28032.2</v>
      </c>
      <c r="CE249">
        <v>88396.1</v>
      </c>
      <c r="CF249">
        <v>598.4</v>
      </c>
      <c r="CG249">
        <v>0</v>
      </c>
      <c r="CH249">
        <v>0</v>
      </c>
      <c r="CI249">
        <v>0</v>
      </c>
      <c r="CJ249">
        <v>68523.3</v>
      </c>
      <c r="CK249">
        <v>525.79999999999995</v>
      </c>
      <c r="CL249">
        <v>0</v>
      </c>
      <c r="CM249">
        <v>0</v>
      </c>
      <c r="CN249">
        <v>0</v>
      </c>
      <c r="CO249">
        <v>5559.9</v>
      </c>
    </row>
    <row r="250" spans="1:93">
      <c r="A250">
        <v>244</v>
      </c>
      <c r="B250">
        <f t="shared" si="30"/>
        <v>11</v>
      </c>
      <c r="C250" t="str">
        <f t="shared" si="33"/>
        <v>Day11</v>
      </c>
      <c r="D250">
        <f t="shared" si="31"/>
        <v>3</v>
      </c>
      <c r="E250" t="str">
        <f t="shared" si="34"/>
        <v>Hour3</v>
      </c>
      <c r="F250">
        <f t="shared" si="35"/>
        <v>1</v>
      </c>
      <c r="G250" t="str">
        <f t="shared" si="36"/>
        <v>Winter</v>
      </c>
      <c r="H250">
        <f t="shared" si="32"/>
        <v>2761</v>
      </c>
      <c r="I250" t="e">
        <f t="shared" si="37"/>
        <v>#N/A</v>
      </c>
      <c r="J250" t="str">
        <f t="shared" si="38"/>
        <v>Winter</v>
      </c>
      <c r="K250">
        <f t="shared" si="39"/>
        <v>404490.3</v>
      </c>
      <c r="L250" s="54">
        <v>45302.125</v>
      </c>
      <c r="M250">
        <v>395984.1</v>
      </c>
      <c r="N250">
        <v>3887.9</v>
      </c>
      <c r="O250">
        <v>0</v>
      </c>
      <c r="P250">
        <v>4618.3</v>
      </c>
      <c r="Q250">
        <v>404490.3</v>
      </c>
      <c r="R250">
        <v>383018.1</v>
      </c>
      <c r="S250">
        <v>333032</v>
      </c>
      <c r="T250">
        <v>3.27E-2</v>
      </c>
      <c r="U250">
        <v>4.41E-2</v>
      </c>
      <c r="V250">
        <v>0.49</v>
      </c>
      <c r="W250">
        <v>0.49</v>
      </c>
      <c r="X250">
        <v>312.39999999999998</v>
      </c>
      <c r="Y250">
        <v>23.7</v>
      </c>
      <c r="Z250">
        <v>3.34</v>
      </c>
      <c r="AA250">
        <v>23.2</v>
      </c>
      <c r="AB250">
        <v>1072.4000000000001</v>
      </c>
      <c r="AC250">
        <v>0.2</v>
      </c>
      <c r="AD250">
        <v>314</v>
      </c>
      <c r="AE250">
        <v>55.2</v>
      </c>
      <c r="AF250">
        <v>369.2</v>
      </c>
      <c r="AG250">
        <v>323.60000000000002</v>
      </c>
      <c r="AH250">
        <v>24.5</v>
      </c>
      <c r="AI250">
        <v>3.46</v>
      </c>
      <c r="AJ250">
        <v>24</v>
      </c>
      <c r="AK250">
        <v>1110.7</v>
      </c>
      <c r="AL250">
        <v>0.2</v>
      </c>
      <c r="AM250">
        <v>325.3</v>
      </c>
      <c r="AN250">
        <v>57.2</v>
      </c>
      <c r="AO250">
        <v>382.5</v>
      </c>
      <c r="AP250">
        <v>533.79999999999995</v>
      </c>
      <c r="AQ250">
        <v>37.299999999999997</v>
      </c>
      <c r="AR250">
        <v>5.21</v>
      </c>
      <c r="AS250">
        <v>38.4</v>
      </c>
      <c r="AT250">
        <v>1928.8</v>
      </c>
      <c r="AU250">
        <v>0.25</v>
      </c>
      <c r="AV250">
        <v>536.29999999999995</v>
      </c>
      <c r="AW250">
        <v>95.9</v>
      </c>
      <c r="AX250">
        <v>632.29999999999995</v>
      </c>
      <c r="AY250">
        <v>896</v>
      </c>
      <c r="AZ250">
        <v>89.5</v>
      </c>
      <c r="BA250">
        <v>12.9</v>
      </c>
      <c r="BB250">
        <v>40</v>
      </c>
      <c r="BC250">
        <v>2386.9</v>
      </c>
      <c r="BD250">
        <v>0.44</v>
      </c>
      <c r="BE250">
        <v>902.2</v>
      </c>
      <c r="BF250">
        <v>111.3</v>
      </c>
      <c r="BG250">
        <v>1013.5</v>
      </c>
      <c r="BH250">
        <v>28.71</v>
      </c>
      <c r="BI250">
        <v>0</v>
      </c>
      <c r="BJ250">
        <v>0.27</v>
      </c>
      <c r="BK250">
        <v>28.98</v>
      </c>
      <c r="BL250">
        <v>30.05</v>
      </c>
      <c r="BM250">
        <v>0</v>
      </c>
      <c r="BN250">
        <v>0.28000000000000003</v>
      </c>
      <c r="BO250">
        <v>30.33</v>
      </c>
      <c r="BP250">
        <v>404490.3</v>
      </c>
      <c r="BQ250">
        <v>71458.3</v>
      </c>
      <c r="BR250">
        <v>0</v>
      </c>
      <c r="BS250">
        <v>4247.1000000000004</v>
      </c>
      <c r="BT250">
        <v>0</v>
      </c>
      <c r="BU250">
        <v>5861.7</v>
      </c>
      <c r="BV250">
        <v>71336</v>
      </c>
      <c r="BW250">
        <v>0</v>
      </c>
      <c r="BX250">
        <v>0</v>
      </c>
      <c r="BY250">
        <v>0</v>
      </c>
      <c r="BZ250">
        <v>133355.5</v>
      </c>
      <c r="CA250">
        <v>0</v>
      </c>
      <c r="CB250">
        <v>95.5</v>
      </c>
      <c r="CC250">
        <v>3315.4</v>
      </c>
      <c r="CD250">
        <v>25826.2</v>
      </c>
      <c r="CE250">
        <v>88396.1</v>
      </c>
      <c r="CF250">
        <v>598.4</v>
      </c>
      <c r="CG250">
        <v>0</v>
      </c>
      <c r="CH250">
        <v>0</v>
      </c>
      <c r="CI250">
        <v>0</v>
      </c>
      <c r="CJ250">
        <v>71031.8</v>
      </c>
      <c r="CK250">
        <v>426.5</v>
      </c>
      <c r="CL250">
        <v>0</v>
      </c>
      <c r="CM250">
        <v>0</v>
      </c>
      <c r="CN250">
        <v>0</v>
      </c>
      <c r="CO250">
        <v>5559.7</v>
      </c>
    </row>
    <row r="251" spans="1:93">
      <c r="A251">
        <v>245</v>
      </c>
      <c r="B251">
        <f t="shared" si="30"/>
        <v>11</v>
      </c>
      <c r="C251" t="str">
        <f t="shared" si="33"/>
        <v>Day11</v>
      </c>
      <c r="D251">
        <f t="shared" si="31"/>
        <v>4</v>
      </c>
      <c r="E251" t="str">
        <f t="shared" si="34"/>
        <v>Hour4</v>
      </c>
      <c r="F251">
        <f t="shared" si="35"/>
        <v>1</v>
      </c>
      <c r="G251" t="str">
        <f t="shared" si="36"/>
        <v>Winter</v>
      </c>
      <c r="H251">
        <f t="shared" si="32"/>
        <v>2761</v>
      </c>
      <c r="I251" t="e">
        <f t="shared" si="37"/>
        <v>#N/A</v>
      </c>
      <c r="J251" t="str">
        <f t="shared" si="38"/>
        <v>Winter</v>
      </c>
      <c r="K251">
        <f t="shared" si="39"/>
        <v>410204.6</v>
      </c>
      <c r="L251" s="54">
        <v>45302.166666666664</v>
      </c>
      <c r="M251">
        <v>403495.5</v>
      </c>
      <c r="N251">
        <v>1925</v>
      </c>
      <c r="O251">
        <v>0</v>
      </c>
      <c r="P251">
        <v>4784.1000000000004</v>
      </c>
      <c r="Q251">
        <v>410204.6</v>
      </c>
      <c r="R251">
        <v>390212.8</v>
      </c>
      <c r="S251">
        <v>334357.59999999998</v>
      </c>
      <c r="T251">
        <v>3.2899999999999999E-2</v>
      </c>
      <c r="U251">
        <v>4.4900000000000002E-2</v>
      </c>
      <c r="V251">
        <v>0.49</v>
      </c>
      <c r="W251">
        <v>0.49</v>
      </c>
      <c r="X251">
        <v>312</v>
      </c>
      <c r="Y251">
        <v>23.7</v>
      </c>
      <c r="Z251">
        <v>3.34</v>
      </c>
      <c r="AA251">
        <v>23.1</v>
      </c>
      <c r="AB251">
        <v>1070</v>
      </c>
      <c r="AC251">
        <v>0.19</v>
      </c>
      <c r="AD251">
        <v>313.60000000000002</v>
      </c>
      <c r="AE251">
        <v>55</v>
      </c>
      <c r="AF251">
        <v>368.6</v>
      </c>
      <c r="AG251">
        <v>323.2</v>
      </c>
      <c r="AH251">
        <v>24.5</v>
      </c>
      <c r="AI251">
        <v>3.45</v>
      </c>
      <c r="AJ251">
        <v>24</v>
      </c>
      <c r="AK251">
        <v>1109.5</v>
      </c>
      <c r="AL251">
        <v>0.2</v>
      </c>
      <c r="AM251">
        <v>324.89999999999998</v>
      </c>
      <c r="AN251">
        <v>57.1</v>
      </c>
      <c r="AO251">
        <v>382</v>
      </c>
      <c r="AP251">
        <v>527.9</v>
      </c>
      <c r="AQ251">
        <v>36.200000000000003</v>
      </c>
      <c r="AR251">
        <v>5.05</v>
      </c>
      <c r="AS251">
        <v>38.6</v>
      </c>
      <c r="AT251">
        <v>1928.3</v>
      </c>
      <c r="AU251">
        <v>0.25</v>
      </c>
      <c r="AV251">
        <v>530.4</v>
      </c>
      <c r="AW251">
        <v>96.1</v>
      </c>
      <c r="AX251">
        <v>626.5</v>
      </c>
      <c r="AY251">
        <v>897.5</v>
      </c>
      <c r="AZ251">
        <v>93.1</v>
      </c>
      <c r="BA251">
        <v>13.45</v>
      </c>
      <c r="BB251">
        <v>36.9</v>
      </c>
      <c r="BC251">
        <v>2281.1999999999998</v>
      </c>
      <c r="BD251">
        <v>0.44</v>
      </c>
      <c r="BE251">
        <v>903.9</v>
      </c>
      <c r="BF251">
        <v>105</v>
      </c>
      <c r="BG251">
        <v>1009</v>
      </c>
      <c r="BH251">
        <v>28.68</v>
      </c>
      <c r="BI251">
        <v>0</v>
      </c>
      <c r="BJ251">
        <v>0.27</v>
      </c>
      <c r="BK251">
        <v>28.95</v>
      </c>
      <c r="BL251">
        <v>30.04</v>
      </c>
      <c r="BM251">
        <v>0</v>
      </c>
      <c r="BN251">
        <v>0.27</v>
      </c>
      <c r="BO251">
        <v>30.31</v>
      </c>
      <c r="BP251">
        <v>410204.6</v>
      </c>
      <c r="BQ251">
        <v>75847</v>
      </c>
      <c r="BR251">
        <v>0</v>
      </c>
      <c r="BS251">
        <v>4247.1000000000004</v>
      </c>
      <c r="BT251">
        <v>0</v>
      </c>
      <c r="BU251">
        <v>5714.7</v>
      </c>
      <c r="BV251">
        <v>72455.600000000006</v>
      </c>
      <c r="BW251">
        <v>0</v>
      </c>
      <c r="BX251">
        <v>0</v>
      </c>
      <c r="BY251">
        <v>0</v>
      </c>
      <c r="BZ251">
        <v>134761.60000000001</v>
      </c>
      <c r="CA251">
        <v>0</v>
      </c>
      <c r="CB251">
        <v>95.5</v>
      </c>
      <c r="CC251">
        <v>3315.4</v>
      </c>
      <c r="CD251">
        <v>24773.1</v>
      </c>
      <c r="CE251">
        <v>88396.1</v>
      </c>
      <c r="CF251">
        <v>598.4</v>
      </c>
      <c r="CG251">
        <v>0</v>
      </c>
      <c r="CH251">
        <v>0</v>
      </c>
      <c r="CI251">
        <v>0</v>
      </c>
      <c r="CJ251">
        <v>75458.7</v>
      </c>
      <c r="CK251">
        <v>388.2</v>
      </c>
      <c r="CL251">
        <v>0</v>
      </c>
      <c r="CM251">
        <v>0</v>
      </c>
      <c r="CN251">
        <v>19.7</v>
      </c>
      <c r="CO251">
        <v>5402.4</v>
      </c>
    </row>
    <row r="252" spans="1:93">
      <c r="A252">
        <v>246</v>
      </c>
      <c r="B252">
        <f t="shared" si="30"/>
        <v>11</v>
      </c>
      <c r="C252" t="str">
        <f t="shared" si="33"/>
        <v>Day11</v>
      </c>
      <c r="D252">
        <f t="shared" si="31"/>
        <v>5</v>
      </c>
      <c r="E252" t="str">
        <f t="shared" si="34"/>
        <v>Hour5</v>
      </c>
      <c r="F252">
        <f t="shared" si="35"/>
        <v>1</v>
      </c>
      <c r="G252" t="str">
        <f t="shared" si="36"/>
        <v>Winter</v>
      </c>
      <c r="H252">
        <f t="shared" si="32"/>
        <v>2761</v>
      </c>
      <c r="I252" t="e">
        <f t="shared" si="37"/>
        <v>#N/A</v>
      </c>
      <c r="J252" t="str">
        <f t="shared" si="38"/>
        <v>Winter</v>
      </c>
      <c r="K252">
        <f t="shared" si="39"/>
        <v>430885.4</v>
      </c>
      <c r="L252" s="54">
        <v>45302.208333333336</v>
      </c>
      <c r="M252">
        <v>425361.7</v>
      </c>
      <c r="N252">
        <v>191.7</v>
      </c>
      <c r="O252">
        <v>0</v>
      </c>
      <c r="P252">
        <v>5332</v>
      </c>
      <c r="Q252">
        <v>430885.4</v>
      </c>
      <c r="R252">
        <v>411077.7</v>
      </c>
      <c r="S252">
        <v>352512.9</v>
      </c>
      <c r="T252">
        <v>3.3599999999999998E-2</v>
      </c>
      <c r="U252">
        <v>4.7300000000000002E-2</v>
      </c>
      <c r="V252">
        <v>0.48</v>
      </c>
      <c r="W252">
        <v>0.48</v>
      </c>
      <c r="X252">
        <v>324.89999999999998</v>
      </c>
      <c r="Y252">
        <v>25.2</v>
      </c>
      <c r="Z252">
        <v>3.56</v>
      </c>
      <c r="AA252">
        <v>23.3</v>
      </c>
      <c r="AB252">
        <v>1096.8</v>
      </c>
      <c r="AC252">
        <v>0.2</v>
      </c>
      <c r="AD252">
        <v>326.60000000000002</v>
      </c>
      <c r="AE252">
        <v>56.1</v>
      </c>
      <c r="AF252">
        <v>382.7</v>
      </c>
      <c r="AG252">
        <v>336.2</v>
      </c>
      <c r="AH252">
        <v>26</v>
      </c>
      <c r="AI252">
        <v>3.68</v>
      </c>
      <c r="AJ252">
        <v>24.2</v>
      </c>
      <c r="AK252">
        <v>1136.5</v>
      </c>
      <c r="AL252">
        <v>0.21</v>
      </c>
      <c r="AM252">
        <v>338</v>
      </c>
      <c r="AN252">
        <v>58.1</v>
      </c>
      <c r="AO252">
        <v>396.1</v>
      </c>
      <c r="AP252">
        <v>517.5</v>
      </c>
      <c r="AQ252">
        <v>34.4</v>
      </c>
      <c r="AR252">
        <v>4.7699999999999996</v>
      </c>
      <c r="AS252">
        <v>38.799999999999997</v>
      </c>
      <c r="AT252">
        <v>1927.1</v>
      </c>
      <c r="AU252">
        <v>0.24</v>
      </c>
      <c r="AV252">
        <v>519.79999999999995</v>
      </c>
      <c r="AW252">
        <v>96.3</v>
      </c>
      <c r="AX252">
        <v>616.1</v>
      </c>
      <c r="AY252">
        <v>874.6</v>
      </c>
      <c r="AZ252">
        <v>91.8</v>
      </c>
      <c r="BA252">
        <v>13.27</v>
      </c>
      <c r="BB252">
        <v>35</v>
      </c>
      <c r="BC252">
        <v>2189.1999999999998</v>
      </c>
      <c r="BD252">
        <v>0.43</v>
      </c>
      <c r="BE252">
        <v>881</v>
      </c>
      <c r="BF252">
        <v>100.4</v>
      </c>
      <c r="BG252">
        <v>981.4</v>
      </c>
      <c r="BH252">
        <v>29.25</v>
      </c>
      <c r="BI252">
        <v>0</v>
      </c>
      <c r="BJ252">
        <v>0.25</v>
      </c>
      <c r="BK252">
        <v>29.5</v>
      </c>
      <c r="BL252">
        <v>30.71</v>
      </c>
      <c r="BM252">
        <v>0</v>
      </c>
      <c r="BN252">
        <v>0.26</v>
      </c>
      <c r="BO252">
        <v>30.97</v>
      </c>
      <c r="BP252">
        <v>430885.4</v>
      </c>
      <c r="BQ252">
        <v>78372.5</v>
      </c>
      <c r="BR252">
        <v>0</v>
      </c>
      <c r="BS252">
        <v>4247.1000000000004</v>
      </c>
      <c r="BT252">
        <v>0</v>
      </c>
      <c r="BU252">
        <v>7508.2</v>
      </c>
      <c r="BV252">
        <v>81748.800000000003</v>
      </c>
      <c r="BW252">
        <v>0</v>
      </c>
      <c r="BX252">
        <v>0</v>
      </c>
      <c r="BY252">
        <v>0</v>
      </c>
      <c r="BZ252">
        <v>141293.6</v>
      </c>
      <c r="CA252">
        <v>0</v>
      </c>
      <c r="CB252">
        <v>95.5</v>
      </c>
      <c r="CC252">
        <v>3315.4</v>
      </c>
      <c r="CD252">
        <v>25309.7</v>
      </c>
      <c r="CE252">
        <v>88396.1</v>
      </c>
      <c r="CF252">
        <v>598.4</v>
      </c>
      <c r="CG252">
        <v>0</v>
      </c>
      <c r="CH252">
        <v>0</v>
      </c>
      <c r="CI252">
        <v>0</v>
      </c>
      <c r="CJ252">
        <v>77987.7</v>
      </c>
      <c r="CK252">
        <v>384.8</v>
      </c>
      <c r="CL252">
        <v>0</v>
      </c>
      <c r="CM252">
        <v>0</v>
      </c>
      <c r="CN252">
        <v>1.5</v>
      </c>
      <c r="CO252">
        <v>7180.6</v>
      </c>
    </row>
    <row r="253" spans="1:93">
      <c r="A253">
        <v>247</v>
      </c>
      <c r="B253">
        <f t="shared" si="30"/>
        <v>11</v>
      </c>
      <c r="C253" t="str">
        <f t="shared" si="33"/>
        <v>Day11</v>
      </c>
      <c r="D253">
        <f t="shared" si="31"/>
        <v>6</v>
      </c>
      <c r="E253" t="str">
        <f t="shared" si="34"/>
        <v>Hour6</v>
      </c>
      <c r="F253">
        <f t="shared" si="35"/>
        <v>1</v>
      </c>
      <c r="G253" t="str">
        <f t="shared" si="36"/>
        <v>Winter</v>
      </c>
      <c r="H253">
        <f t="shared" si="32"/>
        <v>2761</v>
      </c>
      <c r="I253" t="e">
        <f t="shared" si="37"/>
        <v>#N/A</v>
      </c>
      <c r="J253" t="str">
        <f t="shared" si="38"/>
        <v>Winter</v>
      </c>
      <c r="K253">
        <f t="shared" si="39"/>
        <v>463281.3</v>
      </c>
      <c r="L253" s="54">
        <v>45302.25</v>
      </c>
      <c r="M253">
        <v>457443.6</v>
      </c>
      <c r="N253">
        <v>0</v>
      </c>
      <c r="O253">
        <v>0</v>
      </c>
      <c r="P253">
        <v>5837.7</v>
      </c>
      <c r="Q253">
        <v>463281.3</v>
      </c>
      <c r="R253">
        <v>441561.4</v>
      </c>
      <c r="S253">
        <v>381753.8</v>
      </c>
      <c r="T253">
        <v>3.4700000000000002E-2</v>
      </c>
      <c r="U253">
        <v>5.0900000000000001E-2</v>
      </c>
      <c r="V253">
        <v>0.46</v>
      </c>
      <c r="W253">
        <v>0.46</v>
      </c>
      <c r="X253">
        <v>345.7</v>
      </c>
      <c r="Y253">
        <v>27.5</v>
      </c>
      <c r="Z253">
        <v>3.89</v>
      </c>
      <c r="AA253">
        <v>23.9</v>
      </c>
      <c r="AB253">
        <v>1145.3</v>
      </c>
      <c r="AC253">
        <v>0.21</v>
      </c>
      <c r="AD253">
        <v>347.6</v>
      </c>
      <c r="AE253">
        <v>58.1</v>
      </c>
      <c r="AF253">
        <v>405.7</v>
      </c>
      <c r="AG253">
        <v>358.1</v>
      </c>
      <c r="AH253">
        <v>28.4</v>
      </c>
      <c r="AI253">
        <v>4.0199999999999996</v>
      </c>
      <c r="AJ253">
        <v>24.8</v>
      </c>
      <c r="AK253">
        <v>1187.9000000000001</v>
      </c>
      <c r="AL253">
        <v>0.21</v>
      </c>
      <c r="AM253">
        <v>360.1</v>
      </c>
      <c r="AN253">
        <v>60.3</v>
      </c>
      <c r="AO253">
        <v>420.3</v>
      </c>
      <c r="AP253">
        <v>512.1</v>
      </c>
      <c r="AQ253">
        <v>34.1</v>
      </c>
      <c r="AR253">
        <v>4.7300000000000004</v>
      </c>
      <c r="AS253">
        <v>38.4</v>
      </c>
      <c r="AT253">
        <v>1904.1</v>
      </c>
      <c r="AU253">
        <v>0.24</v>
      </c>
      <c r="AV253">
        <v>514.4</v>
      </c>
      <c r="AW253">
        <v>95.2</v>
      </c>
      <c r="AX253">
        <v>609.5</v>
      </c>
      <c r="AY253">
        <v>1124.4000000000001</v>
      </c>
      <c r="AZ253">
        <v>127.8</v>
      </c>
      <c r="BA253">
        <v>18.579999999999998</v>
      </c>
      <c r="BB253">
        <v>36.1</v>
      </c>
      <c r="BC253">
        <v>2504.1</v>
      </c>
      <c r="BD253">
        <v>0.56000000000000005</v>
      </c>
      <c r="BE253">
        <v>1133.3</v>
      </c>
      <c r="BF253">
        <v>110.9</v>
      </c>
      <c r="BG253">
        <v>1244.2</v>
      </c>
      <c r="BH253">
        <v>30.62</v>
      </c>
      <c r="BI253">
        <v>0</v>
      </c>
      <c r="BJ253">
        <v>0.24</v>
      </c>
      <c r="BK253">
        <v>30.86</v>
      </c>
      <c r="BL253">
        <v>32.270000000000003</v>
      </c>
      <c r="BM253">
        <v>0</v>
      </c>
      <c r="BN253">
        <v>0.26</v>
      </c>
      <c r="BO253">
        <v>32.53</v>
      </c>
      <c r="BP253">
        <v>463281.3</v>
      </c>
      <c r="BQ253">
        <v>81527.5</v>
      </c>
      <c r="BR253">
        <v>0</v>
      </c>
      <c r="BS253">
        <v>4247.1000000000004</v>
      </c>
      <c r="BT253">
        <v>0</v>
      </c>
      <c r="BU253">
        <v>8374.7000000000007</v>
      </c>
      <c r="BV253">
        <v>96861.6</v>
      </c>
      <c r="BW253">
        <v>0</v>
      </c>
      <c r="BX253">
        <v>0</v>
      </c>
      <c r="BY253">
        <v>80.5</v>
      </c>
      <c r="BZ253">
        <v>152834.29999999999</v>
      </c>
      <c r="CA253">
        <v>0</v>
      </c>
      <c r="CB253">
        <v>95.5</v>
      </c>
      <c r="CC253">
        <v>3315.4</v>
      </c>
      <c r="CD253">
        <v>27030.7</v>
      </c>
      <c r="CE253">
        <v>88396.1</v>
      </c>
      <c r="CF253">
        <v>598.4</v>
      </c>
      <c r="CG253">
        <v>0</v>
      </c>
      <c r="CH253">
        <v>0</v>
      </c>
      <c r="CI253">
        <v>15.7</v>
      </c>
      <c r="CJ253">
        <v>81010.5</v>
      </c>
      <c r="CK253">
        <v>420.7</v>
      </c>
      <c r="CL253">
        <v>0</v>
      </c>
      <c r="CM253">
        <v>58.3</v>
      </c>
      <c r="CN253">
        <v>819</v>
      </c>
      <c r="CO253">
        <v>7691.7</v>
      </c>
    </row>
    <row r="254" spans="1:93">
      <c r="A254">
        <v>248</v>
      </c>
      <c r="B254">
        <f t="shared" si="30"/>
        <v>11</v>
      </c>
      <c r="C254" t="str">
        <f t="shared" si="33"/>
        <v>Day11</v>
      </c>
      <c r="D254">
        <f t="shared" si="31"/>
        <v>7</v>
      </c>
      <c r="E254" t="str">
        <f t="shared" si="34"/>
        <v>Hour7</v>
      </c>
      <c r="F254">
        <f t="shared" si="35"/>
        <v>1</v>
      </c>
      <c r="G254" t="str">
        <f t="shared" si="36"/>
        <v>Winter</v>
      </c>
      <c r="H254">
        <f t="shared" si="32"/>
        <v>2761</v>
      </c>
      <c r="I254" t="e">
        <f t="shared" si="37"/>
        <v>#N/A</v>
      </c>
      <c r="J254" t="str">
        <f t="shared" si="38"/>
        <v>Winter</v>
      </c>
      <c r="K254">
        <f t="shared" si="39"/>
        <v>491922.1</v>
      </c>
      <c r="L254" s="54">
        <v>45302.291666666664</v>
      </c>
      <c r="M254">
        <v>486355.6</v>
      </c>
      <c r="N254">
        <v>0</v>
      </c>
      <c r="O254">
        <v>0</v>
      </c>
      <c r="P254">
        <v>5566.4</v>
      </c>
      <c r="Q254">
        <v>491922.1</v>
      </c>
      <c r="R254">
        <v>468967.5</v>
      </c>
      <c r="S254">
        <v>400565.1</v>
      </c>
      <c r="T254">
        <v>3.5700000000000003E-2</v>
      </c>
      <c r="U254">
        <v>5.4100000000000002E-2</v>
      </c>
      <c r="V254">
        <v>0.47</v>
      </c>
      <c r="W254">
        <v>0.47</v>
      </c>
      <c r="X254">
        <v>345.6</v>
      </c>
      <c r="Y254">
        <v>27.9</v>
      </c>
      <c r="Z254">
        <v>3.95</v>
      </c>
      <c r="AA254">
        <v>23.5</v>
      </c>
      <c r="AB254">
        <v>1133.4000000000001</v>
      </c>
      <c r="AC254">
        <v>0.2</v>
      </c>
      <c r="AD254">
        <v>347.5</v>
      </c>
      <c r="AE254">
        <v>57.3</v>
      </c>
      <c r="AF254">
        <v>404.8</v>
      </c>
      <c r="AG254">
        <v>358.7</v>
      </c>
      <c r="AH254">
        <v>28.9</v>
      </c>
      <c r="AI254">
        <v>4.09</v>
      </c>
      <c r="AJ254">
        <v>24.4</v>
      </c>
      <c r="AK254">
        <v>1177.5999999999999</v>
      </c>
      <c r="AL254">
        <v>0.21</v>
      </c>
      <c r="AM254">
        <v>360.7</v>
      </c>
      <c r="AN254">
        <v>59.5</v>
      </c>
      <c r="AO254">
        <v>420.3</v>
      </c>
      <c r="AP254">
        <v>465</v>
      </c>
      <c r="AQ254">
        <v>29</v>
      </c>
      <c r="AR254">
        <v>4</v>
      </c>
      <c r="AS254">
        <v>36.6</v>
      </c>
      <c r="AT254">
        <v>1789.6</v>
      </c>
      <c r="AU254">
        <v>0.22</v>
      </c>
      <c r="AV254">
        <v>467</v>
      </c>
      <c r="AW254">
        <v>90</v>
      </c>
      <c r="AX254">
        <v>557</v>
      </c>
      <c r="AY254">
        <v>1075.5</v>
      </c>
      <c r="AZ254">
        <v>115.1</v>
      </c>
      <c r="BA254">
        <v>16.66</v>
      </c>
      <c r="BB254">
        <v>41.1</v>
      </c>
      <c r="BC254">
        <v>2621.6</v>
      </c>
      <c r="BD254">
        <v>0.53</v>
      </c>
      <c r="BE254">
        <v>1083.4000000000001</v>
      </c>
      <c r="BF254">
        <v>119.4</v>
      </c>
      <c r="BG254">
        <v>1202.8</v>
      </c>
      <c r="BH254">
        <v>32.21</v>
      </c>
      <c r="BI254">
        <v>0</v>
      </c>
      <c r="BJ254">
        <v>0.25</v>
      </c>
      <c r="BK254">
        <v>32.46</v>
      </c>
      <c r="BL254">
        <v>34.06</v>
      </c>
      <c r="BM254">
        <v>0</v>
      </c>
      <c r="BN254">
        <v>0.26</v>
      </c>
      <c r="BO254">
        <v>34.32</v>
      </c>
      <c r="BP254">
        <v>491922.1</v>
      </c>
      <c r="BQ254">
        <v>91357</v>
      </c>
      <c r="BR254">
        <v>464</v>
      </c>
      <c r="BS254">
        <v>4247.1000000000004</v>
      </c>
      <c r="BT254">
        <v>0</v>
      </c>
      <c r="BU254">
        <v>8374.7000000000007</v>
      </c>
      <c r="BV254">
        <v>104453.8</v>
      </c>
      <c r="BW254">
        <v>0</v>
      </c>
      <c r="BX254">
        <v>0</v>
      </c>
      <c r="BY254">
        <v>2643.5</v>
      </c>
      <c r="BZ254">
        <v>156829.9</v>
      </c>
      <c r="CA254">
        <v>0</v>
      </c>
      <c r="CB254">
        <v>350.3</v>
      </c>
      <c r="CC254">
        <v>3315.4</v>
      </c>
      <c r="CD254">
        <v>33535.199999999997</v>
      </c>
      <c r="CE254">
        <v>88396.1</v>
      </c>
      <c r="CF254">
        <v>598.4</v>
      </c>
      <c r="CG254">
        <v>0</v>
      </c>
      <c r="CH254">
        <v>0</v>
      </c>
      <c r="CI254">
        <v>2907.7</v>
      </c>
      <c r="CJ254">
        <v>85309.3</v>
      </c>
      <c r="CK254">
        <v>496.5</v>
      </c>
      <c r="CL254">
        <v>70.099999999999994</v>
      </c>
      <c r="CM254">
        <v>846.4</v>
      </c>
      <c r="CN254">
        <v>2995.3</v>
      </c>
      <c r="CO254">
        <v>8315.2000000000007</v>
      </c>
    </row>
    <row r="255" spans="1:93">
      <c r="A255">
        <v>249</v>
      </c>
      <c r="B255">
        <f t="shared" si="30"/>
        <v>11</v>
      </c>
      <c r="C255" t="str">
        <f t="shared" si="33"/>
        <v>Day11</v>
      </c>
      <c r="D255">
        <f t="shared" si="31"/>
        <v>8</v>
      </c>
      <c r="E255" t="str">
        <f t="shared" si="34"/>
        <v>Hour8</v>
      </c>
      <c r="F255">
        <f t="shared" si="35"/>
        <v>1</v>
      </c>
      <c r="G255" t="str">
        <f t="shared" si="36"/>
        <v>Winter</v>
      </c>
      <c r="H255">
        <f t="shared" si="32"/>
        <v>2761</v>
      </c>
      <c r="I255" t="e">
        <f t="shared" si="37"/>
        <v>#N/A</v>
      </c>
      <c r="J255" t="str">
        <f t="shared" si="38"/>
        <v>Winter</v>
      </c>
      <c r="K255">
        <f t="shared" si="39"/>
        <v>505569.2</v>
      </c>
      <c r="L255" s="54">
        <v>45302.333333333336</v>
      </c>
      <c r="M255">
        <v>499956.6</v>
      </c>
      <c r="N255">
        <v>28.5</v>
      </c>
      <c r="O255">
        <v>0</v>
      </c>
      <c r="P255">
        <v>5584.1</v>
      </c>
      <c r="Q255">
        <v>505569.2</v>
      </c>
      <c r="R255">
        <v>481870.7</v>
      </c>
      <c r="S255">
        <v>396037</v>
      </c>
      <c r="T255">
        <v>3.6200000000000003E-2</v>
      </c>
      <c r="U255">
        <v>5.5399999999999998E-2</v>
      </c>
      <c r="V255">
        <v>0.5</v>
      </c>
      <c r="W255">
        <v>0.5</v>
      </c>
      <c r="X255">
        <v>320.3</v>
      </c>
      <c r="Y255">
        <v>25.5</v>
      </c>
      <c r="Z255">
        <v>3.61</v>
      </c>
      <c r="AA255">
        <v>22.1</v>
      </c>
      <c r="AB255">
        <v>1060.0999999999999</v>
      </c>
      <c r="AC255">
        <v>0.19</v>
      </c>
      <c r="AD255">
        <v>322.10000000000002</v>
      </c>
      <c r="AE255">
        <v>53.7</v>
      </c>
      <c r="AF255">
        <v>375.8</v>
      </c>
      <c r="AG255">
        <v>332.9</v>
      </c>
      <c r="AH255">
        <v>26.5</v>
      </c>
      <c r="AI255">
        <v>3.75</v>
      </c>
      <c r="AJ255">
        <v>23</v>
      </c>
      <c r="AK255">
        <v>1102.9000000000001</v>
      </c>
      <c r="AL255">
        <v>0.2</v>
      </c>
      <c r="AM255">
        <v>334.7</v>
      </c>
      <c r="AN255">
        <v>55.9</v>
      </c>
      <c r="AO255">
        <v>390.7</v>
      </c>
      <c r="AP255">
        <v>440.1</v>
      </c>
      <c r="AQ255">
        <v>28.8</v>
      </c>
      <c r="AR255">
        <v>4</v>
      </c>
      <c r="AS255">
        <v>33.4</v>
      </c>
      <c r="AT255">
        <v>1651.3</v>
      </c>
      <c r="AU255">
        <v>0.2</v>
      </c>
      <c r="AV255">
        <v>442.1</v>
      </c>
      <c r="AW255">
        <v>82.7</v>
      </c>
      <c r="AX255">
        <v>524.79999999999995</v>
      </c>
      <c r="AY255">
        <v>837.1</v>
      </c>
      <c r="AZ255">
        <v>74.2</v>
      </c>
      <c r="BA255">
        <v>10.6</v>
      </c>
      <c r="BB255">
        <v>45.9</v>
      </c>
      <c r="BC255">
        <v>2526.4</v>
      </c>
      <c r="BD255">
        <v>0.4</v>
      </c>
      <c r="BE255">
        <v>842.2</v>
      </c>
      <c r="BF255">
        <v>121.3</v>
      </c>
      <c r="BG255">
        <v>963.5</v>
      </c>
      <c r="BH255">
        <v>31.29</v>
      </c>
      <c r="BI255">
        <v>0</v>
      </c>
      <c r="BJ255">
        <v>0.2</v>
      </c>
      <c r="BK255">
        <v>31.49</v>
      </c>
      <c r="BL255">
        <v>33.130000000000003</v>
      </c>
      <c r="BM255">
        <v>0</v>
      </c>
      <c r="BN255">
        <v>0.21</v>
      </c>
      <c r="BO255">
        <v>33.340000000000003</v>
      </c>
      <c r="BP255">
        <v>505569.2</v>
      </c>
      <c r="BQ255">
        <v>109532.2</v>
      </c>
      <c r="BR255">
        <v>1650.6</v>
      </c>
      <c r="BS255">
        <v>4247.1000000000004</v>
      </c>
      <c r="BT255">
        <v>0</v>
      </c>
      <c r="BU255">
        <v>8019.4</v>
      </c>
      <c r="BV255">
        <v>98023.2</v>
      </c>
      <c r="BW255">
        <v>0</v>
      </c>
      <c r="BX255">
        <v>0</v>
      </c>
      <c r="BY255">
        <v>6183.7</v>
      </c>
      <c r="BZ255">
        <v>153887.6</v>
      </c>
      <c r="CA255">
        <v>0</v>
      </c>
      <c r="CB255">
        <v>153.9</v>
      </c>
      <c r="CC255">
        <v>3315.4</v>
      </c>
      <c r="CD255">
        <v>37566.699999999997</v>
      </c>
      <c r="CE255">
        <v>88396.1</v>
      </c>
      <c r="CF255">
        <v>598.4</v>
      </c>
      <c r="CG255">
        <v>178.6</v>
      </c>
      <c r="CH255">
        <v>0</v>
      </c>
      <c r="CI255">
        <v>13899.7</v>
      </c>
      <c r="CJ255">
        <v>88863.8</v>
      </c>
      <c r="CK255">
        <v>585</v>
      </c>
      <c r="CL255">
        <v>2549.5</v>
      </c>
      <c r="CM255">
        <v>0</v>
      </c>
      <c r="CN255">
        <v>477.7</v>
      </c>
      <c r="CO255">
        <v>8315.2000000000007</v>
      </c>
    </row>
    <row r="256" spans="1:93">
      <c r="A256">
        <v>250</v>
      </c>
      <c r="B256">
        <f t="shared" si="30"/>
        <v>11</v>
      </c>
      <c r="C256" t="str">
        <f t="shared" si="33"/>
        <v>Day11</v>
      </c>
      <c r="D256">
        <f t="shared" si="31"/>
        <v>9</v>
      </c>
      <c r="E256" t="str">
        <f t="shared" si="34"/>
        <v>Hour9</v>
      </c>
      <c r="F256">
        <f t="shared" si="35"/>
        <v>1</v>
      </c>
      <c r="G256" t="str">
        <f t="shared" si="36"/>
        <v>Winter</v>
      </c>
      <c r="H256">
        <f t="shared" si="32"/>
        <v>2761</v>
      </c>
      <c r="I256" t="e">
        <f t="shared" si="37"/>
        <v>#N/A</v>
      </c>
      <c r="J256" t="str">
        <f t="shared" si="38"/>
        <v>Winter</v>
      </c>
      <c r="K256">
        <f t="shared" si="39"/>
        <v>509529.8</v>
      </c>
      <c r="L256" s="54">
        <v>45302.375</v>
      </c>
      <c r="M256">
        <v>503376.6</v>
      </c>
      <c r="N256">
        <v>348.4</v>
      </c>
      <c r="O256">
        <v>0</v>
      </c>
      <c r="P256">
        <v>5804.8</v>
      </c>
      <c r="Q256">
        <v>509529.8</v>
      </c>
      <c r="R256">
        <v>485116.7</v>
      </c>
      <c r="S256">
        <v>381056.7</v>
      </c>
      <c r="T256">
        <v>3.6299999999999999E-2</v>
      </c>
      <c r="U256">
        <v>5.57E-2</v>
      </c>
      <c r="V256">
        <v>0.54</v>
      </c>
      <c r="W256">
        <v>0.54</v>
      </c>
      <c r="X256">
        <v>288</v>
      </c>
      <c r="Y256">
        <v>22.5</v>
      </c>
      <c r="Z256">
        <v>3.18</v>
      </c>
      <c r="AA256">
        <v>20.399999999999999</v>
      </c>
      <c r="AB256">
        <v>967.1</v>
      </c>
      <c r="AC256">
        <v>0.17</v>
      </c>
      <c r="AD256">
        <v>289.5</v>
      </c>
      <c r="AE256">
        <v>49.3</v>
      </c>
      <c r="AF256">
        <v>338.8</v>
      </c>
      <c r="AG256">
        <v>299.5</v>
      </c>
      <c r="AH256">
        <v>23.4</v>
      </c>
      <c r="AI256">
        <v>3.3</v>
      </c>
      <c r="AJ256">
        <v>21.3</v>
      </c>
      <c r="AK256">
        <v>1006.8</v>
      </c>
      <c r="AL256">
        <v>0.18</v>
      </c>
      <c r="AM256">
        <v>301.10000000000002</v>
      </c>
      <c r="AN256">
        <v>51.4</v>
      </c>
      <c r="AO256">
        <v>352.4</v>
      </c>
      <c r="AP256">
        <v>321.2</v>
      </c>
      <c r="AQ256">
        <v>18.7</v>
      </c>
      <c r="AR256">
        <v>2.56</v>
      </c>
      <c r="AS256">
        <v>26.5</v>
      </c>
      <c r="AT256">
        <v>1278.4000000000001</v>
      </c>
      <c r="AU256">
        <v>0.15</v>
      </c>
      <c r="AV256">
        <v>322.39999999999998</v>
      </c>
      <c r="AW256">
        <v>64.599999999999994</v>
      </c>
      <c r="AX256">
        <v>387</v>
      </c>
      <c r="AY256">
        <v>821.6</v>
      </c>
      <c r="AZ256">
        <v>79.400000000000006</v>
      </c>
      <c r="BA256">
        <v>11.42</v>
      </c>
      <c r="BB256">
        <v>39.1</v>
      </c>
      <c r="BC256">
        <v>2271.6999999999998</v>
      </c>
      <c r="BD256">
        <v>0.4</v>
      </c>
      <c r="BE256">
        <v>827</v>
      </c>
      <c r="BF256">
        <v>106.9</v>
      </c>
      <c r="BG256">
        <v>933.9</v>
      </c>
      <c r="BH256">
        <v>29.87</v>
      </c>
      <c r="BI256">
        <v>27.11</v>
      </c>
      <c r="BJ256">
        <v>0.27</v>
      </c>
      <c r="BK256">
        <v>57.25</v>
      </c>
      <c r="BL256">
        <v>31.68</v>
      </c>
      <c r="BM256">
        <v>28.89</v>
      </c>
      <c r="BN256">
        <v>0.28999999999999998</v>
      </c>
      <c r="BO256">
        <v>60.85</v>
      </c>
      <c r="BP256">
        <v>509529.8</v>
      </c>
      <c r="BQ256">
        <v>128473.2</v>
      </c>
      <c r="BR256">
        <v>1077.2</v>
      </c>
      <c r="BS256">
        <v>4247.1000000000004</v>
      </c>
      <c r="BT256">
        <v>0</v>
      </c>
      <c r="BU256">
        <v>7463.8</v>
      </c>
      <c r="BV256">
        <v>86633.9</v>
      </c>
      <c r="BW256">
        <v>0</v>
      </c>
      <c r="BX256">
        <v>0.1</v>
      </c>
      <c r="BY256">
        <v>7578.7</v>
      </c>
      <c r="BZ256">
        <v>145864.1</v>
      </c>
      <c r="CA256">
        <v>0</v>
      </c>
      <c r="CB256">
        <v>95.5</v>
      </c>
      <c r="CC256">
        <v>3315.4</v>
      </c>
      <c r="CD256">
        <v>43365.2</v>
      </c>
      <c r="CE256">
        <v>88396.1</v>
      </c>
      <c r="CF256">
        <v>598.4</v>
      </c>
      <c r="CG256">
        <v>0</v>
      </c>
      <c r="CH256">
        <v>0</v>
      </c>
      <c r="CI256">
        <v>40087.4</v>
      </c>
      <c r="CJ256">
        <v>80149.7</v>
      </c>
      <c r="CK256">
        <v>657.3</v>
      </c>
      <c r="CL256">
        <v>5650.2</v>
      </c>
      <c r="CM256">
        <v>0</v>
      </c>
      <c r="CN256">
        <v>4</v>
      </c>
      <c r="CO256">
        <v>8315.2000000000007</v>
      </c>
    </row>
    <row r="257" spans="1:93">
      <c r="A257">
        <v>251</v>
      </c>
      <c r="B257">
        <f t="shared" si="30"/>
        <v>11</v>
      </c>
      <c r="C257" t="str">
        <f t="shared" si="33"/>
        <v>Day11</v>
      </c>
      <c r="D257">
        <f t="shared" si="31"/>
        <v>10</v>
      </c>
      <c r="E257" t="str">
        <f t="shared" si="34"/>
        <v>Hour10</v>
      </c>
      <c r="F257">
        <f t="shared" si="35"/>
        <v>1</v>
      </c>
      <c r="G257" t="str">
        <f t="shared" si="36"/>
        <v>Winter</v>
      </c>
      <c r="H257">
        <f t="shared" si="32"/>
        <v>2761</v>
      </c>
      <c r="I257" t="e">
        <f t="shared" si="37"/>
        <v>#N/A</v>
      </c>
      <c r="J257" t="str">
        <f t="shared" si="38"/>
        <v>Winter</v>
      </c>
      <c r="K257">
        <f t="shared" si="39"/>
        <v>507596.5</v>
      </c>
      <c r="L257" s="54">
        <v>45302.416666666664</v>
      </c>
      <c r="M257">
        <v>501774.8</v>
      </c>
      <c r="N257">
        <v>134.9</v>
      </c>
      <c r="O257">
        <v>0</v>
      </c>
      <c r="P257">
        <v>5686.8</v>
      </c>
      <c r="Q257">
        <v>507596.5</v>
      </c>
      <c r="R257">
        <v>483584.6</v>
      </c>
      <c r="S257">
        <v>367444.7</v>
      </c>
      <c r="T257">
        <v>3.6200000000000003E-2</v>
      </c>
      <c r="U257">
        <v>5.5599999999999997E-2</v>
      </c>
      <c r="V257">
        <v>0.55000000000000004</v>
      </c>
      <c r="W257">
        <v>0.55000000000000004</v>
      </c>
      <c r="X257">
        <v>279.7</v>
      </c>
      <c r="Y257">
        <v>21.7</v>
      </c>
      <c r="Z257">
        <v>3.07</v>
      </c>
      <c r="AA257">
        <v>20</v>
      </c>
      <c r="AB257">
        <v>942.7</v>
      </c>
      <c r="AC257">
        <v>0.17</v>
      </c>
      <c r="AD257">
        <v>281.2</v>
      </c>
      <c r="AE257">
        <v>48.2</v>
      </c>
      <c r="AF257">
        <v>329.3</v>
      </c>
      <c r="AG257">
        <v>290.7</v>
      </c>
      <c r="AH257">
        <v>22.5</v>
      </c>
      <c r="AI257">
        <v>3.19</v>
      </c>
      <c r="AJ257">
        <v>20.9</v>
      </c>
      <c r="AK257">
        <v>981.3</v>
      </c>
      <c r="AL257">
        <v>0.18</v>
      </c>
      <c r="AM257">
        <v>292.3</v>
      </c>
      <c r="AN257">
        <v>50.1</v>
      </c>
      <c r="AO257">
        <v>342.4</v>
      </c>
      <c r="AP257">
        <v>274.7</v>
      </c>
      <c r="AQ257">
        <v>14.9</v>
      </c>
      <c r="AR257">
        <v>2.02</v>
      </c>
      <c r="AS257">
        <v>23.6</v>
      </c>
      <c r="AT257">
        <v>1127.5</v>
      </c>
      <c r="AU257">
        <v>0.13</v>
      </c>
      <c r="AV257">
        <v>275.7</v>
      </c>
      <c r="AW257">
        <v>57.3</v>
      </c>
      <c r="AX257">
        <v>332.9</v>
      </c>
      <c r="AY257">
        <v>449.2</v>
      </c>
      <c r="AZ257">
        <v>13.7</v>
      </c>
      <c r="BA257">
        <v>1.66</v>
      </c>
      <c r="BB257">
        <v>48.5</v>
      </c>
      <c r="BC257">
        <v>2182.1</v>
      </c>
      <c r="BD257">
        <v>0.2</v>
      </c>
      <c r="BE257">
        <v>450</v>
      </c>
      <c r="BF257">
        <v>113.6</v>
      </c>
      <c r="BG257">
        <v>563.6</v>
      </c>
      <c r="BH257">
        <v>29.25</v>
      </c>
      <c r="BI257">
        <v>81.91</v>
      </c>
      <c r="BJ257">
        <v>0.27</v>
      </c>
      <c r="BK257">
        <v>111.43</v>
      </c>
      <c r="BL257">
        <v>31.02</v>
      </c>
      <c r="BM257">
        <v>87.41</v>
      </c>
      <c r="BN257">
        <v>0.28999999999999998</v>
      </c>
      <c r="BO257">
        <v>118.72</v>
      </c>
      <c r="BP257">
        <v>507596.5</v>
      </c>
      <c r="BQ257">
        <v>140151.79999999999</v>
      </c>
      <c r="BR257">
        <v>1045</v>
      </c>
      <c r="BS257">
        <v>4247.1000000000004</v>
      </c>
      <c r="BT257">
        <v>0</v>
      </c>
      <c r="BU257">
        <v>7463.8</v>
      </c>
      <c r="BV257">
        <v>83178</v>
      </c>
      <c r="BW257">
        <v>0</v>
      </c>
      <c r="BX257">
        <v>143.5</v>
      </c>
      <c r="BY257">
        <v>8817.7999999999993</v>
      </c>
      <c r="BZ257">
        <v>142499.1</v>
      </c>
      <c r="CA257">
        <v>0</v>
      </c>
      <c r="CB257">
        <v>95.5</v>
      </c>
      <c r="CC257">
        <v>3315.4</v>
      </c>
      <c r="CD257">
        <v>36795.1</v>
      </c>
      <c r="CE257">
        <v>88207.2</v>
      </c>
      <c r="CF257">
        <v>598.4</v>
      </c>
      <c r="CG257">
        <v>0</v>
      </c>
      <c r="CH257">
        <v>0</v>
      </c>
      <c r="CI257">
        <v>55485.7</v>
      </c>
      <c r="CJ257">
        <v>74920.600000000006</v>
      </c>
      <c r="CK257">
        <v>784.2</v>
      </c>
      <c r="CL257">
        <v>6734.5</v>
      </c>
      <c r="CM257">
        <v>254</v>
      </c>
      <c r="CN257">
        <v>15.8</v>
      </c>
      <c r="CO257">
        <v>8315.2000000000007</v>
      </c>
    </row>
    <row r="258" spans="1:93">
      <c r="A258">
        <v>252</v>
      </c>
      <c r="B258">
        <f t="shared" si="30"/>
        <v>11</v>
      </c>
      <c r="C258" t="str">
        <f t="shared" si="33"/>
        <v>Day11</v>
      </c>
      <c r="D258">
        <f t="shared" si="31"/>
        <v>11</v>
      </c>
      <c r="E258" t="str">
        <f t="shared" si="34"/>
        <v>Hour11</v>
      </c>
      <c r="F258">
        <f t="shared" si="35"/>
        <v>1</v>
      </c>
      <c r="G258" t="str">
        <f t="shared" si="36"/>
        <v>Winter</v>
      </c>
      <c r="H258">
        <f t="shared" si="32"/>
        <v>2761</v>
      </c>
      <c r="I258" t="e">
        <f t="shared" si="37"/>
        <v>#N/A</v>
      </c>
      <c r="J258" t="str">
        <f t="shared" si="38"/>
        <v>Winter</v>
      </c>
      <c r="K258">
        <f t="shared" si="39"/>
        <v>502047.6</v>
      </c>
      <c r="L258" s="54">
        <v>45302.458333333336</v>
      </c>
      <c r="M258">
        <v>496023.3</v>
      </c>
      <c r="N258">
        <v>275.2</v>
      </c>
      <c r="O258">
        <v>6.7</v>
      </c>
      <c r="P258">
        <v>5742.4</v>
      </c>
      <c r="Q258">
        <v>502047.6</v>
      </c>
      <c r="R258">
        <v>478151.4</v>
      </c>
      <c r="S258">
        <v>350325.1</v>
      </c>
      <c r="T258">
        <v>3.5999999999999997E-2</v>
      </c>
      <c r="U258">
        <v>5.5E-2</v>
      </c>
      <c r="V258">
        <v>0.56000000000000005</v>
      </c>
      <c r="W258">
        <v>0.56000000000000005</v>
      </c>
      <c r="X258">
        <v>272.89999999999998</v>
      </c>
      <c r="Y258">
        <v>21.2</v>
      </c>
      <c r="Z258">
        <v>2.99</v>
      </c>
      <c r="AA258">
        <v>19.600000000000001</v>
      </c>
      <c r="AB258">
        <v>921.2</v>
      </c>
      <c r="AC258">
        <v>0.17</v>
      </c>
      <c r="AD258">
        <v>274.3</v>
      </c>
      <c r="AE258">
        <v>47.1</v>
      </c>
      <c r="AF258">
        <v>321.39999999999998</v>
      </c>
      <c r="AG258">
        <v>283.39999999999998</v>
      </c>
      <c r="AH258">
        <v>21.9</v>
      </c>
      <c r="AI258">
        <v>3.1</v>
      </c>
      <c r="AJ258">
        <v>20.399999999999999</v>
      </c>
      <c r="AK258">
        <v>958</v>
      </c>
      <c r="AL258">
        <v>0.17</v>
      </c>
      <c r="AM258">
        <v>284.89999999999998</v>
      </c>
      <c r="AN258">
        <v>49</v>
      </c>
      <c r="AO258">
        <v>333.9</v>
      </c>
      <c r="AP258">
        <v>243.5</v>
      </c>
      <c r="AQ258">
        <v>13.2</v>
      </c>
      <c r="AR258">
        <v>1.78</v>
      </c>
      <c r="AS258">
        <v>21</v>
      </c>
      <c r="AT258">
        <v>1001.9</v>
      </c>
      <c r="AU258">
        <v>0.11</v>
      </c>
      <c r="AV258">
        <v>244.4</v>
      </c>
      <c r="AW258">
        <v>50.9</v>
      </c>
      <c r="AX258">
        <v>295.3</v>
      </c>
      <c r="AY258">
        <v>884.8</v>
      </c>
      <c r="AZ258">
        <v>90.5</v>
      </c>
      <c r="BA258">
        <v>13.06</v>
      </c>
      <c r="BB258">
        <v>37.6</v>
      </c>
      <c r="BC258">
        <v>2289.5</v>
      </c>
      <c r="BD258">
        <v>0.43</v>
      </c>
      <c r="BE258">
        <v>891.1</v>
      </c>
      <c r="BF258">
        <v>105.9</v>
      </c>
      <c r="BG258">
        <v>997</v>
      </c>
      <c r="BH258">
        <v>28.29</v>
      </c>
      <c r="BI258">
        <v>42.28</v>
      </c>
      <c r="BJ258">
        <v>0.27</v>
      </c>
      <c r="BK258">
        <v>70.84</v>
      </c>
      <c r="BL258">
        <v>29.99</v>
      </c>
      <c r="BM258">
        <v>45.36</v>
      </c>
      <c r="BN258">
        <v>0.28999999999999998</v>
      </c>
      <c r="BO258">
        <v>75.650000000000006</v>
      </c>
      <c r="BP258">
        <v>502047.6</v>
      </c>
      <c r="BQ258">
        <v>151722.4</v>
      </c>
      <c r="BR258">
        <v>0</v>
      </c>
      <c r="BS258">
        <v>4239.5</v>
      </c>
      <c r="BT258">
        <v>0</v>
      </c>
      <c r="BU258">
        <v>6912.9</v>
      </c>
      <c r="BV258">
        <v>80125.5</v>
      </c>
      <c r="BW258">
        <v>0</v>
      </c>
      <c r="BX258">
        <v>348.7</v>
      </c>
      <c r="BY258">
        <v>10021.1</v>
      </c>
      <c r="BZ258">
        <v>138372.79999999999</v>
      </c>
      <c r="CA258">
        <v>0</v>
      </c>
      <c r="CB258">
        <v>95.5</v>
      </c>
      <c r="CC258">
        <v>3315.4</v>
      </c>
      <c r="CD258">
        <v>28604.2</v>
      </c>
      <c r="CE258">
        <v>88061</v>
      </c>
      <c r="CF258">
        <v>598.4</v>
      </c>
      <c r="CG258">
        <v>0</v>
      </c>
      <c r="CH258">
        <v>0</v>
      </c>
      <c r="CI258">
        <v>65037.3</v>
      </c>
      <c r="CJ258">
        <v>75355.8</v>
      </c>
      <c r="CK258">
        <v>959.6</v>
      </c>
      <c r="CL258">
        <v>7968</v>
      </c>
      <c r="CM258">
        <v>491.4</v>
      </c>
      <c r="CN258">
        <v>318.60000000000002</v>
      </c>
      <c r="CO258">
        <v>7882.5</v>
      </c>
    </row>
    <row r="259" spans="1:93">
      <c r="A259">
        <v>253</v>
      </c>
      <c r="B259">
        <f t="shared" si="30"/>
        <v>11</v>
      </c>
      <c r="C259" t="str">
        <f t="shared" si="33"/>
        <v>Day11</v>
      </c>
      <c r="D259">
        <f t="shared" si="31"/>
        <v>12</v>
      </c>
      <c r="E259" t="str">
        <f t="shared" si="34"/>
        <v>Hour12</v>
      </c>
      <c r="F259">
        <f t="shared" si="35"/>
        <v>1</v>
      </c>
      <c r="G259" t="str">
        <f t="shared" si="36"/>
        <v>Winter</v>
      </c>
      <c r="H259">
        <f t="shared" si="32"/>
        <v>2761</v>
      </c>
      <c r="I259" t="e">
        <f t="shared" si="37"/>
        <v>#N/A</v>
      </c>
      <c r="J259" t="str">
        <f t="shared" si="38"/>
        <v>Winter</v>
      </c>
      <c r="K259">
        <f t="shared" si="39"/>
        <v>496613</v>
      </c>
      <c r="L259" s="54">
        <v>45302.5</v>
      </c>
      <c r="M259">
        <v>489969.7</v>
      </c>
      <c r="N259">
        <v>302.2</v>
      </c>
      <c r="O259">
        <v>269.60000000000002</v>
      </c>
      <c r="P259">
        <v>6071.6</v>
      </c>
      <c r="Q259">
        <v>496613.1</v>
      </c>
      <c r="R259">
        <v>472424.9</v>
      </c>
      <c r="S259">
        <v>338504.8</v>
      </c>
      <c r="T259">
        <v>3.5799999999999998E-2</v>
      </c>
      <c r="U259">
        <v>5.4300000000000001E-2</v>
      </c>
      <c r="V259">
        <v>0.56999999999999995</v>
      </c>
      <c r="W259">
        <v>0.56999999999999995</v>
      </c>
      <c r="X259">
        <v>267.8</v>
      </c>
      <c r="Y259">
        <v>20.8</v>
      </c>
      <c r="Z259">
        <v>2.94</v>
      </c>
      <c r="AA259">
        <v>19.3</v>
      </c>
      <c r="AB259">
        <v>904.1</v>
      </c>
      <c r="AC259">
        <v>0.17</v>
      </c>
      <c r="AD259">
        <v>269.3</v>
      </c>
      <c r="AE259">
        <v>46.3</v>
      </c>
      <c r="AF259">
        <v>315.60000000000002</v>
      </c>
      <c r="AG259">
        <v>278</v>
      </c>
      <c r="AH259">
        <v>21.5</v>
      </c>
      <c r="AI259">
        <v>3.04</v>
      </c>
      <c r="AJ259">
        <v>20.100000000000001</v>
      </c>
      <c r="AK259">
        <v>939.9</v>
      </c>
      <c r="AL259">
        <v>0.17</v>
      </c>
      <c r="AM259">
        <v>279.5</v>
      </c>
      <c r="AN259">
        <v>48.1</v>
      </c>
      <c r="AO259">
        <v>327.7</v>
      </c>
      <c r="AP259">
        <v>238.3</v>
      </c>
      <c r="AQ259">
        <v>12.7</v>
      </c>
      <c r="AR259">
        <v>1.71</v>
      </c>
      <c r="AS259">
        <v>20.8</v>
      </c>
      <c r="AT259">
        <v>987.2</v>
      </c>
      <c r="AU259">
        <v>0.11</v>
      </c>
      <c r="AV259">
        <v>239.1</v>
      </c>
      <c r="AW259">
        <v>50.2</v>
      </c>
      <c r="AX259">
        <v>289.3</v>
      </c>
      <c r="AY259">
        <v>829</v>
      </c>
      <c r="AZ259">
        <v>81.7</v>
      </c>
      <c r="BA259">
        <v>11.76</v>
      </c>
      <c r="BB259">
        <v>38</v>
      </c>
      <c r="BC259">
        <v>2243.4</v>
      </c>
      <c r="BD259">
        <v>0.4</v>
      </c>
      <c r="BE259">
        <v>834.6</v>
      </c>
      <c r="BF259">
        <v>105</v>
      </c>
      <c r="BG259">
        <v>939.6</v>
      </c>
      <c r="BH259">
        <v>27.53</v>
      </c>
      <c r="BI259">
        <v>13.63</v>
      </c>
      <c r="BJ259">
        <v>0.28000000000000003</v>
      </c>
      <c r="BK259">
        <v>41.43</v>
      </c>
      <c r="BL259">
        <v>29.16</v>
      </c>
      <c r="BM259">
        <v>14.52</v>
      </c>
      <c r="BN259">
        <v>0.28999999999999998</v>
      </c>
      <c r="BO259">
        <v>43.97</v>
      </c>
      <c r="BP259">
        <v>496613</v>
      </c>
      <c r="BQ259">
        <v>158108.29999999999</v>
      </c>
      <c r="BR259">
        <v>121.3</v>
      </c>
      <c r="BS259">
        <v>4221.3999999999996</v>
      </c>
      <c r="BT259">
        <v>0</v>
      </c>
      <c r="BU259">
        <v>7463.5</v>
      </c>
      <c r="BV259">
        <v>77834.600000000006</v>
      </c>
      <c r="BW259">
        <v>0</v>
      </c>
      <c r="BX259">
        <v>492.1</v>
      </c>
      <c r="BY259">
        <v>10881.8</v>
      </c>
      <c r="BZ259">
        <v>134298</v>
      </c>
      <c r="CA259">
        <v>0</v>
      </c>
      <c r="CB259">
        <v>95.5</v>
      </c>
      <c r="CC259">
        <v>3315.4</v>
      </c>
      <c r="CD259">
        <v>22706.2</v>
      </c>
      <c r="CE259">
        <v>87850.4</v>
      </c>
      <c r="CF259">
        <v>598.4</v>
      </c>
      <c r="CG259">
        <v>0</v>
      </c>
      <c r="CH259">
        <v>0</v>
      </c>
      <c r="CI259">
        <v>68941.3</v>
      </c>
      <c r="CJ259">
        <v>76642.8</v>
      </c>
      <c r="CK259">
        <v>1150.3</v>
      </c>
      <c r="CL259">
        <v>9405.2999999999993</v>
      </c>
      <c r="CM259">
        <v>474.7</v>
      </c>
      <c r="CN259">
        <v>0</v>
      </c>
      <c r="CO259">
        <v>8101.3</v>
      </c>
    </row>
    <row r="260" spans="1:93">
      <c r="A260">
        <v>254</v>
      </c>
      <c r="B260">
        <f t="shared" si="30"/>
        <v>11</v>
      </c>
      <c r="C260" t="str">
        <f t="shared" si="33"/>
        <v>Day11</v>
      </c>
      <c r="D260">
        <f t="shared" si="31"/>
        <v>13</v>
      </c>
      <c r="E260" t="str">
        <f t="shared" si="34"/>
        <v>Hour13</v>
      </c>
      <c r="F260">
        <f t="shared" si="35"/>
        <v>1</v>
      </c>
      <c r="G260" t="str">
        <f t="shared" si="36"/>
        <v>Winter</v>
      </c>
      <c r="H260">
        <f t="shared" si="32"/>
        <v>2761</v>
      </c>
      <c r="I260" t="e">
        <f t="shared" si="37"/>
        <v>#N/A</v>
      </c>
      <c r="J260" t="str">
        <f t="shared" si="38"/>
        <v>Winter</v>
      </c>
      <c r="K260">
        <f t="shared" si="39"/>
        <v>492580</v>
      </c>
      <c r="L260" s="54">
        <v>45302.541666666664</v>
      </c>
      <c r="M260">
        <v>483720.5</v>
      </c>
      <c r="N260">
        <v>2287.1</v>
      </c>
      <c r="O260">
        <v>370.7</v>
      </c>
      <c r="P260">
        <v>6201.7</v>
      </c>
      <c r="Q260">
        <v>492580</v>
      </c>
      <c r="R260">
        <v>466510.7</v>
      </c>
      <c r="S260">
        <v>330855.59999999998</v>
      </c>
      <c r="T260">
        <v>3.56E-2</v>
      </c>
      <c r="U260">
        <v>5.3699999999999998E-2</v>
      </c>
      <c r="V260">
        <v>0.57999999999999996</v>
      </c>
      <c r="W260">
        <v>0.57999999999999996</v>
      </c>
      <c r="X260">
        <v>261.3</v>
      </c>
      <c r="Y260">
        <v>20.2</v>
      </c>
      <c r="Z260">
        <v>2.85</v>
      </c>
      <c r="AA260">
        <v>19</v>
      </c>
      <c r="AB260">
        <v>884.3</v>
      </c>
      <c r="AC260">
        <v>0.16</v>
      </c>
      <c r="AD260">
        <v>262.7</v>
      </c>
      <c r="AE260">
        <v>45.4</v>
      </c>
      <c r="AF260">
        <v>308</v>
      </c>
      <c r="AG260">
        <v>271.8</v>
      </c>
      <c r="AH260">
        <v>21</v>
      </c>
      <c r="AI260">
        <v>2.96</v>
      </c>
      <c r="AJ260">
        <v>19.8</v>
      </c>
      <c r="AK260">
        <v>921</v>
      </c>
      <c r="AL260">
        <v>0.17</v>
      </c>
      <c r="AM260">
        <v>273.2</v>
      </c>
      <c r="AN260">
        <v>47.3</v>
      </c>
      <c r="AO260">
        <v>320.5</v>
      </c>
      <c r="AP260">
        <v>244.2</v>
      </c>
      <c r="AQ260">
        <v>13</v>
      </c>
      <c r="AR260">
        <v>1.76</v>
      </c>
      <c r="AS260">
        <v>21.2</v>
      </c>
      <c r="AT260">
        <v>1009.8</v>
      </c>
      <c r="AU260">
        <v>0.11</v>
      </c>
      <c r="AV260">
        <v>245</v>
      </c>
      <c r="AW260">
        <v>51.3</v>
      </c>
      <c r="AX260">
        <v>296.39999999999998</v>
      </c>
      <c r="AY260">
        <v>837.4</v>
      </c>
      <c r="AZ260">
        <v>84.3</v>
      </c>
      <c r="BA260">
        <v>12.15</v>
      </c>
      <c r="BB260">
        <v>36.799999999999997</v>
      </c>
      <c r="BC260">
        <v>2209.6</v>
      </c>
      <c r="BD260">
        <v>0.41</v>
      </c>
      <c r="BE260">
        <v>843.2</v>
      </c>
      <c r="BF260">
        <v>102.8</v>
      </c>
      <c r="BG260">
        <v>945.9</v>
      </c>
      <c r="BH260">
        <v>27.17</v>
      </c>
      <c r="BI260">
        <v>0</v>
      </c>
      <c r="BJ260">
        <v>0.28000000000000003</v>
      </c>
      <c r="BK260">
        <v>27.45</v>
      </c>
      <c r="BL260">
        <v>28.75</v>
      </c>
      <c r="BM260">
        <v>0</v>
      </c>
      <c r="BN260">
        <v>0.28999999999999998</v>
      </c>
      <c r="BO260">
        <v>29.04</v>
      </c>
      <c r="BP260">
        <v>492580</v>
      </c>
      <c r="BQ260">
        <v>161724.4</v>
      </c>
      <c r="BR260">
        <v>99.1</v>
      </c>
      <c r="BS260">
        <v>4221.3999999999996</v>
      </c>
      <c r="BT260">
        <v>0</v>
      </c>
      <c r="BU260">
        <v>7255.1</v>
      </c>
      <c r="BV260">
        <v>74961.399999999994</v>
      </c>
      <c r="BW260">
        <v>0</v>
      </c>
      <c r="BX260">
        <v>544.5</v>
      </c>
      <c r="BY260">
        <v>11683.4</v>
      </c>
      <c r="BZ260">
        <v>130886</v>
      </c>
      <c r="CA260">
        <v>0</v>
      </c>
      <c r="CB260">
        <v>95.5</v>
      </c>
      <c r="CC260">
        <v>3315.4</v>
      </c>
      <c r="CD260">
        <v>21572.9</v>
      </c>
      <c r="CE260">
        <v>87850.4</v>
      </c>
      <c r="CF260">
        <v>598.4</v>
      </c>
      <c r="CG260">
        <v>0</v>
      </c>
      <c r="CH260">
        <v>0</v>
      </c>
      <c r="CI260">
        <v>70050.8</v>
      </c>
      <c r="CJ260">
        <v>78028.600000000006</v>
      </c>
      <c r="CK260">
        <v>1417.1</v>
      </c>
      <c r="CL260">
        <v>9405.7999999999993</v>
      </c>
      <c r="CM260">
        <v>101.7</v>
      </c>
      <c r="CN260">
        <v>0</v>
      </c>
      <c r="CO260">
        <v>7797</v>
      </c>
    </row>
    <row r="261" spans="1:93">
      <c r="A261">
        <v>255</v>
      </c>
      <c r="B261">
        <f t="shared" si="30"/>
        <v>11</v>
      </c>
      <c r="C261" t="str">
        <f t="shared" si="33"/>
        <v>Day11</v>
      </c>
      <c r="D261">
        <f t="shared" si="31"/>
        <v>14</v>
      </c>
      <c r="E261" t="str">
        <f t="shared" si="34"/>
        <v>Hour14</v>
      </c>
      <c r="F261">
        <f t="shared" si="35"/>
        <v>1</v>
      </c>
      <c r="G261" t="str">
        <f t="shared" si="36"/>
        <v>Winter</v>
      </c>
      <c r="H261">
        <f t="shared" si="32"/>
        <v>2761</v>
      </c>
      <c r="I261" t="e">
        <f t="shared" si="37"/>
        <v>#N/A</v>
      </c>
      <c r="J261" t="str">
        <f t="shared" si="38"/>
        <v>Winter</v>
      </c>
      <c r="K261">
        <f t="shared" si="39"/>
        <v>489118.5</v>
      </c>
      <c r="L261" s="54">
        <v>45302.583333333336</v>
      </c>
      <c r="M261">
        <v>479256.4</v>
      </c>
      <c r="N261">
        <v>3321.8</v>
      </c>
      <c r="O261">
        <v>370.7</v>
      </c>
      <c r="P261">
        <v>6169.6</v>
      </c>
      <c r="Q261">
        <v>489118.5</v>
      </c>
      <c r="R261">
        <v>462287.1</v>
      </c>
      <c r="S261">
        <v>327346.5</v>
      </c>
      <c r="T261">
        <v>3.5400000000000001E-2</v>
      </c>
      <c r="U261">
        <v>5.3199999999999997E-2</v>
      </c>
      <c r="V261">
        <v>0.57999999999999996</v>
      </c>
      <c r="W261">
        <v>0.57999999999999996</v>
      </c>
      <c r="X261">
        <v>259.7</v>
      </c>
      <c r="Y261">
        <v>20</v>
      </c>
      <c r="Z261">
        <v>2.83</v>
      </c>
      <c r="AA261">
        <v>18.899999999999999</v>
      </c>
      <c r="AB261">
        <v>880.9</v>
      </c>
      <c r="AC261">
        <v>0.16</v>
      </c>
      <c r="AD261">
        <v>261.10000000000002</v>
      </c>
      <c r="AE261">
        <v>45.2</v>
      </c>
      <c r="AF261">
        <v>306.3</v>
      </c>
      <c r="AG261">
        <v>270.60000000000002</v>
      </c>
      <c r="AH261">
        <v>20.8</v>
      </c>
      <c r="AI261">
        <v>2.94</v>
      </c>
      <c r="AJ261">
        <v>19.8</v>
      </c>
      <c r="AK261">
        <v>918.8</v>
      </c>
      <c r="AL261">
        <v>0.17</v>
      </c>
      <c r="AM261">
        <v>272</v>
      </c>
      <c r="AN261">
        <v>47.2</v>
      </c>
      <c r="AO261">
        <v>319.2</v>
      </c>
      <c r="AP261">
        <v>253.3</v>
      </c>
      <c r="AQ261">
        <v>13.6</v>
      </c>
      <c r="AR261">
        <v>1.84</v>
      </c>
      <c r="AS261">
        <v>21.9</v>
      </c>
      <c r="AT261">
        <v>1045.2</v>
      </c>
      <c r="AU261">
        <v>0.12</v>
      </c>
      <c r="AV261">
        <v>254.2</v>
      </c>
      <c r="AW261">
        <v>53.1</v>
      </c>
      <c r="AX261">
        <v>307.39999999999998</v>
      </c>
      <c r="AY261">
        <v>933</v>
      </c>
      <c r="AZ261">
        <v>105.5</v>
      </c>
      <c r="BA261">
        <v>15.33</v>
      </c>
      <c r="BB261">
        <v>31.2</v>
      </c>
      <c r="BC261">
        <v>2096.5</v>
      </c>
      <c r="BD261">
        <v>0.48</v>
      </c>
      <c r="BE261">
        <v>940.3</v>
      </c>
      <c r="BF261">
        <v>93.8</v>
      </c>
      <c r="BG261">
        <v>1034.0999999999999</v>
      </c>
      <c r="BH261">
        <v>25.53</v>
      </c>
      <c r="BI261">
        <v>0</v>
      </c>
      <c r="BJ261">
        <v>0.28000000000000003</v>
      </c>
      <c r="BK261">
        <v>25.81</v>
      </c>
      <c r="BL261">
        <v>27.05</v>
      </c>
      <c r="BM261">
        <v>0</v>
      </c>
      <c r="BN261">
        <v>0.3</v>
      </c>
      <c r="BO261">
        <v>27.35</v>
      </c>
      <c r="BP261">
        <v>489118.5</v>
      </c>
      <c r="BQ261">
        <v>161772</v>
      </c>
      <c r="BR261">
        <v>0</v>
      </c>
      <c r="BS261">
        <v>4221.3999999999996</v>
      </c>
      <c r="BT261">
        <v>0</v>
      </c>
      <c r="BU261">
        <v>6908.3</v>
      </c>
      <c r="BV261">
        <v>73673.100000000006</v>
      </c>
      <c r="BW261">
        <v>0</v>
      </c>
      <c r="BX261">
        <v>530.4</v>
      </c>
      <c r="BY261">
        <v>11622.7</v>
      </c>
      <c r="BZ261">
        <v>129956</v>
      </c>
      <c r="CA261">
        <v>0</v>
      </c>
      <c r="CB261">
        <v>95.5</v>
      </c>
      <c r="CC261">
        <v>3315.4</v>
      </c>
      <c r="CD261">
        <v>21438.6</v>
      </c>
      <c r="CE261">
        <v>87139.8</v>
      </c>
      <c r="CF261">
        <v>598.4</v>
      </c>
      <c r="CG261">
        <v>0</v>
      </c>
      <c r="CH261">
        <v>0</v>
      </c>
      <c r="CI261">
        <v>66640.100000000006</v>
      </c>
      <c r="CJ261">
        <v>81156.3</v>
      </c>
      <c r="CK261">
        <v>1822.4</v>
      </c>
      <c r="CL261">
        <v>8935.7999999999993</v>
      </c>
      <c r="CM261">
        <v>0</v>
      </c>
      <c r="CN261">
        <v>0</v>
      </c>
      <c r="CO261">
        <v>7791.4</v>
      </c>
    </row>
    <row r="262" spans="1:93">
      <c r="A262">
        <v>256</v>
      </c>
      <c r="B262">
        <f t="shared" si="30"/>
        <v>11</v>
      </c>
      <c r="C262" t="str">
        <f t="shared" si="33"/>
        <v>Day11</v>
      </c>
      <c r="D262">
        <f t="shared" si="31"/>
        <v>15</v>
      </c>
      <c r="E262" t="str">
        <f t="shared" si="34"/>
        <v>Hour15</v>
      </c>
      <c r="F262">
        <f t="shared" si="35"/>
        <v>1</v>
      </c>
      <c r="G262" t="str">
        <f t="shared" si="36"/>
        <v>Winter</v>
      </c>
      <c r="H262">
        <f t="shared" si="32"/>
        <v>2761</v>
      </c>
      <c r="I262" t="e">
        <f t="shared" si="37"/>
        <v>#N/A</v>
      </c>
      <c r="J262" t="str">
        <f t="shared" si="38"/>
        <v>Winter</v>
      </c>
      <c r="K262">
        <f t="shared" si="39"/>
        <v>490310</v>
      </c>
      <c r="L262" s="54">
        <v>45302.625</v>
      </c>
      <c r="M262">
        <v>478372.2</v>
      </c>
      <c r="N262">
        <v>5379.8</v>
      </c>
      <c r="O262">
        <v>370.7</v>
      </c>
      <c r="P262">
        <v>6187.2</v>
      </c>
      <c r="Q262">
        <v>490310</v>
      </c>
      <c r="R262">
        <v>461453.1</v>
      </c>
      <c r="S262">
        <v>331820.90000000002</v>
      </c>
      <c r="T262">
        <v>3.5400000000000001E-2</v>
      </c>
      <c r="U262">
        <v>5.2999999999999999E-2</v>
      </c>
      <c r="V262">
        <v>0.56999999999999995</v>
      </c>
      <c r="W262">
        <v>0.56999999999999995</v>
      </c>
      <c r="X262">
        <v>265.89999999999998</v>
      </c>
      <c r="Y262">
        <v>20.5</v>
      </c>
      <c r="Z262">
        <v>2.9</v>
      </c>
      <c r="AA262">
        <v>19.3</v>
      </c>
      <c r="AB262">
        <v>900.4</v>
      </c>
      <c r="AC262">
        <v>0.17</v>
      </c>
      <c r="AD262">
        <v>267.3</v>
      </c>
      <c r="AE262">
        <v>46.2</v>
      </c>
      <c r="AF262">
        <v>313.5</v>
      </c>
      <c r="AG262">
        <v>277.60000000000002</v>
      </c>
      <c r="AH262">
        <v>21.4</v>
      </c>
      <c r="AI262">
        <v>3.02</v>
      </c>
      <c r="AJ262">
        <v>20.2</v>
      </c>
      <c r="AK262">
        <v>941</v>
      </c>
      <c r="AL262">
        <v>0.17</v>
      </c>
      <c r="AM262">
        <v>279.10000000000002</v>
      </c>
      <c r="AN262">
        <v>48.3</v>
      </c>
      <c r="AO262">
        <v>327.3</v>
      </c>
      <c r="AP262">
        <v>271.10000000000002</v>
      </c>
      <c r="AQ262">
        <v>15.3</v>
      </c>
      <c r="AR262">
        <v>2.09</v>
      </c>
      <c r="AS262">
        <v>22.8</v>
      </c>
      <c r="AT262">
        <v>1093.5</v>
      </c>
      <c r="AU262">
        <v>0.12</v>
      </c>
      <c r="AV262">
        <v>272.10000000000002</v>
      </c>
      <c r="AW262">
        <v>55.4</v>
      </c>
      <c r="AX262">
        <v>327.5</v>
      </c>
      <c r="AY262">
        <v>738.3</v>
      </c>
      <c r="AZ262">
        <v>72.2</v>
      </c>
      <c r="BA262">
        <v>10.41</v>
      </c>
      <c r="BB262">
        <v>34.5</v>
      </c>
      <c r="BC262">
        <v>2001.7</v>
      </c>
      <c r="BD262">
        <v>0.37</v>
      </c>
      <c r="BE262">
        <v>743.3</v>
      </c>
      <c r="BF262">
        <v>94.2</v>
      </c>
      <c r="BG262">
        <v>837.6</v>
      </c>
      <c r="BH262">
        <v>25.12</v>
      </c>
      <c r="BI262">
        <v>0</v>
      </c>
      <c r="BJ262">
        <v>0.28000000000000003</v>
      </c>
      <c r="BK262">
        <v>25.4</v>
      </c>
      <c r="BL262">
        <v>26.65</v>
      </c>
      <c r="BM262">
        <v>0</v>
      </c>
      <c r="BN262">
        <v>0.3</v>
      </c>
      <c r="BO262">
        <v>26.95</v>
      </c>
      <c r="BP262">
        <v>490310</v>
      </c>
      <c r="BQ262">
        <v>158489</v>
      </c>
      <c r="BR262">
        <v>0</v>
      </c>
      <c r="BS262">
        <v>4221.3999999999996</v>
      </c>
      <c r="BT262">
        <v>0</v>
      </c>
      <c r="BU262">
        <v>6908.3</v>
      </c>
      <c r="BV262">
        <v>75557.399999999994</v>
      </c>
      <c r="BW262">
        <v>0</v>
      </c>
      <c r="BX262">
        <v>494</v>
      </c>
      <c r="BY262">
        <v>9146.2999999999993</v>
      </c>
      <c r="BZ262">
        <v>132637.6</v>
      </c>
      <c r="CA262">
        <v>0</v>
      </c>
      <c r="CB262">
        <v>159.1</v>
      </c>
      <c r="CC262">
        <v>3315.4</v>
      </c>
      <c r="CD262">
        <v>21721.599999999999</v>
      </c>
      <c r="CE262">
        <v>86488.2</v>
      </c>
      <c r="CF262">
        <v>811.9</v>
      </c>
      <c r="CG262">
        <v>0</v>
      </c>
      <c r="CH262">
        <v>0</v>
      </c>
      <c r="CI262">
        <v>62300.1</v>
      </c>
      <c r="CJ262">
        <v>84503.1</v>
      </c>
      <c r="CK262">
        <v>2045.5</v>
      </c>
      <c r="CL262">
        <v>8423.2000000000007</v>
      </c>
      <c r="CM262">
        <v>0</v>
      </c>
      <c r="CN262">
        <v>5.5</v>
      </c>
      <c r="CO262">
        <v>7766.9</v>
      </c>
    </row>
    <row r="263" spans="1:93">
      <c r="A263">
        <v>257</v>
      </c>
      <c r="B263">
        <f t="shared" ref="B263:B326" si="40">CEILING(A263/24,1)</f>
        <v>11</v>
      </c>
      <c r="C263" t="str">
        <f t="shared" si="33"/>
        <v>Day11</v>
      </c>
      <c r="D263">
        <f t="shared" ref="D263:D326" si="41">A263-(B263-1)*24-1</f>
        <v>16</v>
      </c>
      <c r="E263" t="str">
        <f t="shared" si="34"/>
        <v>Hour16</v>
      </c>
      <c r="F263">
        <f t="shared" si="35"/>
        <v>1</v>
      </c>
      <c r="G263" t="str">
        <f t="shared" si="36"/>
        <v>Winter</v>
      </c>
      <c r="H263">
        <f t="shared" ref="H263:H326" si="42">COUNTIFS($G$7:$G$8766,G263,$I$7:$I$8766,"&gt;"&amp;I263+1)+1</f>
        <v>2761</v>
      </c>
      <c r="I263" t="e">
        <f t="shared" si="37"/>
        <v>#N/A</v>
      </c>
      <c r="J263" t="str">
        <f t="shared" si="38"/>
        <v>Winter</v>
      </c>
      <c r="K263">
        <f t="shared" si="39"/>
        <v>499920</v>
      </c>
      <c r="L263" s="54">
        <v>45302.666666666664</v>
      </c>
      <c r="M263">
        <v>486087.4</v>
      </c>
      <c r="N263">
        <v>5628.9</v>
      </c>
      <c r="O263">
        <v>1710.6</v>
      </c>
      <c r="P263">
        <v>6493.1</v>
      </c>
      <c r="Q263">
        <v>499920</v>
      </c>
      <c r="R263">
        <v>468755.20000000001</v>
      </c>
      <c r="S263">
        <v>346249.4</v>
      </c>
      <c r="T263">
        <v>3.5700000000000003E-2</v>
      </c>
      <c r="U263">
        <v>5.3900000000000003E-2</v>
      </c>
      <c r="V263">
        <v>0.56000000000000005</v>
      </c>
      <c r="W263">
        <v>0.55000000000000004</v>
      </c>
      <c r="X263">
        <v>280.39999999999998</v>
      </c>
      <c r="Y263">
        <v>22</v>
      </c>
      <c r="Z263">
        <v>3.11</v>
      </c>
      <c r="AA263">
        <v>19.899999999999999</v>
      </c>
      <c r="AB263">
        <v>937.9</v>
      </c>
      <c r="AC263">
        <v>0.17</v>
      </c>
      <c r="AD263">
        <v>281.89999999999998</v>
      </c>
      <c r="AE263">
        <v>47.9</v>
      </c>
      <c r="AF263">
        <v>329.8</v>
      </c>
      <c r="AG263">
        <v>293.8</v>
      </c>
      <c r="AH263">
        <v>23</v>
      </c>
      <c r="AI263">
        <v>3.26</v>
      </c>
      <c r="AJ263">
        <v>20.9</v>
      </c>
      <c r="AK263">
        <v>982.9</v>
      </c>
      <c r="AL263">
        <v>0.18</v>
      </c>
      <c r="AM263">
        <v>295.3</v>
      </c>
      <c r="AN263">
        <v>50.2</v>
      </c>
      <c r="AO263">
        <v>345.6</v>
      </c>
      <c r="AP263">
        <v>345.8</v>
      </c>
      <c r="AQ263">
        <v>22.4</v>
      </c>
      <c r="AR263">
        <v>3.11</v>
      </c>
      <c r="AS263">
        <v>26.4</v>
      </c>
      <c r="AT263">
        <v>1304.0999999999999</v>
      </c>
      <c r="AU263">
        <v>0.16</v>
      </c>
      <c r="AV263">
        <v>347.3</v>
      </c>
      <c r="AW263">
        <v>65.3</v>
      </c>
      <c r="AX263">
        <v>412.6</v>
      </c>
      <c r="AY263">
        <v>807.7</v>
      </c>
      <c r="AZ263">
        <v>79.400000000000006</v>
      </c>
      <c r="BA263">
        <v>11.44</v>
      </c>
      <c r="BB263">
        <v>37.4</v>
      </c>
      <c r="BC263">
        <v>2179</v>
      </c>
      <c r="BD263">
        <v>0.4</v>
      </c>
      <c r="BE263">
        <v>813.1</v>
      </c>
      <c r="BF263">
        <v>102.4</v>
      </c>
      <c r="BG263">
        <v>915.6</v>
      </c>
      <c r="BH263">
        <v>25.97</v>
      </c>
      <c r="BI263">
        <v>0</v>
      </c>
      <c r="BJ263">
        <v>0.28000000000000003</v>
      </c>
      <c r="BK263">
        <v>26.25</v>
      </c>
      <c r="BL263">
        <v>27.59</v>
      </c>
      <c r="BM263">
        <v>0</v>
      </c>
      <c r="BN263">
        <v>0.28999999999999998</v>
      </c>
      <c r="BO263">
        <v>27.88</v>
      </c>
      <c r="BP263">
        <v>499920</v>
      </c>
      <c r="BQ263">
        <v>153670.6</v>
      </c>
      <c r="BR263">
        <v>0.4</v>
      </c>
      <c r="BS263">
        <v>4221.3999999999996</v>
      </c>
      <c r="BT263">
        <v>0</v>
      </c>
      <c r="BU263">
        <v>6908.3</v>
      </c>
      <c r="BV263">
        <v>83109.600000000006</v>
      </c>
      <c r="BW263">
        <v>0</v>
      </c>
      <c r="BX263">
        <v>510.6</v>
      </c>
      <c r="BY263">
        <v>8884.4</v>
      </c>
      <c r="BZ263">
        <v>137591.79999999999</v>
      </c>
      <c r="CA263">
        <v>0</v>
      </c>
      <c r="CB263">
        <v>159.1</v>
      </c>
      <c r="CC263">
        <v>3315.4</v>
      </c>
      <c r="CD263">
        <v>23519.7</v>
      </c>
      <c r="CE263">
        <v>86488.2</v>
      </c>
      <c r="CF263">
        <v>935.5</v>
      </c>
      <c r="CG263">
        <v>0</v>
      </c>
      <c r="CH263">
        <v>0</v>
      </c>
      <c r="CI263">
        <v>53193.2</v>
      </c>
      <c r="CJ263">
        <v>88645.1</v>
      </c>
      <c r="CK263">
        <v>2437.4</v>
      </c>
      <c r="CL263">
        <v>6268.1</v>
      </c>
      <c r="CM263">
        <v>0</v>
      </c>
      <c r="CN263">
        <v>0</v>
      </c>
      <c r="CO263">
        <v>8315.2000000000007</v>
      </c>
    </row>
    <row r="264" spans="1:93">
      <c r="A264">
        <v>258</v>
      </c>
      <c r="B264">
        <f t="shared" si="40"/>
        <v>11</v>
      </c>
      <c r="C264" t="str">
        <f t="shared" ref="C264:C327" si="43">CONCATENATE("Day",B264)</f>
        <v>Day11</v>
      </c>
      <c r="D264">
        <f t="shared" si="41"/>
        <v>17</v>
      </c>
      <c r="E264" t="str">
        <f t="shared" ref="E264:E327" si="44">CONCATENATE("Hour",D264)</f>
        <v>Hour17</v>
      </c>
      <c r="F264">
        <f t="shared" ref="F264:F327" si="45">MONTH(B264)</f>
        <v>1</v>
      </c>
      <c r="G264" t="str">
        <f t="shared" ref="G264:G327" si="46">IF(AND(F264&gt;=3,F264&lt;=5),"Spring",IF(AND(F264&gt;=6,F264&lt;=8),"Summer",IF(AND(F264&gt;=9,F264&lt;=10),"Fall","Winter")))</f>
        <v>Winter</v>
      </c>
      <c r="H264">
        <f t="shared" si="42"/>
        <v>2761</v>
      </c>
      <c r="I264" t="e">
        <f t="shared" ref="I264:I327" si="47">IF(B264=B263,NA(),_xlfn.MAXIFS($K$7:$K$8766,$B$7:$B$8766,B264))</f>
        <v>#N/A</v>
      </c>
      <c r="J264" t="str">
        <f t="shared" ref="J264:J327" si="48">IF(B264=B263,J263,IF(AND(OR(G264="Winter",G264="Summer"),H264&lt;=5),CONCATENATE(G264," Peak ",H264),G264))</f>
        <v>Winter</v>
      </c>
      <c r="K264">
        <f t="shared" ref="K264:K327" si="49">_xlfn.XLOOKUP("generation",$L$6:$CO$6,$L264:$CO264)</f>
        <v>514375</v>
      </c>
      <c r="L264" s="54">
        <v>45302.708333333336</v>
      </c>
      <c r="M264">
        <v>503897.9</v>
      </c>
      <c r="N264">
        <v>3389.8</v>
      </c>
      <c r="O264">
        <v>366.6</v>
      </c>
      <c r="P264">
        <v>6720.8</v>
      </c>
      <c r="Q264">
        <v>514374.9</v>
      </c>
      <c r="R264">
        <v>485573.4</v>
      </c>
      <c r="S264">
        <v>373185.3</v>
      </c>
      <c r="T264">
        <v>3.6400000000000002E-2</v>
      </c>
      <c r="U264">
        <v>5.5899999999999998E-2</v>
      </c>
      <c r="V264">
        <v>0.53</v>
      </c>
      <c r="W264">
        <v>0.53</v>
      </c>
      <c r="X264">
        <v>299.8</v>
      </c>
      <c r="Y264">
        <v>23.7</v>
      </c>
      <c r="Z264">
        <v>3.36</v>
      </c>
      <c r="AA264">
        <v>20.9</v>
      </c>
      <c r="AB264">
        <v>994.7</v>
      </c>
      <c r="AC264">
        <v>0.18</v>
      </c>
      <c r="AD264">
        <v>301.39999999999998</v>
      </c>
      <c r="AE264">
        <v>50.6</v>
      </c>
      <c r="AF264">
        <v>352</v>
      </c>
      <c r="AG264">
        <v>314</v>
      </c>
      <c r="AH264">
        <v>24.8</v>
      </c>
      <c r="AI264">
        <v>3.51</v>
      </c>
      <c r="AJ264">
        <v>22</v>
      </c>
      <c r="AK264">
        <v>1043.9000000000001</v>
      </c>
      <c r="AL264">
        <v>0.19</v>
      </c>
      <c r="AM264">
        <v>315.7</v>
      </c>
      <c r="AN264">
        <v>53.2</v>
      </c>
      <c r="AO264">
        <v>368.8</v>
      </c>
      <c r="AP264">
        <v>420</v>
      </c>
      <c r="AQ264">
        <v>28.9</v>
      </c>
      <c r="AR264">
        <v>4.03</v>
      </c>
      <c r="AS264">
        <v>30.7</v>
      </c>
      <c r="AT264">
        <v>1530.1</v>
      </c>
      <c r="AU264">
        <v>0.2</v>
      </c>
      <c r="AV264">
        <v>422</v>
      </c>
      <c r="AW264">
        <v>76.3</v>
      </c>
      <c r="AX264">
        <v>498.3</v>
      </c>
      <c r="AY264">
        <v>487.4</v>
      </c>
      <c r="AZ264">
        <v>20.6</v>
      </c>
      <c r="BA264">
        <v>2.69</v>
      </c>
      <c r="BB264">
        <v>47.4</v>
      </c>
      <c r="BC264">
        <v>2174.9</v>
      </c>
      <c r="BD264">
        <v>0.23</v>
      </c>
      <c r="BE264">
        <v>488.8</v>
      </c>
      <c r="BF264">
        <v>112.3</v>
      </c>
      <c r="BG264">
        <v>601.1</v>
      </c>
      <c r="BH264">
        <v>29.59</v>
      </c>
      <c r="BI264">
        <v>0</v>
      </c>
      <c r="BJ264">
        <v>0.28000000000000003</v>
      </c>
      <c r="BK264">
        <v>29.87</v>
      </c>
      <c r="BL264">
        <v>31.43</v>
      </c>
      <c r="BM264">
        <v>0</v>
      </c>
      <c r="BN264">
        <v>0.28999999999999998</v>
      </c>
      <c r="BO264">
        <v>31.72</v>
      </c>
      <c r="BP264">
        <v>514375</v>
      </c>
      <c r="BQ264">
        <v>141189.6</v>
      </c>
      <c r="BR264">
        <v>2691</v>
      </c>
      <c r="BS264">
        <v>4221.3999999999996</v>
      </c>
      <c r="BT264">
        <v>0</v>
      </c>
      <c r="BU264">
        <v>6908.3</v>
      </c>
      <c r="BV264">
        <v>92429</v>
      </c>
      <c r="BW264">
        <v>0</v>
      </c>
      <c r="BX264">
        <v>490.8</v>
      </c>
      <c r="BY264">
        <v>5855.9</v>
      </c>
      <c r="BZ264">
        <v>147365.20000000001</v>
      </c>
      <c r="CA264">
        <v>0</v>
      </c>
      <c r="CB264">
        <v>159.1</v>
      </c>
      <c r="CC264">
        <v>3315.4</v>
      </c>
      <c r="CD264">
        <v>27177</v>
      </c>
      <c r="CE264">
        <v>87850.4</v>
      </c>
      <c r="CF264">
        <v>1068.5</v>
      </c>
      <c r="CG264">
        <v>0</v>
      </c>
      <c r="CH264">
        <v>0</v>
      </c>
      <c r="CI264">
        <v>34762.9</v>
      </c>
      <c r="CJ264">
        <v>97202.9</v>
      </c>
      <c r="CK264">
        <v>2877.2</v>
      </c>
      <c r="CL264">
        <v>5192.7</v>
      </c>
      <c r="CM264">
        <v>1408.4</v>
      </c>
      <c r="CN264">
        <v>1796</v>
      </c>
      <c r="CO264">
        <v>8315.2000000000007</v>
      </c>
    </row>
    <row r="265" spans="1:93">
      <c r="A265">
        <v>259</v>
      </c>
      <c r="B265">
        <f t="shared" si="40"/>
        <v>11</v>
      </c>
      <c r="C265" t="str">
        <f t="shared" si="43"/>
        <v>Day11</v>
      </c>
      <c r="D265">
        <f t="shared" si="41"/>
        <v>18</v>
      </c>
      <c r="E265" t="str">
        <f t="shared" si="44"/>
        <v>Hour18</v>
      </c>
      <c r="F265">
        <f t="shared" si="45"/>
        <v>1</v>
      </c>
      <c r="G265" t="str">
        <f t="shared" si="46"/>
        <v>Winter</v>
      </c>
      <c r="H265">
        <f t="shared" si="42"/>
        <v>2761</v>
      </c>
      <c r="I265" t="e">
        <f t="shared" si="47"/>
        <v>#N/A</v>
      </c>
      <c r="J265" t="str">
        <f t="shared" si="48"/>
        <v>Winter</v>
      </c>
      <c r="K265">
        <f t="shared" si="49"/>
        <v>519814.5</v>
      </c>
      <c r="L265" s="54">
        <v>45302.75</v>
      </c>
      <c r="M265">
        <v>513663.4</v>
      </c>
      <c r="N265">
        <v>0</v>
      </c>
      <c r="O265">
        <v>125.1</v>
      </c>
      <c r="P265">
        <v>6026</v>
      </c>
      <c r="Q265">
        <v>519814.5</v>
      </c>
      <c r="R265">
        <v>494797.1</v>
      </c>
      <c r="S265">
        <v>397885.1</v>
      </c>
      <c r="T265">
        <v>3.6700000000000003E-2</v>
      </c>
      <c r="U265">
        <v>5.7000000000000002E-2</v>
      </c>
      <c r="V265">
        <v>0.52</v>
      </c>
      <c r="W265">
        <v>0.51</v>
      </c>
      <c r="X265">
        <v>306.60000000000002</v>
      </c>
      <c r="Y265">
        <v>24.1</v>
      </c>
      <c r="Z265">
        <v>3.41</v>
      </c>
      <c r="AA265">
        <v>21.5</v>
      </c>
      <c r="AB265">
        <v>1023</v>
      </c>
      <c r="AC265">
        <v>0.18</v>
      </c>
      <c r="AD265">
        <v>308.3</v>
      </c>
      <c r="AE265">
        <v>52.1</v>
      </c>
      <c r="AF265">
        <v>360.3</v>
      </c>
      <c r="AG265">
        <v>320.7</v>
      </c>
      <c r="AH265">
        <v>25.1</v>
      </c>
      <c r="AI265">
        <v>3.55</v>
      </c>
      <c r="AJ265">
        <v>22.6</v>
      </c>
      <c r="AK265">
        <v>1073.3</v>
      </c>
      <c r="AL265">
        <v>0.19</v>
      </c>
      <c r="AM265">
        <v>322.39999999999998</v>
      </c>
      <c r="AN265">
        <v>54.7</v>
      </c>
      <c r="AO265">
        <v>377.1</v>
      </c>
      <c r="AP265">
        <v>457.6</v>
      </c>
      <c r="AQ265">
        <v>31.6</v>
      </c>
      <c r="AR265">
        <v>4.41</v>
      </c>
      <c r="AS265">
        <v>33.299999999999997</v>
      </c>
      <c r="AT265">
        <v>1662.7</v>
      </c>
      <c r="AU265">
        <v>0.22</v>
      </c>
      <c r="AV265">
        <v>459.8</v>
      </c>
      <c r="AW265">
        <v>82.9</v>
      </c>
      <c r="AX265">
        <v>542.70000000000005</v>
      </c>
      <c r="AY265">
        <v>537.6</v>
      </c>
      <c r="AZ265">
        <v>23.2</v>
      </c>
      <c r="BA265">
        <v>3.05</v>
      </c>
      <c r="BB265">
        <v>51.8</v>
      </c>
      <c r="BC265">
        <v>2382.8000000000002</v>
      </c>
      <c r="BD265">
        <v>0.25</v>
      </c>
      <c r="BE265">
        <v>539.1</v>
      </c>
      <c r="BF265">
        <v>122.9</v>
      </c>
      <c r="BG265">
        <v>662</v>
      </c>
      <c r="BH265">
        <v>31.76</v>
      </c>
      <c r="BI265">
        <v>0</v>
      </c>
      <c r="BJ265">
        <v>0.28000000000000003</v>
      </c>
      <c r="BK265">
        <v>32.04</v>
      </c>
      <c r="BL265">
        <v>33.71</v>
      </c>
      <c r="BM265">
        <v>0</v>
      </c>
      <c r="BN265">
        <v>0.3</v>
      </c>
      <c r="BO265">
        <v>34.01</v>
      </c>
      <c r="BP265">
        <v>519814.5</v>
      </c>
      <c r="BQ265">
        <v>121929.4</v>
      </c>
      <c r="BR265">
        <v>4643.6000000000004</v>
      </c>
      <c r="BS265">
        <v>4221.3999999999996</v>
      </c>
      <c r="BT265">
        <v>0</v>
      </c>
      <c r="BU265">
        <v>8233.2000000000007</v>
      </c>
      <c r="BV265">
        <v>94571.199999999997</v>
      </c>
      <c r="BW265">
        <v>0</v>
      </c>
      <c r="BX265">
        <v>181.2</v>
      </c>
      <c r="BY265">
        <v>1398.3</v>
      </c>
      <c r="BZ265">
        <v>154703.20000000001</v>
      </c>
      <c r="CA265">
        <v>0</v>
      </c>
      <c r="CB265">
        <v>159.1</v>
      </c>
      <c r="CC265">
        <v>3315.4</v>
      </c>
      <c r="CD265">
        <v>38700</v>
      </c>
      <c r="CE265">
        <v>88061</v>
      </c>
      <c r="CF265">
        <v>1130.5</v>
      </c>
      <c r="CG265">
        <v>146.4</v>
      </c>
      <c r="CH265">
        <v>0</v>
      </c>
      <c r="CI265">
        <v>7729.7</v>
      </c>
      <c r="CJ265">
        <v>109459.9</v>
      </c>
      <c r="CK265">
        <v>3160.5</v>
      </c>
      <c r="CL265">
        <v>3611.3</v>
      </c>
      <c r="CM265">
        <v>2600.3000000000002</v>
      </c>
      <c r="CN265">
        <v>3497</v>
      </c>
      <c r="CO265">
        <v>8315.2000000000007</v>
      </c>
    </row>
    <row r="266" spans="1:93">
      <c r="A266">
        <v>260</v>
      </c>
      <c r="B266">
        <f t="shared" si="40"/>
        <v>11</v>
      </c>
      <c r="C266" t="str">
        <f t="shared" si="43"/>
        <v>Day11</v>
      </c>
      <c r="D266">
        <f t="shared" si="41"/>
        <v>19</v>
      </c>
      <c r="E266" t="str">
        <f t="shared" si="44"/>
        <v>Hour19</v>
      </c>
      <c r="F266">
        <f t="shared" si="45"/>
        <v>1</v>
      </c>
      <c r="G266" t="str">
        <f t="shared" si="46"/>
        <v>Winter</v>
      </c>
      <c r="H266">
        <f t="shared" si="42"/>
        <v>2761</v>
      </c>
      <c r="I266" t="e">
        <f t="shared" si="47"/>
        <v>#N/A</v>
      </c>
      <c r="J266" t="str">
        <f t="shared" si="48"/>
        <v>Winter</v>
      </c>
      <c r="K266">
        <f t="shared" si="49"/>
        <v>522886</v>
      </c>
      <c r="L266" s="54">
        <v>45302.791666666664</v>
      </c>
      <c r="M266">
        <v>516544</v>
      </c>
      <c r="N266">
        <v>0</v>
      </c>
      <c r="O266">
        <v>110.5</v>
      </c>
      <c r="P266">
        <v>6231.6</v>
      </c>
      <c r="Q266">
        <v>522886.1</v>
      </c>
      <c r="R266">
        <v>497546.8</v>
      </c>
      <c r="S266">
        <v>406565.4</v>
      </c>
      <c r="T266">
        <v>3.6799999999999999E-2</v>
      </c>
      <c r="U266">
        <v>5.7200000000000001E-2</v>
      </c>
      <c r="V266">
        <v>0.52</v>
      </c>
      <c r="W266">
        <v>0.52</v>
      </c>
      <c r="X266">
        <v>305.5</v>
      </c>
      <c r="Y266">
        <v>24.1</v>
      </c>
      <c r="Z266">
        <v>3.41</v>
      </c>
      <c r="AA266">
        <v>21.4</v>
      </c>
      <c r="AB266">
        <v>1017.4</v>
      </c>
      <c r="AC266">
        <v>0.18</v>
      </c>
      <c r="AD266">
        <v>307.2</v>
      </c>
      <c r="AE266">
        <v>51.7</v>
      </c>
      <c r="AF266">
        <v>358.9</v>
      </c>
      <c r="AG266">
        <v>319.3</v>
      </c>
      <c r="AH266">
        <v>25.1</v>
      </c>
      <c r="AI266">
        <v>3.55</v>
      </c>
      <c r="AJ266">
        <v>22.4</v>
      </c>
      <c r="AK266">
        <v>1064.8</v>
      </c>
      <c r="AL266">
        <v>0.19</v>
      </c>
      <c r="AM266">
        <v>321</v>
      </c>
      <c r="AN266">
        <v>54.2</v>
      </c>
      <c r="AO266">
        <v>375.2</v>
      </c>
      <c r="AP266">
        <v>469.7</v>
      </c>
      <c r="AQ266">
        <v>31.8</v>
      </c>
      <c r="AR266">
        <v>4.43</v>
      </c>
      <c r="AS266">
        <v>34.799999999999997</v>
      </c>
      <c r="AT266">
        <v>1728</v>
      </c>
      <c r="AU266">
        <v>0.22</v>
      </c>
      <c r="AV266">
        <v>471.9</v>
      </c>
      <c r="AW266">
        <v>86.3</v>
      </c>
      <c r="AX266">
        <v>558.20000000000005</v>
      </c>
      <c r="AY266">
        <v>1116.8</v>
      </c>
      <c r="AZ266">
        <v>118.1</v>
      </c>
      <c r="BA266">
        <v>17.11</v>
      </c>
      <c r="BB266">
        <v>44.1</v>
      </c>
      <c r="BC266">
        <v>2752.3</v>
      </c>
      <c r="BD266">
        <v>0.56000000000000005</v>
      </c>
      <c r="BE266">
        <v>1125</v>
      </c>
      <c r="BF266">
        <v>126.3</v>
      </c>
      <c r="BG266">
        <v>1251.3</v>
      </c>
      <c r="BH266">
        <v>31.04</v>
      </c>
      <c r="BI266">
        <v>0</v>
      </c>
      <c r="BJ266">
        <v>0.28000000000000003</v>
      </c>
      <c r="BK266">
        <v>31.32</v>
      </c>
      <c r="BL266">
        <v>32.950000000000003</v>
      </c>
      <c r="BM266">
        <v>0</v>
      </c>
      <c r="BN266">
        <v>0.3</v>
      </c>
      <c r="BO266">
        <v>33.25</v>
      </c>
      <c r="BP266">
        <v>522886</v>
      </c>
      <c r="BQ266">
        <v>116320.6</v>
      </c>
      <c r="BR266">
        <v>3195.2</v>
      </c>
      <c r="BS266">
        <v>4221.3999999999996</v>
      </c>
      <c r="BT266">
        <v>0</v>
      </c>
      <c r="BU266">
        <v>7838.3</v>
      </c>
      <c r="BV266">
        <v>95104.5</v>
      </c>
      <c r="BW266">
        <v>0</v>
      </c>
      <c r="BX266">
        <v>0</v>
      </c>
      <c r="BY266">
        <v>0.3</v>
      </c>
      <c r="BZ266">
        <v>154246.39999999999</v>
      </c>
      <c r="CA266">
        <v>0</v>
      </c>
      <c r="CB266">
        <v>159.1</v>
      </c>
      <c r="CC266">
        <v>3315.4</v>
      </c>
      <c r="CD266">
        <v>48738.9</v>
      </c>
      <c r="CE266">
        <v>88061</v>
      </c>
      <c r="CF266">
        <v>1131</v>
      </c>
      <c r="CG266">
        <v>554.20000000000005</v>
      </c>
      <c r="CH266">
        <v>0</v>
      </c>
      <c r="CI266">
        <v>0.7</v>
      </c>
      <c r="CJ266">
        <v>112944.3</v>
      </c>
      <c r="CK266">
        <v>3375.3</v>
      </c>
      <c r="CL266">
        <v>815.1</v>
      </c>
      <c r="CM266">
        <v>867</v>
      </c>
      <c r="CN266">
        <v>1767.8</v>
      </c>
      <c r="CO266">
        <v>8315.2000000000007</v>
      </c>
    </row>
    <row r="267" spans="1:93">
      <c r="A267">
        <v>261</v>
      </c>
      <c r="B267">
        <f t="shared" si="40"/>
        <v>11</v>
      </c>
      <c r="C267" t="str">
        <f t="shared" si="43"/>
        <v>Day11</v>
      </c>
      <c r="D267">
        <f t="shared" si="41"/>
        <v>20</v>
      </c>
      <c r="E267" t="str">
        <f t="shared" si="44"/>
        <v>Hour20</v>
      </c>
      <c r="F267">
        <f t="shared" si="45"/>
        <v>1</v>
      </c>
      <c r="G267" t="str">
        <f t="shared" si="46"/>
        <v>Winter</v>
      </c>
      <c r="H267">
        <f t="shared" si="42"/>
        <v>2761</v>
      </c>
      <c r="I267" t="e">
        <f t="shared" si="47"/>
        <v>#N/A</v>
      </c>
      <c r="J267" t="str">
        <f t="shared" si="48"/>
        <v>Winter</v>
      </c>
      <c r="K267">
        <f t="shared" si="49"/>
        <v>520543.7</v>
      </c>
      <c r="L267" s="54">
        <v>45302.833333333336</v>
      </c>
      <c r="M267">
        <v>514463.9</v>
      </c>
      <c r="N267">
        <v>0</v>
      </c>
      <c r="O267">
        <v>105.9</v>
      </c>
      <c r="P267">
        <v>5973.9</v>
      </c>
      <c r="Q267">
        <v>520543.7</v>
      </c>
      <c r="R267">
        <v>495554.1</v>
      </c>
      <c r="S267">
        <v>402270.7</v>
      </c>
      <c r="T267">
        <v>3.6799999999999999E-2</v>
      </c>
      <c r="U267">
        <v>5.7099999999999998E-2</v>
      </c>
      <c r="V267">
        <v>0.53</v>
      </c>
      <c r="W267">
        <v>0.53</v>
      </c>
      <c r="X267">
        <v>297.8</v>
      </c>
      <c r="Y267">
        <v>23.4</v>
      </c>
      <c r="Z267">
        <v>3.31</v>
      </c>
      <c r="AA267">
        <v>20.9</v>
      </c>
      <c r="AB267">
        <v>993.4</v>
      </c>
      <c r="AC267">
        <v>0.18</v>
      </c>
      <c r="AD267">
        <v>299.39999999999998</v>
      </c>
      <c r="AE267">
        <v>50.6</v>
      </c>
      <c r="AF267">
        <v>350</v>
      </c>
      <c r="AG267">
        <v>311.3</v>
      </c>
      <c r="AH267">
        <v>24.4</v>
      </c>
      <c r="AI267">
        <v>3.45</v>
      </c>
      <c r="AJ267">
        <v>22</v>
      </c>
      <c r="AK267">
        <v>1040.3</v>
      </c>
      <c r="AL267">
        <v>0.19</v>
      </c>
      <c r="AM267">
        <v>313</v>
      </c>
      <c r="AN267">
        <v>53</v>
      </c>
      <c r="AO267">
        <v>366</v>
      </c>
      <c r="AP267">
        <v>478.2</v>
      </c>
      <c r="AQ267">
        <v>32</v>
      </c>
      <c r="AR267">
        <v>4.46</v>
      </c>
      <c r="AS267">
        <v>35.700000000000003</v>
      </c>
      <c r="AT267">
        <v>1770.7</v>
      </c>
      <c r="AU267">
        <v>0.22</v>
      </c>
      <c r="AV267">
        <v>480.4</v>
      </c>
      <c r="AW267">
        <v>88.5</v>
      </c>
      <c r="AX267">
        <v>568.9</v>
      </c>
      <c r="AY267">
        <v>967.1</v>
      </c>
      <c r="AZ267">
        <v>101.4</v>
      </c>
      <c r="BA267">
        <v>14.67</v>
      </c>
      <c r="BB267">
        <v>39.200000000000003</v>
      </c>
      <c r="BC267">
        <v>2410.8000000000002</v>
      </c>
      <c r="BD267">
        <v>0.49</v>
      </c>
      <c r="BE267">
        <v>974.1</v>
      </c>
      <c r="BF267">
        <v>111.2</v>
      </c>
      <c r="BG267">
        <v>1085.3</v>
      </c>
      <c r="BH267">
        <v>30.06</v>
      </c>
      <c r="BI267">
        <v>36.479999999999997</v>
      </c>
      <c r="BJ267">
        <v>0.28000000000000003</v>
      </c>
      <c r="BK267">
        <v>66.81</v>
      </c>
      <c r="BL267">
        <v>31.91</v>
      </c>
      <c r="BM267">
        <v>38.909999999999997</v>
      </c>
      <c r="BN267">
        <v>0.3</v>
      </c>
      <c r="BO267">
        <v>71.11</v>
      </c>
      <c r="BP267">
        <v>520543.7</v>
      </c>
      <c r="BQ267">
        <v>118273</v>
      </c>
      <c r="BR267">
        <v>2870</v>
      </c>
      <c r="BS267">
        <v>4221.3999999999996</v>
      </c>
      <c r="BT267">
        <v>0</v>
      </c>
      <c r="BU267">
        <v>7552</v>
      </c>
      <c r="BV267">
        <v>91977</v>
      </c>
      <c r="BW267">
        <v>0</v>
      </c>
      <c r="BX267">
        <v>0</v>
      </c>
      <c r="BY267">
        <v>0</v>
      </c>
      <c r="BZ267">
        <v>150587.4</v>
      </c>
      <c r="CA267">
        <v>0</v>
      </c>
      <c r="CB267">
        <v>159.1</v>
      </c>
      <c r="CC267">
        <v>3315.4</v>
      </c>
      <c r="CD267">
        <v>48844.1</v>
      </c>
      <c r="CE267">
        <v>88026.5</v>
      </c>
      <c r="CF267">
        <v>1095.4000000000001</v>
      </c>
      <c r="CG267">
        <v>3622.3</v>
      </c>
      <c r="CH267">
        <v>0</v>
      </c>
      <c r="CI267">
        <v>0</v>
      </c>
      <c r="CJ267">
        <v>114638.5</v>
      </c>
      <c r="CK267">
        <v>3634.5</v>
      </c>
      <c r="CL267">
        <v>0.1</v>
      </c>
      <c r="CM267">
        <v>1553.2</v>
      </c>
      <c r="CN267">
        <v>1546.4</v>
      </c>
      <c r="CO267">
        <v>8315.2000000000007</v>
      </c>
    </row>
    <row r="268" spans="1:93">
      <c r="A268">
        <v>262</v>
      </c>
      <c r="B268">
        <f t="shared" si="40"/>
        <v>11</v>
      </c>
      <c r="C268" t="str">
        <f t="shared" si="43"/>
        <v>Day11</v>
      </c>
      <c r="D268">
        <f t="shared" si="41"/>
        <v>21</v>
      </c>
      <c r="E268" t="str">
        <f t="shared" si="44"/>
        <v>Hour21</v>
      </c>
      <c r="F268">
        <f t="shared" si="45"/>
        <v>1</v>
      </c>
      <c r="G268" t="str">
        <f t="shared" si="46"/>
        <v>Winter</v>
      </c>
      <c r="H268">
        <f t="shared" si="42"/>
        <v>2761</v>
      </c>
      <c r="I268" t="e">
        <f t="shared" si="47"/>
        <v>#N/A</v>
      </c>
      <c r="J268" t="str">
        <f t="shared" si="48"/>
        <v>Winter</v>
      </c>
      <c r="K268">
        <f t="shared" si="49"/>
        <v>505104.5</v>
      </c>
      <c r="L268" s="54">
        <v>45302.875</v>
      </c>
      <c r="M268">
        <v>499184.2</v>
      </c>
      <c r="N268">
        <v>0</v>
      </c>
      <c r="O268">
        <v>114.9</v>
      </c>
      <c r="P268">
        <v>5805.4</v>
      </c>
      <c r="Q268">
        <v>505104.5</v>
      </c>
      <c r="R268">
        <v>481091.4</v>
      </c>
      <c r="S268">
        <v>387400.2</v>
      </c>
      <c r="T268">
        <v>3.6200000000000003E-2</v>
      </c>
      <c r="U268">
        <v>5.5500000000000001E-2</v>
      </c>
      <c r="V268">
        <v>0.54</v>
      </c>
      <c r="W268">
        <v>0.54</v>
      </c>
      <c r="X268">
        <v>286.7</v>
      </c>
      <c r="Y268">
        <v>22.1</v>
      </c>
      <c r="Z268">
        <v>3.13</v>
      </c>
      <c r="AA268">
        <v>20.7</v>
      </c>
      <c r="AB268">
        <v>969.2</v>
      </c>
      <c r="AC268">
        <v>0.18</v>
      </c>
      <c r="AD268">
        <v>288.2</v>
      </c>
      <c r="AE268">
        <v>49.6</v>
      </c>
      <c r="AF268">
        <v>337.8</v>
      </c>
      <c r="AG268">
        <v>299.2</v>
      </c>
      <c r="AH268">
        <v>23</v>
      </c>
      <c r="AI268">
        <v>3.25</v>
      </c>
      <c r="AJ268">
        <v>21.6</v>
      </c>
      <c r="AK268">
        <v>1013.8</v>
      </c>
      <c r="AL268">
        <v>0.18</v>
      </c>
      <c r="AM268">
        <v>300.7</v>
      </c>
      <c r="AN268">
        <v>51.9</v>
      </c>
      <c r="AO268">
        <v>352.6</v>
      </c>
      <c r="AP268">
        <v>502</v>
      </c>
      <c r="AQ268">
        <v>35.799999999999997</v>
      </c>
      <c r="AR268">
        <v>5.01</v>
      </c>
      <c r="AS268">
        <v>35.5</v>
      </c>
      <c r="AT268">
        <v>1790.7</v>
      </c>
      <c r="AU268">
        <v>0.24</v>
      </c>
      <c r="AV268">
        <v>504.4</v>
      </c>
      <c r="AW268">
        <v>88.9</v>
      </c>
      <c r="AX268">
        <v>593.29999999999995</v>
      </c>
      <c r="AY268">
        <v>585.9</v>
      </c>
      <c r="AZ268">
        <v>36.4</v>
      </c>
      <c r="BA268">
        <v>5.03</v>
      </c>
      <c r="BB268">
        <v>46.4</v>
      </c>
      <c r="BC268">
        <v>2247</v>
      </c>
      <c r="BD268">
        <v>0.28000000000000003</v>
      </c>
      <c r="BE268">
        <v>588.4</v>
      </c>
      <c r="BF268">
        <v>113.4</v>
      </c>
      <c r="BG268">
        <v>701.8</v>
      </c>
      <c r="BH268">
        <v>30.48</v>
      </c>
      <c r="BI268">
        <v>49.75</v>
      </c>
      <c r="BJ268">
        <v>0.28000000000000003</v>
      </c>
      <c r="BK268">
        <v>80.52</v>
      </c>
      <c r="BL268">
        <v>32.31</v>
      </c>
      <c r="BM268">
        <v>53.18</v>
      </c>
      <c r="BN268">
        <v>0.3</v>
      </c>
      <c r="BO268">
        <v>85.8</v>
      </c>
      <c r="BP268">
        <v>505104.5</v>
      </c>
      <c r="BQ268">
        <v>117704.3</v>
      </c>
      <c r="BR268">
        <v>3497.4</v>
      </c>
      <c r="BS268">
        <v>4221.3999999999996</v>
      </c>
      <c r="BT268">
        <v>0</v>
      </c>
      <c r="BU268">
        <v>7463.8</v>
      </c>
      <c r="BV268">
        <v>83922.7</v>
      </c>
      <c r="BW268">
        <v>0</v>
      </c>
      <c r="BX268">
        <v>0</v>
      </c>
      <c r="BY268">
        <v>0</v>
      </c>
      <c r="BZ268">
        <v>146431.79999999999</v>
      </c>
      <c r="CA268">
        <v>0</v>
      </c>
      <c r="CB268">
        <v>159.1</v>
      </c>
      <c r="CC268">
        <v>3315.4</v>
      </c>
      <c r="CD268">
        <v>46579.5</v>
      </c>
      <c r="CE268">
        <v>87850.4</v>
      </c>
      <c r="CF268">
        <v>1095.4000000000001</v>
      </c>
      <c r="CG268">
        <v>2863.2</v>
      </c>
      <c r="CH268">
        <v>0</v>
      </c>
      <c r="CI268">
        <v>0</v>
      </c>
      <c r="CJ268">
        <v>114090.2</v>
      </c>
      <c r="CK268">
        <v>3614.1</v>
      </c>
      <c r="CL268">
        <v>0</v>
      </c>
      <c r="CM268">
        <v>1535.2</v>
      </c>
      <c r="CN268">
        <v>2016.9</v>
      </c>
      <c r="CO268">
        <v>7717.9</v>
      </c>
    </row>
    <row r="269" spans="1:93">
      <c r="A269">
        <v>263</v>
      </c>
      <c r="B269">
        <f t="shared" si="40"/>
        <v>11</v>
      </c>
      <c r="C269" t="str">
        <f t="shared" si="43"/>
        <v>Day11</v>
      </c>
      <c r="D269">
        <f t="shared" si="41"/>
        <v>22</v>
      </c>
      <c r="E269" t="str">
        <f t="shared" si="44"/>
        <v>Hour22</v>
      </c>
      <c r="F269">
        <f t="shared" si="45"/>
        <v>1</v>
      </c>
      <c r="G269" t="str">
        <f t="shared" si="46"/>
        <v>Winter</v>
      </c>
      <c r="H269">
        <f t="shared" si="42"/>
        <v>2761</v>
      </c>
      <c r="I269" t="e">
        <f t="shared" si="47"/>
        <v>#N/A</v>
      </c>
      <c r="J269" t="str">
        <f t="shared" si="48"/>
        <v>Winter</v>
      </c>
      <c r="K269">
        <f t="shared" si="49"/>
        <v>480721.8</v>
      </c>
      <c r="L269" s="54">
        <v>45302.916666666664</v>
      </c>
      <c r="M269">
        <v>474906</v>
      </c>
      <c r="N269">
        <v>0</v>
      </c>
      <c r="O269">
        <v>153.6</v>
      </c>
      <c r="P269">
        <v>5662.2</v>
      </c>
      <c r="Q269">
        <v>480721.8</v>
      </c>
      <c r="R269">
        <v>458081.2</v>
      </c>
      <c r="S269">
        <v>364275.20000000001</v>
      </c>
      <c r="T269">
        <v>3.5400000000000001E-2</v>
      </c>
      <c r="U269">
        <v>5.2999999999999999E-2</v>
      </c>
      <c r="V269">
        <v>0.56000000000000005</v>
      </c>
      <c r="W269">
        <v>0.56000000000000005</v>
      </c>
      <c r="X269">
        <v>269.3</v>
      </c>
      <c r="Y269">
        <v>20.3</v>
      </c>
      <c r="Z269">
        <v>2.86</v>
      </c>
      <c r="AA269">
        <v>20</v>
      </c>
      <c r="AB269">
        <v>926.1</v>
      </c>
      <c r="AC269">
        <v>0.17</v>
      </c>
      <c r="AD269">
        <v>270.7</v>
      </c>
      <c r="AE269">
        <v>47.7</v>
      </c>
      <c r="AF269">
        <v>318.39999999999998</v>
      </c>
      <c r="AG269">
        <v>280.60000000000002</v>
      </c>
      <c r="AH269">
        <v>21.1</v>
      </c>
      <c r="AI269">
        <v>2.97</v>
      </c>
      <c r="AJ269">
        <v>20.9</v>
      </c>
      <c r="AK269">
        <v>966.7</v>
      </c>
      <c r="AL269">
        <v>0.18</v>
      </c>
      <c r="AM269">
        <v>282</v>
      </c>
      <c r="AN269">
        <v>49.8</v>
      </c>
      <c r="AO269">
        <v>331.8</v>
      </c>
      <c r="AP269">
        <v>491.3</v>
      </c>
      <c r="AQ269">
        <v>33.799999999999997</v>
      </c>
      <c r="AR269">
        <v>4.72</v>
      </c>
      <c r="AS269">
        <v>35.799999999999997</v>
      </c>
      <c r="AT269">
        <v>1791.4</v>
      </c>
      <c r="AU269">
        <v>0.23</v>
      </c>
      <c r="AV269">
        <v>493.6</v>
      </c>
      <c r="AW269">
        <v>89.2</v>
      </c>
      <c r="AX269">
        <v>582.79999999999995</v>
      </c>
      <c r="AY269">
        <v>869.6</v>
      </c>
      <c r="AZ269">
        <v>89.2</v>
      </c>
      <c r="BA269">
        <v>12.89</v>
      </c>
      <c r="BB269">
        <v>36.9</v>
      </c>
      <c r="BC269">
        <v>2228.3000000000002</v>
      </c>
      <c r="BD269">
        <v>0.43</v>
      </c>
      <c r="BE269">
        <v>875.8</v>
      </c>
      <c r="BF269">
        <v>103.4</v>
      </c>
      <c r="BG269">
        <v>979.2</v>
      </c>
      <c r="BH269">
        <v>27.96</v>
      </c>
      <c r="BI269">
        <v>43.02</v>
      </c>
      <c r="BJ269">
        <v>0.28000000000000003</v>
      </c>
      <c r="BK269">
        <v>71.27</v>
      </c>
      <c r="BL269">
        <v>29.56</v>
      </c>
      <c r="BM269">
        <v>45.81</v>
      </c>
      <c r="BN269">
        <v>0.3</v>
      </c>
      <c r="BO269">
        <v>75.680000000000007</v>
      </c>
      <c r="BP269">
        <v>480721.8</v>
      </c>
      <c r="BQ269">
        <v>116446.6</v>
      </c>
      <c r="BR269">
        <v>1491.2</v>
      </c>
      <c r="BS269">
        <v>4172.6000000000004</v>
      </c>
      <c r="BT269">
        <v>0</v>
      </c>
      <c r="BU269">
        <v>7463.8</v>
      </c>
      <c r="BV269">
        <v>72597.2</v>
      </c>
      <c r="BW269">
        <v>0</v>
      </c>
      <c r="BX269">
        <v>0</v>
      </c>
      <c r="BY269">
        <v>0</v>
      </c>
      <c r="BZ269">
        <v>137429.1</v>
      </c>
      <c r="CA269">
        <v>0</v>
      </c>
      <c r="CB269">
        <v>159.1</v>
      </c>
      <c r="CC269">
        <v>3315.4</v>
      </c>
      <c r="CD269">
        <v>45685.599999999999</v>
      </c>
      <c r="CE269">
        <v>87850.4</v>
      </c>
      <c r="CF269">
        <v>991.1</v>
      </c>
      <c r="CG269">
        <v>3119.7</v>
      </c>
      <c r="CH269">
        <v>0</v>
      </c>
      <c r="CI269">
        <v>0</v>
      </c>
      <c r="CJ269">
        <v>112310.39999999999</v>
      </c>
      <c r="CK269">
        <v>4136.2</v>
      </c>
      <c r="CL269">
        <v>0</v>
      </c>
      <c r="CM269">
        <v>2034.7</v>
      </c>
      <c r="CN269">
        <v>1379.2</v>
      </c>
      <c r="CO269">
        <v>7065.1</v>
      </c>
    </row>
    <row r="270" spans="1:93">
      <c r="A270">
        <v>264</v>
      </c>
      <c r="B270">
        <f t="shared" si="40"/>
        <v>11</v>
      </c>
      <c r="C270" t="str">
        <f t="shared" si="43"/>
        <v>Day11</v>
      </c>
      <c r="D270">
        <f t="shared" si="41"/>
        <v>23</v>
      </c>
      <c r="E270" t="str">
        <f t="shared" si="44"/>
        <v>Hour23</v>
      </c>
      <c r="F270">
        <f t="shared" si="45"/>
        <v>1</v>
      </c>
      <c r="G270" t="str">
        <f t="shared" si="46"/>
        <v>Winter</v>
      </c>
      <c r="H270">
        <f t="shared" si="42"/>
        <v>2761</v>
      </c>
      <c r="I270" t="e">
        <f t="shared" si="47"/>
        <v>#N/A</v>
      </c>
      <c r="J270" t="str">
        <f t="shared" si="48"/>
        <v>Winter</v>
      </c>
      <c r="K270">
        <f t="shared" si="49"/>
        <v>455423.2</v>
      </c>
      <c r="L270" s="54">
        <v>45302.958333333336</v>
      </c>
      <c r="M270">
        <v>449000.7</v>
      </c>
      <c r="N270">
        <v>123.7</v>
      </c>
      <c r="O270">
        <v>585.79999999999995</v>
      </c>
      <c r="P270">
        <v>5713</v>
      </c>
      <c r="Q270">
        <v>455423.2</v>
      </c>
      <c r="R270">
        <v>433473.1</v>
      </c>
      <c r="S270">
        <v>340641.7</v>
      </c>
      <c r="T270">
        <v>3.4599999999999999E-2</v>
      </c>
      <c r="U270">
        <v>5.0299999999999997E-2</v>
      </c>
      <c r="V270">
        <v>0.57999999999999996</v>
      </c>
      <c r="W270">
        <v>0.57999999999999996</v>
      </c>
      <c r="X270">
        <v>255.5</v>
      </c>
      <c r="Y270">
        <v>18.899999999999999</v>
      </c>
      <c r="Z270">
        <v>2.67</v>
      </c>
      <c r="AA270">
        <v>19.5</v>
      </c>
      <c r="AB270">
        <v>889.6</v>
      </c>
      <c r="AC270">
        <v>0.16</v>
      </c>
      <c r="AD270">
        <v>256.8</v>
      </c>
      <c r="AE270">
        <v>46</v>
      </c>
      <c r="AF270">
        <v>302.89999999999998</v>
      </c>
      <c r="AG270">
        <v>265.60000000000002</v>
      </c>
      <c r="AH270">
        <v>19.7</v>
      </c>
      <c r="AI270">
        <v>2.77</v>
      </c>
      <c r="AJ270">
        <v>20.3</v>
      </c>
      <c r="AK270">
        <v>925.3</v>
      </c>
      <c r="AL270">
        <v>0.17</v>
      </c>
      <c r="AM270">
        <v>266.89999999999998</v>
      </c>
      <c r="AN270">
        <v>47.9</v>
      </c>
      <c r="AO270">
        <v>314.8</v>
      </c>
      <c r="AP270">
        <v>497.3</v>
      </c>
      <c r="AQ270">
        <v>34.700000000000003</v>
      </c>
      <c r="AR270">
        <v>4.84</v>
      </c>
      <c r="AS270">
        <v>35.799999999999997</v>
      </c>
      <c r="AT270">
        <v>1799.9</v>
      </c>
      <c r="AU270">
        <v>0.23</v>
      </c>
      <c r="AV270">
        <v>499.7</v>
      </c>
      <c r="AW270">
        <v>89.5</v>
      </c>
      <c r="AX270">
        <v>589.20000000000005</v>
      </c>
      <c r="AY270">
        <v>788.8</v>
      </c>
      <c r="AZ270">
        <v>79.3</v>
      </c>
      <c r="BA270">
        <v>11.44</v>
      </c>
      <c r="BB270">
        <v>34.9</v>
      </c>
      <c r="BC270">
        <v>2072.4</v>
      </c>
      <c r="BD270">
        <v>0.39</v>
      </c>
      <c r="BE270">
        <v>794.3</v>
      </c>
      <c r="BF270">
        <v>96.8</v>
      </c>
      <c r="BG270">
        <v>891.1</v>
      </c>
      <c r="BH270">
        <v>27.19</v>
      </c>
      <c r="BI270">
        <v>25.83</v>
      </c>
      <c r="BJ270">
        <v>0.28000000000000003</v>
      </c>
      <c r="BK270">
        <v>53.3</v>
      </c>
      <c r="BL270">
        <v>28.66</v>
      </c>
      <c r="BM270">
        <v>27.47</v>
      </c>
      <c r="BN270">
        <v>0.3</v>
      </c>
      <c r="BO270">
        <v>56.42</v>
      </c>
      <c r="BP270">
        <v>455423.2</v>
      </c>
      <c r="BQ270">
        <v>114781.5</v>
      </c>
      <c r="BR270">
        <v>1570.5</v>
      </c>
      <c r="BS270">
        <v>4163.3999999999996</v>
      </c>
      <c r="BT270">
        <v>0</v>
      </c>
      <c r="BU270">
        <v>5473.7</v>
      </c>
      <c r="BV270">
        <v>63827</v>
      </c>
      <c r="BW270">
        <v>0</v>
      </c>
      <c r="BX270">
        <v>0</v>
      </c>
      <c r="BY270">
        <v>0</v>
      </c>
      <c r="BZ270">
        <v>127422.3</v>
      </c>
      <c r="CA270">
        <v>0</v>
      </c>
      <c r="CB270">
        <v>159.1</v>
      </c>
      <c r="CC270">
        <v>3315.4</v>
      </c>
      <c r="CD270">
        <v>45497.8</v>
      </c>
      <c r="CE270">
        <v>87850.4</v>
      </c>
      <c r="CF270">
        <v>756.9</v>
      </c>
      <c r="CG270">
        <v>605.20000000000005</v>
      </c>
      <c r="CH270">
        <v>0</v>
      </c>
      <c r="CI270">
        <v>0</v>
      </c>
      <c r="CJ270">
        <v>110433.9</v>
      </c>
      <c r="CK270">
        <v>4347.6000000000004</v>
      </c>
      <c r="CL270">
        <v>0</v>
      </c>
      <c r="CM270">
        <v>339.9</v>
      </c>
      <c r="CN270">
        <v>1218</v>
      </c>
      <c r="CO270">
        <v>5109.8999999999996</v>
      </c>
    </row>
    <row r="271" spans="1:93">
      <c r="A271">
        <v>265</v>
      </c>
      <c r="B271">
        <f t="shared" si="40"/>
        <v>12</v>
      </c>
      <c r="C271" t="str">
        <f t="shared" si="43"/>
        <v>Day12</v>
      </c>
      <c r="D271">
        <f t="shared" si="41"/>
        <v>0</v>
      </c>
      <c r="E271" t="str">
        <f t="shared" si="44"/>
        <v>Hour0</v>
      </c>
      <c r="F271">
        <f t="shared" si="45"/>
        <v>1</v>
      </c>
      <c r="G271" t="str">
        <f t="shared" si="46"/>
        <v>Winter</v>
      </c>
      <c r="H271">
        <f t="shared" si="42"/>
        <v>5</v>
      </c>
      <c r="I271">
        <f t="shared" si="47"/>
        <v>558755.80000000005</v>
      </c>
      <c r="J271" t="str">
        <f t="shared" si="48"/>
        <v>Winter Peak 5</v>
      </c>
      <c r="K271">
        <f t="shared" si="49"/>
        <v>438442</v>
      </c>
      <c r="L271" s="54">
        <v>45303</v>
      </c>
      <c r="M271">
        <v>426101</v>
      </c>
      <c r="N271">
        <v>404.8</v>
      </c>
      <c r="O271">
        <v>6163.8</v>
      </c>
      <c r="P271">
        <v>5772.3</v>
      </c>
      <c r="Q271">
        <v>438441.9</v>
      </c>
      <c r="R271">
        <v>411696.1</v>
      </c>
      <c r="S271">
        <v>323935.8</v>
      </c>
      <c r="T271">
        <v>3.3799999999999997E-2</v>
      </c>
      <c r="U271">
        <v>4.7699999999999999E-2</v>
      </c>
      <c r="V271">
        <v>0.59</v>
      </c>
      <c r="W271">
        <v>0.57999999999999996</v>
      </c>
      <c r="X271">
        <v>247.1</v>
      </c>
      <c r="Y271">
        <v>18</v>
      </c>
      <c r="Z271">
        <v>2.5299999999999998</v>
      </c>
      <c r="AA271">
        <v>19.2</v>
      </c>
      <c r="AB271">
        <v>870.3</v>
      </c>
      <c r="AC271">
        <v>0.16</v>
      </c>
      <c r="AD271">
        <v>248.4</v>
      </c>
      <c r="AE271">
        <v>45.2</v>
      </c>
      <c r="AF271">
        <v>293.60000000000002</v>
      </c>
      <c r="AG271">
        <v>257.10000000000002</v>
      </c>
      <c r="AH271">
        <v>18.8</v>
      </c>
      <c r="AI271">
        <v>2.64</v>
      </c>
      <c r="AJ271">
        <v>19.899999999999999</v>
      </c>
      <c r="AK271">
        <v>903.5</v>
      </c>
      <c r="AL271">
        <v>0.17</v>
      </c>
      <c r="AM271">
        <v>258.39999999999998</v>
      </c>
      <c r="AN271">
        <v>46.9</v>
      </c>
      <c r="AO271">
        <v>305.3</v>
      </c>
      <c r="AP271">
        <v>498.4</v>
      </c>
      <c r="AQ271">
        <v>34.700000000000003</v>
      </c>
      <c r="AR271">
        <v>4.8499999999999996</v>
      </c>
      <c r="AS271">
        <v>36</v>
      </c>
      <c r="AT271">
        <v>1805.1</v>
      </c>
      <c r="AU271">
        <v>0.24</v>
      </c>
      <c r="AV271">
        <v>500.8</v>
      </c>
      <c r="AW271">
        <v>89.9</v>
      </c>
      <c r="AX271">
        <v>590.6</v>
      </c>
      <c r="AY271">
        <v>467.7</v>
      </c>
      <c r="AZ271">
        <v>25.3</v>
      </c>
      <c r="BA271">
        <v>3.42</v>
      </c>
      <c r="BB271">
        <v>41.5</v>
      </c>
      <c r="BC271">
        <v>1927.9</v>
      </c>
      <c r="BD271">
        <v>0.24</v>
      </c>
      <c r="BE271">
        <v>469.4</v>
      </c>
      <c r="BF271">
        <v>99</v>
      </c>
      <c r="BG271">
        <v>568.4</v>
      </c>
      <c r="BH271">
        <v>24.44</v>
      </c>
      <c r="BI271">
        <v>0</v>
      </c>
      <c r="BJ271">
        <v>0.28000000000000003</v>
      </c>
      <c r="BK271">
        <v>24.72</v>
      </c>
      <c r="BL271">
        <v>25.7</v>
      </c>
      <c r="BM271">
        <v>0</v>
      </c>
      <c r="BN271">
        <v>0.3</v>
      </c>
      <c r="BO271">
        <v>25.99</v>
      </c>
      <c r="BP271">
        <v>438442</v>
      </c>
      <c r="BQ271">
        <v>114506.2</v>
      </c>
      <c r="BR271">
        <v>640.70000000000005</v>
      </c>
      <c r="BS271">
        <v>4155.7</v>
      </c>
      <c r="BT271">
        <v>0</v>
      </c>
      <c r="BU271">
        <v>4931.1000000000004</v>
      </c>
      <c r="BV271">
        <v>58120.6</v>
      </c>
      <c r="BW271">
        <v>0</v>
      </c>
      <c r="BX271">
        <v>0</v>
      </c>
      <c r="BY271">
        <v>0</v>
      </c>
      <c r="BZ271">
        <v>122680.5</v>
      </c>
      <c r="CA271">
        <v>0</v>
      </c>
      <c r="CB271">
        <v>95.5</v>
      </c>
      <c r="CC271">
        <v>3315.4</v>
      </c>
      <c r="CD271">
        <v>42896.7</v>
      </c>
      <c r="CE271">
        <v>86242.5</v>
      </c>
      <c r="CF271">
        <v>678.6</v>
      </c>
      <c r="CG271">
        <v>178.6</v>
      </c>
      <c r="CH271">
        <v>0</v>
      </c>
      <c r="CI271">
        <v>0</v>
      </c>
      <c r="CJ271">
        <v>110118.7</v>
      </c>
      <c r="CK271">
        <v>4387.3999999999996</v>
      </c>
      <c r="CL271">
        <v>0</v>
      </c>
      <c r="CM271">
        <v>0</v>
      </c>
      <c r="CN271">
        <v>39</v>
      </c>
      <c r="CO271">
        <v>6169.4</v>
      </c>
    </row>
    <row r="272" spans="1:93">
      <c r="A272">
        <v>266</v>
      </c>
      <c r="B272">
        <f t="shared" si="40"/>
        <v>12</v>
      </c>
      <c r="C272" t="str">
        <f t="shared" si="43"/>
        <v>Day12</v>
      </c>
      <c r="D272">
        <f t="shared" si="41"/>
        <v>1</v>
      </c>
      <c r="E272" t="str">
        <f t="shared" si="44"/>
        <v>Hour1</v>
      </c>
      <c r="F272">
        <f t="shared" si="45"/>
        <v>1</v>
      </c>
      <c r="G272" t="str">
        <f t="shared" si="46"/>
        <v>Winter</v>
      </c>
      <c r="H272">
        <f t="shared" si="42"/>
        <v>2761</v>
      </c>
      <c r="I272" t="e">
        <f t="shared" si="47"/>
        <v>#N/A</v>
      </c>
      <c r="J272" t="str">
        <f t="shared" si="48"/>
        <v>Winter Peak 5</v>
      </c>
      <c r="K272">
        <f t="shared" si="49"/>
        <v>429158.8</v>
      </c>
      <c r="L272" s="54">
        <v>45303.041666666664</v>
      </c>
      <c r="M272">
        <v>410221.3</v>
      </c>
      <c r="N272">
        <v>2051</v>
      </c>
      <c r="O272">
        <v>11244.8</v>
      </c>
      <c r="P272">
        <v>5641.7</v>
      </c>
      <c r="Q272">
        <v>429158.8</v>
      </c>
      <c r="R272">
        <v>396589</v>
      </c>
      <c r="S272">
        <v>314980</v>
      </c>
      <c r="T272">
        <v>3.32E-2</v>
      </c>
      <c r="U272">
        <v>4.58E-2</v>
      </c>
      <c r="V272">
        <v>0.57999999999999996</v>
      </c>
      <c r="W272">
        <v>0.57999999999999996</v>
      </c>
      <c r="X272">
        <v>247.7</v>
      </c>
      <c r="Y272">
        <v>17.899999999999999</v>
      </c>
      <c r="Z272">
        <v>2.52</v>
      </c>
      <c r="AA272">
        <v>19.399999999999999</v>
      </c>
      <c r="AB272">
        <v>876.7</v>
      </c>
      <c r="AC272">
        <v>0.16</v>
      </c>
      <c r="AD272">
        <v>248.9</v>
      </c>
      <c r="AE272">
        <v>45.6</v>
      </c>
      <c r="AF272">
        <v>294.60000000000002</v>
      </c>
      <c r="AG272">
        <v>258.39999999999998</v>
      </c>
      <c r="AH272">
        <v>18.8</v>
      </c>
      <c r="AI272">
        <v>2.65</v>
      </c>
      <c r="AJ272">
        <v>20.100000000000001</v>
      </c>
      <c r="AK272">
        <v>910.3</v>
      </c>
      <c r="AL272">
        <v>0.17</v>
      </c>
      <c r="AM272">
        <v>259.7</v>
      </c>
      <c r="AN272">
        <v>47.3</v>
      </c>
      <c r="AO272">
        <v>307</v>
      </c>
      <c r="AP272">
        <v>499.3</v>
      </c>
      <c r="AQ272">
        <v>34.799999999999997</v>
      </c>
      <c r="AR272">
        <v>4.8499999999999996</v>
      </c>
      <c r="AS272">
        <v>36.1</v>
      </c>
      <c r="AT272">
        <v>1808.6</v>
      </c>
      <c r="AU272">
        <v>0.24</v>
      </c>
      <c r="AV272">
        <v>501.6</v>
      </c>
      <c r="AW272">
        <v>90.1</v>
      </c>
      <c r="AX272">
        <v>591.70000000000005</v>
      </c>
      <c r="AY272">
        <v>802.6</v>
      </c>
      <c r="AZ272">
        <v>83.7</v>
      </c>
      <c r="BA272">
        <v>12.1</v>
      </c>
      <c r="BB272">
        <v>33.4</v>
      </c>
      <c r="BC272">
        <v>2027.2</v>
      </c>
      <c r="BD272">
        <v>0.41</v>
      </c>
      <c r="BE272">
        <v>808.4</v>
      </c>
      <c r="BF272">
        <v>93.9</v>
      </c>
      <c r="BG272">
        <v>902.3</v>
      </c>
      <c r="BH272">
        <v>23.7</v>
      </c>
      <c r="BI272">
        <v>0</v>
      </c>
      <c r="BJ272">
        <v>0.28000000000000003</v>
      </c>
      <c r="BK272">
        <v>23.98</v>
      </c>
      <c r="BL272">
        <v>24.87</v>
      </c>
      <c r="BM272">
        <v>0</v>
      </c>
      <c r="BN272">
        <v>0.28999999999999998</v>
      </c>
      <c r="BO272">
        <v>25.15</v>
      </c>
      <c r="BP272">
        <v>429158.8</v>
      </c>
      <c r="BQ272">
        <v>114178.8</v>
      </c>
      <c r="BR272">
        <v>0</v>
      </c>
      <c r="BS272">
        <v>4155.7</v>
      </c>
      <c r="BT272">
        <v>0</v>
      </c>
      <c r="BU272">
        <v>4931.1000000000004</v>
      </c>
      <c r="BV272">
        <v>56400.2</v>
      </c>
      <c r="BW272">
        <v>0</v>
      </c>
      <c r="BX272">
        <v>0</v>
      </c>
      <c r="BY272">
        <v>0</v>
      </c>
      <c r="BZ272">
        <v>121916.6</v>
      </c>
      <c r="CA272">
        <v>0</v>
      </c>
      <c r="CB272">
        <v>95.5</v>
      </c>
      <c r="CC272">
        <v>3315.4</v>
      </c>
      <c r="CD272">
        <v>37452</v>
      </c>
      <c r="CE272">
        <v>86034.9</v>
      </c>
      <c r="CF272">
        <v>678.6</v>
      </c>
      <c r="CG272">
        <v>0</v>
      </c>
      <c r="CH272">
        <v>0</v>
      </c>
      <c r="CI272">
        <v>0</v>
      </c>
      <c r="CJ272">
        <v>109794.6</v>
      </c>
      <c r="CK272">
        <v>4384.2</v>
      </c>
      <c r="CL272">
        <v>0</v>
      </c>
      <c r="CM272">
        <v>0</v>
      </c>
      <c r="CN272">
        <v>0</v>
      </c>
      <c r="CO272">
        <v>5345.6</v>
      </c>
    </row>
    <row r="273" spans="1:93">
      <c r="A273">
        <v>267</v>
      </c>
      <c r="B273">
        <f t="shared" si="40"/>
        <v>12</v>
      </c>
      <c r="C273" t="str">
        <f t="shared" si="43"/>
        <v>Day12</v>
      </c>
      <c r="D273">
        <f t="shared" si="41"/>
        <v>2</v>
      </c>
      <c r="E273" t="str">
        <f t="shared" si="44"/>
        <v>Hour2</v>
      </c>
      <c r="F273">
        <f t="shared" si="45"/>
        <v>1</v>
      </c>
      <c r="G273" t="str">
        <f t="shared" si="46"/>
        <v>Winter</v>
      </c>
      <c r="H273">
        <f t="shared" si="42"/>
        <v>2761</v>
      </c>
      <c r="I273" t="e">
        <f t="shared" si="47"/>
        <v>#N/A</v>
      </c>
      <c r="J273" t="str">
        <f t="shared" si="48"/>
        <v>Winter Peak 5</v>
      </c>
      <c r="K273">
        <f t="shared" si="49"/>
        <v>423087.1</v>
      </c>
      <c r="L273" s="54">
        <v>45303.083333333336</v>
      </c>
      <c r="M273">
        <v>401880.6</v>
      </c>
      <c r="N273">
        <v>4199.1000000000004</v>
      </c>
      <c r="O273">
        <v>11615.7</v>
      </c>
      <c r="P273">
        <v>5391.7</v>
      </c>
      <c r="Q273">
        <v>423087.1</v>
      </c>
      <c r="R273">
        <v>388651.3</v>
      </c>
      <c r="S273">
        <v>309264.5</v>
      </c>
      <c r="T273">
        <v>3.2899999999999999E-2</v>
      </c>
      <c r="U273">
        <v>4.48E-2</v>
      </c>
      <c r="V273">
        <v>0.57999999999999996</v>
      </c>
      <c r="W273">
        <v>0.57999999999999996</v>
      </c>
      <c r="X273">
        <v>250</v>
      </c>
      <c r="Y273">
        <v>18</v>
      </c>
      <c r="Z273">
        <v>2.5299999999999998</v>
      </c>
      <c r="AA273">
        <v>19.7</v>
      </c>
      <c r="AB273">
        <v>886.5</v>
      </c>
      <c r="AC273">
        <v>0.16</v>
      </c>
      <c r="AD273">
        <v>251.2</v>
      </c>
      <c r="AE273">
        <v>46.2</v>
      </c>
      <c r="AF273">
        <v>297.3</v>
      </c>
      <c r="AG273">
        <v>260.89999999999998</v>
      </c>
      <c r="AH273">
        <v>19</v>
      </c>
      <c r="AI273">
        <v>2.67</v>
      </c>
      <c r="AJ273">
        <v>20.3</v>
      </c>
      <c r="AK273">
        <v>920</v>
      </c>
      <c r="AL273">
        <v>0.17</v>
      </c>
      <c r="AM273">
        <v>262.2</v>
      </c>
      <c r="AN273">
        <v>47.8</v>
      </c>
      <c r="AO273">
        <v>310</v>
      </c>
      <c r="AP273">
        <v>498.9</v>
      </c>
      <c r="AQ273">
        <v>35</v>
      </c>
      <c r="AR273">
        <v>4.8899999999999997</v>
      </c>
      <c r="AS273">
        <v>35.799999999999997</v>
      </c>
      <c r="AT273">
        <v>1798.6</v>
      </c>
      <c r="AU273">
        <v>0.24</v>
      </c>
      <c r="AV273">
        <v>501.2</v>
      </c>
      <c r="AW273">
        <v>89.5</v>
      </c>
      <c r="AX273">
        <v>590.70000000000005</v>
      </c>
      <c r="AY273">
        <v>612.5</v>
      </c>
      <c r="AZ273">
        <v>52.6</v>
      </c>
      <c r="BA273">
        <v>7.49</v>
      </c>
      <c r="BB273">
        <v>36</v>
      </c>
      <c r="BC273">
        <v>1904.8</v>
      </c>
      <c r="BD273">
        <v>0.31</v>
      </c>
      <c r="BE273">
        <v>616.20000000000005</v>
      </c>
      <c r="BF273">
        <v>92.8</v>
      </c>
      <c r="BG273">
        <v>709</v>
      </c>
      <c r="BH273">
        <v>23.61</v>
      </c>
      <c r="BI273">
        <v>0</v>
      </c>
      <c r="BJ273">
        <v>0.28000000000000003</v>
      </c>
      <c r="BK273">
        <v>23.89</v>
      </c>
      <c r="BL273">
        <v>24.72</v>
      </c>
      <c r="BM273">
        <v>0</v>
      </c>
      <c r="BN273">
        <v>0.28000000000000003</v>
      </c>
      <c r="BO273">
        <v>25</v>
      </c>
      <c r="BP273">
        <v>423087.1</v>
      </c>
      <c r="BQ273">
        <v>113822.6</v>
      </c>
      <c r="BR273">
        <v>0</v>
      </c>
      <c r="BS273">
        <v>4155.7</v>
      </c>
      <c r="BT273">
        <v>0</v>
      </c>
      <c r="BU273">
        <v>4931.1000000000004</v>
      </c>
      <c r="BV273">
        <v>55865.2</v>
      </c>
      <c r="BW273">
        <v>0</v>
      </c>
      <c r="BX273">
        <v>0</v>
      </c>
      <c r="BY273">
        <v>0</v>
      </c>
      <c r="BZ273">
        <v>121912.4</v>
      </c>
      <c r="CA273">
        <v>0</v>
      </c>
      <c r="CB273">
        <v>95.5</v>
      </c>
      <c r="CC273">
        <v>3315.4</v>
      </c>
      <c r="CD273">
        <v>32275.7</v>
      </c>
      <c r="CE273">
        <v>86034.9</v>
      </c>
      <c r="CF273">
        <v>678.6</v>
      </c>
      <c r="CG273">
        <v>0</v>
      </c>
      <c r="CH273">
        <v>0</v>
      </c>
      <c r="CI273">
        <v>0</v>
      </c>
      <c r="CJ273">
        <v>109481.1</v>
      </c>
      <c r="CK273">
        <v>4341.5</v>
      </c>
      <c r="CL273">
        <v>0</v>
      </c>
      <c r="CM273">
        <v>0</v>
      </c>
      <c r="CN273">
        <v>5.5</v>
      </c>
      <c r="CO273">
        <v>4585.5</v>
      </c>
    </row>
    <row r="274" spans="1:93">
      <c r="A274">
        <v>268</v>
      </c>
      <c r="B274">
        <f t="shared" si="40"/>
        <v>12</v>
      </c>
      <c r="C274" t="str">
        <f t="shared" si="43"/>
        <v>Day12</v>
      </c>
      <c r="D274">
        <f t="shared" si="41"/>
        <v>3</v>
      </c>
      <c r="E274" t="str">
        <f t="shared" si="44"/>
        <v>Hour3</v>
      </c>
      <c r="F274">
        <f t="shared" si="45"/>
        <v>1</v>
      </c>
      <c r="G274" t="str">
        <f t="shared" si="46"/>
        <v>Winter</v>
      </c>
      <c r="H274">
        <f t="shared" si="42"/>
        <v>2761</v>
      </c>
      <c r="I274" t="e">
        <f t="shared" si="47"/>
        <v>#N/A</v>
      </c>
      <c r="J274" t="str">
        <f t="shared" si="48"/>
        <v>Winter Peak 5</v>
      </c>
      <c r="K274">
        <f t="shared" si="49"/>
        <v>420712.2</v>
      </c>
      <c r="L274" s="54">
        <v>45303.125</v>
      </c>
      <c r="M274">
        <v>400340</v>
      </c>
      <c r="N274">
        <v>4164.8</v>
      </c>
      <c r="O274">
        <v>10768.3</v>
      </c>
      <c r="P274">
        <v>5439.2</v>
      </c>
      <c r="Q274">
        <v>420712.3</v>
      </c>
      <c r="R274">
        <v>387196.8</v>
      </c>
      <c r="S274">
        <v>306770</v>
      </c>
      <c r="T274">
        <v>3.2800000000000003E-2</v>
      </c>
      <c r="U274">
        <v>4.4499999999999998E-2</v>
      </c>
      <c r="V274">
        <v>0.56999999999999995</v>
      </c>
      <c r="W274">
        <v>0.56999999999999995</v>
      </c>
      <c r="X274">
        <v>251.8</v>
      </c>
      <c r="Y274">
        <v>18.100000000000001</v>
      </c>
      <c r="Z274">
        <v>2.5499999999999998</v>
      </c>
      <c r="AA274">
        <v>19.899999999999999</v>
      </c>
      <c r="AB274">
        <v>894</v>
      </c>
      <c r="AC274">
        <v>0.16</v>
      </c>
      <c r="AD274">
        <v>253.1</v>
      </c>
      <c r="AE274">
        <v>46.5</v>
      </c>
      <c r="AF274">
        <v>299.60000000000002</v>
      </c>
      <c r="AG274">
        <v>263</v>
      </c>
      <c r="AH274">
        <v>19.100000000000001</v>
      </c>
      <c r="AI274">
        <v>2.69</v>
      </c>
      <c r="AJ274">
        <v>20.5</v>
      </c>
      <c r="AK274">
        <v>928.1</v>
      </c>
      <c r="AL274">
        <v>0.17</v>
      </c>
      <c r="AM274">
        <v>264.3</v>
      </c>
      <c r="AN274">
        <v>48.2</v>
      </c>
      <c r="AO274">
        <v>312.5</v>
      </c>
      <c r="AP274">
        <v>505.4</v>
      </c>
      <c r="AQ274">
        <v>35.799999999999997</v>
      </c>
      <c r="AR274">
        <v>5</v>
      </c>
      <c r="AS274">
        <v>36</v>
      </c>
      <c r="AT274">
        <v>1812.3</v>
      </c>
      <c r="AU274">
        <v>0.24</v>
      </c>
      <c r="AV274">
        <v>507.9</v>
      </c>
      <c r="AW274">
        <v>90.1</v>
      </c>
      <c r="AX274">
        <v>597.9</v>
      </c>
      <c r="AY274">
        <v>413.9</v>
      </c>
      <c r="AZ274">
        <v>17.8</v>
      </c>
      <c r="BA274">
        <v>2.3199999999999998</v>
      </c>
      <c r="BB274">
        <v>40.700000000000003</v>
      </c>
      <c r="BC274">
        <v>1850.6</v>
      </c>
      <c r="BD274">
        <v>0.21</v>
      </c>
      <c r="BE274">
        <v>415.1</v>
      </c>
      <c r="BF274">
        <v>95.9</v>
      </c>
      <c r="BG274">
        <v>511</v>
      </c>
      <c r="BH274">
        <v>23.56</v>
      </c>
      <c r="BI274">
        <v>0</v>
      </c>
      <c r="BJ274">
        <v>0.28000000000000003</v>
      </c>
      <c r="BK274">
        <v>23.84</v>
      </c>
      <c r="BL274">
        <v>24.65</v>
      </c>
      <c r="BM274">
        <v>0</v>
      </c>
      <c r="BN274">
        <v>0.27</v>
      </c>
      <c r="BO274">
        <v>24.92</v>
      </c>
      <c r="BP274">
        <v>420712.2</v>
      </c>
      <c r="BQ274">
        <v>113942.2</v>
      </c>
      <c r="BR274">
        <v>0</v>
      </c>
      <c r="BS274">
        <v>4155.7</v>
      </c>
      <c r="BT274">
        <v>0</v>
      </c>
      <c r="BU274">
        <v>4843.3</v>
      </c>
      <c r="BV274">
        <v>55826.5</v>
      </c>
      <c r="BW274">
        <v>0</v>
      </c>
      <c r="BX274">
        <v>0</v>
      </c>
      <c r="BY274">
        <v>0</v>
      </c>
      <c r="BZ274">
        <v>122465.2</v>
      </c>
      <c r="CA274">
        <v>0</v>
      </c>
      <c r="CB274">
        <v>95.5</v>
      </c>
      <c r="CC274">
        <v>3315.4</v>
      </c>
      <c r="CD274">
        <v>29354.9</v>
      </c>
      <c r="CE274">
        <v>86034.9</v>
      </c>
      <c r="CF274">
        <v>678.6</v>
      </c>
      <c r="CG274">
        <v>0</v>
      </c>
      <c r="CH274">
        <v>0</v>
      </c>
      <c r="CI274">
        <v>0</v>
      </c>
      <c r="CJ274">
        <v>109784.5</v>
      </c>
      <c r="CK274">
        <v>4157.7</v>
      </c>
      <c r="CL274">
        <v>0</v>
      </c>
      <c r="CM274">
        <v>0</v>
      </c>
      <c r="CN274">
        <v>0</v>
      </c>
      <c r="CO274">
        <v>4960.8999999999996</v>
      </c>
    </row>
    <row r="275" spans="1:93">
      <c r="A275">
        <v>269</v>
      </c>
      <c r="B275">
        <f t="shared" si="40"/>
        <v>12</v>
      </c>
      <c r="C275" t="str">
        <f t="shared" si="43"/>
        <v>Day12</v>
      </c>
      <c r="D275">
        <f t="shared" si="41"/>
        <v>4</v>
      </c>
      <c r="E275" t="str">
        <f t="shared" si="44"/>
        <v>Hour4</v>
      </c>
      <c r="F275">
        <f t="shared" si="45"/>
        <v>1</v>
      </c>
      <c r="G275" t="str">
        <f t="shared" si="46"/>
        <v>Winter</v>
      </c>
      <c r="H275">
        <f t="shared" si="42"/>
        <v>2761</v>
      </c>
      <c r="I275" t="e">
        <f t="shared" si="47"/>
        <v>#N/A</v>
      </c>
      <c r="J275" t="str">
        <f t="shared" si="48"/>
        <v>Winter Peak 5</v>
      </c>
      <c r="K275">
        <f t="shared" si="49"/>
        <v>421861.2</v>
      </c>
      <c r="L275" s="54">
        <v>45303.166666666664</v>
      </c>
      <c r="M275">
        <v>409458.6</v>
      </c>
      <c r="N275">
        <v>2282.8000000000002</v>
      </c>
      <c r="O275">
        <v>4711.3999999999996</v>
      </c>
      <c r="P275">
        <v>5408.3</v>
      </c>
      <c r="Q275">
        <v>421861.2</v>
      </c>
      <c r="R275">
        <v>395924.1</v>
      </c>
      <c r="S275">
        <v>308624.90000000002</v>
      </c>
      <c r="T275">
        <v>3.3099999999999997E-2</v>
      </c>
      <c r="U275">
        <v>4.5400000000000003E-2</v>
      </c>
      <c r="V275">
        <v>0.56999999999999995</v>
      </c>
      <c r="W275">
        <v>0.56999999999999995</v>
      </c>
      <c r="X275">
        <v>254.6</v>
      </c>
      <c r="Y275">
        <v>18.399999999999999</v>
      </c>
      <c r="Z275">
        <v>2.59</v>
      </c>
      <c r="AA275">
        <v>20</v>
      </c>
      <c r="AB275">
        <v>901.6</v>
      </c>
      <c r="AC275">
        <v>0.17</v>
      </c>
      <c r="AD275">
        <v>255.9</v>
      </c>
      <c r="AE275">
        <v>46.9</v>
      </c>
      <c r="AF275">
        <v>302.8</v>
      </c>
      <c r="AG275">
        <v>264.5</v>
      </c>
      <c r="AH275">
        <v>19.2</v>
      </c>
      <c r="AI275">
        <v>2.7</v>
      </c>
      <c r="AJ275">
        <v>20.7</v>
      </c>
      <c r="AK275">
        <v>934.6</v>
      </c>
      <c r="AL275">
        <v>0.17</v>
      </c>
      <c r="AM275">
        <v>265.8</v>
      </c>
      <c r="AN275">
        <v>48.6</v>
      </c>
      <c r="AO275">
        <v>314.39999999999998</v>
      </c>
      <c r="AP275">
        <v>517.70000000000005</v>
      </c>
      <c r="AQ275">
        <v>37.6</v>
      </c>
      <c r="AR275">
        <v>5.27</v>
      </c>
      <c r="AS275">
        <v>36</v>
      </c>
      <c r="AT275">
        <v>1827</v>
      </c>
      <c r="AU275">
        <v>0.24</v>
      </c>
      <c r="AV275">
        <v>520.20000000000005</v>
      </c>
      <c r="AW275">
        <v>90.5</v>
      </c>
      <c r="AX275">
        <v>610.70000000000005</v>
      </c>
      <c r="AY275">
        <v>653.4</v>
      </c>
      <c r="AZ275">
        <v>58.8</v>
      </c>
      <c r="BA275">
        <v>8.41</v>
      </c>
      <c r="BB275">
        <v>35.9</v>
      </c>
      <c r="BC275">
        <v>1945.8</v>
      </c>
      <c r="BD275">
        <v>0.33</v>
      </c>
      <c r="BE275">
        <v>657.4</v>
      </c>
      <c r="BF275">
        <v>93.9</v>
      </c>
      <c r="BG275">
        <v>751.3</v>
      </c>
      <c r="BH275">
        <v>23.85</v>
      </c>
      <c r="BI275">
        <v>0</v>
      </c>
      <c r="BJ275">
        <v>0.28000000000000003</v>
      </c>
      <c r="BK275">
        <v>24.13</v>
      </c>
      <c r="BL275">
        <v>24.99</v>
      </c>
      <c r="BM275">
        <v>0</v>
      </c>
      <c r="BN275">
        <v>0.26</v>
      </c>
      <c r="BO275">
        <v>25.26</v>
      </c>
      <c r="BP275">
        <v>421861.2</v>
      </c>
      <c r="BQ275">
        <v>113236.3</v>
      </c>
      <c r="BR275">
        <v>0</v>
      </c>
      <c r="BS275">
        <v>4155.7</v>
      </c>
      <c r="BT275">
        <v>0</v>
      </c>
      <c r="BU275">
        <v>4575.8</v>
      </c>
      <c r="BV275">
        <v>56928</v>
      </c>
      <c r="BW275">
        <v>0</v>
      </c>
      <c r="BX275">
        <v>0</v>
      </c>
      <c r="BY275">
        <v>0</v>
      </c>
      <c r="BZ275">
        <v>123334.8</v>
      </c>
      <c r="CA275">
        <v>0</v>
      </c>
      <c r="CB275">
        <v>95.5</v>
      </c>
      <c r="CC275">
        <v>3315.4</v>
      </c>
      <c r="CD275">
        <v>28695.200000000001</v>
      </c>
      <c r="CE275">
        <v>86845.8</v>
      </c>
      <c r="CF275">
        <v>678.6</v>
      </c>
      <c r="CG275">
        <v>0</v>
      </c>
      <c r="CH275">
        <v>0</v>
      </c>
      <c r="CI275">
        <v>0</v>
      </c>
      <c r="CJ275">
        <v>108971</v>
      </c>
      <c r="CK275">
        <v>4265.3999999999996</v>
      </c>
      <c r="CL275">
        <v>0</v>
      </c>
      <c r="CM275">
        <v>0</v>
      </c>
      <c r="CN275">
        <v>142.30000000000001</v>
      </c>
      <c r="CO275">
        <v>4958.7</v>
      </c>
    </row>
    <row r="276" spans="1:93">
      <c r="A276">
        <v>270</v>
      </c>
      <c r="B276">
        <f t="shared" si="40"/>
        <v>12</v>
      </c>
      <c r="C276" t="str">
        <f t="shared" si="43"/>
        <v>Day12</v>
      </c>
      <c r="D276">
        <f t="shared" si="41"/>
        <v>5</v>
      </c>
      <c r="E276" t="str">
        <f t="shared" si="44"/>
        <v>Hour5</v>
      </c>
      <c r="F276">
        <f t="shared" si="45"/>
        <v>1</v>
      </c>
      <c r="G276" t="str">
        <f t="shared" si="46"/>
        <v>Winter</v>
      </c>
      <c r="H276">
        <f t="shared" si="42"/>
        <v>2761</v>
      </c>
      <c r="I276" t="e">
        <f t="shared" si="47"/>
        <v>#N/A</v>
      </c>
      <c r="J276" t="str">
        <f t="shared" si="48"/>
        <v>Winter Peak 5</v>
      </c>
      <c r="K276">
        <f t="shared" si="49"/>
        <v>439657.8</v>
      </c>
      <c r="L276" s="54">
        <v>45303.208333333336</v>
      </c>
      <c r="M276">
        <v>433097.9</v>
      </c>
      <c r="N276">
        <v>52.7</v>
      </c>
      <c r="O276">
        <v>646.29999999999995</v>
      </c>
      <c r="P276">
        <v>5860.9</v>
      </c>
      <c r="Q276">
        <v>439657.8</v>
      </c>
      <c r="R276">
        <v>418467.7</v>
      </c>
      <c r="S276">
        <v>326747.5</v>
      </c>
      <c r="T276">
        <v>3.3799999999999997E-2</v>
      </c>
      <c r="U276">
        <v>4.8000000000000001E-2</v>
      </c>
      <c r="V276">
        <v>0.55000000000000004</v>
      </c>
      <c r="W276">
        <v>0.55000000000000004</v>
      </c>
      <c r="X276">
        <v>271.5</v>
      </c>
      <c r="Y276">
        <v>20</v>
      </c>
      <c r="Z276">
        <v>2.82</v>
      </c>
      <c r="AA276">
        <v>20.7</v>
      </c>
      <c r="AB276">
        <v>948.3</v>
      </c>
      <c r="AC276">
        <v>0.17</v>
      </c>
      <c r="AD276">
        <v>272.8</v>
      </c>
      <c r="AE276">
        <v>49</v>
      </c>
      <c r="AF276">
        <v>321.89999999999998</v>
      </c>
      <c r="AG276">
        <v>281.2</v>
      </c>
      <c r="AH276">
        <v>20.7</v>
      </c>
      <c r="AI276">
        <v>2.92</v>
      </c>
      <c r="AJ276">
        <v>21.5</v>
      </c>
      <c r="AK276">
        <v>983</v>
      </c>
      <c r="AL276">
        <v>0.18</v>
      </c>
      <c r="AM276">
        <v>282.60000000000002</v>
      </c>
      <c r="AN276">
        <v>50.8</v>
      </c>
      <c r="AO276">
        <v>333.4</v>
      </c>
      <c r="AP276">
        <v>524.79999999999995</v>
      </c>
      <c r="AQ276">
        <v>38.4</v>
      </c>
      <c r="AR276">
        <v>5.38</v>
      </c>
      <c r="AS276">
        <v>36.200000000000003</v>
      </c>
      <c r="AT276">
        <v>1842.6</v>
      </c>
      <c r="AU276">
        <v>0.25</v>
      </c>
      <c r="AV276">
        <v>527.4</v>
      </c>
      <c r="AW276">
        <v>91.2</v>
      </c>
      <c r="AX276">
        <v>618.6</v>
      </c>
      <c r="AY276">
        <v>885</v>
      </c>
      <c r="AZ276">
        <v>90.6</v>
      </c>
      <c r="BA276">
        <v>13.07</v>
      </c>
      <c r="BB276">
        <v>37.6</v>
      </c>
      <c r="BC276">
        <v>2288.8000000000002</v>
      </c>
      <c r="BD276">
        <v>0.43</v>
      </c>
      <c r="BE276">
        <v>891.3</v>
      </c>
      <c r="BF276">
        <v>105.9</v>
      </c>
      <c r="BG276">
        <v>997.2</v>
      </c>
      <c r="BH276">
        <v>26.53</v>
      </c>
      <c r="BI276">
        <v>0</v>
      </c>
      <c r="BJ276">
        <v>0.24</v>
      </c>
      <c r="BK276">
        <v>26.77</v>
      </c>
      <c r="BL276">
        <v>27.88</v>
      </c>
      <c r="BM276">
        <v>0</v>
      </c>
      <c r="BN276">
        <v>0.25</v>
      </c>
      <c r="BO276">
        <v>28.13</v>
      </c>
      <c r="BP276">
        <v>439657.8</v>
      </c>
      <c r="BQ276">
        <v>112910.3</v>
      </c>
      <c r="BR276">
        <v>0</v>
      </c>
      <c r="BS276">
        <v>4155.7</v>
      </c>
      <c r="BT276">
        <v>0</v>
      </c>
      <c r="BU276">
        <v>4931.1000000000004</v>
      </c>
      <c r="BV276">
        <v>65248.1</v>
      </c>
      <c r="BW276">
        <v>0</v>
      </c>
      <c r="BX276">
        <v>0</v>
      </c>
      <c r="BY276">
        <v>0</v>
      </c>
      <c r="BZ276">
        <v>132650.6</v>
      </c>
      <c r="CA276">
        <v>0</v>
      </c>
      <c r="CB276">
        <v>95.5</v>
      </c>
      <c r="CC276">
        <v>3315.4</v>
      </c>
      <c r="CD276">
        <v>28271.3</v>
      </c>
      <c r="CE276">
        <v>87397.2</v>
      </c>
      <c r="CF276">
        <v>678.6</v>
      </c>
      <c r="CG276">
        <v>4.0999999999999996</v>
      </c>
      <c r="CH276">
        <v>0</v>
      </c>
      <c r="CI276">
        <v>0</v>
      </c>
      <c r="CJ276">
        <v>108531.3</v>
      </c>
      <c r="CK276">
        <v>4379</v>
      </c>
      <c r="CL276">
        <v>0</v>
      </c>
      <c r="CM276">
        <v>0</v>
      </c>
      <c r="CN276">
        <v>0</v>
      </c>
      <c r="CO276">
        <v>4690.7</v>
      </c>
    </row>
    <row r="277" spans="1:93">
      <c r="A277">
        <v>271</v>
      </c>
      <c r="B277">
        <f t="shared" si="40"/>
        <v>12</v>
      </c>
      <c r="C277" t="str">
        <f t="shared" si="43"/>
        <v>Day12</v>
      </c>
      <c r="D277">
        <f t="shared" si="41"/>
        <v>6</v>
      </c>
      <c r="E277" t="str">
        <f t="shared" si="44"/>
        <v>Hour6</v>
      </c>
      <c r="F277">
        <f t="shared" si="45"/>
        <v>1</v>
      </c>
      <c r="G277" t="str">
        <f t="shared" si="46"/>
        <v>Winter</v>
      </c>
      <c r="H277">
        <f t="shared" si="42"/>
        <v>2761</v>
      </c>
      <c r="I277" t="e">
        <f t="shared" si="47"/>
        <v>#N/A</v>
      </c>
      <c r="J277" t="str">
        <f t="shared" si="48"/>
        <v>Winter Peak 5</v>
      </c>
      <c r="K277">
        <f t="shared" si="49"/>
        <v>472363.6</v>
      </c>
      <c r="L277" s="54">
        <v>45303.25</v>
      </c>
      <c r="M277">
        <v>466251</v>
      </c>
      <c r="N277">
        <v>0</v>
      </c>
      <c r="O277">
        <v>0</v>
      </c>
      <c r="P277">
        <v>6112.6</v>
      </c>
      <c r="Q277">
        <v>472363.6</v>
      </c>
      <c r="R277">
        <v>449965.3</v>
      </c>
      <c r="S277">
        <v>359237.3</v>
      </c>
      <c r="T277">
        <v>3.49E-2</v>
      </c>
      <c r="U277">
        <v>5.1700000000000003E-2</v>
      </c>
      <c r="V277">
        <v>0.52</v>
      </c>
      <c r="W277">
        <v>0.52</v>
      </c>
      <c r="X277">
        <v>295.60000000000002</v>
      </c>
      <c r="Y277">
        <v>22.7</v>
      </c>
      <c r="Z277">
        <v>3.2</v>
      </c>
      <c r="AA277">
        <v>21.5</v>
      </c>
      <c r="AB277">
        <v>1005.4</v>
      </c>
      <c r="AC277">
        <v>0.18</v>
      </c>
      <c r="AD277">
        <v>297.10000000000002</v>
      </c>
      <c r="AE277">
        <v>51.5</v>
      </c>
      <c r="AF277">
        <v>348.6</v>
      </c>
      <c r="AG277">
        <v>306.5</v>
      </c>
      <c r="AH277">
        <v>23.5</v>
      </c>
      <c r="AI277">
        <v>3.32</v>
      </c>
      <c r="AJ277">
        <v>22.3</v>
      </c>
      <c r="AK277">
        <v>1043.4000000000001</v>
      </c>
      <c r="AL277">
        <v>0.19</v>
      </c>
      <c r="AM277">
        <v>308.10000000000002</v>
      </c>
      <c r="AN277">
        <v>53.4</v>
      </c>
      <c r="AO277">
        <v>361.6</v>
      </c>
      <c r="AP277">
        <v>485.5</v>
      </c>
      <c r="AQ277">
        <v>32.6</v>
      </c>
      <c r="AR277">
        <v>4.53</v>
      </c>
      <c r="AS277">
        <v>36.1</v>
      </c>
      <c r="AT277">
        <v>1796.2</v>
      </c>
      <c r="AU277">
        <v>0.23</v>
      </c>
      <c r="AV277">
        <v>487.7</v>
      </c>
      <c r="AW277">
        <v>89.7</v>
      </c>
      <c r="AX277">
        <v>577.4</v>
      </c>
      <c r="AY277">
        <v>868.1</v>
      </c>
      <c r="AZ277">
        <v>87.5</v>
      </c>
      <c r="BA277">
        <v>12.62</v>
      </c>
      <c r="BB277">
        <v>38</v>
      </c>
      <c r="BC277">
        <v>2286.1999999999998</v>
      </c>
      <c r="BD277">
        <v>0.42</v>
      </c>
      <c r="BE277">
        <v>874.2</v>
      </c>
      <c r="BF277">
        <v>106.3</v>
      </c>
      <c r="BG277">
        <v>980.4</v>
      </c>
      <c r="BH277">
        <v>28.77</v>
      </c>
      <c r="BI277">
        <v>0</v>
      </c>
      <c r="BJ277">
        <v>0.23</v>
      </c>
      <c r="BK277">
        <v>29</v>
      </c>
      <c r="BL277">
        <v>30.35</v>
      </c>
      <c r="BM277">
        <v>0</v>
      </c>
      <c r="BN277">
        <v>0.24</v>
      </c>
      <c r="BO277">
        <v>30.6</v>
      </c>
      <c r="BP277">
        <v>472363.6</v>
      </c>
      <c r="BQ277">
        <v>113126.3</v>
      </c>
      <c r="BR277">
        <v>82.3</v>
      </c>
      <c r="BS277">
        <v>4182.8999999999996</v>
      </c>
      <c r="BT277">
        <v>0</v>
      </c>
      <c r="BU277">
        <v>7208.6</v>
      </c>
      <c r="BV277">
        <v>80689.899999999994</v>
      </c>
      <c r="BW277">
        <v>0</v>
      </c>
      <c r="BX277">
        <v>0</v>
      </c>
      <c r="BY277">
        <v>36</v>
      </c>
      <c r="BZ277">
        <v>144142.39999999999</v>
      </c>
      <c r="CA277">
        <v>0</v>
      </c>
      <c r="CB277">
        <v>95.5</v>
      </c>
      <c r="CC277">
        <v>3315.4</v>
      </c>
      <c r="CD277">
        <v>30776.400000000001</v>
      </c>
      <c r="CE277">
        <v>88061</v>
      </c>
      <c r="CF277">
        <v>678.6</v>
      </c>
      <c r="CG277">
        <v>4.0999999999999996</v>
      </c>
      <c r="CH277">
        <v>0</v>
      </c>
      <c r="CI277">
        <v>0.5</v>
      </c>
      <c r="CJ277">
        <v>108691.3</v>
      </c>
      <c r="CK277">
        <v>4398.5</v>
      </c>
      <c r="CL277">
        <v>0</v>
      </c>
      <c r="CM277">
        <v>0</v>
      </c>
      <c r="CN277">
        <v>500.9</v>
      </c>
      <c r="CO277">
        <v>7656.9</v>
      </c>
    </row>
    <row r="278" spans="1:93">
      <c r="A278">
        <v>272</v>
      </c>
      <c r="B278">
        <f t="shared" si="40"/>
        <v>12</v>
      </c>
      <c r="C278" t="str">
        <f t="shared" si="43"/>
        <v>Day12</v>
      </c>
      <c r="D278">
        <f t="shared" si="41"/>
        <v>7</v>
      </c>
      <c r="E278" t="str">
        <f t="shared" si="44"/>
        <v>Hour7</v>
      </c>
      <c r="F278">
        <f t="shared" si="45"/>
        <v>1</v>
      </c>
      <c r="G278" t="str">
        <f t="shared" si="46"/>
        <v>Winter</v>
      </c>
      <c r="H278">
        <f t="shared" si="42"/>
        <v>2761</v>
      </c>
      <c r="I278" t="e">
        <f t="shared" si="47"/>
        <v>#N/A</v>
      </c>
      <c r="J278" t="str">
        <f t="shared" si="48"/>
        <v>Winter Peak 5</v>
      </c>
      <c r="K278">
        <f t="shared" si="49"/>
        <v>500240.6</v>
      </c>
      <c r="L278" s="54">
        <v>45303.291666666664</v>
      </c>
      <c r="M278">
        <v>494815.8</v>
      </c>
      <c r="N278">
        <v>0</v>
      </c>
      <c r="O278">
        <v>0</v>
      </c>
      <c r="P278">
        <v>5424.9</v>
      </c>
      <c r="Q278">
        <v>500240.6</v>
      </c>
      <c r="R278">
        <v>477009.6</v>
      </c>
      <c r="S278">
        <v>378893.6</v>
      </c>
      <c r="T278">
        <v>3.5999999999999997E-2</v>
      </c>
      <c r="U278">
        <v>5.4899999999999997E-2</v>
      </c>
      <c r="V278">
        <v>0.53</v>
      </c>
      <c r="W278">
        <v>0.52</v>
      </c>
      <c r="X278">
        <v>296.10000000000002</v>
      </c>
      <c r="Y278">
        <v>23</v>
      </c>
      <c r="Z278">
        <v>3.24</v>
      </c>
      <c r="AA278">
        <v>21.2</v>
      </c>
      <c r="AB278">
        <v>999.5</v>
      </c>
      <c r="AC278">
        <v>0.18</v>
      </c>
      <c r="AD278">
        <v>297.7</v>
      </c>
      <c r="AE278">
        <v>51</v>
      </c>
      <c r="AF278">
        <v>348.7</v>
      </c>
      <c r="AG278">
        <v>307.89999999999998</v>
      </c>
      <c r="AH278">
        <v>23.8</v>
      </c>
      <c r="AI278">
        <v>3.37</v>
      </c>
      <c r="AJ278">
        <v>22</v>
      </c>
      <c r="AK278">
        <v>1040.0999999999999</v>
      </c>
      <c r="AL278">
        <v>0.19</v>
      </c>
      <c r="AM278">
        <v>309.60000000000002</v>
      </c>
      <c r="AN278">
        <v>53.1</v>
      </c>
      <c r="AO278">
        <v>362.6</v>
      </c>
      <c r="AP278">
        <v>446.8</v>
      </c>
      <c r="AQ278">
        <v>29.2</v>
      </c>
      <c r="AR278">
        <v>4.0599999999999996</v>
      </c>
      <c r="AS278">
        <v>33.9</v>
      </c>
      <c r="AT278">
        <v>1676.3</v>
      </c>
      <c r="AU278">
        <v>0.21</v>
      </c>
      <c r="AV278">
        <v>448.7</v>
      </c>
      <c r="AW278">
        <v>83.9</v>
      </c>
      <c r="AX278">
        <v>532.70000000000005</v>
      </c>
      <c r="AY278">
        <v>1021</v>
      </c>
      <c r="AZ278">
        <v>111.8</v>
      </c>
      <c r="BA278">
        <v>16.22</v>
      </c>
      <c r="BB278">
        <v>37</v>
      </c>
      <c r="BC278">
        <v>2408.3000000000002</v>
      </c>
      <c r="BD278">
        <v>0.51</v>
      </c>
      <c r="BE278">
        <v>1028.8</v>
      </c>
      <c r="BF278">
        <v>108.9</v>
      </c>
      <c r="BG278">
        <v>1137.7</v>
      </c>
      <c r="BH278">
        <v>29.67</v>
      </c>
      <c r="BI278">
        <v>0</v>
      </c>
      <c r="BJ278">
        <v>0.24</v>
      </c>
      <c r="BK278">
        <v>29.91</v>
      </c>
      <c r="BL278">
        <v>31.4</v>
      </c>
      <c r="BM278">
        <v>0</v>
      </c>
      <c r="BN278">
        <v>0.25</v>
      </c>
      <c r="BO278">
        <v>31.65</v>
      </c>
      <c r="BP278">
        <v>500240.6</v>
      </c>
      <c r="BQ278">
        <v>121347</v>
      </c>
      <c r="BR278">
        <v>1549.4</v>
      </c>
      <c r="BS278">
        <v>4190.7</v>
      </c>
      <c r="BT278">
        <v>0</v>
      </c>
      <c r="BU278">
        <v>7463.8</v>
      </c>
      <c r="BV278">
        <v>86783</v>
      </c>
      <c r="BW278">
        <v>0</v>
      </c>
      <c r="BX278">
        <v>0</v>
      </c>
      <c r="BY278">
        <v>1071.0999999999999</v>
      </c>
      <c r="BZ278">
        <v>149394.20000000001</v>
      </c>
      <c r="CA278">
        <v>0</v>
      </c>
      <c r="CB278">
        <v>95.5</v>
      </c>
      <c r="CC278">
        <v>3315.4</v>
      </c>
      <c r="CD278">
        <v>36886.9</v>
      </c>
      <c r="CE278">
        <v>88319</v>
      </c>
      <c r="CF278">
        <v>678.6</v>
      </c>
      <c r="CG278">
        <v>217.1</v>
      </c>
      <c r="CH278">
        <v>0</v>
      </c>
      <c r="CI278">
        <v>8033.8</v>
      </c>
      <c r="CJ278">
        <v>107985.8</v>
      </c>
      <c r="CK278">
        <v>4256.3</v>
      </c>
      <c r="CL278">
        <v>25.7</v>
      </c>
      <c r="CM278">
        <v>0</v>
      </c>
      <c r="CN278">
        <v>882.3</v>
      </c>
      <c r="CO278">
        <v>7916.5</v>
      </c>
    </row>
    <row r="279" spans="1:93">
      <c r="A279">
        <v>273</v>
      </c>
      <c r="B279">
        <f t="shared" si="40"/>
        <v>12</v>
      </c>
      <c r="C279" t="str">
        <f t="shared" si="43"/>
        <v>Day12</v>
      </c>
      <c r="D279">
        <f t="shared" si="41"/>
        <v>8</v>
      </c>
      <c r="E279" t="str">
        <f t="shared" si="44"/>
        <v>Hour8</v>
      </c>
      <c r="F279">
        <f t="shared" si="45"/>
        <v>1</v>
      </c>
      <c r="G279" t="str">
        <f t="shared" si="46"/>
        <v>Winter</v>
      </c>
      <c r="H279">
        <f t="shared" si="42"/>
        <v>2761</v>
      </c>
      <c r="I279" t="e">
        <f t="shared" si="47"/>
        <v>#N/A</v>
      </c>
      <c r="J279" t="str">
        <f t="shared" si="48"/>
        <v>Winter Peak 5</v>
      </c>
      <c r="K279">
        <f t="shared" si="49"/>
        <v>514475.4</v>
      </c>
      <c r="L279" s="54">
        <v>45303.333333333336</v>
      </c>
      <c r="M279">
        <v>509700.4</v>
      </c>
      <c r="N279">
        <v>0</v>
      </c>
      <c r="O279">
        <v>0</v>
      </c>
      <c r="P279">
        <v>4775.1000000000004</v>
      </c>
      <c r="Q279">
        <v>514475.4</v>
      </c>
      <c r="R279">
        <v>491071.3</v>
      </c>
      <c r="S279">
        <v>374481.5</v>
      </c>
      <c r="T279">
        <v>3.6499999999999998E-2</v>
      </c>
      <c r="U279">
        <v>5.6500000000000002E-2</v>
      </c>
      <c r="V279">
        <v>0.56000000000000005</v>
      </c>
      <c r="W279">
        <v>0.56000000000000005</v>
      </c>
      <c r="X279">
        <v>278.3</v>
      </c>
      <c r="Y279">
        <v>21.6</v>
      </c>
      <c r="Z279">
        <v>3.06</v>
      </c>
      <c r="AA279">
        <v>19.899999999999999</v>
      </c>
      <c r="AB279">
        <v>937.1</v>
      </c>
      <c r="AC279">
        <v>0.17</v>
      </c>
      <c r="AD279">
        <v>279.8</v>
      </c>
      <c r="AE279">
        <v>47.9</v>
      </c>
      <c r="AF279">
        <v>327.7</v>
      </c>
      <c r="AG279">
        <v>289.60000000000002</v>
      </c>
      <c r="AH279">
        <v>22.5</v>
      </c>
      <c r="AI279">
        <v>3.18</v>
      </c>
      <c r="AJ279">
        <v>20.8</v>
      </c>
      <c r="AK279">
        <v>975.4</v>
      </c>
      <c r="AL279">
        <v>0.18</v>
      </c>
      <c r="AM279">
        <v>291.10000000000002</v>
      </c>
      <c r="AN279">
        <v>49.9</v>
      </c>
      <c r="AO279">
        <v>341</v>
      </c>
      <c r="AP279">
        <v>355.6</v>
      </c>
      <c r="AQ279">
        <v>21.2</v>
      </c>
      <c r="AR279">
        <v>2.91</v>
      </c>
      <c r="AS279">
        <v>28.9</v>
      </c>
      <c r="AT279">
        <v>1400.4</v>
      </c>
      <c r="AU279">
        <v>0.16</v>
      </c>
      <c r="AV279">
        <v>357</v>
      </c>
      <c r="AW279">
        <v>70.7</v>
      </c>
      <c r="AX279">
        <v>427.7</v>
      </c>
      <c r="AY279">
        <v>517.1</v>
      </c>
      <c r="AZ279">
        <v>16.899999999999999</v>
      </c>
      <c r="BA279">
        <v>2.4</v>
      </c>
      <c r="BB279">
        <v>58.3</v>
      </c>
      <c r="BC279">
        <v>2195.6</v>
      </c>
      <c r="BD279">
        <v>0.43</v>
      </c>
      <c r="BE279">
        <v>518.29999999999995</v>
      </c>
      <c r="BF279">
        <v>123.8</v>
      </c>
      <c r="BG279">
        <v>642.1</v>
      </c>
      <c r="BH279">
        <v>29.41</v>
      </c>
      <c r="BI279">
        <v>0</v>
      </c>
      <c r="BJ279">
        <v>0.25</v>
      </c>
      <c r="BK279">
        <v>29.66</v>
      </c>
      <c r="BL279">
        <v>31.17</v>
      </c>
      <c r="BM279">
        <v>0</v>
      </c>
      <c r="BN279">
        <v>0.27</v>
      </c>
      <c r="BO279">
        <v>31.44</v>
      </c>
      <c r="BP279">
        <v>514475.4</v>
      </c>
      <c r="BQ279">
        <v>139993.9</v>
      </c>
      <c r="BR279">
        <v>1606.3</v>
      </c>
      <c r="BS279">
        <v>4190.7</v>
      </c>
      <c r="BT279">
        <v>0</v>
      </c>
      <c r="BU279">
        <v>8374.7000000000007</v>
      </c>
      <c r="BV279">
        <v>83994.6</v>
      </c>
      <c r="BW279">
        <v>0</v>
      </c>
      <c r="BX279">
        <v>0</v>
      </c>
      <c r="BY279">
        <v>3103.3</v>
      </c>
      <c r="BZ279">
        <v>142176.4</v>
      </c>
      <c r="CA279">
        <v>0</v>
      </c>
      <c r="CB279">
        <v>690.5</v>
      </c>
      <c r="CC279">
        <v>3315.4</v>
      </c>
      <c r="CD279">
        <v>40794</v>
      </c>
      <c r="CE279">
        <v>88396.1</v>
      </c>
      <c r="CF279">
        <v>911.3</v>
      </c>
      <c r="CG279">
        <v>31.4</v>
      </c>
      <c r="CH279">
        <v>0</v>
      </c>
      <c r="CI279">
        <v>26787.599999999999</v>
      </c>
      <c r="CJ279">
        <v>105954.4</v>
      </c>
      <c r="CK279">
        <v>4148.6000000000004</v>
      </c>
      <c r="CL279">
        <v>813.7</v>
      </c>
      <c r="CM279">
        <v>197.6</v>
      </c>
      <c r="CN279">
        <v>1047.9000000000001</v>
      </c>
      <c r="CO279">
        <v>8315.2000000000007</v>
      </c>
    </row>
    <row r="280" spans="1:93">
      <c r="A280">
        <v>274</v>
      </c>
      <c r="B280">
        <f t="shared" si="40"/>
        <v>12</v>
      </c>
      <c r="C280" t="str">
        <f t="shared" si="43"/>
        <v>Day12</v>
      </c>
      <c r="D280">
        <f t="shared" si="41"/>
        <v>9</v>
      </c>
      <c r="E280" t="str">
        <f t="shared" si="44"/>
        <v>Hour9</v>
      </c>
      <c r="F280">
        <f t="shared" si="45"/>
        <v>1</v>
      </c>
      <c r="G280" t="str">
        <f t="shared" si="46"/>
        <v>Winter</v>
      </c>
      <c r="H280">
        <f t="shared" si="42"/>
        <v>2761</v>
      </c>
      <c r="I280" t="e">
        <f t="shared" si="47"/>
        <v>#N/A</v>
      </c>
      <c r="J280" t="str">
        <f t="shared" si="48"/>
        <v>Winter Peak 5</v>
      </c>
      <c r="K280">
        <f t="shared" si="49"/>
        <v>520655.2</v>
      </c>
      <c r="L280" s="54">
        <v>45303.375</v>
      </c>
      <c r="M280">
        <v>515416.2</v>
      </c>
      <c r="N280">
        <v>45.5</v>
      </c>
      <c r="O280">
        <v>213</v>
      </c>
      <c r="P280">
        <v>4980.5</v>
      </c>
      <c r="Q280">
        <v>520655.2</v>
      </c>
      <c r="R280">
        <v>496466.2</v>
      </c>
      <c r="S280">
        <v>362544.1</v>
      </c>
      <c r="T280">
        <v>3.6799999999999999E-2</v>
      </c>
      <c r="U280">
        <v>5.7099999999999998E-2</v>
      </c>
      <c r="V280">
        <v>0.59</v>
      </c>
      <c r="W280">
        <v>0.59</v>
      </c>
      <c r="X280">
        <v>252.7</v>
      </c>
      <c r="Y280">
        <v>19.3</v>
      </c>
      <c r="Z280">
        <v>2.73</v>
      </c>
      <c r="AA280">
        <v>18.5</v>
      </c>
      <c r="AB280">
        <v>861.2</v>
      </c>
      <c r="AC280">
        <v>0.16</v>
      </c>
      <c r="AD280">
        <v>254</v>
      </c>
      <c r="AE280">
        <v>44.2</v>
      </c>
      <c r="AF280">
        <v>298.2</v>
      </c>
      <c r="AG280">
        <v>263</v>
      </c>
      <c r="AH280">
        <v>20.100000000000001</v>
      </c>
      <c r="AI280">
        <v>2.83</v>
      </c>
      <c r="AJ280">
        <v>19.3</v>
      </c>
      <c r="AK280">
        <v>897.2</v>
      </c>
      <c r="AL280">
        <v>0.16</v>
      </c>
      <c r="AM280">
        <v>264.39999999999998</v>
      </c>
      <c r="AN280">
        <v>46.1</v>
      </c>
      <c r="AO280">
        <v>310.5</v>
      </c>
      <c r="AP280">
        <v>306.39999999999998</v>
      </c>
      <c r="AQ280">
        <v>17.2</v>
      </c>
      <c r="AR280">
        <v>2.34</v>
      </c>
      <c r="AS280">
        <v>25.9</v>
      </c>
      <c r="AT280">
        <v>1240.2</v>
      </c>
      <c r="AU280">
        <v>0.14000000000000001</v>
      </c>
      <c r="AV280">
        <v>307.60000000000002</v>
      </c>
      <c r="AW280">
        <v>62.8</v>
      </c>
      <c r="AX280">
        <v>370.4</v>
      </c>
      <c r="AY280">
        <v>569.79999999999995</v>
      </c>
      <c r="AZ280">
        <v>34.9</v>
      </c>
      <c r="BA280">
        <v>4.8099999999999996</v>
      </c>
      <c r="BB280">
        <v>45.6</v>
      </c>
      <c r="BC280">
        <v>2203.4</v>
      </c>
      <c r="BD280">
        <v>0.27</v>
      </c>
      <c r="BE280">
        <v>572.20000000000005</v>
      </c>
      <c r="BF280">
        <v>111.3</v>
      </c>
      <c r="BG280">
        <v>683.5</v>
      </c>
      <c r="BH280">
        <v>27.82</v>
      </c>
      <c r="BI280">
        <v>83.95</v>
      </c>
      <c r="BJ280">
        <v>0.26</v>
      </c>
      <c r="BK280">
        <v>112.03</v>
      </c>
      <c r="BL280">
        <v>29.53</v>
      </c>
      <c r="BM280">
        <v>89.65</v>
      </c>
      <c r="BN280">
        <v>0.28000000000000003</v>
      </c>
      <c r="BO280">
        <v>119.46</v>
      </c>
      <c r="BP280">
        <v>520655.2</v>
      </c>
      <c r="BQ280">
        <v>158111.1</v>
      </c>
      <c r="BR280">
        <v>1888.6</v>
      </c>
      <c r="BS280">
        <v>4190.7</v>
      </c>
      <c r="BT280">
        <v>0</v>
      </c>
      <c r="BU280">
        <v>7909.5</v>
      </c>
      <c r="BV280">
        <v>75340.5</v>
      </c>
      <c r="BW280">
        <v>0</v>
      </c>
      <c r="BX280">
        <v>0.7</v>
      </c>
      <c r="BY280">
        <v>4541</v>
      </c>
      <c r="BZ280">
        <v>135817</v>
      </c>
      <c r="CA280">
        <v>0</v>
      </c>
      <c r="CB280">
        <v>159.1</v>
      </c>
      <c r="CC280">
        <v>3315.4</v>
      </c>
      <c r="CD280">
        <v>45081.4</v>
      </c>
      <c r="CE280">
        <v>88061</v>
      </c>
      <c r="CF280">
        <v>776.7</v>
      </c>
      <c r="CG280">
        <v>4.0999999999999996</v>
      </c>
      <c r="CH280">
        <v>0</v>
      </c>
      <c r="CI280">
        <v>48922.7</v>
      </c>
      <c r="CJ280">
        <v>100471.1</v>
      </c>
      <c r="CK280">
        <v>4175.7</v>
      </c>
      <c r="CL280">
        <v>2255.5</v>
      </c>
      <c r="CM280">
        <v>284.10000000000002</v>
      </c>
      <c r="CN280">
        <v>117.4</v>
      </c>
      <c r="CO280">
        <v>8315.2000000000007</v>
      </c>
    </row>
    <row r="281" spans="1:93">
      <c r="A281">
        <v>275</v>
      </c>
      <c r="B281">
        <f t="shared" si="40"/>
        <v>12</v>
      </c>
      <c r="C281" t="str">
        <f t="shared" si="43"/>
        <v>Day12</v>
      </c>
      <c r="D281">
        <f t="shared" si="41"/>
        <v>10</v>
      </c>
      <c r="E281" t="str">
        <f t="shared" si="44"/>
        <v>Hour10</v>
      </c>
      <c r="F281">
        <f t="shared" si="45"/>
        <v>1</v>
      </c>
      <c r="G281" t="str">
        <f t="shared" si="46"/>
        <v>Winter</v>
      </c>
      <c r="H281">
        <f t="shared" si="42"/>
        <v>2761</v>
      </c>
      <c r="I281" t="e">
        <f t="shared" si="47"/>
        <v>#N/A</v>
      </c>
      <c r="J281" t="str">
        <f t="shared" si="48"/>
        <v>Winter Peak 5</v>
      </c>
      <c r="K281">
        <f t="shared" si="49"/>
        <v>523803</v>
      </c>
      <c r="L281" s="54">
        <v>45303.416666666664</v>
      </c>
      <c r="M281">
        <v>518179.2</v>
      </c>
      <c r="N281">
        <v>395.4</v>
      </c>
      <c r="O281">
        <v>213.8</v>
      </c>
      <c r="P281">
        <v>5014.6000000000004</v>
      </c>
      <c r="Q281">
        <v>523803</v>
      </c>
      <c r="R281">
        <v>499052.4</v>
      </c>
      <c r="S281">
        <v>344838</v>
      </c>
      <c r="T281">
        <v>3.6900000000000002E-2</v>
      </c>
      <c r="U281">
        <v>5.7500000000000002E-2</v>
      </c>
      <c r="V281">
        <v>0.61</v>
      </c>
      <c r="W281">
        <v>0.6</v>
      </c>
      <c r="X281">
        <v>244.2</v>
      </c>
      <c r="Y281">
        <v>18.600000000000001</v>
      </c>
      <c r="Z281">
        <v>2.63</v>
      </c>
      <c r="AA281">
        <v>18</v>
      </c>
      <c r="AB281">
        <v>833.9</v>
      </c>
      <c r="AC281">
        <v>0.15</v>
      </c>
      <c r="AD281">
        <v>245.5</v>
      </c>
      <c r="AE281">
        <v>42.9</v>
      </c>
      <c r="AF281">
        <v>288.39999999999998</v>
      </c>
      <c r="AG281">
        <v>254</v>
      </c>
      <c r="AH281">
        <v>19.3</v>
      </c>
      <c r="AI281">
        <v>2.73</v>
      </c>
      <c r="AJ281">
        <v>18.7</v>
      </c>
      <c r="AK281">
        <v>867.8</v>
      </c>
      <c r="AL281">
        <v>0.16</v>
      </c>
      <c r="AM281">
        <v>255.3</v>
      </c>
      <c r="AN281">
        <v>44.6</v>
      </c>
      <c r="AO281">
        <v>299.89999999999998</v>
      </c>
      <c r="AP281">
        <v>258.39999999999998</v>
      </c>
      <c r="AQ281">
        <v>14.1</v>
      </c>
      <c r="AR281">
        <v>1.91</v>
      </c>
      <c r="AS281">
        <v>22.2</v>
      </c>
      <c r="AT281">
        <v>1059.9000000000001</v>
      </c>
      <c r="AU281">
        <v>0.12</v>
      </c>
      <c r="AV281">
        <v>259.39999999999998</v>
      </c>
      <c r="AW281">
        <v>53.8</v>
      </c>
      <c r="AX281">
        <v>313.2</v>
      </c>
      <c r="AY281">
        <v>746.7</v>
      </c>
      <c r="AZ281">
        <v>69.2</v>
      </c>
      <c r="BA281">
        <v>9.93</v>
      </c>
      <c r="BB281">
        <v>39</v>
      </c>
      <c r="BC281">
        <v>2149.4</v>
      </c>
      <c r="BD281">
        <v>0.38</v>
      </c>
      <c r="BE281">
        <v>751.4</v>
      </c>
      <c r="BF281">
        <v>103.2</v>
      </c>
      <c r="BG281">
        <v>854.6</v>
      </c>
      <c r="BH281">
        <v>26.2</v>
      </c>
      <c r="BI281">
        <v>123.77</v>
      </c>
      <c r="BJ281">
        <v>0.26</v>
      </c>
      <c r="BK281">
        <v>150.22999999999999</v>
      </c>
      <c r="BL281">
        <v>27.83</v>
      </c>
      <c r="BM281">
        <v>133.29</v>
      </c>
      <c r="BN281">
        <v>0.28000000000000003</v>
      </c>
      <c r="BO281">
        <v>161.41</v>
      </c>
      <c r="BP281">
        <v>523803</v>
      </c>
      <c r="BQ281">
        <v>178965</v>
      </c>
      <c r="BR281">
        <v>0</v>
      </c>
      <c r="BS281">
        <v>4178.7</v>
      </c>
      <c r="BT281">
        <v>0</v>
      </c>
      <c r="BU281">
        <v>8153.5</v>
      </c>
      <c r="BV281">
        <v>72985</v>
      </c>
      <c r="BW281">
        <v>0</v>
      </c>
      <c r="BX281">
        <v>200.6</v>
      </c>
      <c r="BY281">
        <v>8280.4</v>
      </c>
      <c r="BZ281">
        <v>132678.29999999999</v>
      </c>
      <c r="CA281">
        <v>0</v>
      </c>
      <c r="CB281">
        <v>159.1</v>
      </c>
      <c r="CC281">
        <v>3315.4</v>
      </c>
      <c r="CD281">
        <v>35530</v>
      </c>
      <c r="CE281">
        <v>87094.7</v>
      </c>
      <c r="CF281">
        <v>743.2</v>
      </c>
      <c r="CG281">
        <v>0</v>
      </c>
      <c r="CH281">
        <v>0</v>
      </c>
      <c r="CI281">
        <v>70939.3</v>
      </c>
      <c r="CJ281">
        <v>95478.7</v>
      </c>
      <c r="CK281">
        <v>4065.9</v>
      </c>
      <c r="CL281">
        <v>3553.5</v>
      </c>
      <c r="CM281">
        <v>815</v>
      </c>
      <c r="CN281">
        <v>0</v>
      </c>
      <c r="CO281">
        <v>8315.2000000000007</v>
      </c>
    </row>
    <row r="282" spans="1:93">
      <c r="A282">
        <v>276</v>
      </c>
      <c r="B282">
        <f t="shared" si="40"/>
        <v>12</v>
      </c>
      <c r="C282" t="str">
        <f t="shared" si="43"/>
        <v>Day12</v>
      </c>
      <c r="D282">
        <f t="shared" si="41"/>
        <v>11</v>
      </c>
      <c r="E282" t="str">
        <f t="shared" si="44"/>
        <v>Hour11</v>
      </c>
      <c r="F282">
        <f t="shared" si="45"/>
        <v>1</v>
      </c>
      <c r="G282" t="str">
        <f t="shared" si="46"/>
        <v>Winter</v>
      </c>
      <c r="H282">
        <f t="shared" si="42"/>
        <v>2761</v>
      </c>
      <c r="I282" t="e">
        <f t="shared" si="47"/>
        <v>#N/A</v>
      </c>
      <c r="J282" t="str">
        <f t="shared" si="48"/>
        <v>Winter Peak 5</v>
      </c>
      <c r="K282">
        <f t="shared" si="49"/>
        <v>523817.7</v>
      </c>
      <c r="L282" s="54">
        <v>45303.458333333336</v>
      </c>
      <c r="M282">
        <v>516586</v>
      </c>
      <c r="N282">
        <v>1597.4</v>
      </c>
      <c r="O282">
        <v>217.1</v>
      </c>
      <c r="P282">
        <v>5417.2</v>
      </c>
      <c r="Q282">
        <v>523817.7</v>
      </c>
      <c r="R282">
        <v>497553.4</v>
      </c>
      <c r="S282">
        <v>329749.09999999998</v>
      </c>
      <c r="T282">
        <v>3.6799999999999999E-2</v>
      </c>
      <c r="U282">
        <v>5.7299999999999997E-2</v>
      </c>
      <c r="V282">
        <v>0.61</v>
      </c>
      <c r="W282">
        <v>0.61</v>
      </c>
      <c r="X282">
        <v>239.6</v>
      </c>
      <c r="Y282">
        <v>18.399999999999999</v>
      </c>
      <c r="Z282">
        <v>2.6</v>
      </c>
      <c r="AA282">
        <v>17.600000000000001</v>
      </c>
      <c r="AB282">
        <v>814.4</v>
      </c>
      <c r="AC282">
        <v>0.15</v>
      </c>
      <c r="AD282">
        <v>240.9</v>
      </c>
      <c r="AE282">
        <v>41.9</v>
      </c>
      <c r="AF282">
        <v>282.7</v>
      </c>
      <c r="AG282">
        <v>249.5</v>
      </c>
      <c r="AH282">
        <v>19.100000000000001</v>
      </c>
      <c r="AI282">
        <v>2.7</v>
      </c>
      <c r="AJ282">
        <v>18.3</v>
      </c>
      <c r="AK282">
        <v>848.4</v>
      </c>
      <c r="AL282">
        <v>0.16</v>
      </c>
      <c r="AM282">
        <v>250.8</v>
      </c>
      <c r="AN282">
        <v>43.6</v>
      </c>
      <c r="AO282">
        <v>294.39999999999998</v>
      </c>
      <c r="AP282">
        <v>223.1</v>
      </c>
      <c r="AQ282">
        <v>12.2</v>
      </c>
      <c r="AR282">
        <v>1.66</v>
      </c>
      <c r="AS282">
        <v>19.100000000000001</v>
      </c>
      <c r="AT282">
        <v>911.5</v>
      </c>
      <c r="AU282">
        <v>0.1</v>
      </c>
      <c r="AV282">
        <v>223.9</v>
      </c>
      <c r="AW282">
        <v>46.3</v>
      </c>
      <c r="AX282">
        <v>270.10000000000002</v>
      </c>
      <c r="AY282">
        <v>612</v>
      </c>
      <c r="AZ282">
        <v>47.2</v>
      </c>
      <c r="BA282">
        <v>6.68</v>
      </c>
      <c r="BB282">
        <v>40.9</v>
      </c>
      <c r="BC282">
        <v>2060.1999999999998</v>
      </c>
      <c r="BD282">
        <v>0.32</v>
      </c>
      <c r="BE282">
        <v>615.20000000000005</v>
      </c>
      <c r="BF282">
        <v>102.4</v>
      </c>
      <c r="BG282">
        <v>717.6</v>
      </c>
      <c r="BH282">
        <v>25.2</v>
      </c>
      <c r="BI282">
        <v>80.7</v>
      </c>
      <c r="BJ282">
        <v>0.27</v>
      </c>
      <c r="BK282">
        <v>106.17</v>
      </c>
      <c r="BL282">
        <v>26.77</v>
      </c>
      <c r="BM282">
        <v>86.46</v>
      </c>
      <c r="BN282">
        <v>0.28000000000000003</v>
      </c>
      <c r="BO282">
        <v>113.52</v>
      </c>
      <c r="BP282">
        <v>523817.7</v>
      </c>
      <c r="BQ282">
        <v>194068.6</v>
      </c>
      <c r="BR282">
        <v>0</v>
      </c>
      <c r="BS282">
        <v>4178.7</v>
      </c>
      <c r="BT282">
        <v>0</v>
      </c>
      <c r="BU282">
        <v>7720.3</v>
      </c>
      <c r="BV282">
        <v>72206.7</v>
      </c>
      <c r="BW282">
        <v>0</v>
      </c>
      <c r="BX282">
        <v>429.5</v>
      </c>
      <c r="BY282">
        <v>11215</v>
      </c>
      <c r="BZ282">
        <v>128653.1</v>
      </c>
      <c r="CA282">
        <v>0</v>
      </c>
      <c r="CB282">
        <v>159.1</v>
      </c>
      <c r="CC282">
        <v>3315.4</v>
      </c>
      <c r="CD282">
        <v>25937.3</v>
      </c>
      <c r="CE282">
        <v>86790.2</v>
      </c>
      <c r="CF282">
        <v>788.2</v>
      </c>
      <c r="CG282">
        <v>0</v>
      </c>
      <c r="CH282">
        <v>0</v>
      </c>
      <c r="CI282">
        <v>84732.9</v>
      </c>
      <c r="CJ282">
        <v>93844.7</v>
      </c>
      <c r="CK282">
        <v>3846.6</v>
      </c>
      <c r="CL282">
        <v>7518.2</v>
      </c>
      <c r="CM282">
        <v>933</v>
      </c>
      <c r="CN282">
        <v>0</v>
      </c>
      <c r="CO282">
        <v>8112</v>
      </c>
    </row>
    <row r="283" spans="1:93">
      <c r="A283">
        <v>277</v>
      </c>
      <c r="B283">
        <f t="shared" si="40"/>
        <v>12</v>
      </c>
      <c r="C283" t="str">
        <f t="shared" si="43"/>
        <v>Day12</v>
      </c>
      <c r="D283">
        <f t="shared" si="41"/>
        <v>12</v>
      </c>
      <c r="E283" t="str">
        <f t="shared" si="44"/>
        <v>Hour12</v>
      </c>
      <c r="F283">
        <f t="shared" si="45"/>
        <v>1</v>
      </c>
      <c r="G283" t="str">
        <f t="shared" si="46"/>
        <v>Winter</v>
      </c>
      <c r="H283">
        <f t="shared" si="42"/>
        <v>2761</v>
      </c>
      <c r="I283" t="e">
        <f t="shared" si="47"/>
        <v>#N/A</v>
      </c>
      <c r="J283" t="str">
        <f t="shared" si="48"/>
        <v>Winter Peak 5</v>
      </c>
      <c r="K283">
        <f t="shared" si="49"/>
        <v>521391</v>
      </c>
      <c r="L283" s="54">
        <v>45303.5</v>
      </c>
      <c r="M283">
        <v>512949.2</v>
      </c>
      <c r="N283">
        <v>1581.5</v>
      </c>
      <c r="O283">
        <v>1446.7</v>
      </c>
      <c r="P283">
        <v>5413.6</v>
      </c>
      <c r="Q283">
        <v>521391.1</v>
      </c>
      <c r="R283">
        <v>494130.5</v>
      </c>
      <c r="S283">
        <v>326989.8</v>
      </c>
      <c r="T283">
        <v>3.6700000000000003E-2</v>
      </c>
      <c r="U283">
        <v>5.6899999999999999E-2</v>
      </c>
      <c r="V283">
        <v>0.61</v>
      </c>
      <c r="W283">
        <v>0.61</v>
      </c>
      <c r="X283">
        <v>239.8</v>
      </c>
      <c r="Y283">
        <v>18.399999999999999</v>
      </c>
      <c r="Z283">
        <v>2.6</v>
      </c>
      <c r="AA283">
        <v>17.600000000000001</v>
      </c>
      <c r="AB283">
        <v>813.9</v>
      </c>
      <c r="AC283">
        <v>0.15</v>
      </c>
      <c r="AD283">
        <v>241.1</v>
      </c>
      <c r="AE283">
        <v>41.8</v>
      </c>
      <c r="AF283">
        <v>282.89999999999998</v>
      </c>
      <c r="AG283">
        <v>249.7</v>
      </c>
      <c r="AH283">
        <v>19.2</v>
      </c>
      <c r="AI283">
        <v>2.71</v>
      </c>
      <c r="AJ283">
        <v>18.3</v>
      </c>
      <c r="AK283">
        <v>847.6</v>
      </c>
      <c r="AL283">
        <v>0.16</v>
      </c>
      <c r="AM283">
        <v>251.1</v>
      </c>
      <c r="AN283">
        <v>43.6</v>
      </c>
      <c r="AO283">
        <v>294.60000000000002</v>
      </c>
      <c r="AP283">
        <v>198.8</v>
      </c>
      <c r="AQ283">
        <v>10.199999999999999</v>
      </c>
      <c r="AR283">
        <v>1.37</v>
      </c>
      <c r="AS283">
        <v>17.600000000000001</v>
      </c>
      <c r="AT283">
        <v>834.2</v>
      </c>
      <c r="AU283">
        <v>0.09</v>
      </c>
      <c r="AV283">
        <v>199.4</v>
      </c>
      <c r="AW283">
        <v>42.5</v>
      </c>
      <c r="AX283">
        <v>242</v>
      </c>
      <c r="AY283">
        <v>903.4</v>
      </c>
      <c r="AZ283">
        <v>99.5</v>
      </c>
      <c r="BA283">
        <v>14.45</v>
      </c>
      <c r="BB283">
        <v>32.1</v>
      </c>
      <c r="BC283">
        <v>2100.8000000000002</v>
      </c>
      <c r="BD283">
        <v>0.45</v>
      </c>
      <c r="BE283">
        <v>910.4</v>
      </c>
      <c r="BF283">
        <v>94.8</v>
      </c>
      <c r="BG283">
        <v>1005.2</v>
      </c>
      <c r="BH283">
        <v>24.47</v>
      </c>
      <c r="BI283">
        <v>35.5</v>
      </c>
      <c r="BJ283">
        <v>0.27</v>
      </c>
      <c r="BK283">
        <v>60.25</v>
      </c>
      <c r="BL283">
        <v>25.99</v>
      </c>
      <c r="BM283">
        <v>38.04</v>
      </c>
      <c r="BN283">
        <v>0.28999999999999998</v>
      </c>
      <c r="BO283">
        <v>64.319999999999993</v>
      </c>
      <c r="BP283">
        <v>521391</v>
      </c>
      <c r="BQ283">
        <v>194401.2</v>
      </c>
      <c r="BR283">
        <v>16.600000000000001</v>
      </c>
      <c r="BS283">
        <v>4178.7</v>
      </c>
      <c r="BT283">
        <v>0</v>
      </c>
      <c r="BU283">
        <v>8025.4</v>
      </c>
      <c r="BV283">
        <v>72078.399999999994</v>
      </c>
      <c r="BW283">
        <v>0</v>
      </c>
      <c r="BX283">
        <v>384</v>
      </c>
      <c r="BY283">
        <v>11652.5</v>
      </c>
      <c r="BZ283">
        <v>127734.1</v>
      </c>
      <c r="CA283">
        <v>0</v>
      </c>
      <c r="CB283">
        <v>159.1</v>
      </c>
      <c r="CC283">
        <v>3315.4</v>
      </c>
      <c r="CD283">
        <v>23968.7</v>
      </c>
      <c r="CE283">
        <v>86698.8</v>
      </c>
      <c r="CF283">
        <v>814.5</v>
      </c>
      <c r="CG283">
        <v>0</v>
      </c>
      <c r="CH283">
        <v>0</v>
      </c>
      <c r="CI283">
        <v>88215.7</v>
      </c>
      <c r="CJ283">
        <v>90483.8</v>
      </c>
      <c r="CK283">
        <v>3665.3</v>
      </c>
      <c r="CL283">
        <v>10646.9</v>
      </c>
      <c r="CM283">
        <v>858.1</v>
      </c>
      <c r="CN283">
        <v>0</v>
      </c>
      <c r="CO283">
        <v>8310.6</v>
      </c>
    </row>
    <row r="284" spans="1:93">
      <c r="A284">
        <v>278</v>
      </c>
      <c r="B284">
        <f t="shared" si="40"/>
        <v>12</v>
      </c>
      <c r="C284" t="str">
        <f t="shared" si="43"/>
        <v>Day12</v>
      </c>
      <c r="D284">
        <f t="shared" si="41"/>
        <v>13</v>
      </c>
      <c r="E284" t="str">
        <f t="shared" si="44"/>
        <v>Hour13</v>
      </c>
      <c r="F284">
        <f t="shared" si="45"/>
        <v>1</v>
      </c>
      <c r="G284" t="str">
        <f t="shared" si="46"/>
        <v>Winter</v>
      </c>
      <c r="H284">
        <f t="shared" si="42"/>
        <v>2761</v>
      </c>
      <c r="I284" t="e">
        <f t="shared" si="47"/>
        <v>#N/A</v>
      </c>
      <c r="J284" t="str">
        <f t="shared" si="48"/>
        <v>Winter Peak 5</v>
      </c>
      <c r="K284">
        <f t="shared" si="49"/>
        <v>520239.6</v>
      </c>
      <c r="L284" s="54">
        <v>45303.541666666664</v>
      </c>
      <c r="M284">
        <v>508670.4</v>
      </c>
      <c r="N284">
        <v>1774.4</v>
      </c>
      <c r="O284">
        <v>4264.3999999999996</v>
      </c>
      <c r="P284">
        <v>5530.3</v>
      </c>
      <c r="Q284">
        <v>520239.6</v>
      </c>
      <c r="R284">
        <v>490094.6</v>
      </c>
      <c r="S284">
        <v>323170.90000000002</v>
      </c>
      <c r="T284">
        <v>3.6499999999999998E-2</v>
      </c>
      <c r="U284">
        <v>5.6399999999999999E-2</v>
      </c>
      <c r="V284">
        <v>0.62</v>
      </c>
      <c r="W284">
        <v>0.62</v>
      </c>
      <c r="X284">
        <v>238.3</v>
      </c>
      <c r="Y284">
        <v>18.3</v>
      </c>
      <c r="Z284">
        <v>2.59</v>
      </c>
      <c r="AA284">
        <v>17.5</v>
      </c>
      <c r="AB284">
        <v>808.7</v>
      </c>
      <c r="AC284">
        <v>0.15</v>
      </c>
      <c r="AD284">
        <v>239.5</v>
      </c>
      <c r="AE284">
        <v>41.6</v>
      </c>
      <c r="AF284">
        <v>281.10000000000002</v>
      </c>
      <c r="AG284">
        <v>248.8</v>
      </c>
      <c r="AH284">
        <v>19.2</v>
      </c>
      <c r="AI284">
        <v>2.71</v>
      </c>
      <c r="AJ284">
        <v>18.2</v>
      </c>
      <c r="AK284">
        <v>843.4</v>
      </c>
      <c r="AL284">
        <v>0.16</v>
      </c>
      <c r="AM284">
        <v>250.2</v>
      </c>
      <c r="AN284">
        <v>43.4</v>
      </c>
      <c r="AO284">
        <v>293.5</v>
      </c>
      <c r="AP284">
        <v>187.5</v>
      </c>
      <c r="AQ284">
        <v>9.5</v>
      </c>
      <c r="AR284">
        <v>1.27</v>
      </c>
      <c r="AS284">
        <v>16.8</v>
      </c>
      <c r="AT284">
        <v>792</v>
      </c>
      <c r="AU284">
        <v>0.09</v>
      </c>
      <c r="AV284">
        <v>188.2</v>
      </c>
      <c r="AW284">
        <v>40.4</v>
      </c>
      <c r="AX284">
        <v>228.6</v>
      </c>
      <c r="AY284">
        <v>792.7</v>
      </c>
      <c r="AZ284">
        <v>79.2</v>
      </c>
      <c r="BA284">
        <v>11.43</v>
      </c>
      <c r="BB284">
        <v>35.5</v>
      </c>
      <c r="BC284">
        <v>2097.3000000000002</v>
      </c>
      <c r="BD284">
        <v>0.39</v>
      </c>
      <c r="BE284">
        <v>798.2</v>
      </c>
      <c r="BF284">
        <v>98.1</v>
      </c>
      <c r="BG284">
        <v>896.3</v>
      </c>
      <c r="BH284">
        <v>24.4</v>
      </c>
      <c r="BI284">
        <v>8.6999999999999993</v>
      </c>
      <c r="BJ284">
        <v>0.27</v>
      </c>
      <c r="BK284">
        <v>33.369999999999997</v>
      </c>
      <c r="BL284">
        <v>25.89</v>
      </c>
      <c r="BM284">
        <v>9.3699999999999992</v>
      </c>
      <c r="BN284">
        <v>0.28999999999999998</v>
      </c>
      <c r="BO284">
        <v>35.549999999999997</v>
      </c>
      <c r="BP284">
        <v>520239.6</v>
      </c>
      <c r="BQ284">
        <v>197068.7</v>
      </c>
      <c r="BR284">
        <v>258.5</v>
      </c>
      <c r="BS284">
        <v>4178.7</v>
      </c>
      <c r="BT284">
        <v>0</v>
      </c>
      <c r="BU284">
        <v>7212.9</v>
      </c>
      <c r="BV284">
        <v>71455.3</v>
      </c>
      <c r="BW284">
        <v>0</v>
      </c>
      <c r="BX284">
        <v>365.6</v>
      </c>
      <c r="BY284">
        <v>13490.3</v>
      </c>
      <c r="BZ284">
        <v>126664.1</v>
      </c>
      <c r="CA284">
        <v>0</v>
      </c>
      <c r="CB284">
        <v>159.1</v>
      </c>
      <c r="CC284">
        <v>3315.4</v>
      </c>
      <c r="CD284">
        <v>22417.7</v>
      </c>
      <c r="CE284">
        <v>86698.8</v>
      </c>
      <c r="CF284">
        <v>810.3</v>
      </c>
      <c r="CG284">
        <v>0</v>
      </c>
      <c r="CH284">
        <v>0</v>
      </c>
      <c r="CI284">
        <v>89743.2</v>
      </c>
      <c r="CJ284">
        <v>89926.3</v>
      </c>
      <c r="CK284">
        <v>3543.2</v>
      </c>
      <c r="CL284">
        <v>10375.5</v>
      </c>
      <c r="CM284">
        <v>926.6</v>
      </c>
      <c r="CN284">
        <v>0</v>
      </c>
      <c r="CO284">
        <v>8315.2000000000007</v>
      </c>
    </row>
    <row r="285" spans="1:93">
      <c r="A285">
        <v>279</v>
      </c>
      <c r="B285">
        <f t="shared" si="40"/>
        <v>12</v>
      </c>
      <c r="C285" t="str">
        <f t="shared" si="43"/>
        <v>Day12</v>
      </c>
      <c r="D285">
        <f t="shared" si="41"/>
        <v>14</v>
      </c>
      <c r="E285" t="str">
        <f t="shared" si="44"/>
        <v>Hour14</v>
      </c>
      <c r="F285">
        <f t="shared" si="45"/>
        <v>1</v>
      </c>
      <c r="G285" t="str">
        <f t="shared" si="46"/>
        <v>Winter</v>
      </c>
      <c r="H285">
        <f t="shared" si="42"/>
        <v>2761</v>
      </c>
      <c r="I285" t="e">
        <f t="shared" si="47"/>
        <v>#N/A</v>
      </c>
      <c r="J285" t="str">
        <f t="shared" si="48"/>
        <v>Winter Peak 5</v>
      </c>
      <c r="K285">
        <f t="shared" si="49"/>
        <v>516827.4</v>
      </c>
      <c r="L285" s="54">
        <v>45303.583333333336</v>
      </c>
      <c r="M285">
        <v>504817.8</v>
      </c>
      <c r="N285">
        <v>1706</v>
      </c>
      <c r="O285">
        <v>4725.7</v>
      </c>
      <c r="P285">
        <v>5577.9</v>
      </c>
      <c r="Q285">
        <v>516827.4</v>
      </c>
      <c r="R285">
        <v>486462</v>
      </c>
      <c r="S285">
        <v>320953.8</v>
      </c>
      <c r="T285">
        <v>3.6400000000000002E-2</v>
      </c>
      <c r="U285">
        <v>5.6000000000000001E-2</v>
      </c>
      <c r="V285">
        <v>0.62</v>
      </c>
      <c r="W285">
        <v>0.61</v>
      </c>
      <c r="X285">
        <v>238.5</v>
      </c>
      <c r="Y285">
        <v>18.3</v>
      </c>
      <c r="Z285">
        <v>2.59</v>
      </c>
      <c r="AA285">
        <v>17.5</v>
      </c>
      <c r="AB285">
        <v>810.1</v>
      </c>
      <c r="AC285">
        <v>0.15</v>
      </c>
      <c r="AD285">
        <v>239.7</v>
      </c>
      <c r="AE285">
        <v>41.7</v>
      </c>
      <c r="AF285">
        <v>281.39999999999998</v>
      </c>
      <c r="AG285">
        <v>249.2</v>
      </c>
      <c r="AH285">
        <v>19.2</v>
      </c>
      <c r="AI285">
        <v>2.71</v>
      </c>
      <c r="AJ285">
        <v>18.2</v>
      </c>
      <c r="AK285">
        <v>845.5</v>
      </c>
      <c r="AL285">
        <v>0.16</v>
      </c>
      <c r="AM285">
        <v>250.5</v>
      </c>
      <c r="AN285">
        <v>43.4</v>
      </c>
      <c r="AO285">
        <v>294</v>
      </c>
      <c r="AP285">
        <v>197.1</v>
      </c>
      <c r="AQ285">
        <v>10.6</v>
      </c>
      <c r="AR285">
        <v>1.43</v>
      </c>
      <c r="AS285">
        <v>17.100000000000001</v>
      </c>
      <c r="AT285">
        <v>813.1</v>
      </c>
      <c r="AU285">
        <v>0.09</v>
      </c>
      <c r="AV285">
        <v>197.8</v>
      </c>
      <c r="AW285">
        <v>41.3</v>
      </c>
      <c r="AX285">
        <v>239.1</v>
      </c>
      <c r="AY285">
        <v>708.7</v>
      </c>
      <c r="AZ285">
        <v>63.1</v>
      </c>
      <c r="BA285">
        <v>9.02</v>
      </c>
      <c r="BB285">
        <v>38.6</v>
      </c>
      <c r="BC285">
        <v>2130.1</v>
      </c>
      <c r="BD285">
        <v>0.34</v>
      </c>
      <c r="BE285">
        <v>713</v>
      </c>
      <c r="BF285">
        <v>102.2</v>
      </c>
      <c r="BG285">
        <v>815.2</v>
      </c>
      <c r="BH285">
        <v>24.34</v>
      </c>
      <c r="BI285">
        <v>0</v>
      </c>
      <c r="BJ285">
        <v>0.27</v>
      </c>
      <c r="BK285">
        <v>24.61</v>
      </c>
      <c r="BL285">
        <v>25.84</v>
      </c>
      <c r="BM285">
        <v>0</v>
      </c>
      <c r="BN285">
        <v>0.28999999999999998</v>
      </c>
      <c r="BO285">
        <v>26.13</v>
      </c>
      <c r="BP285">
        <v>516827.4</v>
      </c>
      <c r="BQ285">
        <v>195873.6</v>
      </c>
      <c r="BR285">
        <v>0.4</v>
      </c>
      <c r="BS285">
        <v>4178.7</v>
      </c>
      <c r="BT285">
        <v>0</v>
      </c>
      <c r="BU285">
        <v>6592.2</v>
      </c>
      <c r="BV285">
        <v>71001</v>
      </c>
      <c r="BW285">
        <v>0</v>
      </c>
      <c r="BX285">
        <v>372.1</v>
      </c>
      <c r="BY285">
        <v>14574.5</v>
      </c>
      <c r="BZ285">
        <v>126367</v>
      </c>
      <c r="CA285">
        <v>0</v>
      </c>
      <c r="CB285">
        <v>95.5</v>
      </c>
      <c r="CC285">
        <v>3315.4</v>
      </c>
      <c r="CD285">
        <v>22026.2</v>
      </c>
      <c r="CE285">
        <v>86698.8</v>
      </c>
      <c r="CF285">
        <v>678.6</v>
      </c>
      <c r="CG285">
        <v>0</v>
      </c>
      <c r="CH285">
        <v>0</v>
      </c>
      <c r="CI285">
        <v>90467.6</v>
      </c>
      <c r="CJ285">
        <v>87231.8</v>
      </c>
      <c r="CK285">
        <v>3227.7</v>
      </c>
      <c r="CL285">
        <v>10389.5</v>
      </c>
      <c r="CM285">
        <v>912.3</v>
      </c>
      <c r="CN285">
        <v>0</v>
      </c>
      <c r="CO285">
        <v>8112</v>
      </c>
    </row>
    <row r="286" spans="1:93">
      <c r="A286">
        <v>280</v>
      </c>
      <c r="B286">
        <f t="shared" si="40"/>
        <v>12</v>
      </c>
      <c r="C286" t="str">
        <f t="shared" si="43"/>
        <v>Day12</v>
      </c>
      <c r="D286">
        <f t="shared" si="41"/>
        <v>15</v>
      </c>
      <c r="E286" t="str">
        <f t="shared" si="44"/>
        <v>Hour15</v>
      </c>
      <c r="F286">
        <f t="shared" si="45"/>
        <v>1</v>
      </c>
      <c r="G286" t="str">
        <f t="shared" si="46"/>
        <v>Winter</v>
      </c>
      <c r="H286">
        <f t="shared" si="42"/>
        <v>2761</v>
      </c>
      <c r="I286" t="e">
        <f t="shared" si="47"/>
        <v>#N/A</v>
      </c>
      <c r="J286" t="str">
        <f t="shared" si="48"/>
        <v>Winter Peak 5</v>
      </c>
      <c r="K286">
        <f t="shared" si="49"/>
        <v>514018.3</v>
      </c>
      <c r="L286" s="54">
        <v>45303.625</v>
      </c>
      <c r="M286">
        <v>504595.5</v>
      </c>
      <c r="N286">
        <v>3712.7</v>
      </c>
      <c r="O286">
        <v>217.1</v>
      </c>
      <c r="P286">
        <v>5493</v>
      </c>
      <c r="Q286">
        <v>514018.3</v>
      </c>
      <c r="R286">
        <v>486257.9</v>
      </c>
      <c r="S286">
        <v>329176.90000000002</v>
      </c>
      <c r="T286">
        <v>3.6299999999999999E-2</v>
      </c>
      <c r="U286">
        <v>5.5899999999999998E-2</v>
      </c>
      <c r="V286">
        <v>0.6</v>
      </c>
      <c r="W286">
        <v>0.6</v>
      </c>
      <c r="X286">
        <v>248.8</v>
      </c>
      <c r="Y286">
        <v>19.2</v>
      </c>
      <c r="Z286">
        <v>2.71</v>
      </c>
      <c r="AA286">
        <v>18.100000000000001</v>
      </c>
      <c r="AB286">
        <v>843.1</v>
      </c>
      <c r="AC286">
        <v>0.16</v>
      </c>
      <c r="AD286">
        <v>250.1</v>
      </c>
      <c r="AE286">
        <v>43.3</v>
      </c>
      <c r="AF286">
        <v>293.39999999999998</v>
      </c>
      <c r="AG286">
        <v>259.39999999999998</v>
      </c>
      <c r="AH286">
        <v>20</v>
      </c>
      <c r="AI286">
        <v>2.82</v>
      </c>
      <c r="AJ286">
        <v>18.899999999999999</v>
      </c>
      <c r="AK286">
        <v>879.6</v>
      </c>
      <c r="AL286">
        <v>0.16</v>
      </c>
      <c r="AM286">
        <v>260.7</v>
      </c>
      <c r="AN286">
        <v>45.2</v>
      </c>
      <c r="AO286">
        <v>305.89999999999998</v>
      </c>
      <c r="AP286">
        <v>222.7</v>
      </c>
      <c r="AQ286">
        <v>12.7</v>
      </c>
      <c r="AR286">
        <v>1.73</v>
      </c>
      <c r="AS286">
        <v>18.7</v>
      </c>
      <c r="AT286">
        <v>896.6</v>
      </c>
      <c r="AU286">
        <v>0.1</v>
      </c>
      <c r="AV286">
        <v>223.6</v>
      </c>
      <c r="AW286">
        <v>45.4</v>
      </c>
      <c r="AX286">
        <v>269</v>
      </c>
      <c r="AY286">
        <v>754.6</v>
      </c>
      <c r="AZ286">
        <v>71.400000000000006</v>
      </c>
      <c r="BA286">
        <v>10.26</v>
      </c>
      <c r="BB286">
        <v>37.5</v>
      </c>
      <c r="BC286">
        <v>2124.5</v>
      </c>
      <c r="BD286">
        <v>0.37</v>
      </c>
      <c r="BE286">
        <v>759.5</v>
      </c>
      <c r="BF286">
        <v>100.9</v>
      </c>
      <c r="BG286">
        <v>860.4</v>
      </c>
      <c r="BH286">
        <v>24.78</v>
      </c>
      <c r="BI286">
        <v>0</v>
      </c>
      <c r="BJ286">
        <v>0.27</v>
      </c>
      <c r="BK286">
        <v>25.05</v>
      </c>
      <c r="BL286">
        <v>26.34</v>
      </c>
      <c r="BM286">
        <v>0</v>
      </c>
      <c r="BN286">
        <v>0.28999999999999998</v>
      </c>
      <c r="BO286">
        <v>26.63</v>
      </c>
      <c r="BP286">
        <v>514018.3</v>
      </c>
      <c r="BQ286">
        <v>184841.4</v>
      </c>
      <c r="BR286">
        <v>0</v>
      </c>
      <c r="BS286">
        <v>4178.7</v>
      </c>
      <c r="BT286">
        <v>0</v>
      </c>
      <c r="BU286">
        <v>8101.3</v>
      </c>
      <c r="BV286">
        <v>74071.399999999994</v>
      </c>
      <c r="BW286">
        <v>0</v>
      </c>
      <c r="BX286">
        <v>391.7</v>
      </c>
      <c r="BY286">
        <v>11826.9</v>
      </c>
      <c r="BZ286">
        <v>130134.3</v>
      </c>
      <c r="CA286">
        <v>0</v>
      </c>
      <c r="CB286">
        <v>159.1</v>
      </c>
      <c r="CC286">
        <v>3315.4</v>
      </c>
      <c r="CD286">
        <v>21793</v>
      </c>
      <c r="CE286">
        <v>86698.8</v>
      </c>
      <c r="CF286">
        <v>724.9</v>
      </c>
      <c r="CG286">
        <v>0</v>
      </c>
      <c r="CH286">
        <v>0</v>
      </c>
      <c r="CI286">
        <v>83373.899999999994</v>
      </c>
      <c r="CJ286">
        <v>86167.1</v>
      </c>
      <c r="CK286">
        <v>3081.8</v>
      </c>
      <c r="CL286">
        <v>10272.4</v>
      </c>
      <c r="CM286">
        <v>802.2</v>
      </c>
      <c r="CN286">
        <v>0</v>
      </c>
      <c r="CO286">
        <v>8310.6</v>
      </c>
    </row>
    <row r="287" spans="1:93">
      <c r="A287">
        <v>281</v>
      </c>
      <c r="B287">
        <f t="shared" si="40"/>
        <v>12</v>
      </c>
      <c r="C287" t="str">
        <f t="shared" si="43"/>
        <v>Day12</v>
      </c>
      <c r="D287">
        <f t="shared" si="41"/>
        <v>16</v>
      </c>
      <c r="E287" t="str">
        <f t="shared" si="44"/>
        <v>Hour16</v>
      </c>
      <c r="F287">
        <f t="shared" si="45"/>
        <v>1</v>
      </c>
      <c r="G287" t="str">
        <f t="shared" si="46"/>
        <v>Winter</v>
      </c>
      <c r="H287">
        <f t="shared" si="42"/>
        <v>2761</v>
      </c>
      <c r="I287" t="e">
        <f t="shared" si="47"/>
        <v>#N/A</v>
      </c>
      <c r="J287" t="str">
        <f t="shared" si="48"/>
        <v>Winter Peak 5</v>
      </c>
      <c r="K287">
        <f t="shared" si="49"/>
        <v>524358.40000000002</v>
      </c>
      <c r="L287" s="54">
        <v>45303.666666666664</v>
      </c>
      <c r="M287">
        <v>512897.6</v>
      </c>
      <c r="N287">
        <v>4093.6</v>
      </c>
      <c r="O287">
        <v>1548.7</v>
      </c>
      <c r="P287">
        <v>5818.6</v>
      </c>
      <c r="Q287">
        <v>524358.40000000002</v>
      </c>
      <c r="R287">
        <v>494103.2</v>
      </c>
      <c r="S287">
        <v>357687.4</v>
      </c>
      <c r="T287">
        <v>3.6600000000000001E-2</v>
      </c>
      <c r="U287">
        <v>5.6800000000000003E-2</v>
      </c>
      <c r="V287">
        <v>0.56000000000000005</v>
      </c>
      <c r="W287">
        <v>0.56000000000000005</v>
      </c>
      <c r="X287">
        <v>279.8</v>
      </c>
      <c r="Y287">
        <v>22</v>
      </c>
      <c r="Z287">
        <v>3.12</v>
      </c>
      <c r="AA287">
        <v>19.7</v>
      </c>
      <c r="AB287">
        <v>931.6</v>
      </c>
      <c r="AC287">
        <v>0.17</v>
      </c>
      <c r="AD287">
        <v>281.3</v>
      </c>
      <c r="AE287">
        <v>47.5</v>
      </c>
      <c r="AF287">
        <v>328.8</v>
      </c>
      <c r="AG287">
        <v>292.8</v>
      </c>
      <c r="AH287">
        <v>23.1</v>
      </c>
      <c r="AI287">
        <v>3.27</v>
      </c>
      <c r="AJ287">
        <v>20.6</v>
      </c>
      <c r="AK287">
        <v>974.8</v>
      </c>
      <c r="AL287">
        <v>0.18</v>
      </c>
      <c r="AM287">
        <v>294.39999999999998</v>
      </c>
      <c r="AN287">
        <v>49.7</v>
      </c>
      <c r="AO287">
        <v>344.1</v>
      </c>
      <c r="AP287">
        <v>326</v>
      </c>
      <c r="AQ287">
        <v>21.5</v>
      </c>
      <c r="AR287">
        <v>2.99</v>
      </c>
      <c r="AS287">
        <v>24.6</v>
      </c>
      <c r="AT287">
        <v>1217.7</v>
      </c>
      <c r="AU287">
        <v>0.15</v>
      </c>
      <c r="AV287">
        <v>327.5</v>
      </c>
      <c r="AW287">
        <v>61</v>
      </c>
      <c r="AX287">
        <v>388.5</v>
      </c>
      <c r="AY287">
        <v>726.5</v>
      </c>
      <c r="AZ287">
        <v>68.900000000000006</v>
      </c>
      <c r="BA287">
        <v>9.91</v>
      </c>
      <c r="BB287">
        <v>36.700000000000003</v>
      </c>
      <c r="BC287">
        <v>2039.4</v>
      </c>
      <c r="BD287">
        <v>0.38</v>
      </c>
      <c r="BE287">
        <v>731.2</v>
      </c>
      <c r="BF287">
        <v>97.6</v>
      </c>
      <c r="BG287">
        <v>828.8</v>
      </c>
      <c r="BH287">
        <v>26.98</v>
      </c>
      <c r="BI287">
        <v>0</v>
      </c>
      <c r="BJ287">
        <v>0.27</v>
      </c>
      <c r="BK287">
        <v>27.25</v>
      </c>
      <c r="BL287">
        <v>28.65</v>
      </c>
      <c r="BM287">
        <v>0</v>
      </c>
      <c r="BN287">
        <v>0.28999999999999998</v>
      </c>
      <c r="BO287">
        <v>28.93</v>
      </c>
      <c r="BP287">
        <v>524358.40000000002</v>
      </c>
      <c r="BQ287">
        <v>166671</v>
      </c>
      <c r="BR287">
        <v>0</v>
      </c>
      <c r="BS287">
        <v>4237.8999999999996</v>
      </c>
      <c r="BT287">
        <v>0</v>
      </c>
      <c r="BU287">
        <v>7819.2</v>
      </c>
      <c r="BV287">
        <v>87519.4</v>
      </c>
      <c r="BW287">
        <v>0</v>
      </c>
      <c r="BX287">
        <v>435.4</v>
      </c>
      <c r="BY287">
        <v>11485.4</v>
      </c>
      <c r="BZ287">
        <v>142064.6</v>
      </c>
      <c r="CA287">
        <v>0</v>
      </c>
      <c r="CB287">
        <v>159.1</v>
      </c>
      <c r="CC287">
        <v>3315.4</v>
      </c>
      <c r="CD287">
        <v>24760.5</v>
      </c>
      <c r="CE287">
        <v>86768.3</v>
      </c>
      <c r="CF287">
        <v>1043</v>
      </c>
      <c r="CG287">
        <v>0</v>
      </c>
      <c r="CH287">
        <v>0</v>
      </c>
      <c r="CI287">
        <v>66066.2</v>
      </c>
      <c r="CJ287">
        <v>85637</v>
      </c>
      <c r="CK287">
        <v>3047</v>
      </c>
      <c r="CL287">
        <v>8189.5</v>
      </c>
      <c r="CM287">
        <v>780</v>
      </c>
      <c r="CN287">
        <v>0</v>
      </c>
      <c r="CO287">
        <v>7913.1</v>
      </c>
    </row>
    <row r="288" spans="1:93">
      <c r="A288">
        <v>282</v>
      </c>
      <c r="B288">
        <f t="shared" si="40"/>
        <v>12</v>
      </c>
      <c r="C288" t="str">
        <f t="shared" si="43"/>
        <v>Day12</v>
      </c>
      <c r="D288">
        <f t="shared" si="41"/>
        <v>17</v>
      </c>
      <c r="E288" t="str">
        <f t="shared" si="44"/>
        <v>Hour17</v>
      </c>
      <c r="F288">
        <f t="shared" si="45"/>
        <v>1</v>
      </c>
      <c r="G288" t="str">
        <f t="shared" si="46"/>
        <v>Winter</v>
      </c>
      <c r="H288">
        <f t="shared" si="42"/>
        <v>2761</v>
      </c>
      <c r="I288" t="e">
        <f t="shared" si="47"/>
        <v>#N/A</v>
      </c>
      <c r="J288" t="str">
        <f t="shared" si="48"/>
        <v>Winter Peak 5</v>
      </c>
      <c r="K288">
        <f t="shared" si="49"/>
        <v>542250</v>
      </c>
      <c r="L288" s="54">
        <v>45303.708333333336</v>
      </c>
      <c r="M288">
        <v>533670.30000000005</v>
      </c>
      <c r="N288">
        <v>3010.2</v>
      </c>
      <c r="O288">
        <v>0</v>
      </c>
      <c r="P288">
        <v>5569.5</v>
      </c>
      <c r="Q288">
        <v>542250</v>
      </c>
      <c r="R288">
        <v>513671.8</v>
      </c>
      <c r="S288">
        <v>405261</v>
      </c>
      <c r="T288">
        <v>3.7499999999999999E-2</v>
      </c>
      <c r="U288">
        <v>5.91E-2</v>
      </c>
      <c r="V288">
        <v>0.5</v>
      </c>
      <c r="W288">
        <v>0.5</v>
      </c>
      <c r="X288">
        <v>327.5</v>
      </c>
      <c r="Y288">
        <v>26.6</v>
      </c>
      <c r="Z288">
        <v>3.78</v>
      </c>
      <c r="AA288">
        <v>22</v>
      </c>
      <c r="AB288">
        <v>1063.4000000000001</v>
      </c>
      <c r="AC288">
        <v>0.19</v>
      </c>
      <c r="AD288">
        <v>329.3</v>
      </c>
      <c r="AE288">
        <v>53.7</v>
      </c>
      <c r="AF288">
        <v>383</v>
      </c>
      <c r="AG288">
        <v>342.3</v>
      </c>
      <c r="AH288">
        <v>27.8</v>
      </c>
      <c r="AI288">
        <v>3.95</v>
      </c>
      <c r="AJ288">
        <v>23</v>
      </c>
      <c r="AK288">
        <v>1113.2</v>
      </c>
      <c r="AL288">
        <v>0.2</v>
      </c>
      <c r="AM288">
        <v>344.2</v>
      </c>
      <c r="AN288">
        <v>56.2</v>
      </c>
      <c r="AO288">
        <v>400.5</v>
      </c>
      <c r="AP288">
        <v>403.8</v>
      </c>
      <c r="AQ288">
        <v>25.2</v>
      </c>
      <c r="AR288">
        <v>3.48</v>
      </c>
      <c r="AS288">
        <v>31.8</v>
      </c>
      <c r="AT288">
        <v>1552.3</v>
      </c>
      <c r="AU288">
        <v>0.19</v>
      </c>
      <c r="AV288">
        <v>405.5</v>
      </c>
      <c r="AW288">
        <v>78.099999999999994</v>
      </c>
      <c r="AX288">
        <v>483.7</v>
      </c>
      <c r="AY288">
        <v>650.79999999999995</v>
      </c>
      <c r="AZ288">
        <v>42.6</v>
      </c>
      <c r="BA288">
        <v>5.9</v>
      </c>
      <c r="BB288">
        <v>49.4</v>
      </c>
      <c r="BC288">
        <v>2443.8000000000002</v>
      </c>
      <c r="BD288">
        <v>0.3</v>
      </c>
      <c r="BE288">
        <v>653.70000000000005</v>
      </c>
      <c r="BF288">
        <v>122.3</v>
      </c>
      <c r="BG288">
        <v>776</v>
      </c>
      <c r="BH288">
        <v>32.479999999999997</v>
      </c>
      <c r="BI288">
        <v>0</v>
      </c>
      <c r="BJ288">
        <v>0.27</v>
      </c>
      <c r="BK288">
        <v>32.75</v>
      </c>
      <c r="BL288">
        <v>34.549999999999997</v>
      </c>
      <c r="BM288">
        <v>0</v>
      </c>
      <c r="BN288">
        <v>0.28000000000000003</v>
      </c>
      <c r="BO288">
        <v>34.840000000000003</v>
      </c>
      <c r="BP288">
        <v>542250</v>
      </c>
      <c r="BQ288">
        <v>136989</v>
      </c>
      <c r="BR288">
        <v>1693.7</v>
      </c>
      <c r="BS288">
        <v>4257.5</v>
      </c>
      <c r="BT288">
        <v>0</v>
      </c>
      <c r="BU288">
        <v>8014.8</v>
      </c>
      <c r="BV288">
        <v>110218.7</v>
      </c>
      <c r="BW288">
        <v>0</v>
      </c>
      <c r="BX288">
        <v>439.4</v>
      </c>
      <c r="BY288">
        <v>8287.9</v>
      </c>
      <c r="BZ288">
        <v>159313</v>
      </c>
      <c r="CA288">
        <v>0</v>
      </c>
      <c r="CB288">
        <v>159.1</v>
      </c>
      <c r="CC288">
        <v>3315.4</v>
      </c>
      <c r="CD288">
        <v>28717</v>
      </c>
      <c r="CE288">
        <v>88396.1</v>
      </c>
      <c r="CF288">
        <v>1175.5999999999999</v>
      </c>
      <c r="CG288">
        <v>0</v>
      </c>
      <c r="CH288">
        <v>0</v>
      </c>
      <c r="CI288">
        <v>41057.599999999999</v>
      </c>
      <c r="CJ288">
        <v>84209.7</v>
      </c>
      <c r="CK288">
        <v>2994.5</v>
      </c>
      <c r="CL288">
        <v>6791.6</v>
      </c>
      <c r="CM288">
        <v>2049.5</v>
      </c>
      <c r="CN288">
        <v>1246.0999999999999</v>
      </c>
      <c r="CO288">
        <v>8315.2000000000007</v>
      </c>
    </row>
    <row r="289" spans="1:93">
      <c r="A289">
        <v>283</v>
      </c>
      <c r="B289">
        <f t="shared" si="40"/>
        <v>12</v>
      </c>
      <c r="C289" t="str">
        <f t="shared" si="43"/>
        <v>Day12</v>
      </c>
      <c r="D289">
        <f t="shared" si="41"/>
        <v>18</v>
      </c>
      <c r="E289" t="str">
        <f t="shared" si="44"/>
        <v>Hour18</v>
      </c>
      <c r="F289">
        <f t="shared" si="45"/>
        <v>1</v>
      </c>
      <c r="G289" t="str">
        <f t="shared" si="46"/>
        <v>Winter</v>
      </c>
      <c r="H289">
        <f t="shared" si="42"/>
        <v>2761</v>
      </c>
      <c r="I289" t="e">
        <f t="shared" si="47"/>
        <v>#N/A</v>
      </c>
      <c r="J289" t="str">
        <f t="shared" si="48"/>
        <v>Winter Peak 5</v>
      </c>
      <c r="K289">
        <f t="shared" si="49"/>
        <v>552570.80000000005</v>
      </c>
      <c r="L289" s="54">
        <v>45303.75</v>
      </c>
      <c r="M289">
        <v>548245.69999999995</v>
      </c>
      <c r="N289">
        <v>0</v>
      </c>
      <c r="O289">
        <v>0</v>
      </c>
      <c r="P289">
        <v>4325.1000000000004</v>
      </c>
      <c r="Q289">
        <v>552570.80000000005</v>
      </c>
      <c r="R289">
        <v>527357.69999999995</v>
      </c>
      <c r="S289">
        <v>447913</v>
      </c>
      <c r="T289">
        <v>3.8100000000000002E-2</v>
      </c>
      <c r="U289">
        <v>6.08E-2</v>
      </c>
      <c r="V289">
        <v>0.47</v>
      </c>
      <c r="W289">
        <v>0.46</v>
      </c>
      <c r="X289">
        <v>342.3</v>
      </c>
      <c r="Y289">
        <v>27</v>
      </c>
      <c r="Z289">
        <v>3.83</v>
      </c>
      <c r="AA289">
        <v>23.6</v>
      </c>
      <c r="AB289">
        <v>1136.5</v>
      </c>
      <c r="AC289">
        <v>0.2</v>
      </c>
      <c r="AD289">
        <v>344.2</v>
      </c>
      <c r="AE289">
        <v>57.5</v>
      </c>
      <c r="AF289">
        <v>401.6</v>
      </c>
      <c r="AG289">
        <v>359.4</v>
      </c>
      <c r="AH289">
        <v>28.3</v>
      </c>
      <c r="AI289">
        <v>4.01</v>
      </c>
      <c r="AJ289">
        <v>24.9</v>
      </c>
      <c r="AK289">
        <v>1196.3</v>
      </c>
      <c r="AL289">
        <v>0.21</v>
      </c>
      <c r="AM289">
        <v>361.3</v>
      </c>
      <c r="AN289">
        <v>60.6</v>
      </c>
      <c r="AO289">
        <v>421.9</v>
      </c>
      <c r="AP289">
        <v>438.7</v>
      </c>
      <c r="AQ289">
        <v>26.3</v>
      </c>
      <c r="AR289">
        <v>3.63</v>
      </c>
      <c r="AS289">
        <v>35.6</v>
      </c>
      <c r="AT289">
        <v>1713.1</v>
      </c>
      <c r="AU289">
        <v>0.21</v>
      </c>
      <c r="AV289">
        <v>440.5</v>
      </c>
      <c r="AW289">
        <v>86.7</v>
      </c>
      <c r="AX289">
        <v>527.20000000000005</v>
      </c>
      <c r="AY289">
        <v>598.5</v>
      </c>
      <c r="AZ289">
        <v>14.7</v>
      </c>
      <c r="BA289">
        <v>2.0299999999999998</v>
      </c>
      <c r="BB289">
        <v>71.900000000000006</v>
      </c>
      <c r="BC289">
        <v>2693.6</v>
      </c>
      <c r="BD289">
        <v>0.49</v>
      </c>
      <c r="BE289">
        <v>599.5</v>
      </c>
      <c r="BF289">
        <v>152.30000000000001</v>
      </c>
      <c r="BG289">
        <v>751.8</v>
      </c>
      <c r="BH289">
        <v>77.290000000000006</v>
      </c>
      <c r="BI289">
        <v>0</v>
      </c>
      <c r="BJ289">
        <v>0.27</v>
      </c>
      <c r="BK289">
        <v>77.56</v>
      </c>
      <c r="BL289">
        <v>82.37</v>
      </c>
      <c r="BM289">
        <v>0</v>
      </c>
      <c r="BN289">
        <v>0.28999999999999998</v>
      </c>
      <c r="BO289">
        <v>82.66</v>
      </c>
      <c r="BP289">
        <v>552570.80000000005</v>
      </c>
      <c r="BQ289">
        <v>104657.8</v>
      </c>
      <c r="BR289">
        <v>2953.8</v>
      </c>
      <c r="BS289">
        <v>4257.5</v>
      </c>
      <c r="BT289">
        <v>0</v>
      </c>
      <c r="BU289">
        <v>8374.7000000000007</v>
      </c>
      <c r="BV289">
        <v>112628.8</v>
      </c>
      <c r="BW289">
        <v>0</v>
      </c>
      <c r="BX289">
        <v>254.1</v>
      </c>
      <c r="BY289">
        <v>2997.6</v>
      </c>
      <c r="BZ289">
        <v>178269.9</v>
      </c>
      <c r="CA289">
        <v>0</v>
      </c>
      <c r="CB289">
        <v>1197.2</v>
      </c>
      <c r="CC289">
        <v>3315.4</v>
      </c>
      <c r="CD289">
        <v>42657.599999999999</v>
      </c>
      <c r="CE289">
        <v>88396.1</v>
      </c>
      <c r="CF289">
        <v>1256.0999999999999</v>
      </c>
      <c r="CG289">
        <v>4605.8</v>
      </c>
      <c r="CH289">
        <v>0</v>
      </c>
      <c r="CI289">
        <v>11686.6</v>
      </c>
      <c r="CJ289">
        <v>86613.8</v>
      </c>
      <c r="CK289">
        <v>3105.7</v>
      </c>
      <c r="CL289">
        <v>5124.8999999999996</v>
      </c>
      <c r="CM289">
        <v>5509.3</v>
      </c>
      <c r="CN289">
        <v>3815.1</v>
      </c>
      <c r="CO289">
        <v>7916.5</v>
      </c>
    </row>
    <row r="290" spans="1:93">
      <c r="A290">
        <v>284</v>
      </c>
      <c r="B290">
        <f t="shared" si="40"/>
        <v>12</v>
      </c>
      <c r="C290" t="str">
        <f t="shared" si="43"/>
        <v>Day12</v>
      </c>
      <c r="D290">
        <f t="shared" si="41"/>
        <v>19</v>
      </c>
      <c r="E290" t="str">
        <f t="shared" si="44"/>
        <v>Hour19</v>
      </c>
      <c r="F290">
        <f t="shared" si="45"/>
        <v>1</v>
      </c>
      <c r="G290" t="str">
        <f t="shared" si="46"/>
        <v>Winter</v>
      </c>
      <c r="H290">
        <f t="shared" si="42"/>
        <v>2761</v>
      </c>
      <c r="I290" t="e">
        <f t="shared" si="47"/>
        <v>#N/A</v>
      </c>
      <c r="J290" t="str">
        <f t="shared" si="48"/>
        <v>Winter Peak 5</v>
      </c>
      <c r="K290">
        <f t="shared" si="49"/>
        <v>558755.80000000005</v>
      </c>
      <c r="L290" s="54">
        <v>45303.791666666664</v>
      </c>
      <c r="M290">
        <v>554039.5</v>
      </c>
      <c r="N290">
        <v>0</v>
      </c>
      <c r="O290">
        <v>0</v>
      </c>
      <c r="P290">
        <v>4716.3</v>
      </c>
      <c r="Q290">
        <v>558755.80000000005</v>
      </c>
      <c r="R290">
        <v>532800.6</v>
      </c>
      <c r="S290">
        <v>465228.9</v>
      </c>
      <c r="T290">
        <v>3.8300000000000001E-2</v>
      </c>
      <c r="U290">
        <v>6.1400000000000003E-2</v>
      </c>
      <c r="V290">
        <v>0.47</v>
      </c>
      <c r="W290">
        <v>0.47</v>
      </c>
      <c r="X290">
        <v>338.9</v>
      </c>
      <c r="Y290">
        <v>26.7</v>
      </c>
      <c r="Z290">
        <v>3.78</v>
      </c>
      <c r="AA290">
        <v>23.4</v>
      </c>
      <c r="AB290">
        <v>1126.3</v>
      </c>
      <c r="AC290">
        <v>0.2</v>
      </c>
      <c r="AD290">
        <v>340.7</v>
      </c>
      <c r="AE290">
        <v>57</v>
      </c>
      <c r="AF290">
        <v>397.7</v>
      </c>
      <c r="AG290">
        <v>356.9</v>
      </c>
      <c r="AH290">
        <v>28</v>
      </c>
      <c r="AI290">
        <v>3.97</v>
      </c>
      <c r="AJ290">
        <v>24.8</v>
      </c>
      <c r="AK290">
        <v>1190</v>
      </c>
      <c r="AL290">
        <v>0.21</v>
      </c>
      <c r="AM290">
        <v>358.8</v>
      </c>
      <c r="AN290">
        <v>60.3</v>
      </c>
      <c r="AO290">
        <v>419.1</v>
      </c>
      <c r="AP290">
        <v>455.1</v>
      </c>
      <c r="AQ290">
        <v>27</v>
      </c>
      <c r="AR290">
        <v>3.71</v>
      </c>
      <c r="AS290">
        <v>37.299999999999997</v>
      </c>
      <c r="AT290">
        <v>1785</v>
      </c>
      <c r="AU290">
        <v>0.22</v>
      </c>
      <c r="AV290">
        <v>456.9</v>
      </c>
      <c r="AW290">
        <v>90.5</v>
      </c>
      <c r="AX290">
        <v>547.5</v>
      </c>
      <c r="AY290">
        <v>862.4</v>
      </c>
      <c r="AZ290">
        <v>33.1</v>
      </c>
      <c r="BA290">
        <v>6.13</v>
      </c>
      <c r="BB290">
        <v>108.6</v>
      </c>
      <c r="BC290">
        <v>2296.8000000000002</v>
      </c>
      <c r="BD290">
        <v>1.57</v>
      </c>
      <c r="BE290">
        <v>865.1</v>
      </c>
      <c r="BF290">
        <v>177.5</v>
      </c>
      <c r="BG290">
        <v>1042.5</v>
      </c>
      <c r="BH290">
        <v>61.88</v>
      </c>
      <c r="BI290">
        <v>15.54</v>
      </c>
      <c r="BJ290">
        <v>0.26</v>
      </c>
      <c r="BK290">
        <v>77.680000000000007</v>
      </c>
      <c r="BL290">
        <v>65.98</v>
      </c>
      <c r="BM290">
        <v>16.46</v>
      </c>
      <c r="BN290">
        <v>0.28000000000000003</v>
      </c>
      <c r="BO290">
        <v>82.72</v>
      </c>
      <c r="BP290">
        <v>558755.80000000005</v>
      </c>
      <c r="BQ290">
        <v>93526.8</v>
      </c>
      <c r="BR290">
        <v>5705.6</v>
      </c>
      <c r="BS290">
        <v>4257.5</v>
      </c>
      <c r="BT290">
        <v>0</v>
      </c>
      <c r="BU290">
        <v>8374.7000000000007</v>
      </c>
      <c r="BV290">
        <v>112535</v>
      </c>
      <c r="BW290">
        <v>0</v>
      </c>
      <c r="BX290">
        <v>0</v>
      </c>
      <c r="BY290">
        <v>0.5</v>
      </c>
      <c r="BZ290">
        <v>179092.2</v>
      </c>
      <c r="CA290">
        <v>0</v>
      </c>
      <c r="CB290">
        <v>1197.2</v>
      </c>
      <c r="CC290">
        <v>3315.4</v>
      </c>
      <c r="CD290">
        <v>54593.7</v>
      </c>
      <c r="CE290">
        <v>88396.1</v>
      </c>
      <c r="CF290">
        <v>1345.3</v>
      </c>
      <c r="CG290">
        <v>6416.2</v>
      </c>
      <c r="CH290">
        <v>0</v>
      </c>
      <c r="CI290">
        <v>1.5</v>
      </c>
      <c r="CJ290">
        <v>90359.9</v>
      </c>
      <c r="CK290">
        <v>3164.9</v>
      </c>
      <c r="CL290">
        <v>1909.8</v>
      </c>
      <c r="CM290">
        <v>5393.8</v>
      </c>
      <c r="CN290">
        <v>3397.9</v>
      </c>
      <c r="CO290">
        <v>8180.6</v>
      </c>
    </row>
    <row r="291" spans="1:93">
      <c r="A291">
        <v>285</v>
      </c>
      <c r="B291">
        <f t="shared" si="40"/>
        <v>12</v>
      </c>
      <c r="C291" t="str">
        <f t="shared" si="43"/>
        <v>Day12</v>
      </c>
      <c r="D291">
        <f t="shared" si="41"/>
        <v>20</v>
      </c>
      <c r="E291" t="str">
        <f t="shared" si="44"/>
        <v>Hour20</v>
      </c>
      <c r="F291">
        <f t="shared" si="45"/>
        <v>1</v>
      </c>
      <c r="G291" t="str">
        <f t="shared" si="46"/>
        <v>Winter</v>
      </c>
      <c r="H291">
        <f t="shared" si="42"/>
        <v>2761</v>
      </c>
      <c r="I291" t="e">
        <f t="shared" si="47"/>
        <v>#N/A</v>
      </c>
      <c r="J291" t="str">
        <f t="shared" si="48"/>
        <v>Winter Peak 5</v>
      </c>
      <c r="K291">
        <f t="shared" si="49"/>
        <v>557118.6</v>
      </c>
      <c r="L291" s="54">
        <v>45303.833333333336</v>
      </c>
      <c r="M291">
        <v>552340.6</v>
      </c>
      <c r="N291">
        <v>0</v>
      </c>
      <c r="O291">
        <v>0</v>
      </c>
      <c r="P291">
        <v>4777.8999999999996</v>
      </c>
      <c r="Q291">
        <v>557118.5</v>
      </c>
      <c r="R291">
        <v>531190.69999999995</v>
      </c>
      <c r="S291">
        <v>461579</v>
      </c>
      <c r="T291">
        <v>3.8300000000000001E-2</v>
      </c>
      <c r="U291">
        <v>6.1199999999999997E-2</v>
      </c>
      <c r="V291">
        <v>0.47</v>
      </c>
      <c r="W291">
        <v>0.47</v>
      </c>
      <c r="X291">
        <v>338.2</v>
      </c>
      <c r="Y291">
        <v>26.6</v>
      </c>
      <c r="Z291">
        <v>3.77</v>
      </c>
      <c r="AA291">
        <v>23.4</v>
      </c>
      <c r="AB291">
        <v>1127</v>
      </c>
      <c r="AC291">
        <v>0.2</v>
      </c>
      <c r="AD291">
        <v>340</v>
      </c>
      <c r="AE291">
        <v>57</v>
      </c>
      <c r="AF291">
        <v>397.1</v>
      </c>
      <c r="AG291">
        <v>354</v>
      </c>
      <c r="AH291">
        <v>27.7</v>
      </c>
      <c r="AI291">
        <v>3.93</v>
      </c>
      <c r="AJ291">
        <v>24.6</v>
      </c>
      <c r="AK291">
        <v>1182.7</v>
      </c>
      <c r="AL291">
        <v>0.21</v>
      </c>
      <c r="AM291">
        <v>355.9</v>
      </c>
      <c r="AN291">
        <v>59.9</v>
      </c>
      <c r="AO291">
        <v>415.8</v>
      </c>
      <c r="AP291">
        <v>462.3</v>
      </c>
      <c r="AQ291">
        <v>27.9</v>
      </c>
      <c r="AR291">
        <v>3.84</v>
      </c>
      <c r="AS291">
        <v>37.299999999999997</v>
      </c>
      <c r="AT291">
        <v>1803.3</v>
      </c>
      <c r="AU291">
        <v>0.22</v>
      </c>
      <c r="AV291">
        <v>464.2</v>
      </c>
      <c r="AW291">
        <v>91.1</v>
      </c>
      <c r="AX291">
        <v>555.4</v>
      </c>
      <c r="AY291">
        <v>616</v>
      </c>
      <c r="AZ291">
        <v>33.9</v>
      </c>
      <c r="BA291">
        <v>4.62</v>
      </c>
      <c r="BB291">
        <v>52.7</v>
      </c>
      <c r="BC291">
        <v>2500.6999999999998</v>
      </c>
      <c r="BD291">
        <v>0.28999999999999998</v>
      </c>
      <c r="BE291">
        <v>618.29999999999995</v>
      </c>
      <c r="BF291">
        <v>127.3</v>
      </c>
      <c r="BG291">
        <v>745.5</v>
      </c>
      <c r="BH291">
        <v>33.79</v>
      </c>
      <c r="BI291">
        <v>83.52</v>
      </c>
      <c r="BJ291">
        <v>0.26</v>
      </c>
      <c r="BK291">
        <v>117.57</v>
      </c>
      <c r="BL291">
        <v>36</v>
      </c>
      <c r="BM291">
        <v>89.12</v>
      </c>
      <c r="BN291">
        <v>0.28000000000000003</v>
      </c>
      <c r="BO291">
        <v>125.39</v>
      </c>
      <c r="BP291">
        <v>557118.6</v>
      </c>
      <c r="BQ291">
        <v>95539.6</v>
      </c>
      <c r="BR291">
        <v>5495.1</v>
      </c>
      <c r="BS291">
        <v>4257.5</v>
      </c>
      <c r="BT291">
        <v>0</v>
      </c>
      <c r="BU291">
        <v>8374.7000000000007</v>
      </c>
      <c r="BV291">
        <v>111756.7</v>
      </c>
      <c r="BW291">
        <v>0</v>
      </c>
      <c r="BX291">
        <v>0</v>
      </c>
      <c r="BY291">
        <v>0</v>
      </c>
      <c r="BZ291">
        <v>177843</v>
      </c>
      <c r="CA291">
        <v>0</v>
      </c>
      <c r="CB291">
        <v>2415.3000000000002</v>
      </c>
      <c r="CC291">
        <v>3315.4</v>
      </c>
      <c r="CD291">
        <v>55297.5</v>
      </c>
      <c r="CE291">
        <v>88396.1</v>
      </c>
      <c r="CF291">
        <v>1175.5999999999999</v>
      </c>
      <c r="CG291">
        <v>3252</v>
      </c>
      <c r="CH291">
        <v>0</v>
      </c>
      <c r="CI291">
        <v>0</v>
      </c>
      <c r="CJ291">
        <v>92274.8</v>
      </c>
      <c r="CK291">
        <v>3264.8</v>
      </c>
      <c r="CL291">
        <v>0.1</v>
      </c>
      <c r="CM291">
        <v>3853.5</v>
      </c>
      <c r="CN291">
        <v>3205.8</v>
      </c>
      <c r="CO291">
        <v>8315.2000000000007</v>
      </c>
    </row>
    <row r="292" spans="1:93">
      <c r="A292">
        <v>286</v>
      </c>
      <c r="B292">
        <f t="shared" si="40"/>
        <v>12</v>
      </c>
      <c r="C292" t="str">
        <f t="shared" si="43"/>
        <v>Day12</v>
      </c>
      <c r="D292">
        <f t="shared" si="41"/>
        <v>21</v>
      </c>
      <c r="E292" t="str">
        <f t="shared" si="44"/>
        <v>Hour21</v>
      </c>
      <c r="F292">
        <f t="shared" si="45"/>
        <v>1</v>
      </c>
      <c r="G292" t="str">
        <f t="shared" si="46"/>
        <v>Winter</v>
      </c>
      <c r="H292">
        <f t="shared" si="42"/>
        <v>2761</v>
      </c>
      <c r="I292" t="e">
        <f t="shared" si="47"/>
        <v>#N/A</v>
      </c>
      <c r="J292" t="str">
        <f t="shared" si="48"/>
        <v>Winter Peak 5</v>
      </c>
      <c r="K292">
        <f t="shared" si="49"/>
        <v>543517.5</v>
      </c>
      <c r="L292" s="54">
        <v>45303.875</v>
      </c>
      <c r="M292">
        <v>538755.6</v>
      </c>
      <c r="N292">
        <v>0</v>
      </c>
      <c r="O292">
        <v>0</v>
      </c>
      <c r="P292">
        <v>4761.8999999999996</v>
      </c>
      <c r="Q292">
        <v>543517.5</v>
      </c>
      <c r="R292">
        <v>518374.5</v>
      </c>
      <c r="S292">
        <v>448820.4</v>
      </c>
      <c r="T292">
        <v>3.78E-2</v>
      </c>
      <c r="U292">
        <v>5.9900000000000002E-2</v>
      </c>
      <c r="V292">
        <v>0.47</v>
      </c>
      <c r="W292">
        <v>0.47</v>
      </c>
      <c r="X292">
        <v>337</v>
      </c>
      <c r="Y292">
        <v>26.5</v>
      </c>
      <c r="Z292">
        <v>3.75</v>
      </c>
      <c r="AA292">
        <v>23.4</v>
      </c>
      <c r="AB292">
        <v>1124.5</v>
      </c>
      <c r="AC292">
        <v>0.2</v>
      </c>
      <c r="AD292">
        <v>338.8</v>
      </c>
      <c r="AE292">
        <v>57</v>
      </c>
      <c r="AF292">
        <v>395.8</v>
      </c>
      <c r="AG292">
        <v>351.5</v>
      </c>
      <c r="AH292">
        <v>27.5</v>
      </c>
      <c r="AI292">
        <v>3.9</v>
      </c>
      <c r="AJ292">
        <v>24.5</v>
      </c>
      <c r="AK292">
        <v>1174.7</v>
      </c>
      <c r="AL292">
        <v>0.21</v>
      </c>
      <c r="AM292">
        <v>353.4</v>
      </c>
      <c r="AN292">
        <v>59.5</v>
      </c>
      <c r="AO292">
        <v>412.9</v>
      </c>
      <c r="AP292">
        <v>486.1</v>
      </c>
      <c r="AQ292">
        <v>30.2</v>
      </c>
      <c r="AR292">
        <v>4.17</v>
      </c>
      <c r="AS292">
        <v>38.4</v>
      </c>
      <c r="AT292">
        <v>1869.1</v>
      </c>
      <c r="AU292">
        <v>0.23</v>
      </c>
      <c r="AV292">
        <v>488.1</v>
      </c>
      <c r="AW292">
        <v>94.2</v>
      </c>
      <c r="AX292">
        <v>582.29999999999995</v>
      </c>
      <c r="AY292">
        <v>1076.3</v>
      </c>
      <c r="AZ292">
        <v>112.5</v>
      </c>
      <c r="BA292">
        <v>16.27</v>
      </c>
      <c r="BB292">
        <v>43.7</v>
      </c>
      <c r="BC292">
        <v>2696.6</v>
      </c>
      <c r="BD292">
        <v>0.54</v>
      </c>
      <c r="BE292">
        <v>1084.0999999999999</v>
      </c>
      <c r="BF292">
        <v>124.2</v>
      </c>
      <c r="BG292">
        <v>1208.4000000000001</v>
      </c>
      <c r="BH292">
        <v>32.53</v>
      </c>
      <c r="BI292">
        <v>87.07</v>
      </c>
      <c r="BJ292">
        <v>0.26</v>
      </c>
      <c r="BK292">
        <v>119.86</v>
      </c>
      <c r="BL292">
        <v>34.6</v>
      </c>
      <c r="BM292">
        <v>92.86</v>
      </c>
      <c r="BN292">
        <v>0.28000000000000003</v>
      </c>
      <c r="BO292">
        <v>127.74</v>
      </c>
      <c r="BP292">
        <v>543517.5</v>
      </c>
      <c r="BQ292">
        <v>94697.1</v>
      </c>
      <c r="BR292">
        <v>3277</v>
      </c>
      <c r="BS292">
        <v>4257.5</v>
      </c>
      <c r="BT292">
        <v>0</v>
      </c>
      <c r="BU292">
        <v>8374.7000000000007</v>
      </c>
      <c r="BV292">
        <v>108418.2</v>
      </c>
      <c r="BW292">
        <v>0</v>
      </c>
      <c r="BX292">
        <v>0</v>
      </c>
      <c r="BY292">
        <v>0</v>
      </c>
      <c r="BZ292">
        <v>174344.7</v>
      </c>
      <c r="CA292">
        <v>0</v>
      </c>
      <c r="CB292">
        <v>1979.9</v>
      </c>
      <c r="CC292">
        <v>3315.4</v>
      </c>
      <c r="CD292">
        <v>52494.5</v>
      </c>
      <c r="CE292">
        <v>88396.1</v>
      </c>
      <c r="CF292">
        <v>1174</v>
      </c>
      <c r="CG292">
        <v>2788.3</v>
      </c>
      <c r="CH292">
        <v>0</v>
      </c>
      <c r="CI292">
        <v>0</v>
      </c>
      <c r="CJ292">
        <v>91479.7</v>
      </c>
      <c r="CK292">
        <v>3217.4</v>
      </c>
      <c r="CL292">
        <v>0</v>
      </c>
      <c r="CM292">
        <v>3517</v>
      </c>
      <c r="CN292">
        <v>1988.4</v>
      </c>
      <c r="CO292">
        <v>8315.2000000000007</v>
      </c>
    </row>
    <row r="293" spans="1:93">
      <c r="A293">
        <v>287</v>
      </c>
      <c r="B293">
        <f t="shared" si="40"/>
        <v>12</v>
      </c>
      <c r="C293" t="str">
        <f t="shared" si="43"/>
        <v>Day12</v>
      </c>
      <c r="D293">
        <f t="shared" si="41"/>
        <v>22</v>
      </c>
      <c r="E293" t="str">
        <f t="shared" si="44"/>
        <v>Hour22</v>
      </c>
      <c r="F293">
        <f t="shared" si="45"/>
        <v>1</v>
      </c>
      <c r="G293" t="str">
        <f t="shared" si="46"/>
        <v>Winter</v>
      </c>
      <c r="H293">
        <f t="shared" si="42"/>
        <v>2761</v>
      </c>
      <c r="I293" t="e">
        <f t="shared" si="47"/>
        <v>#N/A</v>
      </c>
      <c r="J293" t="str">
        <f t="shared" si="48"/>
        <v>Winter Peak 5</v>
      </c>
      <c r="K293">
        <f t="shared" si="49"/>
        <v>521119.4</v>
      </c>
      <c r="L293" s="54">
        <v>45303.916666666664</v>
      </c>
      <c r="M293">
        <v>516240.3</v>
      </c>
      <c r="N293">
        <v>0</v>
      </c>
      <c r="O293">
        <v>0</v>
      </c>
      <c r="P293">
        <v>4879.1000000000004</v>
      </c>
      <c r="Q293">
        <v>521119.4</v>
      </c>
      <c r="R293">
        <v>497120.9</v>
      </c>
      <c r="S293">
        <v>429086</v>
      </c>
      <c r="T293">
        <v>3.6999999999999998E-2</v>
      </c>
      <c r="U293">
        <v>5.7700000000000001E-2</v>
      </c>
      <c r="V293">
        <v>0.48</v>
      </c>
      <c r="W293">
        <v>0.48</v>
      </c>
      <c r="X293">
        <v>326.89999999999998</v>
      </c>
      <c r="Y293">
        <v>25.5</v>
      </c>
      <c r="Z293">
        <v>3.61</v>
      </c>
      <c r="AA293">
        <v>22.9</v>
      </c>
      <c r="AB293">
        <v>1095.3</v>
      </c>
      <c r="AC293">
        <v>0.19</v>
      </c>
      <c r="AD293">
        <v>328.6</v>
      </c>
      <c r="AE293">
        <v>55.6</v>
      </c>
      <c r="AF293">
        <v>384.3</v>
      </c>
      <c r="AG293">
        <v>340.6</v>
      </c>
      <c r="AH293">
        <v>26.5</v>
      </c>
      <c r="AI293">
        <v>3.75</v>
      </c>
      <c r="AJ293">
        <v>24</v>
      </c>
      <c r="AK293">
        <v>1143.4000000000001</v>
      </c>
      <c r="AL293">
        <v>0.2</v>
      </c>
      <c r="AM293">
        <v>342.5</v>
      </c>
      <c r="AN293">
        <v>58.1</v>
      </c>
      <c r="AO293">
        <v>400.6</v>
      </c>
      <c r="AP293">
        <v>487.4</v>
      </c>
      <c r="AQ293">
        <v>30.3</v>
      </c>
      <c r="AR293">
        <v>4.18</v>
      </c>
      <c r="AS293">
        <v>38.5</v>
      </c>
      <c r="AT293">
        <v>1874.1</v>
      </c>
      <c r="AU293">
        <v>0.23</v>
      </c>
      <c r="AV293">
        <v>489.4</v>
      </c>
      <c r="AW293">
        <v>94.5</v>
      </c>
      <c r="AX293">
        <v>583.9</v>
      </c>
      <c r="AY293">
        <v>661.6</v>
      </c>
      <c r="AZ293">
        <v>47.1</v>
      </c>
      <c r="BA293">
        <v>6.61</v>
      </c>
      <c r="BB293">
        <v>46.9</v>
      </c>
      <c r="BC293">
        <v>2348.8000000000002</v>
      </c>
      <c r="BD293">
        <v>0.32</v>
      </c>
      <c r="BE293">
        <v>664.8</v>
      </c>
      <c r="BF293">
        <v>117</v>
      </c>
      <c r="BG293">
        <v>781.7</v>
      </c>
      <c r="BH293">
        <v>31.26</v>
      </c>
      <c r="BI293">
        <v>70.5</v>
      </c>
      <c r="BJ293">
        <v>0.26</v>
      </c>
      <c r="BK293">
        <v>102.01</v>
      </c>
      <c r="BL293">
        <v>33.17</v>
      </c>
      <c r="BM293">
        <v>75.03</v>
      </c>
      <c r="BN293">
        <v>0.28000000000000003</v>
      </c>
      <c r="BO293">
        <v>108.48</v>
      </c>
      <c r="BP293">
        <v>521119.4</v>
      </c>
      <c r="BQ293">
        <v>92033.4</v>
      </c>
      <c r="BR293">
        <v>3348.8</v>
      </c>
      <c r="BS293">
        <v>4257.5</v>
      </c>
      <c r="BT293">
        <v>0</v>
      </c>
      <c r="BU293">
        <v>8374.7000000000007</v>
      </c>
      <c r="BV293">
        <v>100113.2</v>
      </c>
      <c r="BW293">
        <v>0</v>
      </c>
      <c r="BX293">
        <v>0</v>
      </c>
      <c r="BY293">
        <v>0</v>
      </c>
      <c r="BZ293">
        <v>167049.79999999999</v>
      </c>
      <c r="CA293">
        <v>0</v>
      </c>
      <c r="CB293">
        <v>159.1</v>
      </c>
      <c r="CC293">
        <v>3315.4</v>
      </c>
      <c r="CD293">
        <v>50321</v>
      </c>
      <c r="CE293">
        <v>88396.1</v>
      </c>
      <c r="CF293">
        <v>1057.8</v>
      </c>
      <c r="CG293">
        <v>2692.7</v>
      </c>
      <c r="CH293">
        <v>0</v>
      </c>
      <c r="CI293">
        <v>0</v>
      </c>
      <c r="CJ293">
        <v>88887.2</v>
      </c>
      <c r="CK293">
        <v>3146.2</v>
      </c>
      <c r="CL293">
        <v>0</v>
      </c>
      <c r="CM293">
        <v>1553.2</v>
      </c>
      <c r="CN293">
        <v>3208.1</v>
      </c>
      <c r="CO293">
        <v>7160.9</v>
      </c>
    </row>
    <row r="294" spans="1:93">
      <c r="A294">
        <v>288</v>
      </c>
      <c r="B294">
        <f t="shared" si="40"/>
        <v>12</v>
      </c>
      <c r="C294" t="str">
        <f t="shared" si="43"/>
        <v>Day12</v>
      </c>
      <c r="D294">
        <f t="shared" si="41"/>
        <v>23</v>
      </c>
      <c r="E294" t="str">
        <f t="shared" si="44"/>
        <v>Hour23</v>
      </c>
      <c r="F294">
        <f t="shared" si="45"/>
        <v>1</v>
      </c>
      <c r="G294" t="str">
        <f t="shared" si="46"/>
        <v>Winter</v>
      </c>
      <c r="H294">
        <f t="shared" si="42"/>
        <v>2761</v>
      </c>
      <c r="I294" t="e">
        <f t="shared" si="47"/>
        <v>#N/A</v>
      </c>
      <c r="J294" t="str">
        <f t="shared" si="48"/>
        <v>Winter Peak 5</v>
      </c>
      <c r="K294">
        <f t="shared" si="49"/>
        <v>497136.8</v>
      </c>
      <c r="L294" s="54">
        <v>45303.958333333336</v>
      </c>
      <c r="M294">
        <v>492075</v>
      </c>
      <c r="N294">
        <v>118</v>
      </c>
      <c r="O294">
        <v>0</v>
      </c>
      <c r="P294">
        <v>4943.8</v>
      </c>
      <c r="Q294">
        <v>497136.8</v>
      </c>
      <c r="R294">
        <v>474268.6</v>
      </c>
      <c r="S294">
        <v>407513.8</v>
      </c>
      <c r="T294">
        <v>3.6200000000000003E-2</v>
      </c>
      <c r="U294">
        <v>5.5199999999999999E-2</v>
      </c>
      <c r="V294">
        <v>0.49</v>
      </c>
      <c r="W294">
        <v>0.49</v>
      </c>
      <c r="X294">
        <v>320.3</v>
      </c>
      <c r="Y294">
        <v>24.8</v>
      </c>
      <c r="Z294">
        <v>3.5</v>
      </c>
      <c r="AA294">
        <v>22.8</v>
      </c>
      <c r="AB294">
        <v>1082.8</v>
      </c>
      <c r="AC294">
        <v>0.19</v>
      </c>
      <c r="AD294">
        <v>322</v>
      </c>
      <c r="AE294">
        <v>55.1</v>
      </c>
      <c r="AF294">
        <v>377.1</v>
      </c>
      <c r="AG294">
        <v>333.2</v>
      </c>
      <c r="AH294">
        <v>25.7</v>
      </c>
      <c r="AI294">
        <v>3.63</v>
      </c>
      <c r="AJ294">
        <v>23.8</v>
      </c>
      <c r="AK294">
        <v>1127.9000000000001</v>
      </c>
      <c r="AL294">
        <v>0.2</v>
      </c>
      <c r="AM294">
        <v>335</v>
      </c>
      <c r="AN294">
        <v>57.5</v>
      </c>
      <c r="AO294">
        <v>392.4</v>
      </c>
      <c r="AP294">
        <v>493.4</v>
      </c>
      <c r="AQ294">
        <v>31.3</v>
      </c>
      <c r="AR294">
        <v>4.33</v>
      </c>
      <c r="AS294">
        <v>38.4</v>
      </c>
      <c r="AT294">
        <v>1876.7</v>
      </c>
      <c r="AU294">
        <v>0.23</v>
      </c>
      <c r="AV294">
        <v>495.5</v>
      </c>
      <c r="AW294">
        <v>94.4</v>
      </c>
      <c r="AX294">
        <v>590</v>
      </c>
      <c r="AY294">
        <v>897.2</v>
      </c>
      <c r="AZ294">
        <v>86.7</v>
      </c>
      <c r="BA294">
        <v>12.48</v>
      </c>
      <c r="BB294">
        <v>42.9</v>
      </c>
      <c r="BC294">
        <v>2469.9</v>
      </c>
      <c r="BD294">
        <v>0.44</v>
      </c>
      <c r="BE294">
        <v>903.2</v>
      </c>
      <c r="BF294">
        <v>116.6</v>
      </c>
      <c r="BG294">
        <v>1019.8</v>
      </c>
      <c r="BH294">
        <v>30.29</v>
      </c>
      <c r="BI294">
        <v>46.01</v>
      </c>
      <c r="BJ294">
        <v>0.26</v>
      </c>
      <c r="BK294">
        <v>76.55</v>
      </c>
      <c r="BL294">
        <v>32.06</v>
      </c>
      <c r="BM294">
        <v>48.83</v>
      </c>
      <c r="BN294">
        <v>0.27</v>
      </c>
      <c r="BO294">
        <v>81.16</v>
      </c>
      <c r="BP294">
        <v>497136.8</v>
      </c>
      <c r="BQ294">
        <v>89623</v>
      </c>
      <c r="BR294">
        <v>2264</v>
      </c>
      <c r="BS294">
        <v>4247.1000000000004</v>
      </c>
      <c r="BT294">
        <v>0</v>
      </c>
      <c r="BU294">
        <v>7515.3</v>
      </c>
      <c r="BV294">
        <v>92122.9</v>
      </c>
      <c r="BW294">
        <v>0</v>
      </c>
      <c r="BX294">
        <v>0</v>
      </c>
      <c r="BY294">
        <v>0</v>
      </c>
      <c r="BZ294">
        <v>160356.6</v>
      </c>
      <c r="CA294">
        <v>0</v>
      </c>
      <c r="CB294">
        <v>159.1</v>
      </c>
      <c r="CC294">
        <v>3315.4</v>
      </c>
      <c r="CD294">
        <v>46457.3</v>
      </c>
      <c r="CE294">
        <v>88396.1</v>
      </c>
      <c r="CF294">
        <v>814.6</v>
      </c>
      <c r="CG294">
        <v>1865.3</v>
      </c>
      <c r="CH294">
        <v>0</v>
      </c>
      <c r="CI294">
        <v>0</v>
      </c>
      <c r="CJ294">
        <v>86524.6</v>
      </c>
      <c r="CK294">
        <v>3098.3</v>
      </c>
      <c r="CL294">
        <v>0</v>
      </c>
      <c r="CM294">
        <v>1339.9</v>
      </c>
      <c r="CN294">
        <v>1838.1</v>
      </c>
      <c r="CO294">
        <v>7609.4</v>
      </c>
    </row>
    <row r="295" spans="1:93">
      <c r="A295">
        <v>289</v>
      </c>
      <c r="B295">
        <f t="shared" si="40"/>
        <v>13</v>
      </c>
      <c r="C295" t="str">
        <f t="shared" si="43"/>
        <v>Day13</v>
      </c>
      <c r="D295">
        <f t="shared" si="41"/>
        <v>0</v>
      </c>
      <c r="E295" t="str">
        <f t="shared" si="44"/>
        <v>Hour0</v>
      </c>
      <c r="F295">
        <f t="shared" si="45"/>
        <v>1</v>
      </c>
      <c r="G295" t="str">
        <f t="shared" si="46"/>
        <v>Winter</v>
      </c>
      <c r="H295">
        <f t="shared" si="42"/>
        <v>3</v>
      </c>
      <c r="I295">
        <f t="shared" si="47"/>
        <v>566906.4</v>
      </c>
      <c r="J295" t="str">
        <f t="shared" si="48"/>
        <v>Winter Peak 3</v>
      </c>
      <c r="K295">
        <f t="shared" si="49"/>
        <v>479508.9</v>
      </c>
      <c r="L295" s="54">
        <v>45304</v>
      </c>
      <c r="M295">
        <v>471684</v>
      </c>
      <c r="N295">
        <v>1583</v>
      </c>
      <c r="O295">
        <v>1194.7</v>
      </c>
      <c r="P295">
        <v>5047.1000000000004</v>
      </c>
      <c r="Q295">
        <v>479508.9</v>
      </c>
      <c r="R295">
        <v>454952.7</v>
      </c>
      <c r="S295">
        <v>392881.4</v>
      </c>
      <c r="T295">
        <v>3.5499999999999997E-2</v>
      </c>
      <c r="U295">
        <v>5.2999999999999999E-2</v>
      </c>
      <c r="V295">
        <v>0.49</v>
      </c>
      <c r="W295">
        <v>0.49</v>
      </c>
      <c r="X295">
        <v>320.60000000000002</v>
      </c>
      <c r="Y295">
        <v>24.9</v>
      </c>
      <c r="Z295">
        <v>3.52</v>
      </c>
      <c r="AA295">
        <v>22.8</v>
      </c>
      <c r="AB295">
        <v>1081.4000000000001</v>
      </c>
      <c r="AC295">
        <v>0.19</v>
      </c>
      <c r="AD295">
        <v>322.3</v>
      </c>
      <c r="AE295">
        <v>55.1</v>
      </c>
      <c r="AF295">
        <v>377.4</v>
      </c>
      <c r="AG295">
        <v>333.4</v>
      </c>
      <c r="AH295">
        <v>25.9</v>
      </c>
      <c r="AI295">
        <v>3.66</v>
      </c>
      <c r="AJ295">
        <v>23.7</v>
      </c>
      <c r="AK295">
        <v>1123.5999999999999</v>
      </c>
      <c r="AL295">
        <v>0.2</v>
      </c>
      <c r="AM295">
        <v>335.1</v>
      </c>
      <c r="AN295">
        <v>57.2</v>
      </c>
      <c r="AO295">
        <v>392.4</v>
      </c>
      <c r="AP295">
        <v>499.2</v>
      </c>
      <c r="AQ295">
        <v>31.7</v>
      </c>
      <c r="AR295">
        <v>4.3899999999999997</v>
      </c>
      <c r="AS295">
        <v>38.799999999999997</v>
      </c>
      <c r="AT295">
        <v>1896.4</v>
      </c>
      <c r="AU295">
        <v>0.24</v>
      </c>
      <c r="AV295">
        <v>501.3</v>
      </c>
      <c r="AW295">
        <v>95.4</v>
      </c>
      <c r="AX295">
        <v>596.79999999999995</v>
      </c>
      <c r="AY295">
        <v>734.5</v>
      </c>
      <c r="AZ295">
        <v>59.8</v>
      </c>
      <c r="BA295">
        <v>8.48</v>
      </c>
      <c r="BB295">
        <v>45.1</v>
      </c>
      <c r="BC295">
        <v>2384.8000000000002</v>
      </c>
      <c r="BD295">
        <v>0.35</v>
      </c>
      <c r="BE295">
        <v>738.6</v>
      </c>
      <c r="BF295">
        <v>116.2</v>
      </c>
      <c r="BG295">
        <v>854.9</v>
      </c>
      <c r="BH295">
        <v>29.69</v>
      </c>
      <c r="BI295">
        <v>0</v>
      </c>
      <c r="BJ295">
        <v>0.26</v>
      </c>
      <c r="BK295">
        <v>29.96</v>
      </c>
      <c r="BL295">
        <v>31.37</v>
      </c>
      <c r="BM295">
        <v>0</v>
      </c>
      <c r="BN295">
        <v>0.26</v>
      </c>
      <c r="BO295">
        <v>31.64</v>
      </c>
      <c r="BP295">
        <v>479508.9</v>
      </c>
      <c r="BQ295">
        <v>86627.5</v>
      </c>
      <c r="BR295">
        <v>0</v>
      </c>
      <c r="BS295">
        <v>4247.1000000000004</v>
      </c>
      <c r="BT295">
        <v>0</v>
      </c>
      <c r="BU295">
        <v>6546</v>
      </c>
      <c r="BV295">
        <v>89514.7</v>
      </c>
      <c r="BW295">
        <v>0</v>
      </c>
      <c r="BX295">
        <v>0</v>
      </c>
      <c r="BY295">
        <v>0</v>
      </c>
      <c r="BZ295">
        <v>154083.29999999999</v>
      </c>
      <c r="CA295">
        <v>0</v>
      </c>
      <c r="CB295">
        <v>95.5</v>
      </c>
      <c r="CC295">
        <v>3315.4</v>
      </c>
      <c r="CD295">
        <v>46031.4</v>
      </c>
      <c r="CE295">
        <v>88396.1</v>
      </c>
      <c r="CF295">
        <v>651.9</v>
      </c>
      <c r="CG295">
        <v>0</v>
      </c>
      <c r="CH295">
        <v>0</v>
      </c>
      <c r="CI295">
        <v>0</v>
      </c>
      <c r="CJ295">
        <v>83590.399999999994</v>
      </c>
      <c r="CK295">
        <v>3037.1</v>
      </c>
      <c r="CL295">
        <v>0</v>
      </c>
      <c r="CM295">
        <v>317.3</v>
      </c>
      <c r="CN295">
        <v>128</v>
      </c>
      <c r="CO295">
        <v>6965.9</v>
      </c>
    </row>
    <row r="296" spans="1:93">
      <c r="A296">
        <v>290</v>
      </c>
      <c r="B296">
        <f t="shared" si="40"/>
        <v>13</v>
      </c>
      <c r="C296" t="str">
        <f t="shared" si="43"/>
        <v>Day13</v>
      </c>
      <c r="D296">
        <f t="shared" si="41"/>
        <v>1</v>
      </c>
      <c r="E296" t="str">
        <f t="shared" si="44"/>
        <v>Hour1</v>
      </c>
      <c r="F296">
        <f t="shared" si="45"/>
        <v>1</v>
      </c>
      <c r="G296" t="str">
        <f t="shared" si="46"/>
        <v>Winter</v>
      </c>
      <c r="H296">
        <f t="shared" si="42"/>
        <v>2761</v>
      </c>
      <c r="I296" t="e">
        <f t="shared" si="47"/>
        <v>#N/A</v>
      </c>
      <c r="J296" t="str">
        <f t="shared" si="48"/>
        <v>Winter Peak 3</v>
      </c>
      <c r="K296">
        <f t="shared" si="49"/>
        <v>467266.6</v>
      </c>
      <c r="L296" s="54">
        <v>45304.041666666664</v>
      </c>
      <c r="M296">
        <v>457550.4</v>
      </c>
      <c r="N296">
        <v>3427</v>
      </c>
      <c r="O296">
        <v>1194.7</v>
      </c>
      <c r="P296">
        <v>5094.5</v>
      </c>
      <c r="Q296">
        <v>467266.7</v>
      </c>
      <c r="R296">
        <v>441542</v>
      </c>
      <c r="S296">
        <v>384375.8</v>
      </c>
      <c r="T296">
        <v>3.5000000000000003E-2</v>
      </c>
      <c r="U296">
        <v>5.1499999999999997E-2</v>
      </c>
      <c r="V296">
        <v>0.48</v>
      </c>
      <c r="W296">
        <v>0.48</v>
      </c>
      <c r="X296">
        <v>328.1</v>
      </c>
      <c r="Y296">
        <v>25.5</v>
      </c>
      <c r="Z296">
        <v>3.61</v>
      </c>
      <c r="AA296">
        <v>23.3</v>
      </c>
      <c r="AB296">
        <v>1104.5999999999999</v>
      </c>
      <c r="AC296">
        <v>0.2</v>
      </c>
      <c r="AD296">
        <v>329.9</v>
      </c>
      <c r="AE296">
        <v>56.3</v>
      </c>
      <c r="AF296">
        <v>386.1</v>
      </c>
      <c r="AG296">
        <v>341.2</v>
      </c>
      <c r="AH296">
        <v>26.6</v>
      </c>
      <c r="AI296">
        <v>3.76</v>
      </c>
      <c r="AJ296">
        <v>24.2</v>
      </c>
      <c r="AK296">
        <v>1146.9000000000001</v>
      </c>
      <c r="AL296">
        <v>0.21</v>
      </c>
      <c r="AM296">
        <v>343</v>
      </c>
      <c r="AN296">
        <v>58.4</v>
      </c>
      <c r="AO296">
        <v>401.4</v>
      </c>
      <c r="AP296">
        <v>504.7</v>
      </c>
      <c r="AQ296">
        <v>32</v>
      </c>
      <c r="AR296">
        <v>4.4400000000000004</v>
      </c>
      <c r="AS296">
        <v>39.299999999999997</v>
      </c>
      <c r="AT296">
        <v>1918.7</v>
      </c>
      <c r="AU296">
        <v>0.24</v>
      </c>
      <c r="AV296">
        <v>506.9</v>
      </c>
      <c r="AW296">
        <v>96.5</v>
      </c>
      <c r="AX296">
        <v>603.4</v>
      </c>
      <c r="AY296">
        <v>690.7</v>
      </c>
      <c r="AZ296">
        <v>57.9</v>
      </c>
      <c r="BA296">
        <v>8.23</v>
      </c>
      <c r="BB296">
        <v>40.9</v>
      </c>
      <c r="BC296">
        <v>2190</v>
      </c>
      <c r="BD296">
        <v>0.33</v>
      </c>
      <c r="BE296">
        <v>694.7</v>
      </c>
      <c r="BF296">
        <v>106.2</v>
      </c>
      <c r="BG296">
        <v>800.9</v>
      </c>
      <c r="BH296">
        <v>29.57</v>
      </c>
      <c r="BI296">
        <v>0</v>
      </c>
      <c r="BJ296">
        <v>0.26</v>
      </c>
      <c r="BK296">
        <v>29.83</v>
      </c>
      <c r="BL296">
        <v>31.19</v>
      </c>
      <c r="BM296">
        <v>0</v>
      </c>
      <c r="BN296">
        <v>0.25</v>
      </c>
      <c r="BO296">
        <v>31.45</v>
      </c>
      <c r="BP296">
        <v>467266.6</v>
      </c>
      <c r="BQ296">
        <v>82890.8</v>
      </c>
      <c r="BR296">
        <v>0</v>
      </c>
      <c r="BS296">
        <v>4247.1000000000004</v>
      </c>
      <c r="BT296">
        <v>0</v>
      </c>
      <c r="BU296">
        <v>6061.4</v>
      </c>
      <c r="BV296">
        <v>89561.1</v>
      </c>
      <c r="BW296">
        <v>0</v>
      </c>
      <c r="BX296">
        <v>0</v>
      </c>
      <c r="BY296">
        <v>0</v>
      </c>
      <c r="BZ296">
        <v>152843.4</v>
      </c>
      <c r="CA296">
        <v>0</v>
      </c>
      <c r="CB296">
        <v>95.5</v>
      </c>
      <c r="CC296">
        <v>3315.4</v>
      </c>
      <c r="CD296">
        <v>39203.9</v>
      </c>
      <c r="CE296">
        <v>88396.1</v>
      </c>
      <c r="CF296">
        <v>651.9</v>
      </c>
      <c r="CG296">
        <v>0</v>
      </c>
      <c r="CH296">
        <v>0</v>
      </c>
      <c r="CI296">
        <v>0</v>
      </c>
      <c r="CJ296">
        <v>79920.800000000003</v>
      </c>
      <c r="CK296">
        <v>2970</v>
      </c>
      <c r="CL296">
        <v>0</v>
      </c>
      <c r="CM296">
        <v>80</v>
      </c>
      <c r="CN296">
        <v>0</v>
      </c>
      <c r="CO296">
        <v>6795.9</v>
      </c>
    </row>
    <row r="297" spans="1:93">
      <c r="A297">
        <v>291</v>
      </c>
      <c r="B297">
        <f t="shared" si="40"/>
        <v>13</v>
      </c>
      <c r="C297" t="str">
        <f t="shared" si="43"/>
        <v>Day13</v>
      </c>
      <c r="D297">
        <f t="shared" si="41"/>
        <v>2</v>
      </c>
      <c r="E297" t="str">
        <f t="shared" si="44"/>
        <v>Hour2</v>
      </c>
      <c r="F297">
        <f t="shared" si="45"/>
        <v>1</v>
      </c>
      <c r="G297" t="str">
        <f t="shared" si="46"/>
        <v>Winter</v>
      </c>
      <c r="H297">
        <f t="shared" si="42"/>
        <v>2761</v>
      </c>
      <c r="I297" t="e">
        <f t="shared" si="47"/>
        <v>#N/A</v>
      </c>
      <c r="J297" t="str">
        <f t="shared" si="48"/>
        <v>Winter Peak 3</v>
      </c>
      <c r="K297">
        <f t="shared" si="49"/>
        <v>460121.59999999998</v>
      </c>
      <c r="L297" s="54">
        <v>45304.083333333336</v>
      </c>
      <c r="M297">
        <v>450221</v>
      </c>
      <c r="N297">
        <v>3649.9</v>
      </c>
      <c r="O297">
        <v>1507.1</v>
      </c>
      <c r="P297">
        <v>4743.7</v>
      </c>
      <c r="Q297">
        <v>460121.59999999998</v>
      </c>
      <c r="R297">
        <v>434572.5</v>
      </c>
      <c r="S297">
        <v>380040.1</v>
      </c>
      <c r="T297">
        <v>3.4799999999999998E-2</v>
      </c>
      <c r="U297">
        <v>5.0700000000000002E-2</v>
      </c>
      <c r="V297">
        <v>0.47</v>
      </c>
      <c r="W297">
        <v>0.47</v>
      </c>
      <c r="X297">
        <v>336.4</v>
      </c>
      <c r="Y297">
        <v>26.3</v>
      </c>
      <c r="Z297">
        <v>3.71</v>
      </c>
      <c r="AA297">
        <v>23.8</v>
      </c>
      <c r="AB297">
        <v>1129.8</v>
      </c>
      <c r="AC297">
        <v>0.2</v>
      </c>
      <c r="AD297">
        <v>338.2</v>
      </c>
      <c r="AE297">
        <v>57.5</v>
      </c>
      <c r="AF297">
        <v>395.7</v>
      </c>
      <c r="AG297">
        <v>349.9</v>
      </c>
      <c r="AH297">
        <v>27.4</v>
      </c>
      <c r="AI297">
        <v>3.87</v>
      </c>
      <c r="AJ297">
        <v>24.7</v>
      </c>
      <c r="AK297">
        <v>1172.9000000000001</v>
      </c>
      <c r="AL297">
        <v>0.21</v>
      </c>
      <c r="AM297">
        <v>351.8</v>
      </c>
      <c r="AN297">
        <v>59.7</v>
      </c>
      <c r="AO297">
        <v>411.4</v>
      </c>
      <c r="AP297">
        <v>509.5</v>
      </c>
      <c r="AQ297">
        <v>32.700000000000003</v>
      </c>
      <c r="AR297">
        <v>4.53</v>
      </c>
      <c r="AS297">
        <v>39.4</v>
      </c>
      <c r="AT297">
        <v>1926.1</v>
      </c>
      <c r="AU297">
        <v>0.24</v>
      </c>
      <c r="AV297">
        <v>511.7</v>
      </c>
      <c r="AW297">
        <v>96.8</v>
      </c>
      <c r="AX297">
        <v>608.5</v>
      </c>
      <c r="AY297">
        <v>434.7</v>
      </c>
      <c r="AZ297">
        <v>10.6</v>
      </c>
      <c r="BA297">
        <v>1.19</v>
      </c>
      <c r="BB297">
        <v>49.2</v>
      </c>
      <c r="BC297">
        <v>2197.8000000000002</v>
      </c>
      <c r="BD297">
        <v>0.19</v>
      </c>
      <c r="BE297">
        <v>435.4</v>
      </c>
      <c r="BF297">
        <v>114.7</v>
      </c>
      <c r="BG297">
        <v>550.1</v>
      </c>
      <c r="BH297">
        <v>29.62</v>
      </c>
      <c r="BI297">
        <v>0</v>
      </c>
      <c r="BJ297">
        <v>0.26</v>
      </c>
      <c r="BK297">
        <v>29.88</v>
      </c>
      <c r="BL297">
        <v>31.23</v>
      </c>
      <c r="BM297">
        <v>0</v>
      </c>
      <c r="BN297">
        <v>0.25</v>
      </c>
      <c r="BO297">
        <v>31.47</v>
      </c>
      <c r="BP297">
        <v>460121.59999999998</v>
      </c>
      <c r="BQ297">
        <v>80081.600000000006</v>
      </c>
      <c r="BR297">
        <v>0</v>
      </c>
      <c r="BS297">
        <v>4247.1000000000004</v>
      </c>
      <c r="BT297">
        <v>0</v>
      </c>
      <c r="BU297">
        <v>6038.9</v>
      </c>
      <c r="BV297">
        <v>90725.2</v>
      </c>
      <c r="BW297">
        <v>0</v>
      </c>
      <c r="BX297">
        <v>0</v>
      </c>
      <c r="BY297">
        <v>0</v>
      </c>
      <c r="BZ297">
        <v>153283.29999999999</v>
      </c>
      <c r="CA297">
        <v>0</v>
      </c>
      <c r="CB297">
        <v>95.5</v>
      </c>
      <c r="CC297">
        <v>3315.4</v>
      </c>
      <c r="CD297">
        <v>33286.6</v>
      </c>
      <c r="CE297">
        <v>88396.1</v>
      </c>
      <c r="CF297">
        <v>651.9</v>
      </c>
      <c r="CG297">
        <v>0</v>
      </c>
      <c r="CH297">
        <v>0</v>
      </c>
      <c r="CI297">
        <v>0</v>
      </c>
      <c r="CJ297">
        <v>77137.899999999994</v>
      </c>
      <c r="CK297">
        <v>2943.7</v>
      </c>
      <c r="CL297">
        <v>0</v>
      </c>
      <c r="CM297">
        <v>0</v>
      </c>
      <c r="CN297">
        <v>0</v>
      </c>
      <c r="CO297">
        <v>6946.6</v>
      </c>
    </row>
    <row r="298" spans="1:93">
      <c r="A298">
        <v>292</v>
      </c>
      <c r="B298">
        <f t="shared" si="40"/>
        <v>13</v>
      </c>
      <c r="C298" t="str">
        <f t="shared" si="43"/>
        <v>Day13</v>
      </c>
      <c r="D298">
        <f t="shared" si="41"/>
        <v>3</v>
      </c>
      <c r="E298" t="str">
        <f t="shared" si="44"/>
        <v>Hour3</v>
      </c>
      <c r="F298">
        <f t="shared" si="45"/>
        <v>1</v>
      </c>
      <c r="G298" t="str">
        <f t="shared" si="46"/>
        <v>Winter</v>
      </c>
      <c r="H298">
        <f t="shared" si="42"/>
        <v>2761</v>
      </c>
      <c r="I298" t="e">
        <f t="shared" si="47"/>
        <v>#N/A</v>
      </c>
      <c r="J298" t="str">
        <f t="shared" si="48"/>
        <v>Winter Peak 3</v>
      </c>
      <c r="K298">
        <f t="shared" si="49"/>
        <v>458610</v>
      </c>
      <c r="L298" s="54">
        <v>45304.125</v>
      </c>
      <c r="M298">
        <v>450240</v>
      </c>
      <c r="N298">
        <v>1818.2</v>
      </c>
      <c r="O298">
        <v>1791.5</v>
      </c>
      <c r="P298">
        <v>4760.3999999999996</v>
      </c>
      <c r="Q298">
        <v>458610</v>
      </c>
      <c r="R298">
        <v>434577.7</v>
      </c>
      <c r="S298">
        <v>380109.4</v>
      </c>
      <c r="T298">
        <v>3.4799999999999998E-2</v>
      </c>
      <c r="U298">
        <v>5.0799999999999998E-2</v>
      </c>
      <c r="V298">
        <v>0.46</v>
      </c>
      <c r="W298">
        <v>0.46</v>
      </c>
      <c r="X298">
        <v>341.6</v>
      </c>
      <c r="Y298">
        <v>26.6</v>
      </c>
      <c r="Z298">
        <v>3.76</v>
      </c>
      <c r="AA298">
        <v>24.2</v>
      </c>
      <c r="AB298">
        <v>1148.3</v>
      </c>
      <c r="AC298">
        <v>0.2</v>
      </c>
      <c r="AD298">
        <v>343.4</v>
      </c>
      <c r="AE298">
        <v>58.4</v>
      </c>
      <c r="AF298">
        <v>401.8</v>
      </c>
      <c r="AG298">
        <v>355.3</v>
      </c>
      <c r="AH298">
        <v>27.7</v>
      </c>
      <c r="AI298">
        <v>3.92</v>
      </c>
      <c r="AJ298">
        <v>25.1</v>
      </c>
      <c r="AK298">
        <v>1193.0999999999999</v>
      </c>
      <c r="AL298">
        <v>0.21</v>
      </c>
      <c r="AM298">
        <v>357.2</v>
      </c>
      <c r="AN298">
        <v>60.7</v>
      </c>
      <c r="AO298">
        <v>417.9</v>
      </c>
      <c r="AP298">
        <v>523.1</v>
      </c>
      <c r="AQ298">
        <v>34.6</v>
      </c>
      <c r="AR298">
        <v>4.8099999999999996</v>
      </c>
      <c r="AS298">
        <v>39.5</v>
      </c>
      <c r="AT298">
        <v>1944.7</v>
      </c>
      <c r="AU298">
        <v>0.25</v>
      </c>
      <c r="AV298">
        <v>525.4</v>
      </c>
      <c r="AW298">
        <v>97.5</v>
      </c>
      <c r="AX298">
        <v>622.9</v>
      </c>
      <c r="AY298">
        <v>471.1</v>
      </c>
      <c r="AZ298">
        <v>9.8000000000000007</v>
      </c>
      <c r="BA298">
        <v>1.04</v>
      </c>
      <c r="BB298">
        <v>54.8</v>
      </c>
      <c r="BC298">
        <v>2432.6</v>
      </c>
      <c r="BD298">
        <v>0.21</v>
      </c>
      <c r="BE298">
        <v>471.7</v>
      </c>
      <c r="BF298">
        <v>127.3</v>
      </c>
      <c r="BG298">
        <v>599</v>
      </c>
      <c r="BH298">
        <v>29.76</v>
      </c>
      <c r="BI298">
        <v>0</v>
      </c>
      <c r="BJ298">
        <v>0.26</v>
      </c>
      <c r="BK298">
        <v>30.01</v>
      </c>
      <c r="BL298">
        <v>31.37</v>
      </c>
      <c r="BM298">
        <v>0</v>
      </c>
      <c r="BN298">
        <v>0.24</v>
      </c>
      <c r="BO298">
        <v>31.61</v>
      </c>
      <c r="BP298">
        <v>458610</v>
      </c>
      <c r="BQ298">
        <v>78500.600000000006</v>
      </c>
      <c r="BR298">
        <v>0</v>
      </c>
      <c r="BS298">
        <v>4247.1000000000004</v>
      </c>
      <c r="BT298">
        <v>0</v>
      </c>
      <c r="BU298">
        <v>5597</v>
      </c>
      <c r="BV298">
        <v>91640.6</v>
      </c>
      <c r="BW298">
        <v>0</v>
      </c>
      <c r="BX298">
        <v>0</v>
      </c>
      <c r="BY298">
        <v>0</v>
      </c>
      <c r="BZ298">
        <v>155526</v>
      </c>
      <c r="CA298">
        <v>0</v>
      </c>
      <c r="CB298">
        <v>95.5</v>
      </c>
      <c r="CC298">
        <v>3315.4</v>
      </c>
      <c r="CD298">
        <v>30639.7</v>
      </c>
      <c r="CE298">
        <v>88396.1</v>
      </c>
      <c r="CF298">
        <v>651.9</v>
      </c>
      <c r="CG298">
        <v>0</v>
      </c>
      <c r="CH298">
        <v>0</v>
      </c>
      <c r="CI298">
        <v>0</v>
      </c>
      <c r="CJ298">
        <v>75211.399999999994</v>
      </c>
      <c r="CK298">
        <v>3289.3</v>
      </c>
      <c r="CL298">
        <v>0</v>
      </c>
      <c r="CM298">
        <v>0</v>
      </c>
      <c r="CN298">
        <v>0</v>
      </c>
      <c r="CO298">
        <v>5688.2</v>
      </c>
    </row>
    <row r="299" spans="1:93">
      <c r="A299">
        <v>293</v>
      </c>
      <c r="B299">
        <f t="shared" si="40"/>
        <v>13</v>
      </c>
      <c r="C299" t="str">
        <f t="shared" si="43"/>
        <v>Day13</v>
      </c>
      <c r="D299">
        <f t="shared" si="41"/>
        <v>4</v>
      </c>
      <c r="E299" t="str">
        <f t="shared" si="44"/>
        <v>Hour4</v>
      </c>
      <c r="F299">
        <f t="shared" si="45"/>
        <v>1</v>
      </c>
      <c r="G299" t="str">
        <f t="shared" si="46"/>
        <v>Winter</v>
      </c>
      <c r="H299">
        <f t="shared" si="42"/>
        <v>2761</v>
      </c>
      <c r="I299" t="e">
        <f t="shared" si="47"/>
        <v>#N/A</v>
      </c>
      <c r="J299" t="str">
        <f t="shared" si="48"/>
        <v>Winter Peak 3</v>
      </c>
      <c r="K299">
        <f t="shared" si="49"/>
        <v>468176.4</v>
      </c>
      <c r="L299" s="54">
        <v>45304.166666666664</v>
      </c>
      <c r="M299">
        <v>460312.2</v>
      </c>
      <c r="N299">
        <v>573.5</v>
      </c>
      <c r="O299">
        <v>2312.9</v>
      </c>
      <c r="P299">
        <v>4977.7</v>
      </c>
      <c r="Q299">
        <v>468176.4</v>
      </c>
      <c r="R299">
        <v>444124.1</v>
      </c>
      <c r="S299">
        <v>390321.6</v>
      </c>
      <c r="T299">
        <v>3.5200000000000002E-2</v>
      </c>
      <c r="U299">
        <v>5.1900000000000002E-2</v>
      </c>
      <c r="V299">
        <v>0.45</v>
      </c>
      <c r="W299">
        <v>0.45</v>
      </c>
      <c r="X299">
        <v>348.6</v>
      </c>
      <c r="Y299">
        <v>27.4</v>
      </c>
      <c r="Z299">
        <v>3.87</v>
      </c>
      <c r="AA299">
        <v>24.4</v>
      </c>
      <c r="AB299">
        <v>1165.3</v>
      </c>
      <c r="AC299">
        <v>0.21</v>
      </c>
      <c r="AD299">
        <v>350.5</v>
      </c>
      <c r="AE299">
        <v>59.2</v>
      </c>
      <c r="AF299">
        <v>409.6</v>
      </c>
      <c r="AG299">
        <v>362.3</v>
      </c>
      <c r="AH299">
        <v>28.5</v>
      </c>
      <c r="AI299">
        <v>4.03</v>
      </c>
      <c r="AJ299">
        <v>25.3</v>
      </c>
      <c r="AK299">
        <v>1210.2</v>
      </c>
      <c r="AL299">
        <v>0.21</v>
      </c>
      <c r="AM299">
        <v>364.3</v>
      </c>
      <c r="AN299">
        <v>61.4</v>
      </c>
      <c r="AO299">
        <v>425.7</v>
      </c>
      <c r="AP299">
        <v>502.1</v>
      </c>
      <c r="AQ299">
        <v>31.1</v>
      </c>
      <c r="AR299">
        <v>4.29</v>
      </c>
      <c r="AS299">
        <v>39.799999999999997</v>
      </c>
      <c r="AT299">
        <v>1933.6</v>
      </c>
      <c r="AU299">
        <v>0.24</v>
      </c>
      <c r="AV299">
        <v>504.2</v>
      </c>
      <c r="AW299">
        <v>97.5</v>
      </c>
      <c r="AX299">
        <v>601.70000000000005</v>
      </c>
      <c r="AY299">
        <v>753.7</v>
      </c>
      <c r="AZ299">
        <v>62.8</v>
      </c>
      <c r="BA299">
        <v>8.92</v>
      </c>
      <c r="BB299">
        <v>45</v>
      </c>
      <c r="BC299">
        <v>2404.1999999999998</v>
      </c>
      <c r="BD299">
        <v>0.36</v>
      </c>
      <c r="BE299">
        <v>758</v>
      </c>
      <c r="BF299">
        <v>116.8</v>
      </c>
      <c r="BG299">
        <v>874.8</v>
      </c>
      <c r="BH299">
        <v>30.22</v>
      </c>
      <c r="BI299">
        <v>0</v>
      </c>
      <c r="BJ299">
        <v>0.24</v>
      </c>
      <c r="BK299">
        <v>30.45</v>
      </c>
      <c r="BL299">
        <v>31.9</v>
      </c>
      <c r="BM299">
        <v>0</v>
      </c>
      <c r="BN299">
        <v>0.23</v>
      </c>
      <c r="BO299">
        <v>32.130000000000003</v>
      </c>
      <c r="BP299">
        <v>468176.4</v>
      </c>
      <c r="BQ299">
        <v>77854.7</v>
      </c>
      <c r="BR299">
        <v>0</v>
      </c>
      <c r="BS299">
        <v>4247.1000000000004</v>
      </c>
      <c r="BT299">
        <v>0</v>
      </c>
      <c r="BU299">
        <v>6315.9</v>
      </c>
      <c r="BV299">
        <v>96518.3</v>
      </c>
      <c r="BW299">
        <v>0</v>
      </c>
      <c r="BX299">
        <v>0</v>
      </c>
      <c r="BY299">
        <v>0</v>
      </c>
      <c r="BZ299">
        <v>159554.4</v>
      </c>
      <c r="CA299">
        <v>0</v>
      </c>
      <c r="CB299">
        <v>95.5</v>
      </c>
      <c r="CC299">
        <v>3315.4</v>
      </c>
      <c r="CD299">
        <v>31227</v>
      </c>
      <c r="CE299">
        <v>88396.1</v>
      </c>
      <c r="CF299">
        <v>651.9</v>
      </c>
      <c r="CG299">
        <v>0</v>
      </c>
      <c r="CH299">
        <v>0</v>
      </c>
      <c r="CI299">
        <v>0</v>
      </c>
      <c r="CJ299">
        <v>73992.399999999994</v>
      </c>
      <c r="CK299">
        <v>3862.3</v>
      </c>
      <c r="CL299">
        <v>0</v>
      </c>
      <c r="CM299">
        <v>0</v>
      </c>
      <c r="CN299">
        <v>0</v>
      </c>
      <c r="CO299">
        <v>6550.6</v>
      </c>
    </row>
    <row r="300" spans="1:93">
      <c r="A300">
        <v>294</v>
      </c>
      <c r="B300">
        <f t="shared" si="40"/>
        <v>13</v>
      </c>
      <c r="C300" t="str">
        <f t="shared" si="43"/>
        <v>Day13</v>
      </c>
      <c r="D300">
        <f t="shared" si="41"/>
        <v>5</v>
      </c>
      <c r="E300" t="str">
        <f t="shared" si="44"/>
        <v>Hour5</v>
      </c>
      <c r="F300">
        <f t="shared" si="45"/>
        <v>1</v>
      </c>
      <c r="G300" t="str">
        <f t="shared" si="46"/>
        <v>Winter</v>
      </c>
      <c r="H300">
        <f t="shared" si="42"/>
        <v>2761</v>
      </c>
      <c r="I300" t="e">
        <f t="shared" si="47"/>
        <v>#N/A</v>
      </c>
      <c r="J300" t="str">
        <f t="shared" si="48"/>
        <v>Winter Peak 3</v>
      </c>
      <c r="K300">
        <f t="shared" si="49"/>
        <v>489384.4</v>
      </c>
      <c r="L300" s="54">
        <v>45304.208333333336</v>
      </c>
      <c r="M300">
        <v>484109.6</v>
      </c>
      <c r="N300">
        <v>108.7</v>
      </c>
      <c r="O300">
        <v>0</v>
      </c>
      <c r="P300">
        <v>5166.1000000000004</v>
      </c>
      <c r="Q300">
        <v>489384.4</v>
      </c>
      <c r="R300">
        <v>466626.3</v>
      </c>
      <c r="S300">
        <v>413684.1</v>
      </c>
      <c r="T300">
        <v>3.61E-2</v>
      </c>
      <c r="U300">
        <v>5.4699999999999999E-2</v>
      </c>
      <c r="V300">
        <v>0.44</v>
      </c>
      <c r="W300">
        <v>0.44</v>
      </c>
      <c r="X300">
        <v>364.8</v>
      </c>
      <c r="Y300">
        <v>29.2</v>
      </c>
      <c r="Z300">
        <v>4.1399999999999997</v>
      </c>
      <c r="AA300">
        <v>24.8</v>
      </c>
      <c r="AB300">
        <v>1201.0999999999999</v>
      </c>
      <c r="AC300">
        <v>0.21</v>
      </c>
      <c r="AD300">
        <v>366.8</v>
      </c>
      <c r="AE300">
        <v>60.7</v>
      </c>
      <c r="AF300">
        <v>427.5</v>
      </c>
      <c r="AG300">
        <v>378.6</v>
      </c>
      <c r="AH300">
        <v>30.3</v>
      </c>
      <c r="AI300">
        <v>4.3</v>
      </c>
      <c r="AJ300">
        <v>25.8</v>
      </c>
      <c r="AK300">
        <v>1246.7</v>
      </c>
      <c r="AL300">
        <v>0.22</v>
      </c>
      <c r="AM300">
        <v>380.7</v>
      </c>
      <c r="AN300">
        <v>63</v>
      </c>
      <c r="AO300">
        <v>443.6</v>
      </c>
      <c r="AP300">
        <v>490.8</v>
      </c>
      <c r="AQ300">
        <v>29.8</v>
      </c>
      <c r="AR300">
        <v>4.1100000000000003</v>
      </c>
      <c r="AS300">
        <v>39.4</v>
      </c>
      <c r="AT300">
        <v>1906.9</v>
      </c>
      <c r="AU300">
        <v>0.23</v>
      </c>
      <c r="AV300">
        <v>492.8</v>
      </c>
      <c r="AW300">
        <v>96.3</v>
      </c>
      <c r="AX300">
        <v>589.1</v>
      </c>
      <c r="AY300">
        <v>816.8</v>
      </c>
      <c r="AZ300">
        <v>74.7</v>
      </c>
      <c r="BA300">
        <v>10.7</v>
      </c>
      <c r="BB300">
        <v>42.7</v>
      </c>
      <c r="BC300">
        <v>2393.4</v>
      </c>
      <c r="BD300">
        <v>0.39</v>
      </c>
      <c r="BE300">
        <v>822</v>
      </c>
      <c r="BF300">
        <v>114.1</v>
      </c>
      <c r="BG300">
        <v>936.1</v>
      </c>
      <c r="BH300">
        <v>31.35</v>
      </c>
      <c r="BI300">
        <v>0</v>
      </c>
      <c r="BJ300">
        <v>0.21</v>
      </c>
      <c r="BK300">
        <v>31.56</v>
      </c>
      <c r="BL300">
        <v>33.17</v>
      </c>
      <c r="BM300">
        <v>0</v>
      </c>
      <c r="BN300">
        <v>0.22</v>
      </c>
      <c r="BO300">
        <v>33.39</v>
      </c>
      <c r="BP300">
        <v>489384.4</v>
      </c>
      <c r="BQ300">
        <v>75700.3</v>
      </c>
      <c r="BR300">
        <v>0</v>
      </c>
      <c r="BS300">
        <v>4247.1000000000004</v>
      </c>
      <c r="BT300">
        <v>0</v>
      </c>
      <c r="BU300">
        <v>6440.7</v>
      </c>
      <c r="BV300">
        <v>108383.2</v>
      </c>
      <c r="BW300">
        <v>0</v>
      </c>
      <c r="BX300">
        <v>0</v>
      </c>
      <c r="BY300">
        <v>0</v>
      </c>
      <c r="BZ300">
        <v>166647.6</v>
      </c>
      <c r="CA300">
        <v>0</v>
      </c>
      <c r="CB300">
        <v>95.5</v>
      </c>
      <c r="CC300">
        <v>3315.4</v>
      </c>
      <c r="CD300">
        <v>35470.800000000003</v>
      </c>
      <c r="CE300">
        <v>88396.1</v>
      </c>
      <c r="CF300">
        <v>651.9</v>
      </c>
      <c r="CG300">
        <v>35.799999999999997</v>
      </c>
      <c r="CH300">
        <v>0</v>
      </c>
      <c r="CI300">
        <v>0</v>
      </c>
      <c r="CJ300">
        <v>71677</v>
      </c>
      <c r="CK300">
        <v>4023.3</v>
      </c>
      <c r="CL300">
        <v>0</v>
      </c>
      <c r="CM300">
        <v>0</v>
      </c>
      <c r="CN300">
        <v>0</v>
      </c>
      <c r="CO300">
        <v>7813</v>
      </c>
    </row>
    <row r="301" spans="1:93">
      <c r="A301">
        <v>295</v>
      </c>
      <c r="B301">
        <f t="shared" si="40"/>
        <v>13</v>
      </c>
      <c r="C301" t="str">
        <f t="shared" si="43"/>
        <v>Day13</v>
      </c>
      <c r="D301">
        <f t="shared" si="41"/>
        <v>6</v>
      </c>
      <c r="E301" t="str">
        <f t="shared" si="44"/>
        <v>Hour6</v>
      </c>
      <c r="F301">
        <f t="shared" si="45"/>
        <v>1</v>
      </c>
      <c r="G301" t="str">
        <f t="shared" si="46"/>
        <v>Winter</v>
      </c>
      <c r="H301">
        <f t="shared" si="42"/>
        <v>2761</v>
      </c>
      <c r="I301" t="e">
        <f t="shared" si="47"/>
        <v>#N/A</v>
      </c>
      <c r="J301" t="str">
        <f t="shared" si="48"/>
        <v>Winter Peak 3</v>
      </c>
      <c r="K301">
        <f t="shared" si="49"/>
        <v>521355.6</v>
      </c>
      <c r="L301" s="54">
        <v>45304.25</v>
      </c>
      <c r="M301">
        <v>516311.4</v>
      </c>
      <c r="N301">
        <v>0</v>
      </c>
      <c r="O301">
        <v>0</v>
      </c>
      <c r="P301">
        <v>5044.1000000000004</v>
      </c>
      <c r="Q301">
        <v>521355.6</v>
      </c>
      <c r="R301">
        <v>497013.9</v>
      </c>
      <c r="S301">
        <v>447554.8</v>
      </c>
      <c r="T301">
        <v>3.7400000000000003E-2</v>
      </c>
      <c r="U301">
        <v>5.8299999999999998E-2</v>
      </c>
      <c r="V301">
        <v>0.43</v>
      </c>
      <c r="W301">
        <v>0.42</v>
      </c>
      <c r="X301">
        <v>372</v>
      </c>
      <c r="Y301">
        <v>29.7</v>
      </c>
      <c r="Z301">
        <v>4.21</v>
      </c>
      <c r="AA301">
        <v>25.2</v>
      </c>
      <c r="AB301">
        <v>1227.9000000000001</v>
      </c>
      <c r="AC301">
        <v>0.21</v>
      </c>
      <c r="AD301">
        <v>374.1</v>
      </c>
      <c r="AE301">
        <v>61.9</v>
      </c>
      <c r="AF301">
        <v>435.9</v>
      </c>
      <c r="AG301">
        <v>387.4</v>
      </c>
      <c r="AH301">
        <v>30.9</v>
      </c>
      <c r="AI301">
        <v>4.38</v>
      </c>
      <c r="AJ301">
        <v>26.3</v>
      </c>
      <c r="AK301">
        <v>1279.9000000000001</v>
      </c>
      <c r="AL301">
        <v>0.22</v>
      </c>
      <c r="AM301">
        <v>389.6</v>
      </c>
      <c r="AN301">
        <v>64.5</v>
      </c>
      <c r="AO301">
        <v>454.1</v>
      </c>
      <c r="AP301">
        <v>470.9</v>
      </c>
      <c r="AQ301">
        <v>28.7</v>
      </c>
      <c r="AR301">
        <v>3.97</v>
      </c>
      <c r="AS301">
        <v>38</v>
      </c>
      <c r="AT301">
        <v>1814.2</v>
      </c>
      <c r="AU301">
        <v>0.23</v>
      </c>
      <c r="AV301">
        <v>472.8</v>
      </c>
      <c r="AW301">
        <v>92.1</v>
      </c>
      <c r="AX301">
        <v>565</v>
      </c>
      <c r="AY301">
        <v>477.6</v>
      </c>
      <c r="AZ301">
        <v>9.5</v>
      </c>
      <c r="BA301">
        <v>0.97</v>
      </c>
      <c r="BB301">
        <v>56</v>
      </c>
      <c r="BC301">
        <v>2483.1</v>
      </c>
      <c r="BD301">
        <v>0.21</v>
      </c>
      <c r="BE301">
        <v>478.1</v>
      </c>
      <c r="BF301">
        <v>130.1</v>
      </c>
      <c r="BG301">
        <v>608.20000000000005</v>
      </c>
      <c r="BH301">
        <v>34.14</v>
      </c>
      <c r="BI301">
        <v>0</v>
      </c>
      <c r="BJ301">
        <v>0.21</v>
      </c>
      <c r="BK301">
        <v>34.35</v>
      </c>
      <c r="BL301">
        <v>36.28</v>
      </c>
      <c r="BM301">
        <v>0</v>
      </c>
      <c r="BN301">
        <v>0.22</v>
      </c>
      <c r="BO301">
        <v>36.5</v>
      </c>
      <c r="BP301">
        <v>521355.6</v>
      </c>
      <c r="BQ301">
        <v>73800.800000000003</v>
      </c>
      <c r="BR301">
        <v>761.5</v>
      </c>
      <c r="BS301">
        <v>4250</v>
      </c>
      <c r="BT301">
        <v>0</v>
      </c>
      <c r="BU301">
        <v>8370.1</v>
      </c>
      <c r="BV301">
        <v>117138.8</v>
      </c>
      <c r="BW301">
        <v>0</v>
      </c>
      <c r="BX301">
        <v>0</v>
      </c>
      <c r="BY301">
        <v>9.9</v>
      </c>
      <c r="BZ301">
        <v>180784.8</v>
      </c>
      <c r="CA301">
        <v>0</v>
      </c>
      <c r="CB301">
        <v>414.3</v>
      </c>
      <c r="CC301">
        <v>3315.4</v>
      </c>
      <c r="CD301">
        <v>41746.9</v>
      </c>
      <c r="CE301">
        <v>88396.1</v>
      </c>
      <c r="CF301">
        <v>678.6</v>
      </c>
      <c r="CG301">
        <v>1698.3</v>
      </c>
      <c r="CH301">
        <v>0</v>
      </c>
      <c r="CI301">
        <v>0.9</v>
      </c>
      <c r="CJ301">
        <v>69486.5</v>
      </c>
      <c r="CK301">
        <v>4303.5</v>
      </c>
      <c r="CL301">
        <v>0</v>
      </c>
      <c r="CM301">
        <v>3446.2</v>
      </c>
      <c r="CN301">
        <v>1208.2</v>
      </c>
      <c r="CO301">
        <v>8274.2999999999993</v>
      </c>
    </row>
    <row r="302" spans="1:93">
      <c r="A302">
        <v>296</v>
      </c>
      <c r="B302">
        <f t="shared" si="40"/>
        <v>13</v>
      </c>
      <c r="C302" t="str">
        <f t="shared" si="43"/>
        <v>Day13</v>
      </c>
      <c r="D302">
        <f t="shared" si="41"/>
        <v>7</v>
      </c>
      <c r="E302" t="str">
        <f t="shared" si="44"/>
        <v>Hour7</v>
      </c>
      <c r="F302">
        <f t="shared" si="45"/>
        <v>1</v>
      </c>
      <c r="G302" t="str">
        <f t="shared" si="46"/>
        <v>Winter</v>
      </c>
      <c r="H302">
        <f t="shared" si="42"/>
        <v>2761</v>
      </c>
      <c r="I302" t="e">
        <f t="shared" si="47"/>
        <v>#N/A</v>
      </c>
      <c r="J302" t="str">
        <f t="shared" si="48"/>
        <v>Winter Peak 3</v>
      </c>
      <c r="K302">
        <f t="shared" si="49"/>
        <v>549773.5</v>
      </c>
      <c r="L302" s="54">
        <v>45304.291666666664</v>
      </c>
      <c r="M302">
        <v>545222.9</v>
      </c>
      <c r="N302">
        <v>0</v>
      </c>
      <c r="O302">
        <v>0</v>
      </c>
      <c r="P302">
        <v>4550.7</v>
      </c>
      <c r="Q302">
        <v>549773.5</v>
      </c>
      <c r="R302">
        <v>524276.3</v>
      </c>
      <c r="S302">
        <v>469031.2</v>
      </c>
      <c r="T302">
        <v>3.8399999999999997E-2</v>
      </c>
      <c r="U302">
        <v>6.13E-2</v>
      </c>
      <c r="V302">
        <v>0.44</v>
      </c>
      <c r="W302">
        <v>0.43</v>
      </c>
      <c r="X302">
        <v>363.9</v>
      </c>
      <c r="Y302">
        <v>28.5</v>
      </c>
      <c r="Z302">
        <v>4.04</v>
      </c>
      <c r="AA302">
        <v>25.2</v>
      </c>
      <c r="AB302">
        <v>1210.9000000000001</v>
      </c>
      <c r="AC302">
        <v>0.21</v>
      </c>
      <c r="AD302">
        <v>365.8</v>
      </c>
      <c r="AE302">
        <v>61.4</v>
      </c>
      <c r="AF302">
        <v>427.2</v>
      </c>
      <c r="AG302">
        <v>380.6</v>
      </c>
      <c r="AH302">
        <v>29.8</v>
      </c>
      <c r="AI302">
        <v>4.22</v>
      </c>
      <c r="AJ302">
        <v>26.4</v>
      </c>
      <c r="AK302">
        <v>1268.2</v>
      </c>
      <c r="AL302">
        <v>0.22</v>
      </c>
      <c r="AM302">
        <v>382.7</v>
      </c>
      <c r="AN302">
        <v>64.3</v>
      </c>
      <c r="AO302">
        <v>446.9</v>
      </c>
      <c r="AP302">
        <v>454.8</v>
      </c>
      <c r="AQ302">
        <v>26.5</v>
      </c>
      <c r="AR302">
        <v>3.7</v>
      </c>
      <c r="AS302">
        <v>38.299999999999997</v>
      </c>
      <c r="AT302">
        <v>1745.9</v>
      </c>
      <c r="AU302">
        <v>0.25</v>
      </c>
      <c r="AV302">
        <v>456.6</v>
      </c>
      <c r="AW302">
        <v>90.4</v>
      </c>
      <c r="AX302">
        <v>547</v>
      </c>
      <c r="AY302">
        <v>795.4</v>
      </c>
      <c r="AZ302">
        <v>26.6</v>
      </c>
      <c r="BA302">
        <v>4.79</v>
      </c>
      <c r="BB302">
        <v>100.9</v>
      </c>
      <c r="BC302">
        <v>2463.4</v>
      </c>
      <c r="BD302">
        <v>1.29</v>
      </c>
      <c r="BE302">
        <v>797.5</v>
      </c>
      <c r="BF302">
        <v>174.6</v>
      </c>
      <c r="BG302">
        <v>972.1</v>
      </c>
      <c r="BH302">
        <v>52.53</v>
      </c>
      <c r="BI302">
        <v>0</v>
      </c>
      <c r="BJ302">
        <v>0.22</v>
      </c>
      <c r="BK302">
        <v>52.74</v>
      </c>
      <c r="BL302">
        <v>56.04</v>
      </c>
      <c r="BM302">
        <v>0</v>
      </c>
      <c r="BN302">
        <v>0.23</v>
      </c>
      <c r="BO302">
        <v>56.27</v>
      </c>
      <c r="BP302">
        <v>549773.5</v>
      </c>
      <c r="BQ302">
        <v>80742.3</v>
      </c>
      <c r="BR302">
        <v>2398.8000000000002</v>
      </c>
      <c r="BS302">
        <v>4250</v>
      </c>
      <c r="BT302">
        <v>0</v>
      </c>
      <c r="BU302">
        <v>8374.7000000000007</v>
      </c>
      <c r="BV302">
        <v>117458.7</v>
      </c>
      <c r="BW302">
        <v>0</v>
      </c>
      <c r="BX302">
        <v>0</v>
      </c>
      <c r="BY302">
        <v>1808.6</v>
      </c>
      <c r="BZ302">
        <v>187506.5</v>
      </c>
      <c r="CA302">
        <v>0</v>
      </c>
      <c r="CB302">
        <v>2513.5</v>
      </c>
      <c r="CC302">
        <v>3315.4</v>
      </c>
      <c r="CD302">
        <v>49540.1</v>
      </c>
      <c r="CE302">
        <v>88396.1</v>
      </c>
      <c r="CF302">
        <v>2290.1999999999998</v>
      </c>
      <c r="CG302">
        <v>2987.3</v>
      </c>
      <c r="CH302">
        <v>0</v>
      </c>
      <c r="CI302">
        <v>8335.5</v>
      </c>
      <c r="CJ302">
        <v>66198</v>
      </c>
      <c r="CK302">
        <v>4400.3</v>
      </c>
      <c r="CL302">
        <v>8.8000000000000007</v>
      </c>
      <c r="CM302">
        <v>5131.7</v>
      </c>
      <c r="CN302">
        <v>2409</v>
      </c>
      <c r="CO302">
        <v>7717.9</v>
      </c>
    </row>
    <row r="303" spans="1:93">
      <c r="A303">
        <v>297</v>
      </c>
      <c r="B303">
        <f t="shared" si="40"/>
        <v>13</v>
      </c>
      <c r="C303" t="str">
        <f t="shared" si="43"/>
        <v>Day13</v>
      </c>
      <c r="D303">
        <f t="shared" si="41"/>
        <v>8</v>
      </c>
      <c r="E303" t="str">
        <f t="shared" si="44"/>
        <v>Hour8</v>
      </c>
      <c r="F303">
        <f t="shared" si="45"/>
        <v>1</v>
      </c>
      <c r="G303" t="str">
        <f t="shared" si="46"/>
        <v>Winter</v>
      </c>
      <c r="H303">
        <f t="shared" si="42"/>
        <v>2761</v>
      </c>
      <c r="I303" t="e">
        <f t="shared" si="47"/>
        <v>#N/A</v>
      </c>
      <c r="J303" t="str">
        <f t="shared" si="48"/>
        <v>Winter Peak 3</v>
      </c>
      <c r="K303">
        <f t="shared" si="49"/>
        <v>563405.5</v>
      </c>
      <c r="L303" s="54">
        <v>45304.333333333336</v>
      </c>
      <c r="M303">
        <v>559133.69999999995</v>
      </c>
      <c r="N303">
        <v>0</v>
      </c>
      <c r="O303">
        <v>0</v>
      </c>
      <c r="P303">
        <v>4271.8999999999996</v>
      </c>
      <c r="Q303">
        <v>563405.5</v>
      </c>
      <c r="R303">
        <v>537439.30000000005</v>
      </c>
      <c r="S303">
        <v>454645.4</v>
      </c>
      <c r="T303">
        <v>3.8800000000000001E-2</v>
      </c>
      <c r="U303">
        <v>6.2399999999999997E-2</v>
      </c>
      <c r="V303">
        <v>0.48</v>
      </c>
      <c r="W303">
        <v>0.47</v>
      </c>
      <c r="X303">
        <v>338.6</v>
      </c>
      <c r="Y303">
        <v>26.5</v>
      </c>
      <c r="Z303">
        <v>3.76</v>
      </c>
      <c r="AA303">
        <v>23.5</v>
      </c>
      <c r="AB303">
        <v>1126.5999999999999</v>
      </c>
      <c r="AC303">
        <v>0.2</v>
      </c>
      <c r="AD303">
        <v>340.4</v>
      </c>
      <c r="AE303">
        <v>57.2</v>
      </c>
      <c r="AF303">
        <v>397.6</v>
      </c>
      <c r="AG303">
        <v>352.8</v>
      </c>
      <c r="AH303">
        <v>27.7</v>
      </c>
      <c r="AI303">
        <v>3.92</v>
      </c>
      <c r="AJ303">
        <v>24.5</v>
      </c>
      <c r="AK303">
        <v>1173.7</v>
      </c>
      <c r="AL303">
        <v>0.21</v>
      </c>
      <c r="AM303">
        <v>354.7</v>
      </c>
      <c r="AN303">
        <v>59.5</v>
      </c>
      <c r="AO303">
        <v>414.3</v>
      </c>
      <c r="AP303">
        <v>312.60000000000002</v>
      </c>
      <c r="AQ303">
        <v>16</v>
      </c>
      <c r="AR303">
        <v>2.19</v>
      </c>
      <c r="AS303">
        <v>28.3</v>
      </c>
      <c r="AT303">
        <v>1273.5</v>
      </c>
      <c r="AU303">
        <v>0.17</v>
      </c>
      <c r="AV303">
        <v>313.7</v>
      </c>
      <c r="AW303">
        <v>66.3</v>
      </c>
      <c r="AX303">
        <v>380.1</v>
      </c>
      <c r="AY303">
        <v>466.9</v>
      </c>
      <c r="AZ303">
        <v>9.1</v>
      </c>
      <c r="BA303">
        <v>0.92</v>
      </c>
      <c r="BB303">
        <v>54.9</v>
      </c>
      <c r="BC303">
        <v>2432.1999999999998</v>
      </c>
      <c r="BD303">
        <v>0.2</v>
      </c>
      <c r="BE303">
        <v>467.4</v>
      </c>
      <c r="BF303">
        <v>127.4</v>
      </c>
      <c r="BG303">
        <v>594.79999999999995</v>
      </c>
      <c r="BH303">
        <v>33.299999999999997</v>
      </c>
      <c r="BI303">
        <v>0</v>
      </c>
      <c r="BJ303">
        <v>0.23</v>
      </c>
      <c r="BK303">
        <v>33.520000000000003</v>
      </c>
      <c r="BL303">
        <v>35.520000000000003</v>
      </c>
      <c r="BM303">
        <v>0</v>
      </c>
      <c r="BN303">
        <v>0.24</v>
      </c>
      <c r="BO303">
        <v>35.76</v>
      </c>
      <c r="BP303">
        <v>563405.5</v>
      </c>
      <c r="BQ303">
        <v>108760.2</v>
      </c>
      <c r="BR303">
        <v>1311.6</v>
      </c>
      <c r="BS303">
        <v>4250</v>
      </c>
      <c r="BT303">
        <v>0</v>
      </c>
      <c r="BU303">
        <v>8370.1</v>
      </c>
      <c r="BV303">
        <v>112098.8</v>
      </c>
      <c r="BW303">
        <v>0</v>
      </c>
      <c r="BX303">
        <v>0</v>
      </c>
      <c r="BY303">
        <v>5671.9</v>
      </c>
      <c r="BZ303">
        <v>178883.9</v>
      </c>
      <c r="CA303">
        <v>0</v>
      </c>
      <c r="CB303">
        <v>2513.5</v>
      </c>
      <c r="CC303">
        <v>3315.4</v>
      </c>
      <c r="CD303">
        <v>53051.9</v>
      </c>
      <c r="CE303">
        <v>88396.1</v>
      </c>
      <c r="CF303">
        <v>2236.9</v>
      </c>
      <c r="CG303">
        <v>217.1</v>
      </c>
      <c r="CH303">
        <v>0</v>
      </c>
      <c r="CI303">
        <v>33300.800000000003</v>
      </c>
      <c r="CJ303">
        <v>65394.2</v>
      </c>
      <c r="CK303">
        <v>4393.2</v>
      </c>
      <c r="CL303">
        <v>1503.7</v>
      </c>
      <c r="CM303">
        <v>1503.6</v>
      </c>
      <c r="CN303">
        <v>858.9</v>
      </c>
      <c r="CO303">
        <v>7713.3</v>
      </c>
    </row>
    <row r="304" spans="1:93">
      <c r="A304">
        <v>298</v>
      </c>
      <c r="B304">
        <f t="shared" si="40"/>
        <v>13</v>
      </c>
      <c r="C304" t="str">
        <f t="shared" si="43"/>
        <v>Day13</v>
      </c>
      <c r="D304">
        <f t="shared" si="41"/>
        <v>9</v>
      </c>
      <c r="E304" t="str">
        <f t="shared" si="44"/>
        <v>Hour9</v>
      </c>
      <c r="F304">
        <f t="shared" si="45"/>
        <v>1</v>
      </c>
      <c r="G304" t="str">
        <f t="shared" si="46"/>
        <v>Winter</v>
      </c>
      <c r="H304">
        <f t="shared" si="42"/>
        <v>2761</v>
      </c>
      <c r="I304" t="e">
        <f t="shared" si="47"/>
        <v>#N/A</v>
      </c>
      <c r="J304" t="str">
        <f t="shared" si="48"/>
        <v>Winter Peak 3</v>
      </c>
      <c r="K304">
        <f t="shared" si="49"/>
        <v>566906.4</v>
      </c>
      <c r="L304" s="54">
        <v>45304.375</v>
      </c>
      <c r="M304">
        <v>562413</v>
      </c>
      <c r="N304">
        <v>0</v>
      </c>
      <c r="O304">
        <v>0</v>
      </c>
      <c r="P304">
        <v>4493.3</v>
      </c>
      <c r="Q304">
        <v>566906.4</v>
      </c>
      <c r="R304">
        <v>540598.80000000005</v>
      </c>
      <c r="S304">
        <v>438277.3</v>
      </c>
      <c r="T304">
        <v>3.8800000000000001E-2</v>
      </c>
      <c r="U304">
        <v>6.25E-2</v>
      </c>
      <c r="V304">
        <v>0.51</v>
      </c>
      <c r="W304">
        <v>0.51</v>
      </c>
      <c r="X304">
        <v>318</v>
      </c>
      <c r="Y304">
        <v>25.4</v>
      </c>
      <c r="Z304">
        <v>3.6</v>
      </c>
      <c r="AA304">
        <v>21.7</v>
      </c>
      <c r="AB304">
        <v>1049.4000000000001</v>
      </c>
      <c r="AC304">
        <v>0.19</v>
      </c>
      <c r="AD304">
        <v>319.8</v>
      </c>
      <c r="AE304">
        <v>53</v>
      </c>
      <c r="AF304">
        <v>372.8</v>
      </c>
      <c r="AG304">
        <v>331.5</v>
      </c>
      <c r="AH304">
        <v>26.5</v>
      </c>
      <c r="AI304">
        <v>3.75</v>
      </c>
      <c r="AJ304">
        <v>22.6</v>
      </c>
      <c r="AK304">
        <v>1094.0999999999999</v>
      </c>
      <c r="AL304">
        <v>0.19</v>
      </c>
      <c r="AM304">
        <v>333.3</v>
      </c>
      <c r="AN304">
        <v>55.3</v>
      </c>
      <c r="AO304">
        <v>388.6</v>
      </c>
      <c r="AP304">
        <v>230.2</v>
      </c>
      <c r="AQ304">
        <v>11.1</v>
      </c>
      <c r="AR304">
        <v>1.5</v>
      </c>
      <c r="AS304">
        <v>21.5</v>
      </c>
      <c r="AT304">
        <v>963.4</v>
      </c>
      <c r="AU304">
        <v>0.12</v>
      </c>
      <c r="AV304">
        <v>231</v>
      </c>
      <c r="AW304">
        <v>50.2</v>
      </c>
      <c r="AX304">
        <v>281.2</v>
      </c>
      <c r="AY304">
        <v>580.79999999999995</v>
      </c>
      <c r="AZ304">
        <v>26.7</v>
      </c>
      <c r="BA304">
        <v>3.53</v>
      </c>
      <c r="BB304">
        <v>54.3</v>
      </c>
      <c r="BC304">
        <v>2537.1</v>
      </c>
      <c r="BD304">
        <v>0.26</v>
      </c>
      <c r="BE304">
        <v>582.5</v>
      </c>
      <c r="BF304">
        <v>130</v>
      </c>
      <c r="BG304">
        <v>712.5</v>
      </c>
      <c r="BH304">
        <v>32.1</v>
      </c>
      <c r="BI304">
        <v>85.81</v>
      </c>
      <c r="BJ304">
        <v>0.24</v>
      </c>
      <c r="BK304">
        <v>118.15</v>
      </c>
      <c r="BL304">
        <v>34.24</v>
      </c>
      <c r="BM304">
        <v>91.47</v>
      </c>
      <c r="BN304">
        <v>0.25</v>
      </c>
      <c r="BO304">
        <v>125.96</v>
      </c>
      <c r="BP304">
        <v>566906.4</v>
      </c>
      <c r="BQ304">
        <v>128629</v>
      </c>
      <c r="BR304">
        <v>998.5</v>
      </c>
      <c r="BS304">
        <v>4250</v>
      </c>
      <c r="BT304">
        <v>0</v>
      </c>
      <c r="BU304">
        <v>8374.7000000000007</v>
      </c>
      <c r="BV304">
        <v>108640</v>
      </c>
      <c r="BW304">
        <v>0</v>
      </c>
      <c r="BX304">
        <v>4.8</v>
      </c>
      <c r="BY304">
        <v>8844.5</v>
      </c>
      <c r="BZ304">
        <v>168237.8</v>
      </c>
      <c r="CA304">
        <v>0</v>
      </c>
      <c r="CB304">
        <v>402.3</v>
      </c>
      <c r="CC304">
        <v>3315.4</v>
      </c>
      <c r="CD304">
        <v>53491.4</v>
      </c>
      <c r="CE304">
        <v>88396.1</v>
      </c>
      <c r="CF304">
        <v>872.4</v>
      </c>
      <c r="CG304">
        <v>1298.7</v>
      </c>
      <c r="CH304">
        <v>0</v>
      </c>
      <c r="CI304">
        <v>61309.5</v>
      </c>
      <c r="CJ304">
        <v>54048.4</v>
      </c>
      <c r="CK304">
        <v>4421.8</v>
      </c>
      <c r="CL304">
        <v>4521.3999999999996</v>
      </c>
      <c r="CM304">
        <v>642.20000000000005</v>
      </c>
      <c r="CN304">
        <v>1396.7</v>
      </c>
      <c r="CO304">
        <v>8315.2000000000007</v>
      </c>
    </row>
    <row r="305" spans="1:93">
      <c r="A305">
        <v>299</v>
      </c>
      <c r="B305">
        <f t="shared" si="40"/>
        <v>13</v>
      </c>
      <c r="C305" t="str">
        <f t="shared" si="43"/>
        <v>Day13</v>
      </c>
      <c r="D305">
        <f t="shared" si="41"/>
        <v>10</v>
      </c>
      <c r="E305" t="str">
        <f t="shared" si="44"/>
        <v>Hour10</v>
      </c>
      <c r="F305">
        <f t="shared" si="45"/>
        <v>1</v>
      </c>
      <c r="G305" t="str">
        <f t="shared" si="46"/>
        <v>Winter</v>
      </c>
      <c r="H305">
        <f t="shared" si="42"/>
        <v>2761</v>
      </c>
      <c r="I305" t="e">
        <f t="shared" si="47"/>
        <v>#N/A</v>
      </c>
      <c r="J305" t="str">
        <f t="shared" si="48"/>
        <v>Winter Peak 3</v>
      </c>
      <c r="K305">
        <f t="shared" si="49"/>
        <v>563818.19999999995</v>
      </c>
      <c r="L305" s="54">
        <v>45304.416666666664</v>
      </c>
      <c r="M305">
        <v>559112.9</v>
      </c>
      <c r="N305">
        <v>0</v>
      </c>
      <c r="O305">
        <v>0</v>
      </c>
      <c r="P305">
        <v>4705.3</v>
      </c>
      <c r="Q305">
        <v>563818.19999999995</v>
      </c>
      <c r="R305">
        <v>537514.19999999995</v>
      </c>
      <c r="S305">
        <v>407351.5</v>
      </c>
      <c r="T305">
        <v>3.8600000000000002E-2</v>
      </c>
      <c r="U305">
        <v>6.2100000000000002E-2</v>
      </c>
      <c r="V305">
        <v>0.53</v>
      </c>
      <c r="W305">
        <v>0.53</v>
      </c>
      <c r="X305">
        <v>303.89999999999998</v>
      </c>
      <c r="Y305">
        <v>24.3</v>
      </c>
      <c r="Z305">
        <v>3.44</v>
      </c>
      <c r="AA305">
        <v>20.8</v>
      </c>
      <c r="AB305">
        <v>1002.3</v>
      </c>
      <c r="AC305">
        <v>0.18</v>
      </c>
      <c r="AD305">
        <v>305.60000000000002</v>
      </c>
      <c r="AE305">
        <v>50.7</v>
      </c>
      <c r="AF305">
        <v>356.3</v>
      </c>
      <c r="AG305">
        <v>316.5</v>
      </c>
      <c r="AH305">
        <v>25.3</v>
      </c>
      <c r="AI305">
        <v>3.58</v>
      </c>
      <c r="AJ305">
        <v>21.7</v>
      </c>
      <c r="AK305">
        <v>1043.7</v>
      </c>
      <c r="AL305">
        <v>0.19</v>
      </c>
      <c r="AM305">
        <v>318.2</v>
      </c>
      <c r="AN305">
        <v>52.8</v>
      </c>
      <c r="AO305">
        <v>371</v>
      </c>
      <c r="AP305">
        <v>178.8</v>
      </c>
      <c r="AQ305">
        <v>7.4</v>
      </c>
      <c r="AR305">
        <v>0.99</v>
      </c>
      <c r="AS305">
        <v>17.8</v>
      </c>
      <c r="AT305">
        <v>780.1</v>
      </c>
      <c r="AU305">
        <v>0.1</v>
      </c>
      <c r="AV305">
        <v>179.3</v>
      </c>
      <c r="AW305">
        <v>41.1</v>
      </c>
      <c r="AX305">
        <v>220.4</v>
      </c>
      <c r="AY305">
        <v>445.2</v>
      </c>
      <c r="AZ305">
        <v>9.8000000000000007</v>
      </c>
      <c r="BA305">
        <v>1.05</v>
      </c>
      <c r="BB305">
        <v>51.3</v>
      </c>
      <c r="BC305">
        <v>2283.6</v>
      </c>
      <c r="BD305">
        <v>0.19</v>
      </c>
      <c r="BE305">
        <v>445.7</v>
      </c>
      <c r="BF305">
        <v>119.4</v>
      </c>
      <c r="BG305">
        <v>565.20000000000005</v>
      </c>
      <c r="BH305">
        <v>30.47</v>
      </c>
      <c r="BI305">
        <v>137.59</v>
      </c>
      <c r="BJ305">
        <v>0.25</v>
      </c>
      <c r="BK305">
        <v>168.31</v>
      </c>
      <c r="BL305">
        <v>32.5</v>
      </c>
      <c r="BM305">
        <v>147.86000000000001</v>
      </c>
      <c r="BN305">
        <v>0.26</v>
      </c>
      <c r="BO305">
        <v>180.62</v>
      </c>
      <c r="BP305">
        <v>563818.19999999995</v>
      </c>
      <c r="BQ305">
        <v>156466.70000000001</v>
      </c>
      <c r="BR305">
        <v>0</v>
      </c>
      <c r="BS305">
        <v>4250</v>
      </c>
      <c r="BT305">
        <v>0</v>
      </c>
      <c r="BU305">
        <v>8368.2000000000007</v>
      </c>
      <c r="BV305">
        <v>103494.5</v>
      </c>
      <c r="BW305">
        <v>0</v>
      </c>
      <c r="BX305">
        <v>504.2</v>
      </c>
      <c r="BY305">
        <v>12880.6</v>
      </c>
      <c r="BZ305">
        <v>159695.20000000001</v>
      </c>
      <c r="CA305">
        <v>0</v>
      </c>
      <c r="CB305">
        <v>402.3</v>
      </c>
      <c r="CC305">
        <v>3315.4</v>
      </c>
      <c r="CD305">
        <v>38219.5</v>
      </c>
      <c r="CE305">
        <v>88396.1</v>
      </c>
      <c r="CF305">
        <v>872.4</v>
      </c>
      <c r="CG305">
        <v>337.8</v>
      </c>
      <c r="CH305">
        <v>0</v>
      </c>
      <c r="CI305">
        <v>99100.800000000003</v>
      </c>
      <c r="CJ305">
        <v>39543.5</v>
      </c>
      <c r="CK305">
        <v>4437.6000000000004</v>
      </c>
      <c r="CL305">
        <v>7646.5</v>
      </c>
      <c r="CM305">
        <v>496</v>
      </c>
      <c r="CN305">
        <v>128.4</v>
      </c>
      <c r="CO305">
        <v>8315.2000000000007</v>
      </c>
    </row>
    <row r="306" spans="1:93">
      <c r="A306">
        <v>300</v>
      </c>
      <c r="B306">
        <f t="shared" si="40"/>
        <v>13</v>
      </c>
      <c r="C306" t="str">
        <f t="shared" si="43"/>
        <v>Day13</v>
      </c>
      <c r="D306">
        <f t="shared" si="41"/>
        <v>11</v>
      </c>
      <c r="E306" t="str">
        <f t="shared" si="44"/>
        <v>Hour11</v>
      </c>
      <c r="F306">
        <f t="shared" si="45"/>
        <v>1</v>
      </c>
      <c r="G306" t="str">
        <f t="shared" si="46"/>
        <v>Winter</v>
      </c>
      <c r="H306">
        <f t="shared" si="42"/>
        <v>2761</v>
      </c>
      <c r="I306" t="e">
        <f t="shared" si="47"/>
        <v>#N/A</v>
      </c>
      <c r="J306" t="str">
        <f t="shared" si="48"/>
        <v>Winter Peak 3</v>
      </c>
      <c r="K306">
        <f t="shared" si="49"/>
        <v>560016.9</v>
      </c>
      <c r="L306" s="54">
        <v>45304.458333333336</v>
      </c>
      <c r="M306">
        <v>549911.80000000005</v>
      </c>
      <c r="N306">
        <v>3579.8</v>
      </c>
      <c r="O306">
        <v>1339.9</v>
      </c>
      <c r="P306">
        <v>5185.3</v>
      </c>
      <c r="Q306">
        <v>560016.9</v>
      </c>
      <c r="R306">
        <v>528877.6</v>
      </c>
      <c r="S306">
        <v>393046.5</v>
      </c>
      <c r="T306">
        <v>3.8199999999999998E-2</v>
      </c>
      <c r="U306">
        <v>6.1100000000000002E-2</v>
      </c>
      <c r="V306">
        <v>0.54</v>
      </c>
      <c r="W306">
        <v>0.54</v>
      </c>
      <c r="X306">
        <v>297.39999999999998</v>
      </c>
      <c r="Y306">
        <v>23.7</v>
      </c>
      <c r="Z306">
        <v>3.36</v>
      </c>
      <c r="AA306">
        <v>20.399999999999999</v>
      </c>
      <c r="AB306">
        <v>981.7</v>
      </c>
      <c r="AC306">
        <v>0.18</v>
      </c>
      <c r="AD306">
        <v>299</v>
      </c>
      <c r="AE306">
        <v>49.7</v>
      </c>
      <c r="AF306">
        <v>348.7</v>
      </c>
      <c r="AG306">
        <v>311.89999999999998</v>
      </c>
      <c r="AH306">
        <v>24.9</v>
      </c>
      <c r="AI306">
        <v>3.53</v>
      </c>
      <c r="AJ306">
        <v>21.4</v>
      </c>
      <c r="AK306">
        <v>1028.8</v>
      </c>
      <c r="AL306">
        <v>0.19</v>
      </c>
      <c r="AM306">
        <v>313.60000000000002</v>
      </c>
      <c r="AN306">
        <v>52.1</v>
      </c>
      <c r="AO306">
        <v>365.7</v>
      </c>
      <c r="AP306">
        <v>167.2</v>
      </c>
      <c r="AQ306">
        <v>7</v>
      </c>
      <c r="AR306">
        <v>0.94</v>
      </c>
      <c r="AS306">
        <v>16.600000000000001</v>
      </c>
      <c r="AT306">
        <v>726.2</v>
      </c>
      <c r="AU306">
        <v>0.09</v>
      </c>
      <c r="AV306">
        <v>167.6</v>
      </c>
      <c r="AW306">
        <v>38.299999999999997</v>
      </c>
      <c r="AX306">
        <v>205.9</v>
      </c>
      <c r="AY306">
        <v>396.3</v>
      </c>
      <c r="AZ306">
        <v>7.5</v>
      </c>
      <c r="BA306">
        <v>0.75</v>
      </c>
      <c r="BB306">
        <v>46.8</v>
      </c>
      <c r="BC306">
        <v>2072.1999999999998</v>
      </c>
      <c r="BD306">
        <v>0.17</v>
      </c>
      <c r="BE306">
        <v>396.7</v>
      </c>
      <c r="BF306">
        <v>108.6</v>
      </c>
      <c r="BG306">
        <v>505.3</v>
      </c>
      <c r="BH306">
        <v>29.82</v>
      </c>
      <c r="BI306">
        <v>100.82</v>
      </c>
      <c r="BJ306">
        <v>0.26</v>
      </c>
      <c r="BK306">
        <v>130.88999999999999</v>
      </c>
      <c r="BL306">
        <v>31.81</v>
      </c>
      <c r="BM306">
        <v>108.59</v>
      </c>
      <c r="BN306">
        <v>0.27</v>
      </c>
      <c r="BO306">
        <v>140.66999999999999</v>
      </c>
      <c r="BP306">
        <v>560016.9</v>
      </c>
      <c r="BQ306">
        <v>166970.29999999999</v>
      </c>
      <c r="BR306">
        <v>0</v>
      </c>
      <c r="BS306">
        <v>4250</v>
      </c>
      <c r="BT306">
        <v>0</v>
      </c>
      <c r="BU306">
        <v>7819.2</v>
      </c>
      <c r="BV306">
        <v>100220</v>
      </c>
      <c r="BW306">
        <v>0</v>
      </c>
      <c r="BX306">
        <v>788.8</v>
      </c>
      <c r="BY306">
        <v>14862</v>
      </c>
      <c r="BZ306">
        <v>155457.9</v>
      </c>
      <c r="CA306">
        <v>0</v>
      </c>
      <c r="CB306">
        <v>402.3</v>
      </c>
      <c r="CC306">
        <v>3315.4</v>
      </c>
      <c r="CD306">
        <v>31946.6</v>
      </c>
      <c r="CE306">
        <v>88396.1</v>
      </c>
      <c r="CF306">
        <v>872.4</v>
      </c>
      <c r="CG306">
        <v>366.6</v>
      </c>
      <c r="CH306">
        <v>0</v>
      </c>
      <c r="CI306">
        <v>113038.6</v>
      </c>
      <c r="CJ306">
        <v>33836.9</v>
      </c>
      <c r="CK306">
        <v>4444.1000000000004</v>
      </c>
      <c r="CL306">
        <v>11932.7</v>
      </c>
      <c r="CM306">
        <v>684.4</v>
      </c>
      <c r="CN306">
        <v>92.3</v>
      </c>
      <c r="CO306">
        <v>8315.2000000000007</v>
      </c>
    </row>
    <row r="307" spans="1:93">
      <c r="A307">
        <v>301</v>
      </c>
      <c r="B307">
        <f t="shared" si="40"/>
        <v>13</v>
      </c>
      <c r="C307" t="str">
        <f t="shared" si="43"/>
        <v>Day13</v>
      </c>
      <c r="D307">
        <f t="shared" si="41"/>
        <v>12</v>
      </c>
      <c r="E307" t="str">
        <f t="shared" si="44"/>
        <v>Hour12</v>
      </c>
      <c r="F307">
        <f t="shared" si="45"/>
        <v>1</v>
      </c>
      <c r="G307" t="str">
        <f t="shared" si="46"/>
        <v>Winter</v>
      </c>
      <c r="H307">
        <f t="shared" si="42"/>
        <v>2761</v>
      </c>
      <c r="I307" t="e">
        <f t="shared" si="47"/>
        <v>#N/A</v>
      </c>
      <c r="J307" t="str">
        <f t="shared" si="48"/>
        <v>Winter Peak 3</v>
      </c>
      <c r="K307">
        <f t="shared" si="49"/>
        <v>548441.19999999995</v>
      </c>
      <c r="L307" s="54">
        <v>45304.5</v>
      </c>
      <c r="M307">
        <v>538804.19999999995</v>
      </c>
      <c r="N307">
        <v>3235.9</v>
      </c>
      <c r="O307">
        <v>1377.7</v>
      </c>
      <c r="P307">
        <v>5023.5</v>
      </c>
      <c r="Q307">
        <v>548441.30000000005</v>
      </c>
      <c r="R307">
        <v>518428.8</v>
      </c>
      <c r="S307">
        <v>383927</v>
      </c>
      <c r="T307">
        <v>3.78E-2</v>
      </c>
      <c r="U307">
        <v>5.9900000000000002E-2</v>
      </c>
      <c r="V307">
        <v>0.54</v>
      </c>
      <c r="W307">
        <v>0.54</v>
      </c>
      <c r="X307">
        <v>295.8</v>
      </c>
      <c r="Y307">
        <v>23.6</v>
      </c>
      <c r="Z307">
        <v>3.35</v>
      </c>
      <c r="AA307">
        <v>20.3</v>
      </c>
      <c r="AB307">
        <v>975</v>
      </c>
      <c r="AC307">
        <v>0.18</v>
      </c>
      <c r="AD307">
        <v>297.39999999999998</v>
      </c>
      <c r="AE307">
        <v>49.4</v>
      </c>
      <c r="AF307">
        <v>346.8</v>
      </c>
      <c r="AG307">
        <v>309.89999999999998</v>
      </c>
      <c r="AH307">
        <v>24.8</v>
      </c>
      <c r="AI307">
        <v>3.51</v>
      </c>
      <c r="AJ307">
        <v>21.3</v>
      </c>
      <c r="AK307">
        <v>1020.9</v>
      </c>
      <c r="AL307">
        <v>0.19</v>
      </c>
      <c r="AM307">
        <v>311.60000000000002</v>
      </c>
      <c r="AN307">
        <v>51.8</v>
      </c>
      <c r="AO307">
        <v>363.3</v>
      </c>
      <c r="AP307">
        <v>166.2</v>
      </c>
      <c r="AQ307">
        <v>6.8</v>
      </c>
      <c r="AR307">
        <v>0.9</v>
      </c>
      <c r="AS307">
        <v>16.7</v>
      </c>
      <c r="AT307">
        <v>728.4</v>
      </c>
      <c r="AU307">
        <v>0.09</v>
      </c>
      <c r="AV307">
        <v>166.7</v>
      </c>
      <c r="AW307">
        <v>38.4</v>
      </c>
      <c r="AX307">
        <v>205.1</v>
      </c>
      <c r="AY307">
        <v>554.79999999999995</v>
      </c>
      <c r="AZ307">
        <v>34.799999999999997</v>
      </c>
      <c r="BA307">
        <v>4.8099999999999996</v>
      </c>
      <c r="BB307">
        <v>43.4</v>
      </c>
      <c r="BC307">
        <v>2129.4</v>
      </c>
      <c r="BD307">
        <v>0.26</v>
      </c>
      <c r="BE307">
        <v>557.20000000000005</v>
      </c>
      <c r="BF307">
        <v>107</v>
      </c>
      <c r="BG307">
        <v>664.2</v>
      </c>
      <c r="BH307">
        <v>29.31</v>
      </c>
      <c r="BI307">
        <v>52.98</v>
      </c>
      <c r="BJ307">
        <v>0.26</v>
      </c>
      <c r="BK307">
        <v>82.56</v>
      </c>
      <c r="BL307">
        <v>31.23</v>
      </c>
      <c r="BM307">
        <v>56.95</v>
      </c>
      <c r="BN307">
        <v>0.28000000000000003</v>
      </c>
      <c r="BO307">
        <v>88.46</v>
      </c>
      <c r="BP307">
        <v>548441.19999999995</v>
      </c>
      <c r="BQ307">
        <v>164514.29999999999</v>
      </c>
      <c r="BR307">
        <v>0</v>
      </c>
      <c r="BS307">
        <v>4250</v>
      </c>
      <c r="BT307">
        <v>0</v>
      </c>
      <c r="BU307">
        <v>7819.2</v>
      </c>
      <c r="BV307">
        <v>97892.5</v>
      </c>
      <c r="BW307">
        <v>0</v>
      </c>
      <c r="BX307">
        <v>767.1</v>
      </c>
      <c r="BY307">
        <v>15440.4</v>
      </c>
      <c r="BZ307">
        <v>150691.1</v>
      </c>
      <c r="CA307">
        <v>0</v>
      </c>
      <c r="CB307">
        <v>402.3</v>
      </c>
      <c r="CC307">
        <v>3315.4</v>
      </c>
      <c r="CD307">
        <v>30075</v>
      </c>
      <c r="CE307">
        <v>88396.1</v>
      </c>
      <c r="CF307">
        <v>872.4</v>
      </c>
      <c r="CG307">
        <v>213</v>
      </c>
      <c r="CH307">
        <v>0</v>
      </c>
      <c r="CI307">
        <v>111136</v>
      </c>
      <c r="CJ307">
        <v>32797.800000000003</v>
      </c>
      <c r="CK307">
        <v>4373.1000000000004</v>
      </c>
      <c r="CL307">
        <v>14272.9</v>
      </c>
      <c r="CM307">
        <v>557.29999999999995</v>
      </c>
      <c r="CN307">
        <v>0.1</v>
      </c>
      <c r="CO307">
        <v>7916.5</v>
      </c>
    </row>
    <row r="308" spans="1:93">
      <c r="A308">
        <v>302</v>
      </c>
      <c r="B308">
        <f t="shared" si="40"/>
        <v>13</v>
      </c>
      <c r="C308" t="str">
        <f t="shared" si="43"/>
        <v>Day13</v>
      </c>
      <c r="D308">
        <f t="shared" si="41"/>
        <v>13</v>
      </c>
      <c r="E308" t="str">
        <f t="shared" si="44"/>
        <v>Hour13</v>
      </c>
      <c r="F308">
        <f t="shared" si="45"/>
        <v>1</v>
      </c>
      <c r="G308" t="str">
        <f t="shared" si="46"/>
        <v>Winter</v>
      </c>
      <c r="H308">
        <f t="shared" si="42"/>
        <v>2761</v>
      </c>
      <c r="I308" t="e">
        <f t="shared" si="47"/>
        <v>#N/A</v>
      </c>
      <c r="J308" t="str">
        <f t="shared" si="48"/>
        <v>Winter Peak 3</v>
      </c>
      <c r="K308">
        <f t="shared" si="49"/>
        <v>536168.5</v>
      </c>
      <c r="L308" s="54">
        <v>45304.541666666664</v>
      </c>
      <c r="M308">
        <v>528226</v>
      </c>
      <c r="N308">
        <v>1619.2</v>
      </c>
      <c r="O308">
        <v>1378.8</v>
      </c>
      <c r="P308">
        <v>4944.6000000000004</v>
      </c>
      <c r="Q308">
        <v>536168.5</v>
      </c>
      <c r="R308">
        <v>508463</v>
      </c>
      <c r="S308">
        <v>373288.3</v>
      </c>
      <c r="T308">
        <v>3.7400000000000003E-2</v>
      </c>
      <c r="U308">
        <v>5.8799999999999998E-2</v>
      </c>
      <c r="V308">
        <v>0.55000000000000004</v>
      </c>
      <c r="W308">
        <v>0.54</v>
      </c>
      <c r="X308">
        <v>292.39999999999998</v>
      </c>
      <c r="Y308">
        <v>23.2</v>
      </c>
      <c r="Z308">
        <v>3.28</v>
      </c>
      <c r="AA308">
        <v>20.3</v>
      </c>
      <c r="AB308">
        <v>969.2</v>
      </c>
      <c r="AC308">
        <v>0.18</v>
      </c>
      <c r="AD308">
        <v>294</v>
      </c>
      <c r="AE308">
        <v>49.2</v>
      </c>
      <c r="AF308">
        <v>343.2</v>
      </c>
      <c r="AG308">
        <v>305.2</v>
      </c>
      <c r="AH308">
        <v>24.2</v>
      </c>
      <c r="AI308">
        <v>3.43</v>
      </c>
      <c r="AJ308">
        <v>21.2</v>
      </c>
      <c r="AK308">
        <v>1011</v>
      </c>
      <c r="AL308">
        <v>0.18</v>
      </c>
      <c r="AM308">
        <v>306.89999999999998</v>
      </c>
      <c r="AN308">
        <v>51.4</v>
      </c>
      <c r="AO308">
        <v>358.2</v>
      </c>
      <c r="AP308">
        <v>169.3</v>
      </c>
      <c r="AQ308">
        <v>7.4</v>
      </c>
      <c r="AR308">
        <v>0.99</v>
      </c>
      <c r="AS308">
        <v>16.600000000000001</v>
      </c>
      <c r="AT308">
        <v>727.6</v>
      </c>
      <c r="AU308">
        <v>0.1</v>
      </c>
      <c r="AV308">
        <v>169.7</v>
      </c>
      <c r="AW308">
        <v>38.299999999999997</v>
      </c>
      <c r="AX308">
        <v>208</v>
      </c>
      <c r="AY308">
        <v>478.1</v>
      </c>
      <c r="AZ308">
        <v>27.6</v>
      </c>
      <c r="BA308">
        <v>3.77</v>
      </c>
      <c r="BB308">
        <v>40.299999999999997</v>
      </c>
      <c r="BC308">
        <v>1913.6</v>
      </c>
      <c r="BD308">
        <v>0.24</v>
      </c>
      <c r="BE308">
        <v>480</v>
      </c>
      <c r="BF308">
        <v>97.4</v>
      </c>
      <c r="BG308">
        <v>577.4</v>
      </c>
      <c r="BH308">
        <v>27.51</v>
      </c>
      <c r="BI308">
        <v>28.37</v>
      </c>
      <c r="BJ308">
        <v>0.27</v>
      </c>
      <c r="BK308">
        <v>56.15</v>
      </c>
      <c r="BL308">
        <v>29.27</v>
      </c>
      <c r="BM308">
        <v>30.33</v>
      </c>
      <c r="BN308">
        <v>0.28000000000000003</v>
      </c>
      <c r="BO308">
        <v>59.89</v>
      </c>
      <c r="BP308">
        <v>536168.5</v>
      </c>
      <c r="BQ308">
        <v>162880.20000000001</v>
      </c>
      <c r="BR308">
        <v>0</v>
      </c>
      <c r="BS308">
        <v>4250</v>
      </c>
      <c r="BT308">
        <v>0</v>
      </c>
      <c r="BU308">
        <v>7819.2</v>
      </c>
      <c r="BV308">
        <v>93707.5</v>
      </c>
      <c r="BW308">
        <v>0</v>
      </c>
      <c r="BX308">
        <v>710.9</v>
      </c>
      <c r="BY308">
        <v>15473.2</v>
      </c>
      <c r="BZ308">
        <v>148196.6</v>
      </c>
      <c r="CA308">
        <v>0</v>
      </c>
      <c r="CB308">
        <v>402.3</v>
      </c>
      <c r="CC308">
        <v>3315.4</v>
      </c>
      <c r="CD308">
        <v>27464</v>
      </c>
      <c r="CE308">
        <v>87261</v>
      </c>
      <c r="CF308">
        <v>872.4</v>
      </c>
      <c r="CG308">
        <v>0</v>
      </c>
      <c r="CH308">
        <v>0</v>
      </c>
      <c r="CI308">
        <v>109135.4</v>
      </c>
      <c r="CJ308">
        <v>33117.599999999999</v>
      </c>
      <c r="CK308">
        <v>4443.1000000000004</v>
      </c>
      <c r="CL308">
        <v>13366.7</v>
      </c>
      <c r="CM308">
        <v>373.2</v>
      </c>
      <c r="CN308">
        <v>0.1</v>
      </c>
      <c r="CO308">
        <v>8116.6</v>
      </c>
    </row>
    <row r="309" spans="1:93">
      <c r="A309">
        <v>303</v>
      </c>
      <c r="B309">
        <f t="shared" si="40"/>
        <v>13</v>
      </c>
      <c r="C309" t="str">
        <f t="shared" si="43"/>
        <v>Day13</v>
      </c>
      <c r="D309">
        <f t="shared" si="41"/>
        <v>14</v>
      </c>
      <c r="E309" t="str">
        <f t="shared" si="44"/>
        <v>Hour14</v>
      </c>
      <c r="F309">
        <f t="shared" si="45"/>
        <v>1</v>
      </c>
      <c r="G309" t="str">
        <f t="shared" si="46"/>
        <v>Winter</v>
      </c>
      <c r="H309">
        <f t="shared" si="42"/>
        <v>2761</v>
      </c>
      <c r="I309" t="e">
        <f t="shared" si="47"/>
        <v>#N/A</v>
      </c>
      <c r="J309" t="str">
        <f t="shared" si="48"/>
        <v>Winter Peak 3</v>
      </c>
      <c r="K309">
        <f t="shared" si="49"/>
        <v>527054.80000000005</v>
      </c>
      <c r="L309" s="54">
        <v>45304.583333333336</v>
      </c>
      <c r="M309">
        <v>519271.4</v>
      </c>
      <c r="N309">
        <v>1529.4</v>
      </c>
      <c r="O309">
        <v>1378.8</v>
      </c>
      <c r="P309">
        <v>4875.1000000000004</v>
      </c>
      <c r="Q309">
        <v>527054.80000000005</v>
      </c>
      <c r="R309">
        <v>500022.1</v>
      </c>
      <c r="S309">
        <v>368098.3</v>
      </c>
      <c r="T309">
        <v>3.7100000000000001E-2</v>
      </c>
      <c r="U309">
        <v>5.7799999999999997E-2</v>
      </c>
      <c r="V309">
        <v>0.54</v>
      </c>
      <c r="W309">
        <v>0.54</v>
      </c>
      <c r="X309">
        <v>293</v>
      </c>
      <c r="Y309">
        <v>23.1</v>
      </c>
      <c r="Z309">
        <v>3.27</v>
      </c>
      <c r="AA309">
        <v>20.5</v>
      </c>
      <c r="AB309">
        <v>975.7</v>
      </c>
      <c r="AC309">
        <v>0.18</v>
      </c>
      <c r="AD309">
        <v>294.60000000000002</v>
      </c>
      <c r="AE309">
        <v>49.6</v>
      </c>
      <c r="AF309">
        <v>344.2</v>
      </c>
      <c r="AG309">
        <v>305.39999999999998</v>
      </c>
      <c r="AH309">
        <v>24.1</v>
      </c>
      <c r="AI309">
        <v>3.41</v>
      </c>
      <c r="AJ309">
        <v>21.4</v>
      </c>
      <c r="AK309">
        <v>1016.8</v>
      </c>
      <c r="AL309">
        <v>0.18</v>
      </c>
      <c r="AM309">
        <v>307.10000000000002</v>
      </c>
      <c r="AN309">
        <v>51.7</v>
      </c>
      <c r="AO309">
        <v>358.8</v>
      </c>
      <c r="AP309">
        <v>173.8</v>
      </c>
      <c r="AQ309">
        <v>7.7</v>
      </c>
      <c r="AR309">
        <v>1.05</v>
      </c>
      <c r="AS309">
        <v>16.899999999999999</v>
      </c>
      <c r="AT309">
        <v>741.9</v>
      </c>
      <c r="AU309">
        <v>0.1</v>
      </c>
      <c r="AV309">
        <v>174.3</v>
      </c>
      <c r="AW309">
        <v>39</v>
      </c>
      <c r="AX309">
        <v>213.3</v>
      </c>
      <c r="AY309">
        <v>517.6</v>
      </c>
      <c r="AZ309">
        <v>31</v>
      </c>
      <c r="BA309">
        <v>4.25</v>
      </c>
      <c r="BB309">
        <v>41.9</v>
      </c>
      <c r="BC309">
        <v>2034.4</v>
      </c>
      <c r="BD309">
        <v>0.24</v>
      </c>
      <c r="BE309">
        <v>519.6</v>
      </c>
      <c r="BF309">
        <v>102.6</v>
      </c>
      <c r="BG309">
        <v>622.20000000000005</v>
      </c>
      <c r="BH309">
        <v>26.85</v>
      </c>
      <c r="BI309">
        <v>0</v>
      </c>
      <c r="BJ309">
        <v>0.27</v>
      </c>
      <c r="BK309">
        <v>27.12</v>
      </c>
      <c r="BL309">
        <v>28.57</v>
      </c>
      <c r="BM309">
        <v>0</v>
      </c>
      <c r="BN309">
        <v>0.28999999999999998</v>
      </c>
      <c r="BO309">
        <v>28.86</v>
      </c>
      <c r="BP309">
        <v>527054.80000000005</v>
      </c>
      <c r="BQ309">
        <v>158956.4</v>
      </c>
      <c r="BR309">
        <v>0</v>
      </c>
      <c r="BS309">
        <v>4250</v>
      </c>
      <c r="BT309">
        <v>0</v>
      </c>
      <c r="BU309">
        <v>7819.2</v>
      </c>
      <c r="BV309">
        <v>91619</v>
      </c>
      <c r="BW309">
        <v>0</v>
      </c>
      <c r="BX309">
        <v>688.9</v>
      </c>
      <c r="BY309">
        <v>14229</v>
      </c>
      <c r="BZ309">
        <v>147873.9</v>
      </c>
      <c r="CA309">
        <v>0</v>
      </c>
      <c r="CB309">
        <v>463.1</v>
      </c>
      <c r="CC309">
        <v>3315.4</v>
      </c>
      <c r="CD309">
        <v>24851.4</v>
      </c>
      <c r="CE309">
        <v>87033.9</v>
      </c>
      <c r="CF309">
        <v>872.4</v>
      </c>
      <c r="CG309">
        <v>0</v>
      </c>
      <c r="CH309">
        <v>0</v>
      </c>
      <c r="CI309">
        <v>105748.4</v>
      </c>
      <c r="CJ309">
        <v>33855.800000000003</v>
      </c>
      <c r="CK309">
        <v>4434.3</v>
      </c>
      <c r="CL309">
        <v>11965.4</v>
      </c>
      <c r="CM309">
        <v>213</v>
      </c>
      <c r="CN309">
        <v>0</v>
      </c>
      <c r="CO309">
        <v>8315.2000000000007</v>
      </c>
    </row>
    <row r="310" spans="1:93">
      <c r="A310">
        <v>304</v>
      </c>
      <c r="B310">
        <f t="shared" si="40"/>
        <v>13</v>
      </c>
      <c r="C310" t="str">
        <f t="shared" si="43"/>
        <v>Day13</v>
      </c>
      <c r="D310">
        <f t="shared" si="41"/>
        <v>15</v>
      </c>
      <c r="E310" t="str">
        <f t="shared" si="44"/>
        <v>Hour15</v>
      </c>
      <c r="F310">
        <f t="shared" si="45"/>
        <v>1</v>
      </c>
      <c r="G310" t="str">
        <f t="shared" si="46"/>
        <v>Winter</v>
      </c>
      <c r="H310">
        <f t="shared" si="42"/>
        <v>2761</v>
      </c>
      <c r="I310" t="e">
        <f t="shared" si="47"/>
        <v>#N/A</v>
      </c>
      <c r="J310" t="str">
        <f t="shared" si="48"/>
        <v>Winter Peak 3</v>
      </c>
      <c r="K310">
        <f t="shared" si="49"/>
        <v>525693.19999999995</v>
      </c>
      <c r="L310" s="54">
        <v>45304.625</v>
      </c>
      <c r="M310">
        <v>515102.2</v>
      </c>
      <c r="N310">
        <v>4374.2</v>
      </c>
      <c r="O310">
        <v>1344.1</v>
      </c>
      <c r="P310">
        <v>4872.7</v>
      </c>
      <c r="Q310">
        <v>525693.19999999995</v>
      </c>
      <c r="R310">
        <v>496084.2</v>
      </c>
      <c r="S310">
        <v>376306.4</v>
      </c>
      <c r="T310">
        <v>3.6900000000000002E-2</v>
      </c>
      <c r="U310">
        <v>5.74E-2</v>
      </c>
      <c r="V310">
        <v>0.53</v>
      </c>
      <c r="W310">
        <v>0.53</v>
      </c>
      <c r="X310">
        <v>303.7</v>
      </c>
      <c r="Y310">
        <v>24.1</v>
      </c>
      <c r="Z310">
        <v>3.41</v>
      </c>
      <c r="AA310">
        <v>21.1</v>
      </c>
      <c r="AB310">
        <v>1006.2</v>
      </c>
      <c r="AC310">
        <v>0.18</v>
      </c>
      <c r="AD310">
        <v>305.3</v>
      </c>
      <c r="AE310">
        <v>51.1</v>
      </c>
      <c r="AF310">
        <v>356.4</v>
      </c>
      <c r="AG310">
        <v>317.8</v>
      </c>
      <c r="AH310">
        <v>25.2</v>
      </c>
      <c r="AI310">
        <v>3.57</v>
      </c>
      <c r="AJ310">
        <v>22.1</v>
      </c>
      <c r="AK310">
        <v>1052.7</v>
      </c>
      <c r="AL310">
        <v>0.19</v>
      </c>
      <c r="AM310">
        <v>319.60000000000002</v>
      </c>
      <c r="AN310">
        <v>53.5</v>
      </c>
      <c r="AO310">
        <v>373</v>
      </c>
      <c r="AP310">
        <v>175.5</v>
      </c>
      <c r="AQ310">
        <v>7.8</v>
      </c>
      <c r="AR310">
        <v>1.05</v>
      </c>
      <c r="AS310">
        <v>17.100000000000001</v>
      </c>
      <c r="AT310">
        <v>749.5</v>
      </c>
      <c r="AU310">
        <v>0.1</v>
      </c>
      <c r="AV310">
        <v>176</v>
      </c>
      <c r="AW310">
        <v>39.5</v>
      </c>
      <c r="AX310">
        <v>215.5</v>
      </c>
      <c r="AY310">
        <v>489.2</v>
      </c>
      <c r="AZ310">
        <v>29.4</v>
      </c>
      <c r="BA310">
        <v>4.0599999999999996</v>
      </c>
      <c r="BB310">
        <v>39.6</v>
      </c>
      <c r="BC310">
        <v>1905.1</v>
      </c>
      <c r="BD310">
        <v>0.23</v>
      </c>
      <c r="BE310">
        <v>491.1</v>
      </c>
      <c r="BF310">
        <v>96.5</v>
      </c>
      <c r="BG310">
        <v>587.6</v>
      </c>
      <c r="BH310">
        <v>27.38</v>
      </c>
      <c r="BI310">
        <v>0</v>
      </c>
      <c r="BJ310">
        <v>0.27</v>
      </c>
      <c r="BK310">
        <v>27.66</v>
      </c>
      <c r="BL310">
        <v>29.17</v>
      </c>
      <c r="BM310">
        <v>0</v>
      </c>
      <c r="BN310">
        <v>0.28999999999999998</v>
      </c>
      <c r="BO310">
        <v>29.46</v>
      </c>
      <c r="BP310">
        <v>525693.19999999995</v>
      </c>
      <c r="BQ310">
        <v>149386.70000000001</v>
      </c>
      <c r="BR310">
        <v>0</v>
      </c>
      <c r="BS310">
        <v>4250</v>
      </c>
      <c r="BT310">
        <v>0</v>
      </c>
      <c r="BU310">
        <v>7819.2</v>
      </c>
      <c r="BV310">
        <v>95490.7</v>
      </c>
      <c r="BW310">
        <v>0</v>
      </c>
      <c r="BX310">
        <v>719.1</v>
      </c>
      <c r="BY310">
        <v>12614.9</v>
      </c>
      <c r="BZ310">
        <v>150497.20000000001</v>
      </c>
      <c r="CA310">
        <v>0</v>
      </c>
      <c r="CB310">
        <v>465.9</v>
      </c>
      <c r="CC310">
        <v>3315.4</v>
      </c>
      <c r="CD310">
        <v>26366.1</v>
      </c>
      <c r="CE310">
        <v>87033.9</v>
      </c>
      <c r="CF310">
        <v>1067.9000000000001</v>
      </c>
      <c r="CG310">
        <v>0</v>
      </c>
      <c r="CH310">
        <v>0</v>
      </c>
      <c r="CI310">
        <v>96914.6</v>
      </c>
      <c r="CJ310">
        <v>34803.4</v>
      </c>
      <c r="CK310">
        <v>4334.8</v>
      </c>
      <c r="CL310">
        <v>10396.799999999999</v>
      </c>
      <c r="CM310">
        <v>285.39999999999998</v>
      </c>
      <c r="CN310">
        <v>0</v>
      </c>
      <c r="CO310">
        <v>8116.6</v>
      </c>
    </row>
    <row r="311" spans="1:93">
      <c r="A311">
        <v>305</v>
      </c>
      <c r="B311">
        <f t="shared" si="40"/>
        <v>13</v>
      </c>
      <c r="C311" t="str">
        <f t="shared" si="43"/>
        <v>Day13</v>
      </c>
      <c r="D311">
        <f t="shared" si="41"/>
        <v>16</v>
      </c>
      <c r="E311" t="str">
        <f t="shared" si="44"/>
        <v>Hour16</v>
      </c>
      <c r="F311">
        <f t="shared" si="45"/>
        <v>1</v>
      </c>
      <c r="G311" t="str">
        <f t="shared" si="46"/>
        <v>Winter</v>
      </c>
      <c r="H311">
        <f t="shared" si="42"/>
        <v>2761</v>
      </c>
      <c r="I311" t="e">
        <f t="shared" si="47"/>
        <v>#N/A</v>
      </c>
      <c r="J311" t="str">
        <f t="shared" si="48"/>
        <v>Winter Peak 3</v>
      </c>
      <c r="K311">
        <f t="shared" si="49"/>
        <v>536215.80000000005</v>
      </c>
      <c r="L311" s="54">
        <v>45304.666666666664</v>
      </c>
      <c r="M311">
        <v>521757.1</v>
      </c>
      <c r="N311">
        <v>5682.5</v>
      </c>
      <c r="O311">
        <v>3412.4</v>
      </c>
      <c r="P311">
        <v>5363.8</v>
      </c>
      <c r="Q311">
        <v>536215.80000000005</v>
      </c>
      <c r="R311">
        <v>502339</v>
      </c>
      <c r="S311">
        <v>406640.2</v>
      </c>
      <c r="T311">
        <v>3.7199999999999997E-2</v>
      </c>
      <c r="U311">
        <v>5.8200000000000002E-2</v>
      </c>
      <c r="V311">
        <v>0.49</v>
      </c>
      <c r="W311">
        <v>0.49</v>
      </c>
      <c r="X311">
        <v>331.6</v>
      </c>
      <c r="Y311">
        <v>26.6</v>
      </c>
      <c r="Z311">
        <v>3.77</v>
      </c>
      <c r="AA311">
        <v>22.5</v>
      </c>
      <c r="AB311">
        <v>1087.9000000000001</v>
      </c>
      <c r="AC311">
        <v>0.2</v>
      </c>
      <c r="AD311">
        <v>333.4</v>
      </c>
      <c r="AE311">
        <v>55</v>
      </c>
      <c r="AF311">
        <v>388.4</v>
      </c>
      <c r="AG311">
        <v>349.4</v>
      </c>
      <c r="AH311">
        <v>28.1</v>
      </c>
      <c r="AI311">
        <v>3.98</v>
      </c>
      <c r="AJ311">
        <v>23.7</v>
      </c>
      <c r="AK311">
        <v>1145.5</v>
      </c>
      <c r="AL311">
        <v>0.21</v>
      </c>
      <c r="AM311">
        <v>351.3</v>
      </c>
      <c r="AN311">
        <v>57.9</v>
      </c>
      <c r="AO311">
        <v>409.2</v>
      </c>
      <c r="AP311">
        <v>298.10000000000002</v>
      </c>
      <c r="AQ311">
        <v>19.100000000000001</v>
      </c>
      <c r="AR311">
        <v>2.68</v>
      </c>
      <c r="AS311">
        <v>23.4</v>
      </c>
      <c r="AT311">
        <v>1102.9000000000001</v>
      </c>
      <c r="AU311">
        <v>0.16</v>
      </c>
      <c r="AV311">
        <v>299.39999999999998</v>
      </c>
      <c r="AW311">
        <v>56.3</v>
      </c>
      <c r="AX311">
        <v>355.8</v>
      </c>
      <c r="AY311">
        <v>419.1</v>
      </c>
      <c r="AZ311">
        <v>8</v>
      </c>
      <c r="BA311">
        <v>0.82</v>
      </c>
      <c r="BB311">
        <v>49.6</v>
      </c>
      <c r="BC311">
        <v>2175</v>
      </c>
      <c r="BD311">
        <v>0.19</v>
      </c>
      <c r="BE311">
        <v>419.5</v>
      </c>
      <c r="BF311">
        <v>114.4</v>
      </c>
      <c r="BG311">
        <v>534</v>
      </c>
      <c r="BH311">
        <v>29.39</v>
      </c>
      <c r="BI311">
        <v>0</v>
      </c>
      <c r="BJ311">
        <v>0.28000000000000003</v>
      </c>
      <c r="BK311">
        <v>29.67</v>
      </c>
      <c r="BL311">
        <v>31.38</v>
      </c>
      <c r="BM311">
        <v>0</v>
      </c>
      <c r="BN311">
        <v>0.28999999999999998</v>
      </c>
      <c r="BO311">
        <v>31.67</v>
      </c>
      <c r="BP311">
        <v>536215.80000000005</v>
      </c>
      <c r="BQ311">
        <v>129575.6</v>
      </c>
      <c r="BR311">
        <v>37.5</v>
      </c>
      <c r="BS311">
        <v>4257.5</v>
      </c>
      <c r="BT311">
        <v>0</v>
      </c>
      <c r="BU311">
        <v>7819.2</v>
      </c>
      <c r="BV311">
        <v>107981.1</v>
      </c>
      <c r="BW311">
        <v>0</v>
      </c>
      <c r="BX311">
        <v>766.9</v>
      </c>
      <c r="BY311">
        <v>12390</v>
      </c>
      <c r="BZ311">
        <v>162807.5</v>
      </c>
      <c r="CA311">
        <v>0</v>
      </c>
      <c r="CB311">
        <v>465.9</v>
      </c>
      <c r="CC311">
        <v>3315.4</v>
      </c>
      <c r="CD311">
        <v>31337.7</v>
      </c>
      <c r="CE311">
        <v>87033.9</v>
      </c>
      <c r="CF311">
        <v>1217.9000000000001</v>
      </c>
      <c r="CG311">
        <v>366.6</v>
      </c>
      <c r="CH311">
        <v>0</v>
      </c>
      <c r="CI311">
        <v>76167</v>
      </c>
      <c r="CJ311">
        <v>36056.800000000003</v>
      </c>
      <c r="CK311">
        <v>4194.8999999999996</v>
      </c>
      <c r="CL311">
        <v>8617.7999999999993</v>
      </c>
      <c r="CM311">
        <v>870.8</v>
      </c>
      <c r="CN311">
        <v>362.6</v>
      </c>
      <c r="CO311">
        <v>8315.2000000000007</v>
      </c>
    </row>
    <row r="312" spans="1:93">
      <c r="A312">
        <v>306</v>
      </c>
      <c r="B312">
        <f t="shared" si="40"/>
        <v>13</v>
      </c>
      <c r="C312" t="str">
        <f t="shared" si="43"/>
        <v>Day13</v>
      </c>
      <c r="D312">
        <f t="shared" si="41"/>
        <v>17</v>
      </c>
      <c r="E312" t="str">
        <f t="shared" si="44"/>
        <v>Hour17</v>
      </c>
      <c r="F312">
        <f t="shared" si="45"/>
        <v>1</v>
      </c>
      <c r="G312" t="str">
        <f t="shared" si="46"/>
        <v>Winter</v>
      </c>
      <c r="H312">
        <f t="shared" si="42"/>
        <v>2761</v>
      </c>
      <c r="I312" t="e">
        <f t="shared" si="47"/>
        <v>#N/A</v>
      </c>
      <c r="J312" t="str">
        <f t="shared" si="48"/>
        <v>Winter Peak 3</v>
      </c>
      <c r="K312">
        <f t="shared" si="49"/>
        <v>552709.19999999995</v>
      </c>
      <c r="L312" s="54">
        <v>45304.708333333336</v>
      </c>
      <c r="M312">
        <v>541133.4</v>
      </c>
      <c r="N312">
        <v>4259.6000000000004</v>
      </c>
      <c r="O312">
        <v>2165.8000000000002</v>
      </c>
      <c r="P312">
        <v>5150.3999999999996</v>
      </c>
      <c r="Q312">
        <v>552709.30000000005</v>
      </c>
      <c r="R312">
        <v>520517</v>
      </c>
      <c r="S312">
        <v>441607.3</v>
      </c>
      <c r="T312">
        <v>3.8100000000000002E-2</v>
      </c>
      <c r="U312">
        <v>6.0499999999999998E-2</v>
      </c>
      <c r="V312">
        <v>0.47</v>
      </c>
      <c r="W312">
        <v>0.45</v>
      </c>
      <c r="X312">
        <v>348.8</v>
      </c>
      <c r="Y312">
        <v>27.1</v>
      </c>
      <c r="Z312">
        <v>3.85</v>
      </c>
      <c r="AA312">
        <v>24.5</v>
      </c>
      <c r="AB312">
        <v>1160</v>
      </c>
      <c r="AC312">
        <v>0.21</v>
      </c>
      <c r="AD312">
        <v>350.7</v>
      </c>
      <c r="AE312">
        <v>59.1</v>
      </c>
      <c r="AF312">
        <v>409.8</v>
      </c>
      <c r="AG312">
        <v>370.8</v>
      </c>
      <c r="AH312">
        <v>28.7</v>
      </c>
      <c r="AI312">
        <v>4.07</v>
      </c>
      <c r="AJ312">
        <v>26.2</v>
      </c>
      <c r="AK312">
        <v>1237.0999999999999</v>
      </c>
      <c r="AL312">
        <v>0.22</v>
      </c>
      <c r="AM312">
        <v>372.7</v>
      </c>
      <c r="AN312">
        <v>63.1</v>
      </c>
      <c r="AO312">
        <v>435.9</v>
      </c>
      <c r="AP312">
        <v>466.9</v>
      </c>
      <c r="AQ312">
        <v>28.1</v>
      </c>
      <c r="AR312">
        <v>4</v>
      </c>
      <c r="AS312">
        <v>39.200000000000003</v>
      </c>
      <c r="AT312">
        <v>1709.5</v>
      </c>
      <c r="AU312">
        <v>0.3</v>
      </c>
      <c r="AV312">
        <v>468.8</v>
      </c>
      <c r="AW312">
        <v>90.2</v>
      </c>
      <c r="AX312">
        <v>559</v>
      </c>
      <c r="AY312">
        <v>512.79999999999995</v>
      </c>
      <c r="AZ312">
        <v>12.5</v>
      </c>
      <c r="BA312">
        <v>1.76</v>
      </c>
      <c r="BB312">
        <v>62.2</v>
      </c>
      <c r="BC312">
        <v>2274.3000000000002</v>
      </c>
      <c r="BD312">
        <v>0.45</v>
      </c>
      <c r="BE312">
        <v>513.70000000000005</v>
      </c>
      <c r="BF312">
        <v>130.1</v>
      </c>
      <c r="BG312">
        <v>643.79999999999995</v>
      </c>
      <c r="BH312">
        <v>35.049999999999997</v>
      </c>
      <c r="BI312">
        <v>0</v>
      </c>
      <c r="BJ312">
        <v>0.27</v>
      </c>
      <c r="BK312">
        <v>35.32</v>
      </c>
      <c r="BL312">
        <v>37.44</v>
      </c>
      <c r="BM312">
        <v>0</v>
      </c>
      <c r="BN312">
        <v>0.28999999999999998</v>
      </c>
      <c r="BO312">
        <v>37.729999999999997</v>
      </c>
      <c r="BP312">
        <v>552709.19999999995</v>
      </c>
      <c r="BQ312">
        <v>111102</v>
      </c>
      <c r="BR312">
        <v>1131.3</v>
      </c>
      <c r="BS312">
        <v>4257.5</v>
      </c>
      <c r="BT312">
        <v>0</v>
      </c>
      <c r="BU312">
        <v>7819.2</v>
      </c>
      <c r="BV312">
        <v>111715.5</v>
      </c>
      <c r="BW312">
        <v>0</v>
      </c>
      <c r="BX312">
        <v>733</v>
      </c>
      <c r="BY312">
        <v>9008.6</v>
      </c>
      <c r="BZ312">
        <v>172606.4</v>
      </c>
      <c r="CA312">
        <v>0</v>
      </c>
      <c r="CB312">
        <v>7020.4</v>
      </c>
      <c r="CC312">
        <v>3315.4</v>
      </c>
      <c r="CD312">
        <v>31766.7</v>
      </c>
      <c r="CE312">
        <v>88396.1</v>
      </c>
      <c r="CF312">
        <v>3911.3</v>
      </c>
      <c r="CG312">
        <v>9667.4</v>
      </c>
      <c r="CH312">
        <v>0</v>
      </c>
      <c r="CI312">
        <v>53039.4</v>
      </c>
      <c r="CJ312">
        <v>43980.9</v>
      </c>
      <c r="CK312">
        <v>4340</v>
      </c>
      <c r="CL312">
        <v>7397.2</v>
      </c>
      <c r="CM312">
        <v>6748.4</v>
      </c>
      <c r="CN312">
        <v>1008.9</v>
      </c>
      <c r="CO312">
        <v>8315.2000000000007</v>
      </c>
    </row>
    <row r="313" spans="1:93">
      <c r="A313">
        <v>307</v>
      </c>
      <c r="B313">
        <f t="shared" si="40"/>
        <v>13</v>
      </c>
      <c r="C313" t="str">
        <f t="shared" si="43"/>
        <v>Day13</v>
      </c>
      <c r="D313">
        <f t="shared" si="41"/>
        <v>18</v>
      </c>
      <c r="E313" t="str">
        <f t="shared" si="44"/>
        <v>Hour18</v>
      </c>
      <c r="F313">
        <f t="shared" si="45"/>
        <v>1</v>
      </c>
      <c r="G313" t="str">
        <f t="shared" si="46"/>
        <v>Winter</v>
      </c>
      <c r="H313">
        <f t="shared" si="42"/>
        <v>2761</v>
      </c>
      <c r="I313" t="e">
        <f t="shared" si="47"/>
        <v>#N/A</v>
      </c>
      <c r="J313" t="str">
        <f t="shared" si="48"/>
        <v>Winter Peak 3</v>
      </c>
      <c r="K313">
        <f t="shared" si="49"/>
        <v>555436.69999999995</v>
      </c>
      <c r="L313" s="54">
        <v>45304.75</v>
      </c>
      <c r="M313">
        <v>551660.80000000005</v>
      </c>
      <c r="N313">
        <v>0</v>
      </c>
      <c r="O313">
        <v>0</v>
      </c>
      <c r="P313">
        <v>3775.8</v>
      </c>
      <c r="Q313">
        <v>555436.69999999995</v>
      </c>
      <c r="R313">
        <v>530430.5</v>
      </c>
      <c r="S313">
        <v>478590.8</v>
      </c>
      <c r="T313">
        <v>3.85E-2</v>
      </c>
      <c r="U313">
        <v>6.1600000000000002E-2</v>
      </c>
      <c r="V313">
        <v>0.43</v>
      </c>
      <c r="W313">
        <v>0.42</v>
      </c>
      <c r="X313">
        <v>374</v>
      </c>
      <c r="Y313">
        <v>28.8</v>
      </c>
      <c r="Z313">
        <v>4.09</v>
      </c>
      <c r="AA313">
        <v>26.4</v>
      </c>
      <c r="AB313">
        <v>1250.4000000000001</v>
      </c>
      <c r="AC313">
        <v>0.22</v>
      </c>
      <c r="AD313">
        <v>376</v>
      </c>
      <c r="AE313">
        <v>63.7</v>
      </c>
      <c r="AF313">
        <v>439.7</v>
      </c>
      <c r="AG313">
        <v>394.3</v>
      </c>
      <c r="AH313">
        <v>30.2</v>
      </c>
      <c r="AI313">
        <v>4.29</v>
      </c>
      <c r="AJ313">
        <v>28.1</v>
      </c>
      <c r="AK313">
        <v>1324</v>
      </c>
      <c r="AL313">
        <v>0.24</v>
      </c>
      <c r="AM313">
        <v>396.4</v>
      </c>
      <c r="AN313">
        <v>67.599999999999994</v>
      </c>
      <c r="AO313">
        <v>463.9</v>
      </c>
      <c r="AP313">
        <v>483.7</v>
      </c>
      <c r="AQ313">
        <v>28</v>
      </c>
      <c r="AR313">
        <v>3.96</v>
      </c>
      <c r="AS313">
        <v>41.6</v>
      </c>
      <c r="AT313">
        <v>1814.5</v>
      </c>
      <c r="AU313">
        <v>0.31</v>
      </c>
      <c r="AV313">
        <v>485.6</v>
      </c>
      <c r="AW313">
        <v>95.7</v>
      </c>
      <c r="AX313">
        <v>581.29999999999995</v>
      </c>
      <c r="AY313">
        <v>658.5</v>
      </c>
      <c r="AZ313">
        <v>13.1</v>
      </c>
      <c r="BA313">
        <v>1.37</v>
      </c>
      <c r="BB313">
        <v>77.3</v>
      </c>
      <c r="BC313">
        <v>3406.5</v>
      </c>
      <c r="BD313">
        <v>0.3</v>
      </c>
      <c r="BE313">
        <v>659.3</v>
      </c>
      <c r="BF313">
        <v>178.9</v>
      </c>
      <c r="BG313">
        <v>838.2</v>
      </c>
      <c r="BH313">
        <v>63.43</v>
      </c>
      <c r="BI313">
        <v>0</v>
      </c>
      <c r="BJ313">
        <v>0.27</v>
      </c>
      <c r="BK313">
        <v>63.71</v>
      </c>
      <c r="BL313">
        <v>67.67</v>
      </c>
      <c r="BM313">
        <v>0</v>
      </c>
      <c r="BN313">
        <v>0.28999999999999998</v>
      </c>
      <c r="BO313">
        <v>67.97</v>
      </c>
      <c r="BP313">
        <v>555436.69999999995</v>
      </c>
      <c r="BQ313">
        <v>76845.899999999994</v>
      </c>
      <c r="BR313">
        <v>3353</v>
      </c>
      <c r="BS313">
        <v>4257.5</v>
      </c>
      <c r="BT313">
        <v>0</v>
      </c>
      <c r="BU313">
        <v>8179.1</v>
      </c>
      <c r="BV313">
        <v>118929.60000000001</v>
      </c>
      <c r="BW313">
        <v>0</v>
      </c>
      <c r="BX313">
        <v>352.1</v>
      </c>
      <c r="BY313">
        <v>3326.8</v>
      </c>
      <c r="BZ313">
        <v>187544.2</v>
      </c>
      <c r="CA313">
        <v>0</v>
      </c>
      <c r="CB313">
        <v>8453</v>
      </c>
      <c r="CC313">
        <v>3315.4</v>
      </c>
      <c r="CD313">
        <v>41526.699999999997</v>
      </c>
      <c r="CE313">
        <v>88396.1</v>
      </c>
      <c r="CF313">
        <v>4405.1000000000004</v>
      </c>
      <c r="CG313">
        <v>10230.9</v>
      </c>
      <c r="CH313">
        <v>0</v>
      </c>
      <c r="CI313">
        <v>14643.2</v>
      </c>
      <c r="CJ313">
        <v>54106.6</v>
      </c>
      <c r="CK313">
        <v>4417.2</v>
      </c>
      <c r="CL313">
        <v>5687.2</v>
      </c>
      <c r="CM313">
        <v>8013.3</v>
      </c>
      <c r="CN313">
        <v>3433.7</v>
      </c>
      <c r="CO313">
        <v>8116.6</v>
      </c>
    </row>
    <row r="314" spans="1:93">
      <c r="A314">
        <v>308</v>
      </c>
      <c r="B314">
        <f t="shared" si="40"/>
        <v>13</v>
      </c>
      <c r="C314" t="str">
        <f t="shared" si="43"/>
        <v>Day13</v>
      </c>
      <c r="D314">
        <f t="shared" si="41"/>
        <v>19</v>
      </c>
      <c r="E314" t="str">
        <f t="shared" si="44"/>
        <v>Hour19</v>
      </c>
      <c r="F314">
        <f t="shared" si="45"/>
        <v>1</v>
      </c>
      <c r="G314" t="str">
        <f t="shared" si="46"/>
        <v>Winter</v>
      </c>
      <c r="H314">
        <f t="shared" si="42"/>
        <v>2761</v>
      </c>
      <c r="I314" t="e">
        <f t="shared" si="47"/>
        <v>#N/A</v>
      </c>
      <c r="J314" t="str">
        <f t="shared" si="48"/>
        <v>Winter Peak 3</v>
      </c>
      <c r="K314">
        <f t="shared" si="49"/>
        <v>559557.5</v>
      </c>
      <c r="L314" s="54">
        <v>45304.791666666664</v>
      </c>
      <c r="M314">
        <v>555010.4</v>
      </c>
      <c r="N314">
        <v>0</v>
      </c>
      <c r="O314">
        <v>0</v>
      </c>
      <c r="P314">
        <v>4547.1000000000004</v>
      </c>
      <c r="Q314">
        <v>559557.5</v>
      </c>
      <c r="R314">
        <v>533665.6</v>
      </c>
      <c r="S314">
        <v>491751.3</v>
      </c>
      <c r="T314">
        <v>3.85E-2</v>
      </c>
      <c r="U314">
        <v>6.1699999999999998E-2</v>
      </c>
      <c r="V314">
        <v>0.43</v>
      </c>
      <c r="W314">
        <v>0.43</v>
      </c>
      <c r="X314">
        <v>368</v>
      </c>
      <c r="Y314">
        <v>28.5</v>
      </c>
      <c r="Z314">
        <v>4.04</v>
      </c>
      <c r="AA314">
        <v>25.8</v>
      </c>
      <c r="AB314">
        <v>1228.5999999999999</v>
      </c>
      <c r="AC314">
        <v>0.22</v>
      </c>
      <c r="AD314">
        <v>369.9</v>
      </c>
      <c r="AE314">
        <v>62.5</v>
      </c>
      <c r="AF314">
        <v>432.4</v>
      </c>
      <c r="AG314">
        <v>387.5</v>
      </c>
      <c r="AH314">
        <v>29.8</v>
      </c>
      <c r="AI314">
        <v>4.2300000000000004</v>
      </c>
      <c r="AJ314">
        <v>27.4</v>
      </c>
      <c r="AK314">
        <v>1299</v>
      </c>
      <c r="AL314">
        <v>0.23</v>
      </c>
      <c r="AM314">
        <v>389.5</v>
      </c>
      <c r="AN314">
        <v>66.2</v>
      </c>
      <c r="AO314">
        <v>455.7</v>
      </c>
      <c r="AP314">
        <v>501.6</v>
      </c>
      <c r="AQ314">
        <v>28.8</v>
      </c>
      <c r="AR314">
        <v>4.0599999999999996</v>
      </c>
      <c r="AS314">
        <v>43.3</v>
      </c>
      <c r="AT314">
        <v>1894.1</v>
      </c>
      <c r="AU314">
        <v>0.31</v>
      </c>
      <c r="AV314">
        <v>503.6</v>
      </c>
      <c r="AW314">
        <v>99.8</v>
      </c>
      <c r="AX314">
        <v>603.4</v>
      </c>
      <c r="AY314">
        <v>451.6</v>
      </c>
      <c r="AZ314">
        <v>9.4</v>
      </c>
      <c r="BA314">
        <v>1</v>
      </c>
      <c r="BB314">
        <v>52.7</v>
      </c>
      <c r="BC314">
        <v>2319.6999999999998</v>
      </c>
      <c r="BD314">
        <v>0.21</v>
      </c>
      <c r="BE314">
        <v>452.2</v>
      </c>
      <c r="BF314">
        <v>121.9</v>
      </c>
      <c r="BG314">
        <v>574.1</v>
      </c>
      <c r="BH314">
        <v>36.72</v>
      </c>
      <c r="BI314">
        <v>1.1000000000000001</v>
      </c>
      <c r="BJ314">
        <v>0.27</v>
      </c>
      <c r="BK314">
        <v>38.090000000000003</v>
      </c>
      <c r="BL314">
        <v>39.15</v>
      </c>
      <c r="BM314">
        <v>1.1599999999999999</v>
      </c>
      <c r="BN314">
        <v>0.28999999999999998</v>
      </c>
      <c r="BO314">
        <v>40.6</v>
      </c>
      <c r="BP314">
        <v>559557.5</v>
      </c>
      <c r="BQ314">
        <v>67806.2</v>
      </c>
      <c r="BR314">
        <v>3614.6</v>
      </c>
      <c r="BS314">
        <v>4257.5</v>
      </c>
      <c r="BT314">
        <v>0</v>
      </c>
      <c r="BU314">
        <v>8374.7000000000007</v>
      </c>
      <c r="BV314">
        <v>118585.3</v>
      </c>
      <c r="BW314">
        <v>0</v>
      </c>
      <c r="BX314">
        <v>0</v>
      </c>
      <c r="BY314">
        <v>0.3</v>
      </c>
      <c r="BZ314">
        <v>187338.7</v>
      </c>
      <c r="CA314">
        <v>0</v>
      </c>
      <c r="CB314">
        <v>7020.4</v>
      </c>
      <c r="CC314">
        <v>3315.4</v>
      </c>
      <c r="CD314">
        <v>57748.3</v>
      </c>
      <c r="CE314">
        <v>88396.1</v>
      </c>
      <c r="CF314">
        <v>3989.3</v>
      </c>
      <c r="CG314">
        <v>9111</v>
      </c>
      <c r="CH314">
        <v>0</v>
      </c>
      <c r="CI314">
        <v>0.8</v>
      </c>
      <c r="CJ314">
        <v>63356.7</v>
      </c>
      <c r="CK314">
        <v>4448.3</v>
      </c>
      <c r="CL314">
        <v>2004.8</v>
      </c>
      <c r="CM314">
        <v>7278.3</v>
      </c>
      <c r="CN314">
        <v>3392</v>
      </c>
      <c r="CO314">
        <v>8315.2000000000007</v>
      </c>
    </row>
    <row r="315" spans="1:93">
      <c r="A315">
        <v>309</v>
      </c>
      <c r="B315">
        <f t="shared" si="40"/>
        <v>13</v>
      </c>
      <c r="C315" t="str">
        <f t="shared" si="43"/>
        <v>Day13</v>
      </c>
      <c r="D315">
        <f t="shared" si="41"/>
        <v>20</v>
      </c>
      <c r="E315" t="str">
        <f t="shared" si="44"/>
        <v>Hour20</v>
      </c>
      <c r="F315">
        <f t="shared" si="45"/>
        <v>1</v>
      </c>
      <c r="G315" t="str">
        <f t="shared" si="46"/>
        <v>Winter</v>
      </c>
      <c r="H315">
        <f t="shared" si="42"/>
        <v>2761</v>
      </c>
      <c r="I315" t="e">
        <f t="shared" si="47"/>
        <v>#N/A</v>
      </c>
      <c r="J315" t="str">
        <f t="shared" si="48"/>
        <v>Winter Peak 3</v>
      </c>
      <c r="K315">
        <f t="shared" si="49"/>
        <v>558285.6</v>
      </c>
      <c r="L315" s="54">
        <v>45304.833333333336</v>
      </c>
      <c r="M315">
        <v>553482.5</v>
      </c>
      <c r="N315">
        <v>0</v>
      </c>
      <c r="O315">
        <v>0</v>
      </c>
      <c r="P315">
        <v>4803.1000000000004</v>
      </c>
      <c r="Q315">
        <v>558285.6</v>
      </c>
      <c r="R315">
        <v>532271.6</v>
      </c>
      <c r="S315">
        <v>485918.5</v>
      </c>
      <c r="T315">
        <v>3.8300000000000001E-2</v>
      </c>
      <c r="U315">
        <v>6.13E-2</v>
      </c>
      <c r="V315">
        <v>0.44</v>
      </c>
      <c r="W315">
        <v>0.44</v>
      </c>
      <c r="X315">
        <v>360.8</v>
      </c>
      <c r="Y315">
        <v>28.3</v>
      </c>
      <c r="Z315">
        <v>4.0199999999999996</v>
      </c>
      <c r="AA315">
        <v>24.9</v>
      </c>
      <c r="AB315">
        <v>1198.2</v>
      </c>
      <c r="AC315">
        <v>0.21</v>
      </c>
      <c r="AD315">
        <v>362.7</v>
      </c>
      <c r="AE315">
        <v>60.7</v>
      </c>
      <c r="AF315">
        <v>423.4</v>
      </c>
      <c r="AG315">
        <v>379.1</v>
      </c>
      <c r="AH315">
        <v>29.6</v>
      </c>
      <c r="AI315">
        <v>4.1900000000000004</v>
      </c>
      <c r="AJ315">
        <v>26.4</v>
      </c>
      <c r="AK315">
        <v>1264.2</v>
      </c>
      <c r="AL315">
        <v>0.22</v>
      </c>
      <c r="AM315">
        <v>381.1</v>
      </c>
      <c r="AN315">
        <v>64.2</v>
      </c>
      <c r="AO315">
        <v>445.2</v>
      </c>
      <c r="AP315">
        <v>488.2</v>
      </c>
      <c r="AQ315">
        <v>28.3</v>
      </c>
      <c r="AR315">
        <v>3.96</v>
      </c>
      <c r="AS315">
        <v>41.4</v>
      </c>
      <c r="AT315">
        <v>1865.1</v>
      </c>
      <c r="AU315">
        <v>0.28000000000000003</v>
      </c>
      <c r="AV315">
        <v>490.1</v>
      </c>
      <c r="AW315">
        <v>97.1</v>
      </c>
      <c r="AX315">
        <v>587.20000000000005</v>
      </c>
      <c r="AY315">
        <v>478.6</v>
      </c>
      <c r="AZ315">
        <v>9.6</v>
      </c>
      <c r="BA315">
        <v>1.01</v>
      </c>
      <c r="BB315">
        <v>56.2</v>
      </c>
      <c r="BC315">
        <v>2469.8000000000002</v>
      </c>
      <c r="BD315">
        <v>0.22</v>
      </c>
      <c r="BE315">
        <v>479.2</v>
      </c>
      <c r="BF315">
        <v>129.80000000000001</v>
      </c>
      <c r="BG315">
        <v>609</v>
      </c>
      <c r="BH315">
        <v>37.119999999999997</v>
      </c>
      <c r="BI315">
        <v>47.22</v>
      </c>
      <c r="BJ315">
        <v>0.27</v>
      </c>
      <c r="BK315">
        <v>84.61</v>
      </c>
      <c r="BL315">
        <v>39.56</v>
      </c>
      <c r="BM315">
        <v>50.17</v>
      </c>
      <c r="BN315">
        <v>0.28999999999999998</v>
      </c>
      <c r="BO315">
        <v>90.02</v>
      </c>
      <c r="BP315">
        <v>558285.6</v>
      </c>
      <c r="BQ315">
        <v>72367.100000000006</v>
      </c>
      <c r="BR315">
        <v>5649.9</v>
      </c>
      <c r="BS315">
        <v>4257.5</v>
      </c>
      <c r="BT315">
        <v>0</v>
      </c>
      <c r="BU315">
        <v>8374.7000000000007</v>
      </c>
      <c r="BV315">
        <v>118552.1</v>
      </c>
      <c r="BW315">
        <v>0</v>
      </c>
      <c r="BX315">
        <v>0</v>
      </c>
      <c r="BY315">
        <v>0</v>
      </c>
      <c r="BZ315">
        <v>185982.1</v>
      </c>
      <c r="CA315">
        <v>0</v>
      </c>
      <c r="CB315">
        <v>3527.2</v>
      </c>
      <c r="CC315">
        <v>3315.4</v>
      </c>
      <c r="CD315">
        <v>57250.5</v>
      </c>
      <c r="CE315">
        <v>88396.1</v>
      </c>
      <c r="CF315">
        <v>2499.6999999999998</v>
      </c>
      <c r="CG315">
        <v>8113.3</v>
      </c>
      <c r="CH315">
        <v>0</v>
      </c>
      <c r="CI315">
        <v>0</v>
      </c>
      <c r="CJ315">
        <v>67929.2</v>
      </c>
      <c r="CK315">
        <v>4437.8999999999996</v>
      </c>
      <c r="CL315">
        <v>0.1</v>
      </c>
      <c r="CM315">
        <v>6669.3</v>
      </c>
      <c r="CN315">
        <v>4461.6000000000004</v>
      </c>
      <c r="CO315">
        <v>8315.2000000000007</v>
      </c>
    </row>
    <row r="316" spans="1:93">
      <c r="A316">
        <v>310</v>
      </c>
      <c r="B316">
        <f t="shared" si="40"/>
        <v>13</v>
      </c>
      <c r="C316" t="str">
        <f t="shared" si="43"/>
        <v>Day13</v>
      </c>
      <c r="D316">
        <f t="shared" si="41"/>
        <v>21</v>
      </c>
      <c r="E316" t="str">
        <f t="shared" si="44"/>
        <v>Hour21</v>
      </c>
      <c r="F316">
        <f t="shared" si="45"/>
        <v>1</v>
      </c>
      <c r="G316" t="str">
        <f t="shared" si="46"/>
        <v>Winter</v>
      </c>
      <c r="H316">
        <f t="shared" si="42"/>
        <v>2761</v>
      </c>
      <c r="I316" t="e">
        <f t="shared" si="47"/>
        <v>#N/A</v>
      </c>
      <c r="J316" t="str">
        <f t="shared" si="48"/>
        <v>Winter Peak 3</v>
      </c>
      <c r="K316">
        <f t="shared" si="49"/>
        <v>546619.5</v>
      </c>
      <c r="L316" s="54">
        <v>45304.875</v>
      </c>
      <c r="M316">
        <v>541778.6</v>
      </c>
      <c r="N316">
        <v>0</v>
      </c>
      <c r="O316">
        <v>0</v>
      </c>
      <c r="P316">
        <v>4840.8999999999996</v>
      </c>
      <c r="Q316">
        <v>546619.5</v>
      </c>
      <c r="R316">
        <v>521287.5</v>
      </c>
      <c r="S316">
        <v>470685.8</v>
      </c>
      <c r="T316">
        <v>3.78E-2</v>
      </c>
      <c r="U316">
        <v>0.06</v>
      </c>
      <c r="V316">
        <v>0.45</v>
      </c>
      <c r="W316">
        <v>0.45</v>
      </c>
      <c r="X316">
        <v>356.5</v>
      </c>
      <c r="Y316">
        <v>28.4</v>
      </c>
      <c r="Z316">
        <v>4.03</v>
      </c>
      <c r="AA316">
        <v>24.2</v>
      </c>
      <c r="AB316">
        <v>1174.3</v>
      </c>
      <c r="AC316">
        <v>0.21</v>
      </c>
      <c r="AD316">
        <v>358.4</v>
      </c>
      <c r="AE316">
        <v>59.3</v>
      </c>
      <c r="AF316">
        <v>417.7</v>
      </c>
      <c r="AG316">
        <v>373.3</v>
      </c>
      <c r="AH316">
        <v>29.7</v>
      </c>
      <c r="AI316">
        <v>4.2</v>
      </c>
      <c r="AJ316">
        <v>25.5</v>
      </c>
      <c r="AK316">
        <v>1233.0999999999999</v>
      </c>
      <c r="AL316">
        <v>0.22</v>
      </c>
      <c r="AM316">
        <v>375.4</v>
      </c>
      <c r="AN316">
        <v>62.3</v>
      </c>
      <c r="AO316">
        <v>437.7</v>
      </c>
      <c r="AP316">
        <v>473.8</v>
      </c>
      <c r="AQ316">
        <v>27.8</v>
      </c>
      <c r="AR316">
        <v>3.86</v>
      </c>
      <c r="AS316">
        <v>39.4</v>
      </c>
      <c r="AT316">
        <v>1834.8</v>
      </c>
      <c r="AU316">
        <v>0.25</v>
      </c>
      <c r="AV316">
        <v>475.7</v>
      </c>
      <c r="AW316">
        <v>94.2</v>
      </c>
      <c r="AX316">
        <v>569.9</v>
      </c>
      <c r="AY316">
        <v>659.8</v>
      </c>
      <c r="AZ316">
        <v>40.9</v>
      </c>
      <c r="BA316">
        <v>5.65</v>
      </c>
      <c r="BB316">
        <v>52.3</v>
      </c>
      <c r="BC316">
        <v>2536.6</v>
      </c>
      <c r="BD316">
        <v>0.31</v>
      </c>
      <c r="BE316">
        <v>662.5</v>
      </c>
      <c r="BF316">
        <v>128</v>
      </c>
      <c r="BG316">
        <v>790.5</v>
      </c>
      <c r="BH316">
        <v>35.14</v>
      </c>
      <c r="BI316">
        <v>33.130000000000003</v>
      </c>
      <c r="BJ316">
        <v>0.27</v>
      </c>
      <c r="BK316">
        <v>68.53</v>
      </c>
      <c r="BL316">
        <v>37.4</v>
      </c>
      <c r="BM316">
        <v>35.090000000000003</v>
      </c>
      <c r="BN316">
        <v>0.28999999999999998</v>
      </c>
      <c r="BO316">
        <v>72.77</v>
      </c>
      <c r="BP316">
        <v>546619.5</v>
      </c>
      <c r="BQ316">
        <v>75933.7</v>
      </c>
      <c r="BR316">
        <v>3649.2</v>
      </c>
      <c r="BS316">
        <v>4257.5</v>
      </c>
      <c r="BT316">
        <v>0</v>
      </c>
      <c r="BU316">
        <v>8374.7000000000007</v>
      </c>
      <c r="BV316">
        <v>117369.1</v>
      </c>
      <c r="BW316">
        <v>0</v>
      </c>
      <c r="BX316">
        <v>0</v>
      </c>
      <c r="BY316">
        <v>0</v>
      </c>
      <c r="BZ316">
        <v>180297.9</v>
      </c>
      <c r="CA316">
        <v>0</v>
      </c>
      <c r="CB316">
        <v>692.1</v>
      </c>
      <c r="CC316">
        <v>3315.4</v>
      </c>
      <c r="CD316">
        <v>57402.400000000001</v>
      </c>
      <c r="CE316">
        <v>88396.1</v>
      </c>
      <c r="CF316">
        <v>1447.6</v>
      </c>
      <c r="CG316">
        <v>5483.8</v>
      </c>
      <c r="CH316">
        <v>0</v>
      </c>
      <c r="CI316">
        <v>0</v>
      </c>
      <c r="CJ316">
        <v>71512.800000000003</v>
      </c>
      <c r="CK316">
        <v>4420.8999999999996</v>
      </c>
      <c r="CL316">
        <v>0</v>
      </c>
      <c r="CM316">
        <v>3265.3</v>
      </c>
      <c r="CN316">
        <v>3203.3</v>
      </c>
      <c r="CO316">
        <v>8315.2000000000007</v>
      </c>
    </row>
    <row r="317" spans="1:93">
      <c r="A317">
        <v>311</v>
      </c>
      <c r="B317">
        <f t="shared" si="40"/>
        <v>13</v>
      </c>
      <c r="C317" t="str">
        <f t="shared" si="43"/>
        <v>Day13</v>
      </c>
      <c r="D317">
        <f t="shared" si="41"/>
        <v>22</v>
      </c>
      <c r="E317" t="str">
        <f t="shared" si="44"/>
        <v>Hour22</v>
      </c>
      <c r="F317">
        <f t="shared" si="45"/>
        <v>1</v>
      </c>
      <c r="G317" t="str">
        <f t="shared" si="46"/>
        <v>Winter</v>
      </c>
      <c r="H317">
        <f t="shared" si="42"/>
        <v>2761</v>
      </c>
      <c r="I317" t="e">
        <f t="shared" si="47"/>
        <v>#N/A</v>
      </c>
      <c r="J317" t="str">
        <f t="shared" si="48"/>
        <v>Winter Peak 3</v>
      </c>
      <c r="K317">
        <f t="shared" si="49"/>
        <v>529264</v>
      </c>
      <c r="L317" s="54">
        <v>45304.916666666664</v>
      </c>
      <c r="M317">
        <v>524196.2</v>
      </c>
      <c r="N317">
        <v>0</v>
      </c>
      <c r="O317">
        <v>0</v>
      </c>
      <c r="P317">
        <v>5067.8</v>
      </c>
      <c r="Q317">
        <v>529264</v>
      </c>
      <c r="R317">
        <v>504740.4</v>
      </c>
      <c r="S317">
        <v>451068.5</v>
      </c>
      <c r="T317">
        <v>3.7100000000000001E-2</v>
      </c>
      <c r="U317">
        <v>5.8099999999999999E-2</v>
      </c>
      <c r="V317">
        <v>0.46</v>
      </c>
      <c r="W317">
        <v>0.45</v>
      </c>
      <c r="X317">
        <v>356</v>
      </c>
      <c r="Y317">
        <v>28.8</v>
      </c>
      <c r="Z317">
        <v>4.09</v>
      </c>
      <c r="AA317">
        <v>23.9</v>
      </c>
      <c r="AB317">
        <v>1161.0999999999999</v>
      </c>
      <c r="AC317">
        <v>0.21</v>
      </c>
      <c r="AD317">
        <v>358</v>
      </c>
      <c r="AE317">
        <v>58.5</v>
      </c>
      <c r="AF317">
        <v>416.5</v>
      </c>
      <c r="AG317">
        <v>370.5</v>
      </c>
      <c r="AH317">
        <v>30</v>
      </c>
      <c r="AI317">
        <v>4.25</v>
      </c>
      <c r="AJ317">
        <v>24.9</v>
      </c>
      <c r="AK317">
        <v>1209.4000000000001</v>
      </c>
      <c r="AL317">
        <v>0.22</v>
      </c>
      <c r="AM317">
        <v>372.6</v>
      </c>
      <c r="AN317">
        <v>61</v>
      </c>
      <c r="AO317">
        <v>433.6</v>
      </c>
      <c r="AP317">
        <v>462.4</v>
      </c>
      <c r="AQ317">
        <v>27.9</v>
      </c>
      <c r="AR317">
        <v>3.84</v>
      </c>
      <c r="AS317">
        <v>37.4</v>
      </c>
      <c r="AT317">
        <v>1801.5</v>
      </c>
      <c r="AU317">
        <v>0.22</v>
      </c>
      <c r="AV317">
        <v>464.3</v>
      </c>
      <c r="AW317">
        <v>91.2</v>
      </c>
      <c r="AX317">
        <v>555.5</v>
      </c>
      <c r="AY317">
        <v>510.4</v>
      </c>
      <c r="AZ317">
        <v>18.100000000000001</v>
      </c>
      <c r="BA317">
        <v>2.2799999999999998</v>
      </c>
      <c r="BB317">
        <v>52.8</v>
      </c>
      <c r="BC317">
        <v>2387.6</v>
      </c>
      <c r="BD317">
        <v>0.24</v>
      </c>
      <c r="BE317">
        <v>511.5</v>
      </c>
      <c r="BF317">
        <v>124</v>
      </c>
      <c r="BG317">
        <v>635.6</v>
      </c>
      <c r="BH317">
        <v>33.35</v>
      </c>
      <c r="BI317">
        <v>0</v>
      </c>
      <c r="BJ317">
        <v>0.27</v>
      </c>
      <c r="BK317">
        <v>33.619999999999997</v>
      </c>
      <c r="BL317">
        <v>35.42</v>
      </c>
      <c r="BM317">
        <v>0</v>
      </c>
      <c r="BN317">
        <v>0.28999999999999998</v>
      </c>
      <c r="BO317">
        <v>35.700000000000003</v>
      </c>
      <c r="BP317">
        <v>529264</v>
      </c>
      <c r="BQ317">
        <v>78195.399999999994</v>
      </c>
      <c r="BR317">
        <v>1913.2</v>
      </c>
      <c r="BS317">
        <v>4257.5</v>
      </c>
      <c r="BT317">
        <v>0</v>
      </c>
      <c r="BU317">
        <v>8374.7000000000007</v>
      </c>
      <c r="BV317">
        <v>115843.1</v>
      </c>
      <c r="BW317">
        <v>0</v>
      </c>
      <c r="BX317">
        <v>0</v>
      </c>
      <c r="BY317">
        <v>0</v>
      </c>
      <c r="BZ317">
        <v>170774.39999999999</v>
      </c>
      <c r="CA317">
        <v>0</v>
      </c>
      <c r="CB317">
        <v>159.1</v>
      </c>
      <c r="CC317">
        <v>3315.4</v>
      </c>
      <c r="CD317">
        <v>56989.9</v>
      </c>
      <c r="CE317">
        <v>88396.1</v>
      </c>
      <c r="CF317">
        <v>1041.9000000000001</v>
      </c>
      <c r="CG317">
        <v>3.4</v>
      </c>
      <c r="CH317">
        <v>0</v>
      </c>
      <c r="CI317">
        <v>0</v>
      </c>
      <c r="CJ317">
        <v>73858.100000000006</v>
      </c>
      <c r="CK317">
        <v>4337.3</v>
      </c>
      <c r="CL317">
        <v>0</v>
      </c>
      <c r="CM317">
        <v>1195.9000000000001</v>
      </c>
      <c r="CN317">
        <v>2497.3000000000002</v>
      </c>
      <c r="CO317">
        <v>8310.6</v>
      </c>
    </row>
    <row r="318" spans="1:93">
      <c r="A318">
        <v>312</v>
      </c>
      <c r="B318">
        <f t="shared" si="40"/>
        <v>13</v>
      </c>
      <c r="C318" t="str">
        <f t="shared" si="43"/>
        <v>Day13</v>
      </c>
      <c r="D318">
        <f t="shared" si="41"/>
        <v>23</v>
      </c>
      <c r="E318" t="str">
        <f t="shared" si="44"/>
        <v>Hour23</v>
      </c>
      <c r="F318">
        <f t="shared" si="45"/>
        <v>1</v>
      </c>
      <c r="G318" t="str">
        <f t="shared" si="46"/>
        <v>Winter</v>
      </c>
      <c r="H318">
        <f t="shared" si="42"/>
        <v>2761</v>
      </c>
      <c r="I318" t="e">
        <f t="shared" si="47"/>
        <v>#N/A</v>
      </c>
      <c r="J318" t="str">
        <f t="shared" si="48"/>
        <v>Winter Peak 3</v>
      </c>
      <c r="K318">
        <f t="shared" si="49"/>
        <v>509062.3</v>
      </c>
      <c r="L318" s="54">
        <v>45304.958333333336</v>
      </c>
      <c r="M318">
        <v>503606</v>
      </c>
      <c r="N318">
        <v>0</v>
      </c>
      <c r="O318">
        <v>0</v>
      </c>
      <c r="P318">
        <v>5456.3</v>
      </c>
      <c r="Q318">
        <v>509062.3</v>
      </c>
      <c r="R318">
        <v>485307.8</v>
      </c>
      <c r="S318">
        <v>428757.6</v>
      </c>
      <c r="T318">
        <v>3.6299999999999999E-2</v>
      </c>
      <c r="U318">
        <v>5.5899999999999998E-2</v>
      </c>
      <c r="V318">
        <v>0.47</v>
      </c>
      <c r="W318">
        <v>0.47</v>
      </c>
      <c r="X318">
        <v>346.3</v>
      </c>
      <c r="Y318">
        <v>28</v>
      </c>
      <c r="Z318">
        <v>3.97</v>
      </c>
      <c r="AA318">
        <v>23.4</v>
      </c>
      <c r="AB318">
        <v>1131.7</v>
      </c>
      <c r="AC318">
        <v>0.2</v>
      </c>
      <c r="AD318">
        <v>348.2</v>
      </c>
      <c r="AE318">
        <v>57.2</v>
      </c>
      <c r="AF318">
        <v>405.4</v>
      </c>
      <c r="AG318">
        <v>359.9</v>
      </c>
      <c r="AH318">
        <v>29.1</v>
      </c>
      <c r="AI318">
        <v>4.12</v>
      </c>
      <c r="AJ318">
        <v>24.3</v>
      </c>
      <c r="AK318">
        <v>1176.9000000000001</v>
      </c>
      <c r="AL318">
        <v>0.21</v>
      </c>
      <c r="AM318">
        <v>361.9</v>
      </c>
      <c r="AN318">
        <v>59.5</v>
      </c>
      <c r="AO318">
        <v>421.4</v>
      </c>
      <c r="AP318">
        <v>499.6</v>
      </c>
      <c r="AQ318">
        <v>32.299999999999997</v>
      </c>
      <c r="AR318">
        <v>4.4800000000000004</v>
      </c>
      <c r="AS318">
        <v>38.299999999999997</v>
      </c>
      <c r="AT318">
        <v>1885.8</v>
      </c>
      <c r="AU318">
        <v>0.23</v>
      </c>
      <c r="AV318">
        <v>501.8</v>
      </c>
      <c r="AW318">
        <v>94.5</v>
      </c>
      <c r="AX318">
        <v>596.29999999999995</v>
      </c>
      <c r="AY318">
        <v>477.1</v>
      </c>
      <c r="AZ318">
        <v>13.7</v>
      </c>
      <c r="BA318">
        <v>1.63</v>
      </c>
      <c r="BB318">
        <v>52.3</v>
      </c>
      <c r="BC318">
        <v>2333.9</v>
      </c>
      <c r="BD318">
        <v>0.22</v>
      </c>
      <c r="BE318">
        <v>477.9</v>
      </c>
      <c r="BF318">
        <v>121.9</v>
      </c>
      <c r="BG318">
        <v>599.79999999999995</v>
      </c>
      <c r="BH318">
        <v>31.84</v>
      </c>
      <c r="BI318">
        <v>0</v>
      </c>
      <c r="BJ318">
        <v>0.27</v>
      </c>
      <c r="BK318">
        <v>32.11</v>
      </c>
      <c r="BL318">
        <v>33.729999999999997</v>
      </c>
      <c r="BM318">
        <v>0</v>
      </c>
      <c r="BN318">
        <v>0.28000000000000003</v>
      </c>
      <c r="BO318">
        <v>34.020000000000003</v>
      </c>
      <c r="BP318">
        <v>509062.3</v>
      </c>
      <c r="BQ318">
        <v>80304.7</v>
      </c>
      <c r="BR318">
        <v>613.6</v>
      </c>
      <c r="BS318">
        <v>4239.5</v>
      </c>
      <c r="BT318">
        <v>0</v>
      </c>
      <c r="BU318">
        <v>8345.9</v>
      </c>
      <c r="BV318">
        <v>108239.5</v>
      </c>
      <c r="BW318">
        <v>0</v>
      </c>
      <c r="BX318">
        <v>0</v>
      </c>
      <c r="BY318">
        <v>0</v>
      </c>
      <c r="BZ318">
        <v>161288.70000000001</v>
      </c>
      <c r="CA318">
        <v>0</v>
      </c>
      <c r="CB318">
        <v>159.1</v>
      </c>
      <c r="CC318">
        <v>3315.4</v>
      </c>
      <c r="CD318">
        <v>53163.7</v>
      </c>
      <c r="CE318">
        <v>88396.1</v>
      </c>
      <c r="CF318">
        <v>996</v>
      </c>
      <c r="CG318">
        <v>0</v>
      </c>
      <c r="CH318">
        <v>0</v>
      </c>
      <c r="CI318">
        <v>0</v>
      </c>
      <c r="CJ318">
        <v>76014.899999999994</v>
      </c>
      <c r="CK318">
        <v>4289.8999999999996</v>
      </c>
      <c r="CL318">
        <v>0</v>
      </c>
      <c r="CM318">
        <v>702.3</v>
      </c>
      <c r="CN318">
        <v>1560.2</v>
      </c>
      <c r="CO318">
        <v>7368.8</v>
      </c>
    </row>
    <row r="319" spans="1:93">
      <c r="A319">
        <v>313</v>
      </c>
      <c r="B319">
        <f t="shared" si="40"/>
        <v>14</v>
      </c>
      <c r="C319" t="str">
        <f t="shared" si="43"/>
        <v>Day14</v>
      </c>
      <c r="D319">
        <f t="shared" si="41"/>
        <v>0</v>
      </c>
      <c r="E319" t="str">
        <f t="shared" si="44"/>
        <v>Hour0</v>
      </c>
      <c r="F319">
        <f t="shared" si="45"/>
        <v>1</v>
      </c>
      <c r="G319" t="str">
        <f t="shared" si="46"/>
        <v>Winter</v>
      </c>
      <c r="H319">
        <f t="shared" si="42"/>
        <v>37</v>
      </c>
      <c r="I319">
        <f t="shared" si="47"/>
        <v>525099.19999999995</v>
      </c>
      <c r="J319" t="str">
        <f t="shared" si="48"/>
        <v>Winter</v>
      </c>
      <c r="K319">
        <f t="shared" si="49"/>
        <v>491438.4</v>
      </c>
      <c r="L319" s="54">
        <v>45305</v>
      </c>
      <c r="M319">
        <v>485572.6</v>
      </c>
      <c r="N319">
        <v>0</v>
      </c>
      <c r="O319">
        <v>213</v>
      </c>
      <c r="P319">
        <v>5652.9</v>
      </c>
      <c r="Q319">
        <v>491438.5</v>
      </c>
      <c r="R319">
        <v>468243</v>
      </c>
      <c r="S319">
        <v>409523.9</v>
      </c>
      <c r="T319">
        <v>3.5700000000000003E-2</v>
      </c>
      <c r="U319">
        <v>5.3900000000000003E-2</v>
      </c>
      <c r="V319">
        <v>0.47</v>
      </c>
      <c r="W319">
        <v>0.47</v>
      </c>
      <c r="X319">
        <v>341</v>
      </c>
      <c r="Y319">
        <v>27.4</v>
      </c>
      <c r="Z319">
        <v>3.88</v>
      </c>
      <c r="AA319">
        <v>23.3</v>
      </c>
      <c r="AB319">
        <v>1120</v>
      </c>
      <c r="AC319">
        <v>0.2</v>
      </c>
      <c r="AD319">
        <v>342.9</v>
      </c>
      <c r="AE319">
        <v>56.7</v>
      </c>
      <c r="AF319">
        <v>399.6</v>
      </c>
      <c r="AG319">
        <v>354.6</v>
      </c>
      <c r="AH319">
        <v>28.5</v>
      </c>
      <c r="AI319">
        <v>4.03</v>
      </c>
      <c r="AJ319">
        <v>24.2</v>
      </c>
      <c r="AK319">
        <v>1165.3</v>
      </c>
      <c r="AL319">
        <v>0.21</v>
      </c>
      <c r="AM319">
        <v>356.5</v>
      </c>
      <c r="AN319">
        <v>59</v>
      </c>
      <c r="AO319">
        <v>415.5</v>
      </c>
      <c r="AP319">
        <v>501.1</v>
      </c>
      <c r="AQ319">
        <v>32.299999999999997</v>
      </c>
      <c r="AR319">
        <v>4.47</v>
      </c>
      <c r="AS319">
        <v>38.5</v>
      </c>
      <c r="AT319">
        <v>1896.3</v>
      </c>
      <c r="AU319">
        <v>0.23</v>
      </c>
      <c r="AV319">
        <v>503.3</v>
      </c>
      <c r="AW319">
        <v>95.1</v>
      </c>
      <c r="AX319">
        <v>598.4</v>
      </c>
      <c r="AY319">
        <v>928</v>
      </c>
      <c r="AZ319">
        <v>97.7</v>
      </c>
      <c r="BA319">
        <v>14.14</v>
      </c>
      <c r="BB319">
        <v>37.1</v>
      </c>
      <c r="BC319">
        <v>2302.6999999999998</v>
      </c>
      <c r="BD319">
        <v>0.46</v>
      </c>
      <c r="BE319">
        <v>934.8</v>
      </c>
      <c r="BF319">
        <v>105.9</v>
      </c>
      <c r="BG319">
        <v>1040.7</v>
      </c>
      <c r="BH319">
        <v>30.32</v>
      </c>
      <c r="BI319">
        <v>0</v>
      </c>
      <c r="BJ319">
        <v>0.26</v>
      </c>
      <c r="BK319">
        <v>30.58</v>
      </c>
      <c r="BL319">
        <v>32.08</v>
      </c>
      <c r="BM319">
        <v>0</v>
      </c>
      <c r="BN319">
        <v>0.28000000000000003</v>
      </c>
      <c r="BO319">
        <v>32.36</v>
      </c>
      <c r="BP319">
        <v>491438.4</v>
      </c>
      <c r="BQ319">
        <v>81914.600000000006</v>
      </c>
      <c r="BR319">
        <v>1630.1</v>
      </c>
      <c r="BS319">
        <v>4239.5</v>
      </c>
      <c r="BT319">
        <v>0</v>
      </c>
      <c r="BU319">
        <v>8374.7000000000007</v>
      </c>
      <c r="BV319">
        <v>102442.6</v>
      </c>
      <c r="BW319">
        <v>0</v>
      </c>
      <c r="BX319">
        <v>0</v>
      </c>
      <c r="BY319">
        <v>0</v>
      </c>
      <c r="BZ319">
        <v>155823.70000000001</v>
      </c>
      <c r="CA319">
        <v>0</v>
      </c>
      <c r="CB319">
        <v>159.1</v>
      </c>
      <c r="CC319">
        <v>3315.4</v>
      </c>
      <c r="CD319">
        <v>44672.7</v>
      </c>
      <c r="CE319">
        <v>88061</v>
      </c>
      <c r="CF319">
        <v>805</v>
      </c>
      <c r="CG319">
        <v>0</v>
      </c>
      <c r="CH319">
        <v>0</v>
      </c>
      <c r="CI319">
        <v>0</v>
      </c>
      <c r="CJ319">
        <v>77611</v>
      </c>
      <c r="CK319">
        <v>4303.5</v>
      </c>
      <c r="CL319">
        <v>0</v>
      </c>
      <c r="CM319">
        <v>0</v>
      </c>
      <c r="CN319">
        <v>43.5</v>
      </c>
      <c r="CO319">
        <v>6763.7</v>
      </c>
    </row>
    <row r="320" spans="1:93">
      <c r="A320">
        <v>314</v>
      </c>
      <c r="B320">
        <f t="shared" si="40"/>
        <v>14</v>
      </c>
      <c r="C320" t="str">
        <f t="shared" si="43"/>
        <v>Day14</v>
      </c>
      <c r="D320">
        <f t="shared" si="41"/>
        <v>1</v>
      </c>
      <c r="E320" t="str">
        <f t="shared" si="44"/>
        <v>Hour1</v>
      </c>
      <c r="F320">
        <f t="shared" si="45"/>
        <v>1</v>
      </c>
      <c r="G320" t="str">
        <f t="shared" si="46"/>
        <v>Winter</v>
      </c>
      <c r="H320">
        <f t="shared" si="42"/>
        <v>2761</v>
      </c>
      <c r="I320" t="e">
        <f t="shared" si="47"/>
        <v>#N/A</v>
      </c>
      <c r="J320" t="str">
        <f t="shared" si="48"/>
        <v>Winter</v>
      </c>
      <c r="K320">
        <f t="shared" si="49"/>
        <v>477714.2</v>
      </c>
      <c r="L320" s="54">
        <v>45305.041666666664</v>
      </c>
      <c r="M320">
        <v>471697.7</v>
      </c>
      <c r="N320">
        <v>40.1</v>
      </c>
      <c r="O320">
        <v>213</v>
      </c>
      <c r="P320">
        <v>5763.5</v>
      </c>
      <c r="Q320">
        <v>477714.2</v>
      </c>
      <c r="R320">
        <v>455083.1</v>
      </c>
      <c r="S320">
        <v>396435</v>
      </c>
      <c r="T320">
        <v>3.5200000000000002E-2</v>
      </c>
      <c r="U320">
        <v>5.2499999999999998E-2</v>
      </c>
      <c r="V320">
        <v>0.47</v>
      </c>
      <c r="W320">
        <v>0.47</v>
      </c>
      <c r="X320">
        <v>343.2</v>
      </c>
      <c r="Y320">
        <v>27.5</v>
      </c>
      <c r="Z320">
        <v>3.9</v>
      </c>
      <c r="AA320">
        <v>23.5</v>
      </c>
      <c r="AB320">
        <v>1130.0999999999999</v>
      </c>
      <c r="AC320">
        <v>0.2</v>
      </c>
      <c r="AD320">
        <v>345.1</v>
      </c>
      <c r="AE320">
        <v>57.2</v>
      </c>
      <c r="AF320">
        <v>402.3</v>
      </c>
      <c r="AG320">
        <v>356.5</v>
      </c>
      <c r="AH320">
        <v>28.5</v>
      </c>
      <c r="AI320">
        <v>4.04</v>
      </c>
      <c r="AJ320">
        <v>24.4</v>
      </c>
      <c r="AK320">
        <v>1174.5</v>
      </c>
      <c r="AL320">
        <v>0.21</v>
      </c>
      <c r="AM320">
        <v>358.5</v>
      </c>
      <c r="AN320">
        <v>59.5</v>
      </c>
      <c r="AO320">
        <v>418</v>
      </c>
      <c r="AP320">
        <v>493.3</v>
      </c>
      <c r="AQ320">
        <v>31.1</v>
      </c>
      <c r="AR320">
        <v>4.29</v>
      </c>
      <c r="AS320">
        <v>38.5</v>
      </c>
      <c r="AT320">
        <v>1889</v>
      </c>
      <c r="AU320">
        <v>0.23</v>
      </c>
      <c r="AV320">
        <v>495.4</v>
      </c>
      <c r="AW320">
        <v>94.9</v>
      </c>
      <c r="AX320">
        <v>590.29999999999995</v>
      </c>
      <c r="AY320">
        <v>891.4</v>
      </c>
      <c r="AZ320">
        <v>87.7</v>
      </c>
      <c r="BA320">
        <v>12.62</v>
      </c>
      <c r="BB320">
        <v>41</v>
      </c>
      <c r="BC320">
        <v>2417.3000000000002</v>
      </c>
      <c r="BD320">
        <v>0.43</v>
      </c>
      <c r="BE320">
        <v>897.5</v>
      </c>
      <c r="BF320">
        <v>113.2</v>
      </c>
      <c r="BG320">
        <v>1010.6</v>
      </c>
      <c r="BH320">
        <v>29.89</v>
      </c>
      <c r="BI320">
        <v>0</v>
      </c>
      <c r="BJ320">
        <v>0.26</v>
      </c>
      <c r="BK320">
        <v>30.15</v>
      </c>
      <c r="BL320">
        <v>31.58</v>
      </c>
      <c r="BM320">
        <v>0</v>
      </c>
      <c r="BN320">
        <v>0.27</v>
      </c>
      <c r="BO320">
        <v>31.85</v>
      </c>
      <c r="BP320">
        <v>477714.2</v>
      </c>
      <c r="BQ320">
        <v>81279.3</v>
      </c>
      <c r="BR320">
        <v>646</v>
      </c>
      <c r="BS320">
        <v>4239.5</v>
      </c>
      <c r="BT320">
        <v>0</v>
      </c>
      <c r="BU320">
        <v>8349.2000000000007</v>
      </c>
      <c r="BV320">
        <v>99963.1</v>
      </c>
      <c r="BW320">
        <v>0</v>
      </c>
      <c r="BX320">
        <v>0</v>
      </c>
      <c r="BY320">
        <v>0</v>
      </c>
      <c r="BZ320">
        <v>153876</v>
      </c>
      <c r="CA320">
        <v>0</v>
      </c>
      <c r="CB320">
        <v>109.8</v>
      </c>
      <c r="CC320">
        <v>3315.4</v>
      </c>
      <c r="CD320">
        <v>37196.199999999997</v>
      </c>
      <c r="CE320">
        <v>88061</v>
      </c>
      <c r="CF320">
        <v>678.6</v>
      </c>
      <c r="CG320">
        <v>0</v>
      </c>
      <c r="CH320">
        <v>0</v>
      </c>
      <c r="CI320">
        <v>0</v>
      </c>
      <c r="CJ320">
        <v>76975.199999999997</v>
      </c>
      <c r="CK320">
        <v>4304</v>
      </c>
      <c r="CL320">
        <v>0</v>
      </c>
      <c r="CM320">
        <v>0</v>
      </c>
      <c r="CN320">
        <v>0</v>
      </c>
      <c r="CO320">
        <v>6537.1</v>
      </c>
    </row>
    <row r="321" spans="1:93">
      <c r="A321">
        <v>315</v>
      </c>
      <c r="B321">
        <f t="shared" si="40"/>
        <v>14</v>
      </c>
      <c r="C321" t="str">
        <f t="shared" si="43"/>
        <v>Day14</v>
      </c>
      <c r="D321">
        <f t="shared" si="41"/>
        <v>2</v>
      </c>
      <c r="E321" t="str">
        <f t="shared" si="44"/>
        <v>Hour2</v>
      </c>
      <c r="F321">
        <f t="shared" si="45"/>
        <v>1</v>
      </c>
      <c r="G321" t="str">
        <f t="shared" si="46"/>
        <v>Winter</v>
      </c>
      <c r="H321">
        <f t="shared" si="42"/>
        <v>2761</v>
      </c>
      <c r="I321" t="e">
        <f t="shared" si="47"/>
        <v>#N/A</v>
      </c>
      <c r="J321" t="str">
        <f t="shared" si="48"/>
        <v>Winter</v>
      </c>
      <c r="K321">
        <f t="shared" si="49"/>
        <v>469622.8</v>
      </c>
      <c r="L321" s="54">
        <v>45305.083333333336</v>
      </c>
      <c r="M321">
        <v>463050</v>
      </c>
      <c r="N321">
        <v>660.1</v>
      </c>
      <c r="O321">
        <v>213</v>
      </c>
      <c r="P321">
        <v>5699.7</v>
      </c>
      <c r="Q321">
        <v>469622.8</v>
      </c>
      <c r="R321">
        <v>446862.3</v>
      </c>
      <c r="S321">
        <v>388792.2</v>
      </c>
      <c r="T321">
        <v>3.5000000000000003E-2</v>
      </c>
      <c r="U321">
        <v>5.16E-2</v>
      </c>
      <c r="V321">
        <v>0.46</v>
      </c>
      <c r="W321">
        <v>0.46</v>
      </c>
      <c r="X321">
        <v>345.9</v>
      </c>
      <c r="Y321">
        <v>27.7</v>
      </c>
      <c r="Z321">
        <v>3.93</v>
      </c>
      <c r="AA321">
        <v>23.7</v>
      </c>
      <c r="AB321">
        <v>1138.7</v>
      </c>
      <c r="AC321">
        <v>0.21</v>
      </c>
      <c r="AD321">
        <v>347.8</v>
      </c>
      <c r="AE321">
        <v>57.7</v>
      </c>
      <c r="AF321">
        <v>405.5</v>
      </c>
      <c r="AG321">
        <v>359.3</v>
      </c>
      <c r="AH321">
        <v>28.8</v>
      </c>
      <c r="AI321">
        <v>4.08</v>
      </c>
      <c r="AJ321">
        <v>24.6</v>
      </c>
      <c r="AK321">
        <v>1183.2</v>
      </c>
      <c r="AL321">
        <v>0.21</v>
      </c>
      <c r="AM321">
        <v>361.3</v>
      </c>
      <c r="AN321">
        <v>59.9</v>
      </c>
      <c r="AO321">
        <v>421.3</v>
      </c>
      <c r="AP321">
        <v>494</v>
      </c>
      <c r="AQ321">
        <v>31.1</v>
      </c>
      <c r="AR321">
        <v>4.3</v>
      </c>
      <c r="AS321">
        <v>38.6</v>
      </c>
      <c r="AT321">
        <v>1891.1</v>
      </c>
      <c r="AU321">
        <v>0.23</v>
      </c>
      <c r="AV321">
        <v>496.1</v>
      </c>
      <c r="AW321">
        <v>95</v>
      </c>
      <c r="AX321">
        <v>591.1</v>
      </c>
      <c r="AY321">
        <v>585.4</v>
      </c>
      <c r="AZ321">
        <v>26.6</v>
      </c>
      <c r="BA321">
        <v>3.5</v>
      </c>
      <c r="BB321">
        <v>55.1</v>
      </c>
      <c r="BC321">
        <v>2569.1</v>
      </c>
      <c r="BD321">
        <v>0.26</v>
      </c>
      <c r="BE321">
        <v>587.1</v>
      </c>
      <c r="BF321">
        <v>131.69999999999999</v>
      </c>
      <c r="BG321">
        <v>718.8</v>
      </c>
      <c r="BH321">
        <v>29.67</v>
      </c>
      <c r="BI321">
        <v>0</v>
      </c>
      <c r="BJ321">
        <v>0.25</v>
      </c>
      <c r="BK321">
        <v>29.92</v>
      </c>
      <c r="BL321">
        <v>31.32</v>
      </c>
      <c r="BM321">
        <v>0</v>
      </c>
      <c r="BN321">
        <v>0.26</v>
      </c>
      <c r="BO321">
        <v>31.58</v>
      </c>
      <c r="BP321">
        <v>469622.8</v>
      </c>
      <c r="BQ321">
        <v>80830.600000000006</v>
      </c>
      <c r="BR321">
        <v>0</v>
      </c>
      <c r="BS321">
        <v>4239.5</v>
      </c>
      <c r="BT321">
        <v>0</v>
      </c>
      <c r="BU321">
        <v>7591.3</v>
      </c>
      <c r="BV321">
        <v>99176.9</v>
      </c>
      <c r="BW321">
        <v>0</v>
      </c>
      <c r="BX321">
        <v>0</v>
      </c>
      <c r="BY321">
        <v>0</v>
      </c>
      <c r="BZ321">
        <v>152476.9</v>
      </c>
      <c r="CA321">
        <v>0</v>
      </c>
      <c r="CB321">
        <v>95.5</v>
      </c>
      <c r="CC321">
        <v>3315.4</v>
      </c>
      <c r="CD321">
        <v>33157.1</v>
      </c>
      <c r="CE321">
        <v>88061</v>
      </c>
      <c r="CF321">
        <v>678.6</v>
      </c>
      <c r="CG321">
        <v>0</v>
      </c>
      <c r="CH321">
        <v>0</v>
      </c>
      <c r="CI321">
        <v>0</v>
      </c>
      <c r="CJ321">
        <v>76619.5</v>
      </c>
      <c r="CK321">
        <v>4211.1000000000004</v>
      </c>
      <c r="CL321">
        <v>0</v>
      </c>
      <c r="CM321">
        <v>0</v>
      </c>
      <c r="CN321">
        <v>0</v>
      </c>
      <c r="CO321">
        <v>6953.4</v>
      </c>
    </row>
    <row r="322" spans="1:93">
      <c r="A322">
        <v>316</v>
      </c>
      <c r="B322">
        <f t="shared" si="40"/>
        <v>14</v>
      </c>
      <c r="C322" t="str">
        <f t="shared" si="43"/>
        <v>Day14</v>
      </c>
      <c r="D322">
        <f t="shared" si="41"/>
        <v>3</v>
      </c>
      <c r="E322" t="str">
        <f t="shared" si="44"/>
        <v>Hour3</v>
      </c>
      <c r="F322">
        <f t="shared" si="45"/>
        <v>1</v>
      </c>
      <c r="G322" t="str">
        <f t="shared" si="46"/>
        <v>Winter</v>
      </c>
      <c r="H322">
        <f t="shared" si="42"/>
        <v>2761</v>
      </c>
      <c r="I322" t="e">
        <f t="shared" si="47"/>
        <v>#N/A</v>
      </c>
      <c r="J322" t="str">
        <f t="shared" si="48"/>
        <v>Winter</v>
      </c>
      <c r="K322">
        <f t="shared" si="49"/>
        <v>467139.7</v>
      </c>
      <c r="L322" s="54">
        <v>45305.125</v>
      </c>
      <c r="M322">
        <v>460712</v>
      </c>
      <c r="N322">
        <v>477.8</v>
      </c>
      <c r="O322">
        <v>213</v>
      </c>
      <c r="P322">
        <v>5736.8</v>
      </c>
      <c r="Q322">
        <v>467139.7</v>
      </c>
      <c r="R322">
        <v>444611.4</v>
      </c>
      <c r="S322">
        <v>386617.2</v>
      </c>
      <c r="T322">
        <v>3.49E-2</v>
      </c>
      <c r="U322">
        <v>5.1499999999999997E-2</v>
      </c>
      <c r="V322">
        <v>0.46</v>
      </c>
      <c r="W322">
        <v>0.46</v>
      </c>
      <c r="X322">
        <v>348</v>
      </c>
      <c r="Y322">
        <v>27.9</v>
      </c>
      <c r="Z322">
        <v>3.95</v>
      </c>
      <c r="AA322">
        <v>23.8</v>
      </c>
      <c r="AB322">
        <v>1145.0999999999999</v>
      </c>
      <c r="AC322">
        <v>0.21</v>
      </c>
      <c r="AD322">
        <v>349.9</v>
      </c>
      <c r="AE322">
        <v>58</v>
      </c>
      <c r="AF322">
        <v>407.9</v>
      </c>
      <c r="AG322">
        <v>361.2</v>
      </c>
      <c r="AH322">
        <v>28.9</v>
      </c>
      <c r="AI322">
        <v>4.0999999999999996</v>
      </c>
      <c r="AJ322">
        <v>24.8</v>
      </c>
      <c r="AK322">
        <v>1189.2</v>
      </c>
      <c r="AL322">
        <v>0.22</v>
      </c>
      <c r="AM322">
        <v>363.2</v>
      </c>
      <c r="AN322">
        <v>60.2</v>
      </c>
      <c r="AO322">
        <v>423.4</v>
      </c>
      <c r="AP322">
        <v>499.8</v>
      </c>
      <c r="AQ322">
        <v>31.9</v>
      </c>
      <c r="AR322">
        <v>4.41</v>
      </c>
      <c r="AS322">
        <v>38.700000000000003</v>
      </c>
      <c r="AT322">
        <v>1900.8</v>
      </c>
      <c r="AU322">
        <v>0.23</v>
      </c>
      <c r="AV322">
        <v>501.9</v>
      </c>
      <c r="AW322">
        <v>95.4</v>
      </c>
      <c r="AX322">
        <v>597.29999999999995</v>
      </c>
      <c r="AY322">
        <v>793.3</v>
      </c>
      <c r="AZ322">
        <v>72.5</v>
      </c>
      <c r="BA322">
        <v>10.38</v>
      </c>
      <c r="BB322">
        <v>41.5</v>
      </c>
      <c r="BC322">
        <v>2326.6</v>
      </c>
      <c r="BD322">
        <v>0.38</v>
      </c>
      <c r="BE322">
        <v>798.3</v>
      </c>
      <c r="BF322">
        <v>111</v>
      </c>
      <c r="BG322">
        <v>909.3</v>
      </c>
      <c r="BH322">
        <v>29.66</v>
      </c>
      <c r="BI322">
        <v>0</v>
      </c>
      <c r="BJ322">
        <v>0.25</v>
      </c>
      <c r="BK322">
        <v>29.9</v>
      </c>
      <c r="BL322">
        <v>31.3</v>
      </c>
      <c r="BM322">
        <v>0</v>
      </c>
      <c r="BN322">
        <v>0.26</v>
      </c>
      <c r="BO322">
        <v>31.55</v>
      </c>
      <c r="BP322">
        <v>467139.7</v>
      </c>
      <c r="BQ322">
        <v>80522.5</v>
      </c>
      <c r="BR322">
        <v>0</v>
      </c>
      <c r="BS322">
        <v>4239.5</v>
      </c>
      <c r="BT322">
        <v>0</v>
      </c>
      <c r="BU322">
        <v>7253.1</v>
      </c>
      <c r="BV322">
        <v>99321.2</v>
      </c>
      <c r="BW322">
        <v>0</v>
      </c>
      <c r="BX322">
        <v>0</v>
      </c>
      <c r="BY322">
        <v>0</v>
      </c>
      <c r="BZ322">
        <v>152469.70000000001</v>
      </c>
      <c r="CA322">
        <v>0</v>
      </c>
      <c r="CB322">
        <v>95.5</v>
      </c>
      <c r="CC322">
        <v>3315.4</v>
      </c>
      <c r="CD322">
        <v>31183.200000000001</v>
      </c>
      <c r="CE322">
        <v>88061</v>
      </c>
      <c r="CF322">
        <v>678.6</v>
      </c>
      <c r="CG322">
        <v>0</v>
      </c>
      <c r="CH322">
        <v>0</v>
      </c>
      <c r="CI322">
        <v>0</v>
      </c>
      <c r="CJ322">
        <v>76405</v>
      </c>
      <c r="CK322">
        <v>4117.5</v>
      </c>
      <c r="CL322">
        <v>0</v>
      </c>
      <c r="CM322">
        <v>0</v>
      </c>
      <c r="CN322">
        <v>304.39999999999998</v>
      </c>
      <c r="CO322">
        <v>7464.3</v>
      </c>
    </row>
    <row r="323" spans="1:93">
      <c r="A323">
        <v>317</v>
      </c>
      <c r="B323">
        <f t="shared" si="40"/>
        <v>14</v>
      </c>
      <c r="C323" t="str">
        <f t="shared" si="43"/>
        <v>Day14</v>
      </c>
      <c r="D323">
        <f t="shared" si="41"/>
        <v>4</v>
      </c>
      <c r="E323" t="str">
        <f t="shared" si="44"/>
        <v>Hour4</v>
      </c>
      <c r="F323">
        <f t="shared" si="45"/>
        <v>1</v>
      </c>
      <c r="G323" t="str">
        <f t="shared" si="46"/>
        <v>Winter</v>
      </c>
      <c r="H323">
        <f t="shared" si="42"/>
        <v>2761</v>
      </c>
      <c r="I323" t="e">
        <f t="shared" si="47"/>
        <v>#N/A</v>
      </c>
      <c r="J323" t="str">
        <f t="shared" si="48"/>
        <v>Winter</v>
      </c>
      <c r="K323">
        <f t="shared" si="49"/>
        <v>469883.7</v>
      </c>
      <c r="L323" s="54">
        <v>45305.166666666664</v>
      </c>
      <c r="M323">
        <v>463896.4</v>
      </c>
      <c r="N323">
        <v>60.6</v>
      </c>
      <c r="O323">
        <v>213</v>
      </c>
      <c r="P323">
        <v>5713.8</v>
      </c>
      <c r="Q323">
        <v>469883.7</v>
      </c>
      <c r="R323">
        <v>447603.1</v>
      </c>
      <c r="S323">
        <v>390222.5</v>
      </c>
      <c r="T323">
        <v>3.5099999999999999E-2</v>
      </c>
      <c r="U323">
        <v>5.1999999999999998E-2</v>
      </c>
      <c r="V323">
        <v>0.45</v>
      </c>
      <c r="W323">
        <v>0.45</v>
      </c>
      <c r="X323">
        <v>353</v>
      </c>
      <c r="Y323">
        <v>28.5</v>
      </c>
      <c r="Z323">
        <v>4.04</v>
      </c>
      <c r="AA323">
        <v>24</v>
      </c>
      <c r="AB323">
        <v>1156.0999999999999</v>
      </c>
      <c r="AC323">
        <v>0.21</v>
      </c>
      <c r="AD323">
        <v>355</v>
      </c>
      <c r="AE323">
        <v>58.5</v>
      </c>
      <c r="AF323">
        <v>413.5</v>
      </c>
      <c r="AG323">
        <v>366.4</v>
      </c>
      <c r="AH323">
        <v>29.5</v>
      </c>
      <c r="AI323">
        <v>4.1900000000000004</v>
      </c>
      <c r="AJ323">
        <v>24.9</v>
      </c>
      <c r="AK323">
        <v>1200.4000000000001</v>
      </c>
      <c r="AL323">
        <v>0.22</v>
      </c>
      <c r="AM323">
        <v>368.4</v>
      </c>
      <c r="AN323">
        <v>60.7</v>
      </c>
      <c r="AO323">
        <v>429.1</v>
      </c>
      <c r="AP323">
        <v>503.9</v>
      </c>
      <c r="AQ323">
        <v>32.5</v>
      </c>
      <c r="AR323">
        <v>4.49</v>
      </c>
      <c r="AS323">
        <v>38.700000000000003</v>
      </c>
      <c r="AT323">
        <v>1906.9</v>
      </c>
      <c r="AU323">
        <v>0.23</v>
      </c>
      <c r="AV323">
        <v>506.1</v>
      </c>
      <c r="AW323">
        <v>95.6</v>
      </c>
      <c r="AX323">
        <v>601.70000000000005</v>
      </c>
      <c r="AY323">
        <v>830.3</v>
      </c>
      <c r="AZ323">
        <v>77.400000000000006</v>
      </c>
      <c r="BA323">
        <v>11.1</v>
      </c>
      <c r="BB323">
        <v>42.1</v>
      </c>
      <c r="BC323">
        <v>2385.6</v>
      </c>
      <c r="BD323">
        <v>0.4</v>
      </c>
      <c r="BE323">
        <v>835.7</v>
      </c>
      <c r="BF323">
        <v>113.3</v>
      </c>
      <c r="BG323">
        <v>948.9</v>
      </c>
      <c r="BH323">
        <v>29.84</v>
      </c>
      <c r="BI323">
        <v>0</v>
      </c>
      <c r="BJ323">
        <v>0.24</v>
      </c>
      <c r="BK323">
        <v>30.08</v>
      </c>
      <c r="BL323">
        <v>31.51</v>
      </c>
      <c r="BM323">
        <v>0</v>
      </c>
      <c r="BN323">
        <v>0.25</v>
      </c>
      <c r="BO323">
        <v>31.76</v>
      </c>
      <c r="BP323">
        <v>469883.7</v>
      </c>
      <c r="BQ323">
        <v>79661.2</v>
      </c>
      <c r="BR323">
        <v>0</v>
      </c>
      <c r="BS323">
        <v>4239.5</v>
      </c>
      <c r="BT323">
        <v>0</v>
      </c>
      <c r="BU323">
        <v>7533.2</v>
      </c>
      <c r="BV323">
        <v>102146.8</v>
      </c>
      <c r="BW323">
        <v>0</v>
      </c>
      <c r="BX323">
        <v>0</v>
      </c>
      <c r="BY323">
        <v>0</v>
      </c>
      <c r="BZ323">
        <v>153272.9</v>
      </c>
      <c r="CA323">
        <v>0</v>
      </c>
      <c r="CB323">
        <v>95.5</v>
      </c>
      <c r="CC323">
        <v>3315.4</v>
      </c>
      <c r="CD323">
        <v>30879.5</v>
      </c>
      <c r="CE323">
        <v>88061</v>
      </c>
      <c r="CF323">
        <v>678.6</v>
      </c>
      <c r="CG323">
        <v>0</v>
      </c>
      <c r="CH323">
        <v>0</v>
      </c>
      <c r="CI323">
        <v>0</v>
      </c>
      <c r="CJ323">
        <v>75677.2</v>
      </c>
      <c r="CK323">
        <v>3984</v>
      </c>
      <c r="CL323">
        <v>0</v>
      </c>
      <c r="CM323">
        <v>0</v>
      </c>
      <c r="CN323">
        <v>0</v>
      </c>
      <c r="CO323">
        <v>7170.6</v>
      </c>
    </row>
    <row r="324" spans="1:93">
      <c r="A324">
        <v>318</v>
      </c>
      <c r="B324">
        <f t="shared" si="40"/>
        <v>14</v>
      </c>
      <c r="C324" t="str">
        <f t="shared" si="43"/>
        <v>Day14</v>
      </c>
      <c r="D324">
        <f t="shared" si="41"/>
        <v>5</v>
      </c>
      <c r="E324" t="str">
        <f t="shared" si="44"/>
        <v>Hour5</v>
      </c>
      <c r="F324">
        <f t="shared" si="45"/>
        <v>1</v>
      </c>
      <c r="G324" t="str">
        <f t="shared" si="46"/>
        <v>Winter</v>
      </c>
      <c r="H324">
        <f t="shared" si="42"/>
        <v>2761</v>
      </c>
      <c r="I324" t="e">
        <f t="shared" si="47"/>
        <v>#N/A</v>
      </c>
      <c r="J324" t="str">
        <f t="shared" si="48"/>
        <v>Winter</v>
      </c>
      <c r="K324">
        <f t="shared" si="49"/>
        <v>480155.6</v>
      </c>
      <c r="L324" s="54">
        <v>45305.208333333336</v>
      </c>
      <c r="M324">
        <v>473911</v>
      </c>
      <c r="N324">
        <v>27.4</v>
      </c>
      <c r="O324">
        <v>213</v>
      </c>
      <c r="P324">
        <v>6004.2</v>
      </c>
      <c r="Q324">
        <v>480155.6</v>
      </c>
      <c r="R324">
        <v>457056.1</v>
      </c>
      <c r="S324">
        <v>401069.8</v>
      </c>
      <c r="T324">
        <v>3.56E-2</v>
      </c>
      <c r="U324">
        <v>5.33E-2</v>
      </c>
      <c r="V324">
        <v>0.45</v>
      </c>
      <c r="W324">
        <v>0.44</v>
      </c>
      <c r="X324">
        <v>359.9</v>
      </c>
      <c r="Y324">
        <v>29</v>
      </c>
      <c r="Z324">
        <v>4.1100000000000003</v>
      </c>
      <c r="AA324">
        <v>24.4</v>
      </c>
      <c r="AB324">
        <v>1179</v>
      </c>
      <c r="AC324">
        <v>0.21</v>
      </c>
      <c r="AD324">
        <v>361.8</v>
      </c>
      <c r="AE324">
        <v>59.6</v>
      </c>
      <c r="AF324">
        <v>421.4</v>
      </c>
      <c r="AG324">
        <v>373.6</v>
      </c>
      <c r="AH324">
        <v>30.1</v>
      </c>
      <c r="AI324">
        <v>4.2699999999999996</v>
      </c>
      <c r="AJ324">
        <v>25.3</v>
      </c>
      <c r="AK324">
        <v>1224.4000000000001</v>
      </c>
      <c r="AL324">
        <v>0.22</v>
      </c>
      <c r="AM324">
        <v>375.6</v>
      </c>
      <c r="AN324">
        <v>61.9</v>
      </c>
      <c r="AO324">
        <v>437.5</v>
      </c>
      <c r="AP324">
        <v>496.5</v>
      </c>
      <c r="AQ324">
        <v>32.299999999999997</v>
      </c>
      <c r="AR324">
        <v>4.4800000000000004</v>
      </c>
      <c r="AS324">
        <v>37.9</v>
      </c>
      <c r="AT324">
        <v>1867.8</v>
      </c>
      <c r="AU324">
        <v>0.23</v>
      </c>
      <c r="AV324">
        <v>498.7</v>
      </c>
      <c r="AW324">
        <v>93.6</v>
      </c>
      <c r="AX324">
        <v>592.29999999999995</v>
      </c>
      <c r="AY324">
        <v>826.8</v>
      </c>
      <c r="AZ324">
        <v>77.900000000000006</v>
      </c>
      <c r="BA324">
        <v>11.18</v>
      </c>
      <c r="BB324">
        <v>41.2</v>
      </c>
      <c r="BC324">
        <v>2350.6999999999998</v>
      </c>
      <c r="BD324">
        <v>0.4</v>
      </c>
      <c r="BE324">
        <v>832.2</v>
      </c>
      <c r="BF324">
        <v>111.3</v>
      </c>
      <c r="BG324">
        <v>943.5</v>
      </c>
      <c r="BH324">
        <v>30.66</v>
      </c>
      <c r="BI324">
        <v>0</v>
      </c>
      <c r="BJ324">
        <v>0.23</v>
      </c>
      <c r="BK324">
        <v>30.89</v>
      </c>
      <c r="BL324">
        <v>32.42</v>
      </c>
      <c r="BM324">
        <v>0</v>
      </c>
      <c r="BN324">
        <v>0.24</v>
      </c>
      <c r="BO324">
        <v>32.659999999999997</v>
      </c>
      <c r="BP324">
        <v>480155.6</v>
      </c>
      <c r="BQ324">
        <v>79085.8</v>
      </c>
      <c r="BR324">
        <v>0</v>
      </c>
      <c r="BS324">
        <v>4239.5</v>
      </c>
      <c r="BT324">
        <v>0</v>
      </c>
      <c r="BU324">
        <v>7536.6</v>
      </c>
      <c r="BV324">
        <v>106114.4</v>
      </c>
      <c r="BW324">
        <v>0</v>
      </c>
      <c r="BX324">
        <v>0</v>
      </c>
      <c r="BY324">
        <v>0</v>
      </c>
      <c r="BZ324">
        <v>159469.9</v>
      </c>
      <c r="CA324">
        <v>0</v>
      </c>
      <c r="CB324">
        <v>95.5</v>
      </c>
      <c r="CC324">
        <v>3315.4</v>
      </c>
      <c r="CD324">
        <v>31558.9</v>
      </c>
      <c r="CE324">
        <v>88061</v>
      </c>
      <c r="CF324">
        <v>678.6</v>
      </c>
      <c r="CG324">
        <v>0</v>
      </c>
      <c r="CH324">
        <v>0</v>
      </c>
      <c r="CI324">
        <v>0</v>
      </c>
      <c r="CJ324">
        <v>75035.8</v>
      </c>
      <c r="CK324">
        <v>4050</v>
      </c>
      <c r="CL324">
        <v>0</v>
      </c>
      <c r="CM324">
        <v>0</v>
      </c>
      <c r="CN324">
        <v>5.5</v>
      </c>
      <c r="CO324">
        <v>6935</v>
      </c>
    </row>
    <row r="325" spans="1:93">
      <c r="A325">
        <v>319</v>
      </c>
      <c r="B325">
        <f t="shared" si="40"/>
        <v>14</v>
      </c>
      <c r="C325" t="str">
        <f t="shared" si="43"/>
        <v>Day14</v>
      </c>
      <c r="D325">
        <f t="shared" si="41"/>
        <v>6</v>
      </c>
      <c r="E325" t="str">
        <f t="shared" si="44"/>
        <v>Hour6</v>
      </c>
      <c r="F325">
        <f t="shared" si="45"/>
        <v>1</v>
      </c>
      <c r="G325" t="str">
        <f t="shared" si="46"/>
        <v>Winter</v>
      </c>
      <c r="H325">
        <f t="shared" si="42"/>
        <v>2761</v>
      </c>
      <c r="I325" t="e">
        <f t="shared" si="47"/>
        <v>#N/A</v>
      </c>
      <c r="J325" t="str">
        <f t="shared" si="48"/>
        <v>Winter</v>
      </c>
      <c r="K325">
        <f t="shared" si="49"/>
        <v>495377.4</v>
      </c>
      <c r="L325" s="54">
        <v>45305.25</v>
      </c>
      <c r="M325">
        <v>489033.4</v>
      </c>
      <c r="N325">
        <v>22</v>
      </c>
      <c r="O325">
        <v>213</v>
      </c>
      <c r="P325">
        <v>6108.9</v>
      </c>
      <c r="Q325">
        <v>495377.4</v>
      </c>
      <c r="R325">
        <v>471340.5</v>
      </c>
      <c r="S325">
        <v>416687.4</v>
      </c>
      <c r="T325">
        <v>3.6200000000000003E-2</v>
      </c>
      <c r="U325">
        <v>5.5E-2</v>
      </c>
      <c r="V325">
        <v>0.44</v>
      </c>
      <c r="W325">
        <v>0.43</v>
      </c>
      <c r="X325">
        <v>369.9</v>
      </c>
      <c r="Y325">
        <v>30.1</v>
      </c>
      <c r="Z325">
        <v>4.2699999999999996</v>
      </c>
      <c r="AA325">
        <v>24.7</v>
      </c>
      <c r="AB325">
        <v>1203.9000000000001</v>
      </c>
      <c r="AC325">
        <v>0.22</v>
      </c>
      <c r="AD325">
        <v>371.9</v>
      </c>
      <c r="AE325">
        <v>60.6</v>
      </c>
      <c r="AF325">
        <v>432.6</v>
      </c>
      <c r="AG325">
        <v>384.3</v>
      </c>
      <c r="AH325">
        <v>31.2</v>
      </c>
      <c r="AI325">
        <v>4.43</v>
      </c>
      <c r="AJ325">
        <v>25.7</v>
      </c>
      <c r="AK325">
        <v>1251.5</v>
      </c>
      <c r="AL325">
        <v>0.22</v>
      </c>
      <c r="AM325">
        <v>386.4</v>
      </c>
      <c r="AN325">
        <v>63</v>
      </c>
      <c r="AO325">
        <v>449.5</v>
      </c>
      <c r="AP325">
        <v>476</v>
      </c>
      <c r="AQ325">
        <v>29.8</v>
      </c>
      <c r="AR325">
        <v>4.1100000000000003</v>
      </c>
      <c r="AS325">
        <v>37.4</v>
      </c>
      <c r="AT325">
        <v>1827.1</v>
      </c>
      <c r="AU325">
        <v>0.22</v>
      </c>
      <c r="AV325">
        <v>478</v>
      </c>
      <c r="AW325">
        <v>91.9</v>
      </c>
      <c r="AX325">
        <v>569.9</v>
      </c>
      <c r="AY325">
        <v>447.2</v>
      </c>
      <c r="AZ325">
        <v>9.8000000000000007</v>
      </c>
      <c r="BA325">
        <v>1.05</v>
      </c>
      <c r="BB325">
        <v>51.6</v>
      </c>
      <c r="BC325">
        <v>2295.5</v>
      </c>
      <c r="BD325">
        <v>0.2</v>
      </c>
      <c r="BE325">
        <v>447.8</v>
      </c>
      <c r="BF325">
        <v>120.1</v>
      </c>
      <c r="BG325">
        <v>567.9</v>
      </c>
      <c r="BH325">
        <v>32.22</v>
      </c>
      <c r="BI325">
        <v>0</v>
      </c>
      <c r="BJ325">
        <v>0.23</v>
      </c>
      <c r="BK325">
        <v>32.44</v>
      </c>
      <c r="BL325">
        <v>34.130000000000003</v>
      </c>
      <c r="BM325">
        <v>0</v>
      </c>
      <c r="BN325">
        <v>0.24</v>
      </c>
      <c r="BO325">
        <v>34.369999999999997</v>
      </c>
      <c r="BP325">
        <v>495377.4</v>
      </c>
      <c r="BQ325">
        <v>78689.899999999994</v>
      </c>
      <c r="BR325">
        <v>110</v>
      </c>
      <c r="BS325">
        <v>4239.5</v>
      </c>
      <c r="BT325">
        <v>0</v>
      </c>
      <c r="BU325">
        <v>7853.8</v>
      </c>
      <c r="BV325">
        <v>113494.8</v>
      </c>
      <c r="BW325">
        <v>0</v>
      </c>
      <c r="BX325">
        <v>0</v>
      </c>
      <c r="BY325">
        <v>32.4</v>
      </c>
      <c r="BZ325">
        <v>165431.4</v>
      </c>
      <c r="CA325">
        <v>0</v>
      </c>
      <c r="CB325">
        <v>95.5</v>
      </c>
      <c r="CC325">
        <v>3315.4</v>
      </c>
      <c r="CD325">
        <v>33333.4</v>
      </c>
      <c r="CE325">
        <v>88061</v>
      </c>
      <c r="CF325">
        <v>678.6</v>
      </c>
      <c r="CG325">
        <v>73.900000000000006</v>
      </c>
      <c r="CH325">
        <v>0</v>
      </c>
      <c r="CI325">
        <v>9</v>
      </c>
      <c r="CJ325">
        <v>74579</v>
      </c>
      <c r="CK325">
        <v>4069.5</v>
      </c>
      <c r="CL325">
        <v>0</v>
      </c>
      <c r="CM325">
        <v>0</v>
      </c>
      <c r="CN325">
        <v>240.2</v>
      </c>
      <c r="CO325">
        <v>7600</v>
      </c>
    </row>
    <row r="326" spans="1:93">
      <c r="A326">
        <v>320</v>
      </c>
      <c r="B326">
        <f t="shared" si="40"/>
        <v>14</v>
      </c>
      <c r="C326" t="str">
        <f t="shared" si="43"/>
        <v>Day14</v>
      </c>
      <c r="D326">
        <f t="shared" si="41"/>
        <v>7</v>
      </c>
      <c r="E326" t="str">
        <f t="shared" si="44"/>
        <v>Hour7</v>
      </c>
      <c r="F326">
        <f t="shared" si="45"/>
        <v>1</v>
      </c>
      <c r="G326" t="str">
        <f t="shared" si="46"/>
        <v>Winter</v>
      </c>
      <c r="H326">
        <f t="shared" si="42"/>
        <v>2761</v>
      </c>
      <c r="I326" t="e">
        <f t="shared" si="47"/>
        <v>#N/A</v>
      </c>
      <c r="J326" t="str">
        <f t="shared" si="48"/>
        <v>Winter</v>
      </c>
      <c r="K326">
        <f t="shared" si="49"/>
        <v>512074.6</v>
      </c>
      <c r="L326" s="54">
        <v>45305.291666666664</v>
      </c>
      <c r="M326">
        <v>506080.8</v>
      </c>
      <c r="N326">
        <v>16.100000000000001</v>
      </c>
      <c r="O326">
        <v>213</v>
      </c>
      <c r="P326">
        <v>5764.6</v>
      </c>
      <c r="Q326">
        <v>512074.6</v>
      </c>
      <c r="R326">
        <v>487465.9</v>
      </c>
      <c r="S326">
        <v>424398.7</v>
      </c>
      <c r="T326">
        <v>3.6799999999999999E-2</v>
      </c>
      <c r="U326">
        <v>5.6800000000000003E-2</v>
      </c>
      <c r="V326">
        <v>0.45</v>
      </c>
      <c r="W326">
        <v>0.45</v>
      </c>
      <c r="X326">
        <v>361.4</v>
      </c>
      <c r="Y326">
        <v>29.4</v>
      </c>
      <c r="Z326">
        <v>4.16</v>
      </c>
      <c r="AA326">
        <v>24.1</v>
      </c>
      <c r="AB326">
        <v>1177.0999999999999</v>
      </c>
      <c r="AC326">
        <v>0.21</v>
      </c>
      <c r="AD326">
        <v>363.4</v>
      </c>
      <c r="AE326">
        <v>59.3</v>
      </c>
      <c r="AF326">
        <v>422.7</v>
      </c>
      <c r="AG326">
        <v>376.3</v>
      </c>
      <c r="AH326">
        <v>30.5</v>
      </c>
      <c r="AI326">
        <v>4.33</v>
      </c>
      <c r="AJ326">
        <v>25.2</v>
      </c>
      <c r="AK326">
        <v>1226.3</v>
      </c>
      <c r="AL326">
        <v>0.22</v>
      </c>
      <c r="AM326">
        <v>378.3</v>
      </c>
      <c r="AN326">
        <v>61.8</v>
      </c>
      <c r="AO326">
        <v>440.1</v>
      </c>
      <c r="AP326">
        <v>431.3</v>
      </c>
      <c r="AQ326">
        <v>26.1</v>
      </c>
      <c r="AR326">
        <v>3.6</v>
      </c>
      <c r="AS326">
        <v>34.700000000000003</v>
      </c>
      <c r="AT326">
        <v>1680.2</v>
      </c>
      <c r="AU326">
        <v>0.2</v>
      </c>
      <c r="AV326">
        <v>433</v>
      </c>
      <c r="AW326">
        <v>84.9</v>
      </c>
      <c r="AX326">
        <v>517.9</v>
      </c>
      <c r="AY326">
        <v>935.7</v>
      </c>
      <c r="AZ326">
        <v>97.4</v>
      </c>
      <c r="BA326">
        <v>14.08</v>
      </c>
      <c r="BB326">
        <v>38.200000000000003</v>
      </c>
      <c r="BC326">
        <v>2367.5</v>
      </c>
      <c r="BD326">
        <v>0.46</v>
      </c>
      <c r="BE326">
        <v>942.5</v>
      </c>
      <c r="BF326">
        <v>108.9</v>
      </c>
      <c r="BG326">
        <v>1051.4000000000001</v>
      </c>
      <c r="BH326">
        <v>32.799999999999997</v>
      </c>
      <c r="BI326">
        <v>0</v>
      </c>
      <c r="BJ326">
        <v>0.23</v>
      </c>
      <c r="BK326">
        <v>33.03</v>
      </c>
      <c r="BL326">
        <v>34.82</v>
      </c>
      <c r="BM326">
        <v>0</v>
      </c>
      <c r="BN326">
        <v>0.24</v>
      </c>
      <c r="BO326">
        <v>35.06</v>
      </c>
      <c r="BP326">
        <v>512074.6</v>
      </c>
      <c r="BQ326">
        <v>87675.9</v>
      </c>
      <c r="BR326">
        <v>364.7</v>
      </c>
      <c r="BS326">
        <v>4239.5</v>
      </c>
      <c r="BT326">
        <v>0</v>
      </c>
      <c r="BU326">
        <v>7385</v>
      </c>
      <c r="BV326">
        <v>114483.8</v>
      </c>
      <c r="BW326">
        <v>0</v>
      </c>
      <c r="BX326">
        <v>0</v>
      </c>
      <c r="BY326">
        <v>2266.8000000000002</v>
      </c>
      <c r="BZ326">
        <v>167325.70000000001</v>
      </c>
      <c r="CA326">
        <v>0</v>
      </c>
      <c r="CB326">
        <v>95.5</v>
      </c>
      <c r="CC326">
        <v>3315.4</v>
      </c>
      <c r="CD326">
        <v>37498.699999999997</v>
      </c>
      <c r="CE326">
        <v>88061</v>
      </c>
      <c r="CF326">
        <v>678.6</v>
      </c>
      <c r="CG326">
        <v>950.7</v>
      </c>
      <c r="CH326">
        <v>0</v>
      </c>
      <c r="CI326">
        <v>7733.6</v>
      </c>
      <c r="CJ326">
        <v>73561.399999999994</v>
      </c>
      <c r="CK326">
        <v>4114</v>
      </c>
      <c r="CL326">
        <v>31.9</v>
      </c>
      <c r="CM326">
        <v>2642.1</v>
      </c>
      <c r="CN326">
        <v>2470.1999999999998</v>
      </c>
      <c r="CO326">
        <v>7713.3</v>
      </c>
    </row>
    <row r="327" spans="1:93">
      <c r="A327">
        <v>321</v>
      </c>
      <c r="B327">
        <f t="shared" ref="B327:B390" si="50">CEILING(A327/24,1)</f>
        <v>14</v>
      </c>
      <c r="C327" t="str">
        <f t="shared" si="43"/>
        <v>Day14</v>
      </c>
      <c r="D327">
        <f t="shared" ref="D327:D390" si="51">A327-(B327-1)*24-1</f>
        <v>8</v>
      </c>
      <c r="E327" t="str">
        <f t="shared" si="44"/>
        <v>Hour8</v>
      </c>
      <c r="F327">
        <f t="shared" si="45"/>
        <v>1</v>
      </c>
      <c r="G327" t="str">
        <f t="shared" si="46"/>
        <v>Winter</v>
      </c>
      <c r="H327">
        <f t="shared" ref="H327:H390" si="52">COUNTIFS($G$7:$G$8766,G327,$I$7:$I$8766,"&gt;"&amp;I327+1)+1</f>
        <v>2761</v>
      </c>
      <c r="I327" t="e">
        <f t="shared" si="47"/>
        <v>#N/A</v>
      </c>
      <c r="J327" t="str">
        <f t="shared" si="48"/>
        <v>Winter</v>
      </c>
      <c r="K327">
        <f t="shared" si="49"/>
        <v>521376.2</v>
      </c>
      <c r="L327" s="54">
        <v>45305.333333333336</v>
      </c>
      <c r="M327">
        <v>515895.9</v>
      </c>
      <c r="N327">
        <v>13.2</v>
      </c>
      <c r="O327">
        <v>213</v>
      </c>
      <c r="P327">
        <v>5254.1</v>
      </c>
      <c r="Q327">
        <v>521376.2</v>
      </c>
      <c r="R327">
        <v>496806.9</v>
      </c>
      <c r="S327">
        <v>406748</v>
      </c>
      <c r="T327">
        <v>3.6999999999999998E-2</v>
      </c>
      <c r="U327">
        <v>5.7599999999999998E-2</v>
      </c>
      <c r="V327">
        <v>0.49</v>
      </c>
      <c r="W327">
        <v>0.49</v>
      </c>
      <c r="X327">
        <v>330.3</v>
      </c>
      <c r="Y327">
        <v>26.7</v>
      </c>
      <c r="Z327">
        <v>3.78</v>
      </c>
      <c r="AA327">
        <v>22.3</v>
      </c>
      <c r="AB327">
        <v>1080.0999999999999</v>
      </c>
      <c r="AC327">
        <v>0.19</v>
      </c>
      <c r="AD327">
        <v>332.1</v>
      </c>
      <c r="AE327">
        <v>54.6</v>
      </c>
      <c r="AF327">
        <v>386.7</v>
      </c>
      <c r="AG327">
        <v>343.9</v>
      </c>
      <c r="AH327">
        <v>27.8</v>
      </c>
      <c r="AI327">
        <v>3.94</v>
      </c>
      <c r="AJ327">
        <v>23.3</v>
      </c>
      <c r="AK327">
        <v>1124.7</v>
      </c>
      <c r="AL327">
        <v>0.2</v>
      </c>
      <c r="AM327">
        <v>345.8</v>
      </c>
      <c r="AN327">
        <v>56.8</v>
      </c>
      <c r="AO327">
        <v>402.6</v>
      </c>
      <c r="AP327">
        <v>283</v>
      </c>
      <c r="AQ327">
        <v>15.4</v>
      </c>
      <c r="AR327">
        <v>2.09</v>
      </c>
      <c r="AS327">
        <v>24.4</v>
      </c>
      <c r="AT327">
        <v>1155.2</v>
      </c>
      <c r="AU327">
        <v>0.13</v>
      </c>
      <c r="AV327">
        <v>284</v>
      </c>
      <c r="AW327">
        <v>58.9</v>
      </c>
      <c r="AX327">
        <v>342.9</v>
      </c>
      <c r="AY327">
        <v>456</v>
      </c>
      <c r="AZ327">
        <v>8.9</v>
      </c>
      <c r="BA327">
        <v>0.91</v>
      </c>
      <c r="BB327">
        <v>53.8</v>
      </c>
      <c r="BC327">
        <v>2374.3000000000002</v>
      </c>
      <c r="BD327">
        <v>0.2</v>
      </c>
      <c r="BE327">
        <v>456.5</v>
      </c>
      <c r="BF327">
        <v>124.6</v>
      </c>
      <c r="BG327">
        <v>581.1</v>
      </c>
      <c r="BH327">
        <v>30.63</v>
      </c>
      <c r="BI327">
        <v>0</v>
      </c>
      <c r="BJ327">
        <v>0.23</v>
      </c>
      <c r="BK327">
        <v>30.86</v>
      </c>
      <c r="BL327">
        <v>32.53</v>
      </c>
      <c r="BM327">
        <v>0</v>
      </c>
      <c r="BN327">
        <v>0.24</v>
      </c>
      <c r="BO327">
        <v>32.78</v>
      </c>
      <c r="BP327">
        <v>521376.2</v>
      </c>
      <c r="BQ327">
        <v>114628.2</v>
      </c>
      <c r="BR327">
        <v>1396.5</v>
      </c>
      <c r="BS327">
        <v>4239.5</v>
      </c>
      <c r="BT327">
        <v>0</v>
      </c>
      <c r="BU327">
        <v>7685.8</v>
      </c>
      <c r="BV327">
        <v>105884.2</v>
      </c>
      <c r="BW327">
        <v>0</v>
      </c>
      <c r="BX327">
        <v>0</v>
      </c>
      <c r="BY327">
        <v>6394.2</v>
      </c>
      <c r="BZ327">
        <v>157486.9</v>
      </c>
      <c r="CA327">
        <v>0</v>
      </c>
      <c r="CB327">
        <v>491.7</v>
      </c>
      <c r="CC327">
        <v>3315.4</v>
      </c>
      <c r="CD327">
        <v>37305.9</v>
      </c>
      <c r="CE327">
        <v>88234.4</v>
      </c>
      <c r="CF327">
        <v>705.4</v>
      </c>
      <c r="CG327">
        <v>2.2000000000000002</v>
      </c>
      <c r="CH327">
        <v>0</v>
      </c>
      <c r="CI327">
        <v>32797.1</v>
      </c>
      <c r="CJ327">
        <v>71317.899999999994</v>
      </c>
      <c r="CK327">
        <v>4119.1000000000004</v>
      </c>
      <c r="CL327">
        <v>1965.6</v>
      </c>
      <c r="CM327">
        <v>993.6</v>
      </c>
      <c r="CN327">
        <v>1845.7</v>
      </c>
      <c r="CO327">
        <v>8112</v>
      </c>
    </row>
    <row r="328" spans="1:93">
      <c r="A328">
        <v>322</v>
      </c>
      <c r="B328">
        <f t="shared" si="50"/>
        <v>14</v>
      </c>
      <c r="C328" t="str">
        <f t="shared" ref="C328:C391" si="53">CONCATENATE("Day",B328)</f>
        <v>Day14</v>
      </c>
      <c r="D328">
        <f t="shared" si="51"/>
        <v>9</v>
      </c>
      <c r="E328" t="str">
        <f t="shared" ref="E328:E391" si="54">CONCATENATE("Hour",D328)</f>
        <v>Hour9</v>
      </c>
      <c r="F328">
        <f t="shared" ref="F328:F391" si="55">MONTH(B328)</f>
        <v>1</v>
      </c>
      <c r="G328" t="str">
        <f t="shared" ref="G328:G391" si="56">IF(AND(F328&gt;=3,F328&lt;=5),"Spring",IF(AND(F328&gt;=6,F328&lt;=8),"Summer",IF(AND(F328&gt;=9,F328&lt;=10),"Fall","Winter")))</f>
        <v>Winter</v>
      </c>
      <c r="H328">
        <f t="shared" si="52"/>
        <v>2761</v>
      </c>
      <c r="I328" t="e">
        <f t="shared" ref="I328:I391" si="57">IF(B328=B327,NA(),_xlfn.MAXIFS($K$7:$K$8766,$B$7:$B$8766,B328))</f>
        <v>#N/A</v>
      </c>
      <c r="J328" t="str">
        <f t="shared" ref="J328:J391" si="58">IF(B328=B327,J327,IF(AND(OR(G328="Winter",G328="Summer"),H328&lt;=5),CONCATENATE(G328," Peak ",H328),G328))</f>
        <v>Winter</v>
      </c>
      <c r="K328">
        <f t="shared" ref="K328:K391" si="59">_xlfn.XLOOKUP("generation",$L$6:$CO$6,$L328:$CO328)</f>
        <v>525099.19999999995</v>
      </c>
      <c r="L328" s="54">
        <v>45305.375</v>
      </c>
      <c r="M328">
        <v>519085</v>
      </c>
      <c r="N328">
        <v>373.9</v>
      </c>
      <c r="O328">
        <v>213</v>
      </c>
      <c r="P328">
        <v>5427.2</v>
      </c>
      <c r="Q328">
        <v>525099.19999999995</v>
      </c>
      <c r="R328">
        <v>499901.2</v>
      </c>
      <c r="S328">
        <v>385497.2</v>
      </c>
      <c r="T328">
        <v>3.6999999999999998E-2</v>
      </c>
      <c r="U328">
        <v>5.7599999999999998E-2</v>
      </c>
      <c r="V328">
        <v>0.53</v>
      </c>
      <c r="W328">
        <v>0.53</v>
      </c>
      <c r="X328">
        <v>299.60000000000002</v>
      </c>
      <c r="Y328">
        <v>23.8</v>
      </c>
      <c r="Z328">
        <v>3.37</v>
      </c>
      <c r="AA328">
        <v>20.8</v>
      </c>
      <c r="AB328">
        <v>993.4</v>
      </c>
      <c r="AC328">
        <v>0.18</v>
      </c>
      <c r="AD328">
        <v>301.2</v>
      </c>
      <c r="AE328">
        <v>50.4</v>
      </c>
      <c r="AF328">
        <v>351.6</v>
      </c>
      <c r="AG328">
        <v>311.8</v>
      </c>
      <c r="AH328">
        <v>24.7</v>
      </c>
      <c r="AI328">
        <v>3.5</v>
      </c>
      <c r="AJ328">
        <v>21.7</v>
      </c>
      <c r="AK328">
        <v>1034.3</v>
      </c>
      <c r="AL328">
        <v>0.19</v>
      </c>
      <c r="AM328">
        <v>313.5</v>
      </c>
      <c r="AN328">
        <v>52.5</v>
      </c>
      <c r="AO328">
        <v>366</v>
      </c>
      <c r="AP328">
        <v>175</v>
      </c>
      <c r="AQ328">
        <v>7.6</v>
      </c>
      <c r="AR328">
        <v>0.99</v>
      </c>
      <c r="AS328">
        <v>16.8</v>
      </c>
      <c r="AT328">
        <v>778.3</v>
      </c>
      <c r="AU328">
        <v>0.08</v>
      </c>
      <c r="AV328">
        <v>175.5</v>
      </c>
      <c r="AW328">
        <v>40</v>
      </c>
      <c r="AX328">
        <v>215.5</v>
      </c>
      <c r="AY328">
        <v>881.4</v>
      </c>
      <c r="AZ328">
        <v>89.5</v>
      </c>
      <c r="BA328">
        <v>12.91</v>
      </c>
      <c r="BB328">
        <v>38.1</v>
      </c>
      <c r="BC328">
        <v>2302.3000000000002</v>
      </c>
      <c r="BD328">
        <v>0.43</v>
      </c>
      <c r="BE328">
        <v>887.6</v>
      </c>
      <c r="BF328">
        <v>106.8</v>
      </c>
      <c r="BG328">
        <v>994.4</v>
      </c>
      <c r="BH328">
        <v>29.2</v>
      </c>
      <c r="BI328">
        <v>0</v>
      </c>
      <c r="BJ328">
        <v>0.24</v>
      </c>
      <c r="BK328">
        <v>29.44</v>
      </c>
      <c r="BL328">
        <v>31.04</v>
      </c>
      <c r="BM328">
        <v>0</v>
      </c>
      <c r="BN328">
        <v>0.26</v>
      </c>
      <c r="BO328">
        <v>31.3</v>
      </c>
      <c r="BP328">
        <v>525099.19999999995</v>
      </c>
      <c r="BQ328">
        <v>139602</v>
      </c>
      <c r="BR328">
        <v>0</v>
      </c>
      <c r="BS328">
        <v>4239.5</v>
      </c>
      <c r="BT328">
        <v>0</v>
      </c>
      <c r="BU328">
        <v>8374.7000000000007</v>
      </c>
      <c r="BV328">
        <v>94493.1</v>
      </c>
      <c r="BW328">
        <v>0</v>
      </c>
      <c r="BX328">
        <v>0.8</v>
      </c>
      <c r="BY328">
        <v>8844.9</v>
      </c>
      <c r="BZ328">
        <v>150555.9</v>
      </c>
      <c r="CA328">
        <v>0</v>
      </c>
      <c r="CB328">
        <v>95.5</v>
      </c>
      <c r="CC328">
        <v>3315.4</v>
      </c>
      <c r="CD328">
        <v>35683.5</v>
      </c>
      <c r="CE328">
        <v>88061</v>
      </c>
      <c r="CF328">
        <v>678.6</v>
      </c>
      <c r="CG328">
        <v>0</v>
      </c>
      <c r="CH328">
        <v>0</v>
      </c>
      <c r="CI328">
        <v>65370.3</v>
      </c>
      <c r="CJ328">
        <v>61432.2</v>
      </c>
      <c r="CK328">
        <v>3953.8</v>
      </c>
      <c r="CL328">
        <v>5322.3</v>
      </c>
      <c r="CM328">
        <v>0</v>
      </c>
      <c r="CN328">
        <v>866.7</v>
      </c>
      <c r="CO328">
        <v>7917.2</v>
      </c>
    </row>
    <row r="329" spans="1:93">
      <c r="A329">
        <v>323</v>
      </c>
      <c r="B329">
        <f t="shared" si="50"/>
        <v>14</v>
      </c>
      <c r="C329" t="str">
        <f t="shared" si="53"/>
        <v>Day14</v>
      </c>
      <c r="D329">
        <f t="shared" si="51"/>
        <v>10</v>
      </c>
      <c r="E329" t="str">
        <f t="shared" si="54"/>
        <v>Hour10</v>
      </c>
      <c r="F329">
        <f t="shared" si="55"/>
        <v>1</v>
      </c>
      <c r="G329" t="str">
        <f t="shared" si="56"/>
        <v>Winter</v>
      </c>
      <c r="H329">
        <f t="shared" si="52"/>
        <v>2761</v>
      </c>
      <c r="I329" t="e">
        <f t="shared" si="57"/>
        <v>#N/A</v>
      </c>
      <c r="J329" t="str">
        <f t="shared" si="58"/>
        <v>Winter</v>
      </c>
      <c r="K329">
        <f t="shared" si="59"/>
        <v>519854.8</v>
      </c>
      <c r="L329" s="54">
        <v>45305.416666666664</v>
      </c>
      <c r="M329">
        <v>514883.8</v>
      </c>
      <c r="N329">
        <v>94.3</v>
      </c>
      <c r="O329">
        <v>0</v>
      </c>
      <c r="P329">
        <v>4876.8</v>
      </c>
      <c r="Q329">
        <v>519854.8</v>
      </c>
      <c r="R329">
        <v>495980.79999999999</v>
      </c>
      <c r="S329">
        <v>370777.4</v>
      </c>
      <c r="T329">
        <v>3.6700000000000003E-2</v>
      </c>
      <c r="U329">
        <v>5.7000000000000002E-2</v>
      </c>
      <c r="V329">
        <v>0.54</v>
      </c>
      <c r="W329">
        <v>0.54</v>
      </c>
      <c r="X329">
        <v>297.60000000000002</v>
      </c>
      <c r="Y329">
        <v>23.7</v>
      </c>
      <c r="Z329">
        <v>3.36</v>
      </c>
      <c r="AA329">
        <v>20.6</v>
      </c>
      <c r="AB329">
        <v>983.6</v>
      </c>
      <c r="AC329">
        <v>0.18</v>
      </c>
      <c r="AD329">
        <v>299.3</v>
      </c>
      <c r="AE329">
        <v>50</v>
      </c>
      <c r="AF329">
        <v>349.2</v>
      </c>
      <c r="AG329">
        <v>309.3</v>
      </c>
      <c r="AH329">
        <v>24.7</v>
      </c>
      <c r="AI329">
        <v>3.49</v>
      </c>
      <c r="AJ329">
        <v>21.4</v>
      </c>
      <c r="AK329">
        <v>1022.7</v>
      </c>
      <c r="AL329">
        <v>0.19</v>
      </c>
      <c r="AM329">
        <v>311</v>
      </c>
      <c r="AN329">
        <v>51.9</v>
      </c>
      <c r="AO329">
        <v>363</v>
      </c>
      <c r="AP329">
        <v>161.80000000000001</v>
      </c>
      <c r="AQ329">
        <v>7.2</v>
      </c>
      <c r="AR329">
        <v>0.94</v>
      </c>
      <c r="AS329">
        <v>15.4</v>
      </c>
      <c r="AT329">
        <v>715</v>
      </c>
      <c r="AU329">
        <v>7.0000000000000007E-2</v>
      </c>
      <c r="AV329">
        <v>162.30000000000001</v>
      </c>
      <c r="AW329">
        <v>36.700000000000003</v>
      </c>
      <c r="AX329">
        <v>199</v>
      </c>
      <c r="AY329">
        <v>996.5</v>
      </c>
      <c r="AZ329">
        <v>105.8</v>
      </c>
      <c r="BA329">
        <v>15.3</v>
      </c>
      <c r="BB329">
        <v>38.9</v>
      </c>
      <c r="BC329">
        <v>2457.3000000000002</v>
      </c>
      <c r="BD329">
        <v>0.49</v>
      </c>
      <c r="BE329">
        <v>1003.8</v>
      </c>
      <c r="BF329">
        <v>112.2</v>
      </c>
      <c r="BG329">
        <v>1116</v>
      </c>
      <c r="BH329">
        <v>29.38</v>
      </c>
      <c r="BI329">
        <v>0</v>
      </c>
      <c r="BJ329">
        <v>0.25</v>
      </c>
      <c r="BK329">
        <v>29.63</v>
      </c>
      <c r="BL329">
        <v>31.18</v>
      </c>
      <c r="BM329">
        <v>0</v>
      </c>
      <c r="BN329">
        <v>0.27</v>
      </c>
      <c r="BO329">
        <v>31.45</v>
      </c>
      <c r="BP329">
        <v>519854.8</v>
      </c>
      <c r="BQ329">
        <v>149077.5</v>
      </c>
      <c r="BR329">
        <v>0</v>
      </c>
      <c r="BS329">
        <v>4247.1000000000004</v>
      </c>
      <c r="BT329">
        <v>0</v>
      </c>
      <c r="BU329">
        <v>8001.6</v>
      </c>
      <c r="BV329">
        <v>93446.2</v>
      </c>
      <c r="BW329">
        <v>0</v>
      </c>
      <c r="BX329">
        <v>218.2</v>
      </c>
      <c r="BY329">
        <v>10915.4</v>
      </c>
      <c r="BZ329">
        <v>146360.20000000001</v>
      </c>
      <c r="CA329">
        <v>0</v>
      </c>
      <c r="CB329">
        <v>95.5</v>
      </c>
      <c r="CC329">
        <v>3315.4</v>
      </c>
      <c r="CD329">
        <v>26236.6</v>
      </c>
      <c r="CE329">
        <v>88396.1</v>
      </c>
      <c r="CF329">
        <v>678.6</v>
      </c>
      <c r="CG329">
        <v>0</v>
      </c>
      <c r="CH329">
        <v>0</v>
      </c>
      <c r="CI329">
        <v>91473.2</v>
      </c>
      <c r="CJ329">
        <v>42756.4</v>
      </c>
      <c r="CK329">
        <v>3714.2</v>
      </c>
      <c r="CL329">
        <v>7545.9</v>
      </c>
      <c r="CM329">
        <v>138.80000000000001</v>
      </c>
      <c r="CN329">
        <v>281.2</v>
      </c>
      <c r="CO329">
        <v>7912</v>
      </c>
    </row>
    <row r="330" spans="1:93">
      <c r="A330">
        <v>324</v>
      </c>
      <c r="B330">
        <f t="shared" si="50"/>
        <v>14</v>
      </c>
      <c r="C330" t="str">
        <f t="shared" si="53"/>
        <v>Day14</v>
      </c>
      <c r="D330">
        <f t="shared" si="51"/>
        <v>11</v>
      </c>
      <c r="E330" t="str">
        <f t="shared" si="54"/>
        <v>Hour11</v>
      </c>
      <c r="F330">
        <f t="shared" si="55"/>
        <v>1</v>
      </c>
      <c r="G330" t="str">
        <f t="shared" si="56"/>
        <v>Winter</v>
      </c>
      <c r="H330">
        <f t="shared" si="52"/>
        <v>2761</v>
      </c>
      <c r="I330" t="e">
        <f t="shared" si="57"/>
        <v>#N/A</v>
      </c>
      <c r="J330" t="str">
        <f t="shared" si="58"/>
        <v>Winter</v>
      </c>
      <c r="K330">
        <f t="shared" si="59"/>
        <v>513716.6</v>
      </c>
      <c r="L330" s="54">
        <v>45305.458333333336</v>
      </c>
      <c r="M330">
        <v>505913.7</v>
      </c>
      <c r="N330">
        <v>3247.6</v>
      </c>
      <c r="O330">
        <v>4.0999999999999996</v>
      </c>
      <c r="P330">
        <v>4551.2</v>
      </c>
      <c r="Q330">
        <v>513716.6</v>
      </c>
      <c r="R330">
        <v>487526.8</v>
      </c>
      <c r="S330">
        <v>361788.3</v>
      </c>
      <c r="T330">
        <v>3.6299999999999999E-2</v>
      </c>
      <c r="U330">
        <v>5.6000000000000001E-2</v>
      </c>
      <c r="V330">
        <v>0.54</v>
      </c>
      <c r="W330">
        <v>0.54</v>
      </c>
      <c r="X330">
        <v>295.5</v>
      </c>
      <c r="Y330">
        <v>23.7</v>
      </c>
      <c r="Z330">
        <v>3.35</v>
      </c>
      <c r="AA330">
        <v>20.399999999999999</v>
      </c>
      <c r="AB330">
        <v>973.6</v>
      </c>
      <c r="AC330">
        <v>0.18</v>
      </c>
      <c r="AD330">
        <v>297.10000000000002</v>
      </c>
      <c r="AE330">
        <v>49.5</v>
      </c>
      <c r="AF330">
        <v>346.6</v>
      </c>
      <c r="AG330">
        <v>308.10000000000002</v>
      </c>
      <c r="AH330">
        <v>24.7</v>
      </c>
      <c r="AI330">
        <v>3.5</v>
      </c>
      <c r="AJ330">
        <v>21.3</v>
      </c>
      <c r="AK330">
        <v>1015</v>
      </c>
      <c r="AL330">
        <v>0.19</v>
      </c>
      <c r="AM330">
        <v>309.8</v>
      </c>
      <c r="AN330">
        <v>51.6</v>
      </c>
      <c r="AO330">
        <v>361.4</v>
      </c>
      <c r="AP330">
        <v>148.5</v>
      </c>
      <c r="AQ330">
        <v>6.7</v>
      </c>
      <c r="AR330">
        <v>0.88</v>
      </c>
      <c r="AS330">
        <v>14</v>
      </c>
      <c r="AT330">
        <v>653</v>
      </c>
      <c r="AU330">
        <v>7.0000000000000007E-2</v>
      </c>
      <c r="AV330">
        <v>148.9</v>
      </c>
      <c r="AW330">
        <v>33.5</v>
      </c>
      <c r="AX330">
        <v>182.5</v>
      </c>
      <c r="AY330">
        <v>623.4</v>
      </c>
      <c r="AZ330">
        <v>41.8</v>
      </c>
      <c r="BA330">
        <v>5.81</v>
      </c>
      <c r="BB330">
        <v>46.4</v>
      </c>
      <c r="BC330">
        <v>2308.8000000000002</v>
      </c>
      <c r="BD330">
        <v>0.28999999999999998</v>
      </c>
      <c r="BE330">
        <v>626.20000000000005</v>
      </c>
      <c r="BF330">
        <v>115.3</v>
      </c>
      <c r="BG330">
        <v>741.5</v>
      </c>
      <c r="BH330">
        <v>28.85</v>
      </c>
      <c r="BI330">
        <v>0</v>
      </c>
      <c r="BJ330">
        <v>0.27</v>
      </c>
      <c r="BK330">
        <v>29.11</v>
      </c>
      <c r="BL330">
        <v>30.59</v>
      </c>
      <c r="BM330">
        <v>0</v>
      </c>
      <c r="BN330">
        <v>0.28000000000000003</v>
      </c>
      <c r="BO330">
        <v>30.88</v>
      </c>
      <c r="BP330">
        <v>513716.6</v>
      </c>
      <c r="BQ330">
        <v>151928.4</v>
      </c>
      <c r="BR330">
        <v>0</v>
      </c>
      <c r="BS330">
        <v>4247.1000000000004</v>
      </c>
      <c r="BT330">
        <v>0</v>
      </c>
      <c r="BU330">
        <v>7819.2</v>
      </c>
      <c r="BV330">
        <v>92160.4</v>
      </c>
      <c r="BW330">
        <v>0</v>
      </c>
      <c r="BX330">
        <v>437.9</v>
      </c>
      <c r="BY330">
        <v>13943.1</v>
      </c>
      <c r="BZ330">
        <v>142337.4</v>
      </c>
      <c r="CA330">
        <v>0</v>
      </c>
      <c r="CB330">
        <v>95.5</v>
      </c>
      <c r="CC330">
        <v>3315.4</v>
      </c>
      <c r="CD330">
        <v>22525.4</v>
      </c>
      <c r="CE330">
        <v>88396.1</v>
      </c>
      <c r="CF330">
        <v>678.6</v>
      </c>
      <c r="CG330">
        <v>213</v>
      </c>
      <c r="CH330">
        <v>0</v>
      </c>
      <c r="CI330">
        <v>101985.60000000001</v>
      </c>
      <c r="CJ330">
        <v>32339</v>
      </c>
      <c r="CK330">
        <v>3222.8</v>
      </c>
      <c r="CL330">
        <v>9652.2999999999993</v>
      </c>
      <c r="CM330">
        <v>347.2</v>
      </c>
      <c r="CN330">
        <v>188</v>
      </c>
      <c r="CO330">
        <v>8274.5</v>
      </c>
    </row>
    <row r="331" spans="1:93">
      <c r="A331">
        <v>325</v>
      </c>
      <c r="B331">
        <f t="shared" si="50"/>
        <v>14</v>
      </c>
      <c r="C331" t="str">
        <f t="shared" si="53"/>
        <v>Day14</v>
      </c>
      <c r="D331">
        <f t="shared" si="51"/>
        <v>12</v>
      </c>
      <c r="E331" t="str">
        <f t="shared" si="54"/>
        <v>Hour12</v>
      </c>
      <c r="F331">
        <f t="shared" si="55"/>
        <v>1</v>
      </c>
      <c r="G331" t="str">
        <f t="shared" si="56"/>
        <v>Winter</v>
      </c>
      <c r="H331">
        <f t="shared" si="52"/>
        <v>2761</v>
      </c>
      <c r="I331" t="e">
        <f t="shared" si="57"/>
        <v>#N/A</v>
      </c>
      <c r="J331" t="str">
        <f t="shared" si="58"/>
        <v>Winter</v>
      </c>
      <c r="K331">
        <f t="shared" si="59"/>
        <v>501358.9</v>
      </c>
      <c r="L331" s="54">
        <v>45305.5</v>
      </c>
      <c r="M331">
        <v>494218.7</v>
      </c>
      <c r="N331">
        <v>3035.6</v>
      </c>
      <c r="O331">
        <v>4.0999999999999996</v>
      </c>
      <c r="P331">
        <v>4100.3999999999996</v>
      </c>
      <c r="Q331">
        <v>501358.9</v>
      </c>
      <c r="R331">
        <v>476466.1</v>
      </c>
      <c r="S331">
        <v>355820</v>
      </c>
      <c r="T331">
        <v>3.5900000000000001E-2</v>
      </c>
      <c r="U331">
        <v>5.4699999999999999E-2</v>
      </c>
      <c r="V331">
        <v>0.54</v>
      </c>
      <c r="W331">
        <v>0.54</v>
      </c>
      <c r="X331">
        <v>295.5</v>
      </c>
      <c r="Y331">
        <v>23.6</v>
      </c>
      <c r="Z331">
        <v>3.34</v>
      </c>
      <c r="AA331">
        <v>20.5</v>
      </c>
      <c r="AB331">
        <v>976.7</v>
      </c>
      <c r="AC331">
        <v>0.18</v>
      </c>
      <c r="AD331">
        <v>297.2</v>
      </c>
      <c r="AE331">
        <v>49.7</v>
      </c>
      <c r="AF331">
        <v>346.8</v>
      </c>
      <c r="AG331">
        <v>307.7</v>
      </c>
      <c r="AH331">
        <v>24.6</v>
      </c>
      <c r="AI331">
        <v>3.48</v>
      </c>
      <c r="AJ331">
        <v>21.3</v>
      </c>
      <c r="AK331">
        <v>1016.3</v>
      </c>
      <c r="AL331">
        <v>0.19</v>
      </c>
      <c r="AM331">
        <v>309.39999999999998</v>
      </c>
      <c r="AN331">
        <v>51.7</v>
      </c>
      <c r="AO331">
        <v>361.1</v>
      </c>
      <c r="AP331">
        <v>147.5</v>
      </c>
      <c r="AQ331">
        <v>6.8</v>
      </c>
      <c r="AR331">
        <v>0.9</v>
      </c>
      <c r="AS331">
        <v>13.8</v>
      </c>
      <c r="AT331">
        <v>643.4</v>
      </c>
      <c r="AU331">
        <v>7.0000000000000007E-2</v>
      </c>
      <c r="AV331">
        <v>147.9</v>
      </c>
      <c r="AW331">
        <v>33</v>
      </c>
      <c r="AX331">
        <v>180.9</v>
      </c>
      <c r="AY331">
        <v>608.79999999999995</v>
      </c>
      <c r="AZ331">
        <v>44.8</v>
      </c>
      <c r="BA331">
        <v>6.29</v>
      </c>
      <c r="BB331">
        <v>42.4</v>
      </c>
      <c r="BC331">
        <v>2130.1</v>
      </c>
      <c r="BD331">
        <v>0.3</v>
      </c>
      <c r="BE331">
        <v>611.79999999999995</v>
      </c>
      <c r="BF331">
        <v>106</v>
      </c>
      <c r="BG331">
        <v>717.8</v>
      </c>
      <c r="BH331">
        <v>27.35</v>
      </c>
      <c r="BI331">
        <v>0</v>
      </c>
      <c r="BJ331">
        <v>0.28999999999999998</v>
      </c>
      <c r="BK331">
        <v>27.64</v>
      </c>
      <c r="BL331">
        <v>28.97</v>
      </c>
      <c r="BM331">
        <v>0</v>
      </c>
      <c r="BN331">
        <v>0.28999999999999998</v>
      </c>
      <c r="BO331">
        <v>29.26</v>
      </c>
      <c r="BP331">
        <v>501358.9</v>
      </c>
      <c r="BQ331">
        <v>145538.9</v>
      </c>
      <c r="BR331">
        <v>221.1</v>
      </c>
      <c r="BS331">
        <v>4247.1000000000004</v>
      </c>
      <c r="BT331">
        <v>0</v>
      </c>
      <c r="BU331">
        <v>7819.2</v>
      </c>
      <c r="BV331">
        <v>89440.3</v>
      </c>
      <c r="BW331">
        <v>0</v>
      </c>
      <c r="BX331">
        <v>468.9</v>
      </c>
      <c r="BY331">
        <v>13595</v>
      </c>
      <c r="BZ331">
        <v>140242</v>
      </c>
      <c r="CA331">
        <v>0</v>
      </c>
      <c r="CB331">
        <v>95.5</v>
      </c>
      <c r="CC331">
        <v>3315.4</v>
      </c>
      <c r="CD331">
        <v>21651.3</v>
      </c>
      <c r="CE331">
        <v>87896.4</v>
      </c>
      <c r="CF331">
        <v>678.6</v>
      </c>
      <c r="CG331">
        <v>213</v>
      </c>
      <c r="CH331">
        <v>0</v>
      </c>
      <c r="CI331">
        <v>100989.5</v>
      </c>
      <c r="CJ331">
        <v>27301.200000000001</v>
      </c>
      <c r="CK331">
        <v>3184.3</v>
      </c>
      <c r="CL331">
        <v>12963.5</v>
      </c>
      <c r="CM331">
        <v>213</v>
      </c>
      <c r="CN331">
        <v>0</v>
      </c>
      <c r="CO331">
        <v>7717.9</v>
      </c>
    </row>
    <row r="332" spans="1:93">
      <c r="A332">
        <v>326</v>
      </c>
      <c r="B332">
        <f t="shared" si="50"/>
        <v>14</v>
      </c>
      <c r="C332" t="str">
        <f t="shared" si="53"/>
        <v>Day14</v>
      </c>
      <c r="D332">
        <f t="shared" si="51"/>
        <v>13</v>
      </c>
      <c r="E332" t="str">
        <f t="shared" si="54"/>
        <v>Hour13</v>
      </c>
      <c r="F332">
        <f t="shared" si="55"/>
        <v>1</v>
      </c>
      <c r="G332" t="str">
        <f t="shared" si="56"/>
        <v>Winter</v>
      </c>
      <c r="H332">
        <f t="shared" si="52"/>
        <v>2761</v>
      </c>
      <c r="I332" t="e">
        <f t="shared" si="57"/>
        <v>#N/A</v>
      </c>
      <c r="J332" t="str">
        <f t="shared" si="58"/>
        <v>Winter</v>
      </c>
      <c r="K332">
        <f t="shared" si="59"/>
        <v>491057.2</v>
      </c>
      <c r="L332" s="54">
        <v>45305.541666666664</v>
      </c>
      <c r="M332">
        <v>481964.3</v>
      </c>
      <c r="N332">
        <v>5251.4</v>
      </c>
      <c r="O332">
        <v>4.0999999999999996</v>
      </c>
      <c r="P332">
        <v>3837.3</v>
      </c>
      <c r="Q332">
        <v>491057.2</v>
      </c>
      <c r="R332">
        <v>464849.5</v>
      </c>
      <c r="S332">
        <v>346128</v>
      </c>
      <c r="T332">
        <v>3.5499999999999997E-2</v>
      </c>
      <c r="U332">
        <v>5.3499999999999999E-2</v>
      </c>
      <c r="V332">
        <v>0.55000000000000004</v>
      </c>
      <c r="W332">
        <v>0.54</v>
      </c>
      <c r="X332">
        <v>292.7</v>
      </c>
      <c r="Y332">
        <v>23.4</v>
      </c>
      <c r="Z332">
        <v>3.31</v>
      </c>
      <c r="AA332">
        <v>20.3</v>
      </c>
      <c r="AB332">
        <v>966.3</v>
      </c>
      <c r="AC332">
        <v>0.18</v>
      </c>
      <c r="AD332">
        <v>294.3</v>
      </c>
      <c r="AE332">
        <v>49.2</v>
      </c>
      <c r="AF332">
        <v>343.5</v>
      </c>
      <c r="AG332">
        <v>305.2</v>
      </c>
      <c r="AH332">
        <v>24.4</v>
      </c>
      <c r="AI332">
        <v>3.46</v>
      </c>
      <c r="AJ332">
        <v>21.1</v>
      </c>
      <c r="AK332">
        <v>1005.8</v>
      </c>
      <c r="AL332">
        <v>0.19</v>
      </c>
      <c r="AM332">
        <v>306.89999999999998</v>
      </c>
      <c r="AN332">
        <v>51.2</v>
      </c>
      <c r="AO332">
        <v>358.1</v>
      </c>
      <c r="AP332">
        <v>143.4</v>
      </c>
      <c r="AQ332">
        <v>6.3</v>
      </c>
      <c r="AR332">
        <v>0.82</v>
      </c>
      <c r="AS332">
        <v>13.7</v>
      </c>
      <c r="AT332">
        <v>635.9</v>
      </c>
      <c r="AU332">
        <v>7.0000000000000007E-2</v>
      </c>
      <c r="AV332">
        <v>143.80000000000001</v>
      </c>
      <c r="AW332">
        <v>32.700000000000003</v>
      </c>
      <c r="AX332">
        <v>176.5</v>
      </c>
      <c r="AY332">
        <v>406.9</v>
      </c>
      <c r="AZ332">
        <v>7.7</v>
      </c>
      <c r="BA332">
        <v>0.77</v>
      </c>
      <c r="BB332">
        <v>48.1</v>
      </c>
      <c r="BC332">
        <v>2127.6999999999998</v>
      </c>
      <c r="BD332">
        <v>0.18</v>
      </c>
      <c r="BE332">
        <v>407.3</v>
      </c>
      <c r="BF332">
        <v>111.5</v>
      </c>
      <c r="BG332">
        <v>518.9</v>
      </c>
      <c r="BH332">
        <v>26.32</v>
      </c>
      <c r="BI332">
        <v>0</v>
      </c>
      <c r="BJ332">
        <v>0.28999999999999998</v>
      </c>
      <c r="BK332">
        <v>26.61</v>
      </c>
      <c r="BL332">
        <v>27.84</v>
      </c>
      <c r="BM332">
        <v>0</v>
      </c>
      <c r="BN332">
        <v>0.3</v>
      </c>
      <c r="BO332">
        <v>28.14</v>
      </c>
      <c r="BP332">
        <v>491057.2</v>
      </c>
      <c r="BQ332">
        <v>144929.20000000001</v>
      </c>
      <c r="BR332">
        <v>94.3</v>
      </c>
      <c r="BS332">
        <v>4247.1000000000004</v>
      </c>
      <c r="BT332">
        <v>0</v>
      </c>
      <c r="BU332">
        <v>6627.5</v>
      </c>
      <c r="BV332">
        <v>86976.1</v>
      </c>
      <c r="BW332">
        <v>0</v>
      </c>
      <c r="BX332">
        <v>462.7</v>
      </c>
      <c r="BY332">
        <v>16433.099999999999</v>
      </c>
      <c r="BZ332">
        <v>135597.29999999999</v>
      </c>
      <c r="CA332">
        <v>0</v>
      </c>
      <c r="CB332">
        <v>95.5</v>
      </c>
      <c r="CC332">
        <v>3315.4</v>
      </c>
      <c r="CD332">
        <v>21462.3</v>
      </c>
      <c r="CE332">
        <v>87033.9</v>
      </c>
      <c r="CF332">
        <v>678.6</v>
      </c>
      <c r="CG332">
        <v>0</v>
      </c>
      <c r="CH332">
        <v>0</v>
      </c>
      <c r="CI332">
        <v>99897.8</v>
      </c>
      <c r="CJ332">
        <v>24878.7</v>
      </c>
      <c r="CK332">
        <v>3256.9</v>
      </c>
      <c r="CL332">
        <v>11093.8</v>
      </c>
      <c r="CM332">
        <v>213</v>
      </c>
      <c r="CN332">
        <v>0</v>
      </c>
      <c r="CO332">
        <v>7816.6</v>
      </c>
    </row>
    <row r="333" spans="1:93">
      <c r="A333">
        <v>327</v>
      </c>
      <c r="B333">
        <f t="shared" si="50"/>
        <v>14</v>
      </c>
      <c r="C333" t="str">
        <f t="shared" si="53"/>
        <v>Day14</v>
      </c>
      <c r="D333">
        <f t="shared" si="51"/>
        <v>14</v>
      </c>
      <c r="E333" t="str">
        <f t="shared" si="54"/>
        <v>Hour14</v>
      </c>
      <c r="F333">
        <f t="shared" si="55"/>
        <v>1</v>
      </c>
      <c r="G333" t="str">
        <f t="shared" si="56"/>
        <v>Winter</v>
      </c>
      <c r="H333">
        <f t="shared" si="52"/>
        <v>2761</v>
      </c>
      <c r="I333" t="e">
        <f t="shared" si="57"/>
        <v>#N/A</v>
      </c>
      <c r="J333" t="str">
        <f t="shared" si="58"/>
        <v>Winter</v>
      </c>
      <c r="K333">
        <f t="shared" si="59"/>
        <v>481354.4</v>
      </c>
      <c r="L333" s="54">
        <v>45305.583333333336</v>
      </c>
      <c r="M333">
        <v>472015.2</v>
      </c>
      <c r="N333">
        <v>5558.4</v>
      </c>
      <c r="O333">
        <v>57.3</v>
      </c>
      <c r="P333">
        <v>3723.6</v>
      </c>
      <c r="Q333">
        <v>481354.5</v>
      </c>
      <c r="R333">
        <v>455405.9</v>
      </c>
      <c r="S333">
        <v>342393.1</v>
      </c>
      <c r="T333">
        <v>3.5200000000000002E-2</v>
      </c>
      <c r="U333">
        <v>5.2400000000000002E-2</v>
      </c>
      <c r="V333">
        <v>0.54</v>
      </c>
      <c r="W333">
        <v>0.54</v>
      </c>
      <c r="X333">
        <v>292.2</v>
      </c>
      <c r="Y333">
        <v>23.2</v>
      </c>
      <c r="Z333">
        <v>3.29</v>
      </c>
      <c r="AA333">
        <v>20.5</v>
      </c>
      <c r="AB333">
        <v>968.4</v>
      </c>
      <c r="AC333">
        <v>0.18</v>
      </c>
      <c r="AD333">
        <v>293.8</v>
      </c>
      <c r="AE333">
        <v>49.4</v>
      </c>
      <c r="AF333">
        <v>343.2</v>
      </c>
      <c r="AG333">
        <v>304.39999999999998</v>
      </c>
      <c r="AH333">
        <v>24.2</v>
      </c>
      <c r="AI333">
        <v>3.43</v>
      </c>
      <c r="AJ333">
        <v>21.2</v>
      </c>
      <c r="AK333">
        <v>1007.2</v>
      </c>
      <c r="AL333">
        <v>0.19</v>
      </c>
      <c r="AM333">
        <v>306</v>
      </c>
      <c r="AN333">
        <v>51.3</v>
      </c>
      <c r="AO333">
        <v>357.3</v>
      </c>
      <c r="AP333">
        <v>139.6</v>
      </c>
      <c r="AQ333">
        <v>5.6</v>
      </c>
      <c r="AR333">
        <v>0.72</v>
      </c>
      <c r="AS333">
        <v>13.9</v>
      </c>
      <c r="AT333">
        <v>636.4</v>
      </c>
      <c r="AU333">
        <v>0.06</v>
      </c>
      <c r="AV333">
        <v>140</v>
      </c>
      <c r="AW333">
        <v>32.9</v>
      </c>
      <c r="AX333">
        <v>172.9</v>
      </c>
      <c r="AY333">
        <v>917.2</v>
      </c>
      <c r="AZ333">
        <v>94.6</v>
      </c>
      <c r="BA333">
        <v>13.65</v>
      </c>
      <c r="BB333">
        <v>38.299999999999997</v>
      </c>
      <c r="BC333">
        <v>2350.4</v>
      </c>
      <c r="BD333">
        <v>0.45</v>
      </c>
      <c r="BE333">
        <v>923.8</v>
      </c>
      <c r="BF333">
        <v>108.5</v>
      </c>
      <c r="BG333">
        <v>1032.2</v>
      </c>
      <c r="BH333">
        <v>26.2</v>
      </c>
      <c r="BI333">
        <v>0</v>
      </c>
      <c r="BJ333">
        <v>0.28999999999999998</v>
      </c>
      <c r="BK333">
        <v>26.5</v>
      </c>
      <c r="BL333">
        <v>27.71</v>
      </c>
      <c r="BM333">
        <v>0</v>
      </c>
      <c r="BN333">
        <v>0.3</v>
      </c>
      <c r="BO333">
        <v>28.01</v>
      </c>
      <c r="BP333">
        <v>481354.4</v>
      </c>
      <c r="BQ333">
        <v>138961.4</v>
      </c>
      <c r="BR333">
        <v>139.30000000000001</v>
      </c>
      <c r="BS333">
        <v>4247.1000000000004</v>
      </c>
      <c r="BT333">
        <v>0</v>
      </c>
      <c r="BU333">
        <v>6922.8</v>
      </c>
      <c r="BV333">
        <v>84567.4</v>
      </c>
      <c r="BW333">
        <v>0</v>
      </c>
      <c r="BX333">
        <v>416.5</v>
      </c>
      <c r="BY333">
        <v>15595.7</v>
      </c>
      <c r="BZ333">
        <v>134218.29999999999</v>
      </c>
      <c r="CA333">
        <v>0</v>
      </c>
      <c r="CB333">
        <v>95.5</v>
      </c>
      <c r="CC333">
        <v>3315.4</v>
      </c>
      <c r="CD333">
        <v>21174.799999999999</v>
      </c>
      <c r="CE333">
        <v>87033.9</v>
      </c>
      <c r="CF333">
        <v>678.6</v>
      </c>
      <c r="CG333">
        <v>0</v>
      </c>
      <c r="CH333">
        <v>0</v>
      </c>
      <c r="CI333">
        <v>96086.9</v>
      </c>
      <c r="CJ333">
        <v>23522.6</v>
      </c>
      <c r="CK333">
        <v>3339.6</v>
      </c>
      <c r="CL333">
        <v>11718.8</v>
      </c>
      <c r="CM333">
        <v>213</v>
      </c>
      <c r="CN333">
        <v>1.1000000000000001</v>
      </c>
      <c r="CO333">
        <v>8112</v>
      </c>
    </row>
    <row r="334" spans="1:93">
      <c r="A334">
        <v>328</v>
      </c>
      <c r="B334">
        <f t="shared" si="50"/>
        <v>14</v>
      </c>
      <c r="C334" t="str">
        <f t="shared" si="53"/>
        <v>Day14</v>
      </c>
      <c r="D334">
        <f t="shared" si="51"/>
        <v>15</v>
      </c>
      <c r="E334" t="str">
        <f t="shared" si="54"/>
        <v>Hour15</v>
      </c>
      <c r="F334">
        <f t="shared" si="55"/>
        <v>1</v>
      </c>
      <c r="G334" t="str">
        <f t="shared" si="56"/>
        <v>Winter</v>
      </c>
      <c r="H334">
        <f t="shared" si="52"/>
        <v>2761</v>
      </c>
      <c r="I334" t="e">
        <f t="shared" si="57"/>
        <v>#N/A</v>
      </c>
      <c r="J334" t="str">
        <f t="shared" si="58"/>
        <v>Winter</v>
      </c>
      <c r="K334">
        <f t="shared" si="59"/>
        <v>477255.9</v>
      </c>
      <c r="L334" s="54">
        <v>45305.625</v>
      </c>
      <c r="M334">
        <v>467936.6</v>
      </c>
      <c r="N334">
        <v>5032</v>
      </c>
      <c r="O334">
        <v>589.29999999999995</v>
      </c>
      <c r="P334">
        <v>3698.1</v>
      </c>
      <c r="Q334">
        <v>477255.9</v>
      </c>
      <c r="R334">
        <v>451525.2</v>
      </c>
      <c r="S334">
        <v>350642</v>
      </c>
      <c r="T334">
        <v>3.5099999999999999E-2</v>
      </c>
      <c r="U334">
        <v>5.21E-2</v>
      </c>
      <c r="V334">
        <v>0.53</v>
      </c>
      <c r="W334">
        <v>0.52</v>
      </c>
      <c r="X334">
        <v>303.7</v>
      </c>
      <c r="Y334">
        <v>24.1</v>
      </c>
      <c r="Z334">
        <v>3.41</v>
      </c>
      <c r="AA334">
        <v>21.2</v>
      </c>
      <c r="AB334">
        <v>1006.9</v>
      </c>
      <c r="AC334">
        <v>0.18</v>
      </c>
      <c r="AD334">
        <v>305.3</v>
      </c>
      <c r="AE334">
        <v>51.3</v>
      </c>
      <c r="AF334">
        <v>356.6</v>
      </c>
      <c r="AG334">
        <v>316.39999999999998</v>
      </c>
      <c r="AH334">
        <v>25.1</v>
      </c>
      <c r="AI334">
        <v>3.56</v>
      </c>
      <c r="AJ334">
        <v>22.1</v>
      </c>
      <c r="AK334">
        <v>1049.2</v>
      </c>
      <c r="AL334">
        <v>0.19</v>
      </c>
      <c r="AM334">
        <v>318.2</v>
      </c>
      <c r="AN334">
        <v>53.4</v>
      </c>
      <c r="AO334">
        <v>371.6</v>
      </c>
      <c r="AP334">
        <v>143.1</v>
      </c>
      <c r="AQ334">
        <v>5.7</v>
      </c>
      <c r="AR334">
        <v>0.74</v>
      </c>
      <c r="AS334">
        <v>14.2</v>
      </c>
      <c r="AT334">
        <v>651.20000000000005</v>
      </c>
      <c r="AU334">
        <v>7.0000000000000007E-2</v>
      </c>
      <c r="AV334">
        <v>143.5</v>
      </c>
      <c r="AW334">
        <v>33.6</v>
      </c>
      <c r="AX334">
        <v>177.1</v>
      </c>
      <c r="AY334">
        <v>364.2</v>
      </c>
      <c r="AZ334">
        <v>6.9</v>
      </c>
      <c r="BA334">
        <v>0.69</v>
      </c>
      <c r="BB334">
        <v>43</v>
      </c>
      <c r="BC334">
        <v>1904.4</v>
      </c>
      <c r="BD334">
        <v>0.16</v>
      </c>
      <c r="BE334">
        <v>364.6</v>
      </c>
      <c r="BF334">
        <v>99.8</v>
      </c>
      <c r="BG334">
        <v>464.4</v>
      </c>
      <c r="BH334">
        <v>26.72</v>
      </c>
      <c r="BI334">
        <v>0</v>
      </c>
      <c r="BJ334">
        <v>0.28999999999999998</v>
      </c>
      <c r="BK334">
        <v>27</v>
      </c>
      <c r="BL334">
        <v>28.3</v>
      </c>
      <c r="BM334">
        <v>0</v>
      </c>
      <c r="BN334">
        <v>0.3</v>
      </c>
      <c r="BO334">
        <v>28.6</v>
      </c>
      <c r="BP334">
        <v>477255.9</v>
      </c>
      <c r="BQ334">
        <v>126613.9</v>
      </c>
      <c r="BR334">
        <v>0</v>
      </c>
      <c r="BS334">
        <v>4247.1000000000004</v>
      </c>
      <c r="BT334">
        <v>0</v>
      </c>
      <c r="BU334">
        <v>7819.2</v>
      </c>
      <c r="BV334">
        <v>87097.4</v>
      </c>
      <c r="BW334">
        <v>0</v>
      </c>
      <c r="BX334">
        <v>409.7</v>
      </c>
      <c r="BY334">
        <v>12352.6</v>
      </c>
      <c r="BZ334">
        <v>138422.1</v>
      </c>
      <c r="CA334">
        <v>0</v>
      </c>
      <c r="CB334">
        <v>121.8</v>
      </c>
      <c r="CC334">
        <v>3315.4</v>
      </c>
      <c r="CD334">
        <v>21906.400000000001</v>
      </c>
      <c r="CE334">
        <v>87033.9</v>
      </c>
      <c r="CF334">
        <v>678.6</v>
      </c>
      <c r="CG334">
        <v>0</v>
      </c>
      <c r="CH334">
        <v>0</v>
      </c>
      <c r="CI334">
        <v>86639.9</v>
      </c>
      <c r="CJ334">
        <v>23822.5</v>
      </c>
      <c r="CK334">
        <v>3389.2</v>
      </c>
      <c r="CL334">
        <v>10253.5</v>
      </c>
      <c r="CM334">
        <v>213</v>
      </c>
      <c r="CN334">
        <v>0</v>
      </c>
      <c r="CO334">
        <v>8112</v>
      </c>
    </row>
    <row r="335" spans="1:93">
      <c r="A335">
        <v>329</v>
      </c>
      <c r="B335">
        <f t="shared" si="50"/>
        <v>14</v>
      </c>
      <c r="C335" t="str">
        <f t="shared" si="53"/>
        <v>Day14</v>
      </c>
      <c r="D335">
        <f t="shared" si="51"/>
        <v>16</v>
      </c>
      <c r="E335" t="str">
        <f t="shared" si="54"/>
        <v>Hour16</v>
      </c>
      <c r="F335">
        <f t="shared" si="55"/>
        <v>1</v>
      </c>
      <c r="G335" t="str">
        <f t="shared" si="56"/>
        <v>Winter</v>
      </c>
      <c r="H335">
        <f t="shared" si="52"/>
        <v>2761</v>
      </c>
      <c r="I335" t="e">
        <f t="shared" si="57"/>
        <v>#N/A</v>
      </c>
      <c r="J335" t="str">
        <f t="shared" si="58"/>
        <v>Winter</v>
      </c>
      <c r="K335">
        <f t="shared" si="59"/>
        <v>483235.2</v>
      </c>
      <c r="L335" s="54">
        <v>45305.666666666664</v>
      </c>
      <c r="M335">
        <v>474177</v>
      </c>
      <c r="N335">
        <v>4337.5</v>
      </c>
      <c r="O335">
        <v>564.29999999999995</v>
      </c>
      <c r="P335">
        <v>4156.3999999999996</v>
      </c>
      <c r="Q335">
        <v>483235.2</v>
      </c>
      <c r="R335">
        <v>457417.5</v>
      </c>
      <c r="S335">
        <v>380515.3</v>
      </c>
      <c r="T335">
        <v>3.5299999999999998E-2</v>
      </c>
      <c r="U335">
        <v>5.28E-2</v>
      </c>
      <c r="V335">
        <v>0.48</v>
      </c>
      <c r="W335">
        <v>0.48</v>
      </c>
      <c r="X335">
        <v>338.2</v>
      </c>
      <c r="Y335">
        <v>27.1</v>
      </c>
      <c r="Z335">
        <v>3.85</v>
      </c>
      <c r="AA335">
        <v>23.1</v>
      </c>
      <c r="AB335">
        <v>1110.4000000000001</v>
      </c>
      <c r="AC335">
        <v>0.2</v>
      </c>
      <c r="AD335">
        <v>340</v>
      </c>
      <c r="AE335">
        <v>56.3</v>
      </c>
      <c r="AF335">
        <v>396.3</v>
      </c>
      <c r="AG335">
        <v>352.2</v>
      </c>
      <c r="AH335">
        <v>28.3</v>
      </c>
      <c r="AI335">
        <v>4.01</v>
      </c>
      <c r="AJ335">
        <v>24.1</v>
      </c>
      <c r="AK335">
        <v>1156.7</v>
      </c>
      <c r="AL335">
        <v>0.21</v>
      </c>
      <c r="AM335">
        <v>354.1</v>
      </c>
      <c r="AN335">
        <v>58.6</v>
      </c>
      <c r="AO335">
        <v>412.7</v>
      </c>
      <c r="AP335">
        <v>266.3</v>
      </c>
      <c r="AQ335">
        <v>16.600000000000001</v>
      </c>
      <c r="AR335">
        <v>2.29</v>
      </c>
      <c r="AS335">
        <v>21</v>
      </c>
      <c r="AT335">
        <v>1026.2</v>
      </c>
      <c r="AU335">
        <v>0.12</v>
      </c>
      <c r="AV335">
        <v>267.5</v>
      </c>
      <c r="AW335">
        <v>51.7</v>
      </c>
      <c r="AX335">
        <v>319.10000000000002</v>
      </c>
      <c r="AY335">
        <v>903</v>
      </c>
      <c r="AZ335">
        <v>92.3</v>
      </c>
      <c r="BA335">
        <v>13.33</v>
      </c>
      <c r="BB335">
        <v>38.6</v>
      </c>
      <c r="BC335">
        <v>2326.3000000000002</v>
      </c>
      <c r="BD335">
        <v>0.45</v>
      </c>
      <c r="BE335">
        <v>909.4</v>
      </c>
      <c r="BF335">
        <v>108.1</v>
      </c>
      <c r="BG335">
        <v>1017.5</v>
      </c>
      <c r="BH335">
        <v>28.43</v>
      </c>
      <c r="BI335">
        <v>0</v>
      </c>
      <c r="BJ335">
        <v>0.28000000000000003</v>
      </c>
      <c r="BK335">
        <v>28.72</v>
      </c>
      <c r="BL335">
        <v>30.16</v>
      </c>
      <c r="BM335">
        <v>0</v>
      </c>
      <c r="BN335">
        <v>0.3</v>
      </c>
      <c r="BO335">
        <v>30.45</v>
      </c>
      <c r="BP335">
        <v>483235.2</v>
      </c>
      <c r="BQ335">
        <v>102720</v>
      </c>
      <c r="BR335">
        <v>0</v>
      </c>
      <c r="BS335">
        <v>4257.5</v>
      </c>
      <c r="BT335">
        <v>0</v>
      </c>
      <c r="BU335">
        <v>7819.2</v>
      </c>
      <c r="BV335">
        <v>99595.6</v>
      </c>
      <c r="BW335">
        <v>0</v>
      </c>
      <c r="BX335">
        <v>308.89999999999998</v>
      </c>
      <c r="BY335">
        <v>8560</v>
      </c>
      <c r="BZ335">
        <v>151661.6</v>
      </c>
      <c r="CA335">
        <v>0</v>
      </c>
      <c r="CB335">
        <v>159.1</v>
      </c>
      <c r="CC335">
        <v>3315.4</v>
      </c>
      <c r="CD335">
        <v>25504.799999999999</v>
      </c>
      <c r="CE335">
        <v>87033.9</v>
      </c>
      <c r="CF335">
        <v>955.2</v>
      </c>
      <c r="CG335">
        <v>213</v>
      </c>
      <c r="CH335">
        <v>0</v>
      </c>
      <c r="CI335">
        <v>64217</v>
      </c>
      <c r="CJ335">
        <v>26086</v>
      </c>
      <c r="CK335">
        <v>3548.1</v>
      </c>
      <c r="CL335">
        <v>8002.4</v>
      </c>
      <c r="CM335">
        <v>101.5</v>
      </c>
      <c r="CN335">
        <v>0</v>
      </c>
      <c r="CO335">
        <v>8112</v>
      </c>
    </row>
    <row r="336" spans="1:93">
      <c r="A336">
        <v>330</v>
      </c>
      <c r="B336">
        <f t="shared" si="50"/>
        <v>14</v>
      </c>
      <c r="C336" t="str">
        <f t="shared" si="53"/>
        <v>Day14</v>
      </c>
      <c r="D336">
        <f t="shared" si="51"/>
        <v>17</v>
      </c>
      <c r="E336" t="str">
        <f t="shared" si="54"/>
        <v>Hour17</v>
      </c>
      <c r="F336">
        <f t="shared" si="55"/>
        <v>1</v>
      </c>
      <c r="G336" t="str">
        <f t="shared" si="56"/>
        <v>Winter</v>
      </c>
      <c r="H336">
        <f t="shared" si="52"/>
        <v>2761</v>
      </c>
      <c r="I336" t="e">
        <f t="shared" si="57"/>
        <v>#N/A</v>
      </c>
      <c r="J336" t="str">
        <f t="shared" si="58"/>
        <v>Winter</v>
      </c>
      <c r="K336">
        <f t="shared" si="59"/>
        <v>497070</v>
      </c>
      <c r="L336" s="54">
        <v>45305.708333333336</v>
      </c>
      <c r="M336">
        <v>492918.9</v>
      </c>
      <c r="N336">
        <v>0</v>
      </c>
      <c r="O336">
        <v>50.8</v>
      </c>
      <c r="P336">
        <v>4100.3999999999996</v>
      </c>
      <c r="Q336">
        <v>497070</v>
      </c>
      <c r="R336">
        <v>475094.9</v>
      </c>
      <c r="S336">
        <v>415342.6</v>
      </c>
      <c r="T336">
        <v>3.6200000000000003E-2</v>
      </c>
      <c r="U336">
        <v>5.5100000000000003E-2</v>
      </c>
      <c r="V336">
        <v>0.45</v>
      </c>
      <c r="W336">
        <v>0.44</v>
      </c>
      <c r="X336">
        <v>362.4</v>
      </c>
      <c r="Y336">
        <v>29.3</v>
      </c>
      <c r="Z336">
        <v>4.1500000000000004</v>
      </c>
      <c r="AA336">
        <v>24.4</v>
      </c>
      <c r="AB336">
        <v>1184.3</v>
      </c>
      <c r="AC336">
        <v>0.21</v>
      </c>
      <c r="AD336">
        <v>364.4</v>
      </c>
      <c r="AE336">
        <v>59.8</v>
      </c>
      <c r="AF336">
        <v>424.2</v>
      </c>
      <c r="AG336">
        <v>377.8</v>
      </c>
      <c r="AH336">
        <v>30.4</v>
      </c>
      <c r="AI336">
        <v>4.32</v>
      </c>
      <c r="AJ336">
        <v>25.6</v>
      </c>
      <c r="AK336">
        <v>1237.0999999999999</v>
      </c>
      <c r="AL336">
        <v>0.22</v>
      </c>
      <c r="AM336">
        <v>379.9</v>
      </c>
      <c r="AN336">
        <v>62.5</v>
      </c>
      <c r="AO336">
        <v>442.4</v>
      </c>
      <c r="AP336">
        <v>420.1</v>
      </c>
      <c r="AQ336">
        <v>27.1</v>
      </c>
      <c r="AR336">
        <v>3.75</v>
      </c>
      <c r="AS336">
        <v>32.299999999999997</v>
      </c>
      <c r="AT336">
        <v>1586.6</v>
      </c>
      <c r="AU336">
        <v>0.2</v>
      </c>
      <c r="AV336">
        <v>422</v>
      </c>
      <c r="AW336">
        <v>79.599999999999994</v>
      </c>
      <c r="AX336">
        <v>501.6</v>
      </c>
      <c r="AY336">
        <v>503.2</v>
      </c>
      <c r="AZ336">
        <v>12.3</v>
      </c>
      <c r="BA336">
        <v>1.4</v>
      </c>
      <c r="BB336">
        <v>57.1</v>
      </c>
      <c r="BC336">
        <v>2528.6</v>
      </c>
      <c r="BD336">
        <v>0.23</v>
      </c>
      <c r="BE336">
        <v>503.9</v>
      </c>
      <c r="BF336">
        <v>132.5</v>
      </c>
      <c r="BG336">
        <v>636.4</v>
      </c>
      <c r="BH336">
        <v>33.380000000000003</v>
      </c>
      <c r="BI336">
        <v>0</v>
      </c>
      <c r="BJ336">
        <v>0.28000000000000003</v>
      </c>
      <c r="BK336">
        <v>33.659999999999997</v>
      </c>
      <c r="BL336">
        <v>35.36</v>
      </c>
      <c r="BM336">
        <v>0</v>
      </c>
      <c r="BN336">
        <v>0.28999999999999998</v>
      </c>
      <c r="BO336">
        <v>35.65</v>
      </c>
      <c r="BP336">
        <v>497070</v>
      </c>
      <c r="BQ336">
        <v>81727.399999999994</v>
      </c>
      <c r="BR336">
        <v>290</v>
      </c>
      <c r="BS336">
        <v>4257.5</v>
      </c>
      <c r="BT336">
        <v>0</v>
      </c>
      <c r="BU336">
        <v>7819.2</v>
      </c>
      <c r="BV336">
        <v>110397.2</v>
      </c>
      <c r="BW336">
        <v>0</v>
      </c>
      <c r="BX336">
        <v>276</v>
      </c>
      <c r="BY336">
        <v>4955.8999999999996</v>
      </c>
      <c r="BZ336">
        <v>164023.70000000001</v>
      </c>
      <c r="CA336">
        <v>0</v>
      </c>
      <c r="CB336">
        <v>170.8</v>
      </c>
      <c r="CC336">
        <v>3315.4</v>
      </c>
      <c r="CD336">
        <v>31155.599999999999</v>
      </c>
      <c r="CE336">
        <v>88396.1</v>
      </c>
      <c r="CF336">
        <v>988.4</v>
      </c>
      <c r="CG336">
        <v>4528.8</v>
      </c>
      <c r="CH336">
        <v>0</v>
      </c>
      <c r="CI336">
        <v>37832.300000000003</v>
      </c>
      <c r="CJ336">
        <v>35079.800000000003</v>
      </c>
      <c r="CK336">
        <v>3583.4</v>
      </c>
      <c r="CL336">
        <v>4746.1000000000004</v>
      </c>
      <c r="CM336">
        <v>1273.4000000000001</v>
      </c>
      <c r="CN336">
        <v>1188</v>
      </c>
      <c r="CO336">
        <v>7713.3</v>
      </c>
    </row>
    <row r="337" spans="1:93">
      <c r="A337">
        <v>331</v>
      </c>
      <c r="B337">
        <f t="shared" si="50"/>
        <v>14</v>
      </c>
      <c r="C337" t="str">
        <f t="shared" si="53"/>
        <v>Day14</v>
      </c>
      <c r="D337">
        <f t="shared" si="51"/>
        <v>18</v>
      </c>
      <c r="E337" t="str">
        <f t="shared" si="54"/>
        <v>Hour18</v>
      </c>
      <c r="F337">
        <f t="shared" si="55"/>
        <v>1</v>
      </c>
      <c r="G337" t="str">
        <f t="shared" si="56"/>
        <v>Winter</v>
      </c>
      <c r="H337">
        <f t="shared" si="52"/>
        <v>2761</v>
      </c>
      <c r="I337" t="e">
        <f t="shared" si="57"/>
        <v>#N/A</v>
      </c>
      <c r="J337" t="str">
        <f t="shared" si="58"/>
        <v>Winter</v>
      </c>
      <c r="K337">
        <f t="shared" si="59"/>
        <v>511442.2</v>
      </c>
      <c r="L337" s="54">
        <v>45305.75</v>
      </c>
      <c r="M337">
        <v>508058.4</v>
      </c>
      <c r="N337">
        <v>0</v>
      </c>
      <c r="O337">
        <v>0</v>
      </c>
      <c r="P337">
        <v>3383.9</v>
      </c>
      <c r="Q337">
        <v>511442.3</v>
      </c>
      <c r="R337">
        <v>489395.9</v>
      </c>
      <c r="S337">
        <v>453529.7</v>
      </c>
      <c r="T337">
        <v>3.6700000000000003E-2</v>
      </c>
      <c r="U337">
        <v>5.6800000000000003E-2</v>
      </c>
      <c r="V337">
        <v>0.41</v>
      </c>
      <c r="W337">
        <v>0.41</v>
      </c>
      <c r="X337">
        <v>383.2</v>
      </c>
      <c r="Y337">
        <v>30.4</v>
      </c>
      <c r="Z337">
        <v>4.3099999999999996</v>
      </c>
      <c r="AA337">
        <v>26.3</v>
      </c>
      <c r="AB337">
        <v>1261.5</v>
      </c>
      <c r="AC337">
        <v>0.23</v>
      </c>
      <c r="AD337">
        <v>385.3</v>
      </c>
      <c r="AE337">
        <v>63.9</v>
      </c>
      <c r="AF337">
        <v>449.2</v>
      </c>
      <c r="AG337">
        <v>401.5</v>
      </c>
      <c r="AH337">
        <v>31.7</v>
      </c>
      <c r="AI337">
        <v>4.5</v>
      </c>
      <c r="AJ337">
        <v>27.7</v>
      </c>
      <c r="AK337">
        <v>1326.3</v>
      </c>
      <c r="AL337">
        <v>0.24</v>
      </c>
      <c r="AM337">
        <v>403.6</v>
      </c>
      <c r="AN337">
        <v>67.3</v>
      </c>
      <c r="AO337">
        <v>471</v>
      </c>
      <c r="AP337">
        <v>469.3</v>
      </c>
      <c r="AQ337">
        <v>28.5</v>
      </c>
      <c r="AR337">
        <v>3.98</v>
      </c>
      <c r="AS337">
        <v>38.4</v>
      </c>
      <c r="AT337">
        <v>1775.2</v>
      </c>
      <c r="AU337">
        <v>0.26</v>
      </c>
      <c r="AV337">
        <v>471.3</v>
      </c>
      <c r="AW337">
        <v>91.4</v>
      </c>
      <c r="AX337">
        <v>562.70000000000005</v>
      </c>
      <c r="AY337">
        <v>835.4</v>
      </c>
      <c r="AZ337">
        <v>29.9</v>
      </c>
      <c r="BA337">
        <v>5.66</v>
      </c>
      <c r="BB337">
        <v>107.7</v>
      </c>
      <c r="BC337">
        <v>2247.1</v>
      </c>
      <c r="BD337">
        <v>1.55</v>
      </c>
      <c r="BE337">
        <v>837.8</v>
      </c>
      <c r="BF337">
        <v>175.1</v>
      </c>
      <c r="BG337">
        <v>1012.9</v>
      </c>
      <c r="BH337">
        <v>57.9</v>
      </c>
      <c r="BI337">
        <v>0</v>
      </c>
      <c r="BJ337">
        <v>0.28000000000000003</v>
      </c>
      <c r="BK337">
        <v>58.19</v>
      </c>
      <c r="BL337">
        <v>61.46</v>
      </c>
      <c r="BM337">
        <v>0</v>
      </c>
      <c r="BN337">
        <v>0.3</v>
      </c>
      <c r="BO337">
        <v>61.76</v>
      </c>
      <c r="BP337">
        <v>511442.2</v>
      </c>
      <c r="BQ337">
        <v>57912.6</v>
      </c>
      <c r="BR337">
        <v>2223.8000000000002</v>
      </c>
      <c r="BS337">
        <v>4257.5</v>
      </c>
      <c r="BT337">
        <v>0</v>
      </c>
      <c r="BU337">
        <v>8019.4</v>
      </c>
      <c r="BV337">
        <v>116954.6</v>
      </c>
      <c r="BW337">
        <v>0</v>
      </c>
      <c r="BX337">
        <v>126.7</v>
      </c>
      <c r="BY337">
        <v>1376.2</v>
      </c>
      <c r="BZ337">
        <v>176386.1</v>
      </c>
      <c r="CA337">
        <v>0</v>
      </c>
      <c r="CB337">
        <v>3836.5</v>
      </c>
      <c r="CC337">
        <v>3315.4</v>
      </c>
      <c r="CD337">
        <v>39761.9</v>
      </c>
      <c r="CE337">
        <v>88396.1</v>
      </c>
      <c r="CF337">
        <v>2788.3</v>
      </c>
      <c r="CG337">
        <v>7590.2</v>
      </c>
      <c r="CH337">
        <v>0</v>
      </c>
      <c r="CI337">
        <v>7412.8</v>
      </c>
      <c r="CJ337">
        <v>45403</v>
      </c>
      <c r="CK337">
        <v>3593.9</v>
      </c>
      <c r="CL337">
        <v>2897.4</v>
      </c>
      <c r="CM337">
        <v>3884.7</v>
      </c>
      <c r="CN337">
        <v>3716.6</v>
      </c>
      <c r="CO337">
        <v>8272.7000000000007</v>
      </c>
    </row>
    <row r="338" spans="1:93">
      <c r="A338">
        <v>332</v>
      </c>
      <c r="B338">
        <f t="shared" si="50"/>
        <v>14</v>
      </c>
      <c r="C338" t="str">
        <f t="shared" si="53"/>
        <v>Day14</v>
      </c>
      <c r="D338">
        <f t="shared" si="51"/>
        <v>19</v>
      </c>
      <c r="E338" t="str">
        <f t="shared" si="54"/>
        <v>Hour19</v>
      </c>
      <c r="F338">
        <f t="shared" si="55"/>
        <v>1</v>
      </c>
      <c r="G338" t="str">
        <f t="shared" si="56"/>
        <v>Winter</v>
      </c>
      <c r="H338">
        <f t="shared" si="52"/>
        <v>2761</v>
      </c>
      <c r="I338" t="e">
        <f t="shared" si="57"/>
        <v>#N/A</v>
      </c>
      <c r="J338" t="str">
        <f t="shared" si="58"/>
        <v>Winter</v>
      </c>
      <c r="K338">
        <f t="shared" si="59"/>
        <v>521193.6</v>
      </c>
      <c r="L338" s="54">
        <v>45305.791666666664</v>
      </c>
      <c r="M338">
        <v>516885.6</v>
      </c>
      <c r="N338">
        <v>0</v>
      </c>
      <c r="O338">
        <v>0</v>
      </c>
      <c r="P338">
        <v>4307.8999999999996</v>
      </c>
      <c r="Q338">
        <v>521193.5</v>
      </c>
      <c r="R338">
        <v>497802.9</v>
      </c>
      <c r="S338">
        <v>463321.9</v>
      </c>
      <c r="T338">
        <v>3.6900000000000002E-2</v>
      </c>
      <c r="U338">
        <v>5.7500000000000002E-2</v>
      </c>
      <c r="V338">
        <v>0.42</v>
      </c>
      <c r="W338">
        <v>0.42</v>
      </c>
      <c r="X338">
        <v>375.6</v>
      </c>
      <c r="Y338">
        <v>29.8</v>
      </c>
      <c r="Z338">
        <v>4.22</v>
      </c>
      <c r="AA338">
        <v>25.8</v>
      </c>
      <c r="AB338">
        <v>1237.4000000000001</v>
      </c>
      <c r="AC338">
        <v>0.22</v>
      </c>
      <c r="AD338">
        <v>377.6</v>
      </c>
      <c r="AE338">
        <v>62.7</v>
      </c>
      <c r="AF338">
        <v>440.3</v>
      </c>
      <c r="AG338">
        <v>393.6</v>
      </c>
      <c r="AH338">
        <v>31</v>
      </c>
      <c r="AI338">
        <v>4.4000000000000004</v>
      </c>
      <c r="AJ338">
        <v>27.2</v>
      </c>
      <c r="AK338">
        <v>1301.5</v>
      </c>
      <c r="AL338">
        <v>0.23</v>
      </c>
      <c r="AM338">
        <v>395.8</v>
      </c>
      <c r="AN338">
        <v>66.099999999999994</v>
      </c>
      <c r="AO338">
        <v>461.8</v>
      </c>
      <c r="AP338">
        <v>473.6</v>
      </c>
      <c r="AQ338">
        <v>28.3</v>
      </c>
      <c r="AR338">
        <v>3.95</v>
      </c>
      <c r="AS338">
        <v>39.200000000000003</v>
      </c>
      <c r="AT338">
        <v>1805.8</v>
      </c>
      <c r="AU338">
        <v>0.26</v>
      </c>
      <c r="AV338">
        <v>475.5</v>
      </c>
      <c r="AW338">
        <v>93</v>
      </c>
      <c r="AX338">
        <v>568.6</v>
      </c>
      <c r="AY338">
        <v>462.9</v>
      </c>
      <c r="AZ338">
        <v>9.1</v>
      </c>
      <c r="BA338">
        <v>0.95</v>
      </c>
      <c r="BB338">
        <v>54.5</v>
      </c>
      <c r="BC338">
        <v>2393.6</v>
      </c>
      <c r="BD338">
        <v>0.21</v>
      </c>
      <c r="BE338">
        <v>463.4</v>
      </c>
      <c r="BF338">
        <v>125.9</v>
      </c>
      <c r="BG338">
        <v>589.29999999999995</v>
      </c>
      <c r="BH338">
        <v>35.340000000000003</v>
      </c>
      <c r="BI338">
        <v>0</v>
      </c>
      <c r="BJ338">
        <v>0.28000000000000003</v>
      </c>
      <c r="BK338">
        <v>35.619999999999997</v>
      </c>
      <c r="BL338">
        <v>37.51</v>
      </c>
      <c r="BM338">
        <v>0</v>
      </c>
      <c r="BN338">
        <v>0.3</v>
      </c>
      <c r="BO338">
        <v>37.81</v>
      </c>
      <c r="BP338">
        <v>521193.6</v>
      </c>
      <c r="BQ338">
        <v>57871.6</v>
      </c>
      <c r="BR338">
        <v>3484.9</v>
      </c>
      <c r="BS338">
        <v>4257.5</v>
      </c>
      <c r="BT338">
        <v>0</v>
      </c>
      <c r="BU338">
        <v>8374.7000000000007</v>
      </c>
      <c r="BV338">
        <v>116664.3</v>
      </c>
      <c r="BW338">
        <v>0</v>
      </c>
      <c r="BX338">
        <v>0</v>
      </c>
      <c r="BY338">
        <v>0.1</v>
      </c>
      <c r="BZ338">
        <v>176673.6</v>
      </c>
      <c r="CA338">
        <v>0</v>
      </c>
      <c r="CB338">
        <v>3836.5</v>
      </c>
      <c r="CC338">
        <v>3315.4</v>
      </c>
      <c r="CD338">
        <v>49305.1</v>
      </c>
      <c r="CE338">
        <v>88396.1</v>
      </c>
      <c r="CF338">
        <v>2788.3</v>
      </c>
      <c r="CG338">
        <v>6225.5</v>
      </c>
      <c r="CH338">
        <v>0</v>
      </c>
      <c r="CI338">
        <v>0.1</v>
      </c>
      <c r="CJ338">
        <v>54226.8</v>
      </c>
      <c r="CK338">
        <v>3644.6</v>
      </c>
      <c r="CL338">
        <v>807.9</v>
      </c>
      <c r="CM338">
        <v>4398</v>
      </c>
      <c r="CN338">
        <v>3215.6</v>
      </c>
      <c r="CO338">
        <v>8315.2000000000007</v>
      </c>
    </row>
    <row r="339" spans="1:93">
      <c r="A339">
        <v>333</v>
      </c>
      <c r="B339">
        <f t="shared" si="50"/>
        <v>14</v>
      </c>
      <c r="C339" t="str">
        <f t="shared" si="53"/>
        <v>Day14</v>
      </c>
      <c r="D339">
        <f t="shared" si="51"/>
        <v>20</v>
      </c>
      <c r="E339" t="str">
        <f t="shared" si="54"/>
        <v>Hour20</v>
      </c>
      <c r="F339">
        <f t="shared" si="55"/>
        <v>1</v>
      </c>
      <c r="G339" t="str">
        <f t="shared" si="56"/>
        <v>Winter</v>
      </c>
      <c r="H339">
        <f t="shared" si="52"/>
        <v>2761</v>
      </c>
      <c r="I339" t="e">
        <f t="shared" si="57"/>
        <v>#N/A</v>
      </c>
      <c r="J339" t="str">
        <f t="shared" si="58"/>
        <v>Winter</v>
      </c>
      <c r="K339">
        <f t="shared" si="59"/>
        <v>523313.8</v>
      </c>
      <c r="L339" s="54">
        <v>45305.833333333336</v>
      </c>
      <c r="M339">
        <v>518762.8</v>
      </c>
      <c r="N339">
        <v>0</v>
      </c>
      <c r="O339">
        <v>0</v>
      </c>
      <c r="P339">
        <v>4551</v>
      </c>
      <c r="Q339">
        <v>523313.8</v>
      </c>
      <c r="R339">
        <v>499613.9</v>
      </c>
      <c r="S339">
        <v>460765.3</v>
      </c>
      <c r="T339">
        <v>3.6900000000000002E-2</v>
      </c>
      <c r="U339">
        <v>5.7500000000000002E-2</v>
      </c>
      <c r="V339">
        <v>0.44</v>
      </c>
      <c r="W339">
        <v>0.43</v>
      </c>
      <c r="X339">
        <v>366.2</v>
      </c>
      <c r="Y339">
        <v>29.3</v>
      </c>
      <c r="Z339">
        <v>4.16</v>
      </c>
      <c r="AA339">
        <v>24.8</v>
      </c>
      <c r="AB339">
        <v>1202.7</v>
      </c>
      <c r="AC339">
        <v>0.21</v>
      </c>
      <c r="AD339">
        <v>368.2</v>
      </c>
      <c r="AE339">
        <v>60.7</v>
      </c>
      <c r="AF339">
        <v>428.9</v>
      </c>
      <c r="AG339">
        <v>383</v>
      </c>
      <c r="AH339">
        <v>30.6</v>
      </c>
      <c r="AI339">
        <v>4.33</v>
      </c>
      <c r="AJ339">
        <v>26.1</v>
      </c>
      <c r="AK339">
        <v>1261.8</v>
      </c>
      <c r="AL339">
        <v>0.22</v>
      </c>
      <c r="AM339">
        <v>385.1</v>
      </c>
      <c r="AN339">
        <v>63.8</v>
      </c>
      <c r="AO339">
        <v>448.9</v>
      </c>
      <c r="AP339">
        <v>458.1</v>
      </c>
      <c r="AQ339">
        <v>27.5</v>
      </c>
      <c r="AR339">
        <v>3.81</v>
      </c>
      <c r="AS339">
        <v>37.299999999999997</v>
      </c>
      <c r="AT339">
        <v>1772.7</v>
      </c>
      <c r="AU339">
        <v>0.23</v>
      </c>
      <c r="AV339">
        <v>460</v>
      </c>
      <c r="AW339">
        <v>90.2</v>
      </c>
      <c r="AX339">
        <v>550.20000000000005</v>
      </c>
      <c r="AY339">
        <v>619.5</v>
      </c>
      <c r="AZ339">
        <v>12.8</v>
      </c>
      <c r="BA339">
        <v>1.36</v>
      </c>
      <c r="BB339">
        <v>72.400000000000006</v>
      </c>
      <c r="BC339">
        <v>3188.9</v>
      </c>
      <c r="BD339">
        <v>0.28000000000000003</v>
      </c>
      <c r="BE339">
        <v>620.29999999999995</v>
      </c>
      <c r="BF339">
        <v>167.5</v>
      </c>
      <c r="BG339">
        <v>787.7</v>
      </c>
      <c r="BH339">
        <v>35.049999999999997</v>
      </c>
      <c r="BI339">
        <v>0</v>
      </c>
      <c r="BJ339">
        <v>0.28000000000000003</v>
      </c>
      <c r="BK339">
        <v>35.33</v>
      </c>
      <c r="BL339">
        <v>37.21</v>
      </c>
      <c r="BM339">
        <v>0</v>
      </c>
      <c r="BN339">
        <v>0.3</v>
      </c>
      <c r="BO339">
        <v>37.51</v>
      </c>
      <c r="BP339">
        <v>523313.8</v>
      </c>
      <c r="BQ339">
        <v>62548.5</v>
      </c>
      <c r="BR339">
        <v>3354.7</v>
      </c>
      <c r="BS339">
        <v>4257.5</v>
      </c>
      <c r="BT339">
        <v>0</v>
      </c>
      <c r="BU339">
        <v>8374.7000000000007</v>
      </c>
      <c r="BV339">
        <v>116051</v>
      </c>
      <c r="BW339">
        <v>0</v>
      </c>
      <c r="BX339">
        <v>0</v>
      </c>
      <c r="BY339">
        <v>0</v>
      </c>
      <c r="BZ339">
        <v>175984.5</v>
      </c>
      <c r="CA339">
        <v>0</v>
      </c>
      <c r="CB339">
        <v>906.6</v>
      </c>
      <c r="CC339">
        <v>3315.4</v>
      </c>
      <c r="CD339">
        <v>53685.5</v>
      </c>
      <c r="CE339">
        <v>88396.1</v>
      </c>
      <c r="CF339">
        <v>1473.3</v>
      </c>
      <c r="CG339">
        <v>4965.8999999999996</v>
      </c>
      <c r="CH339">
        <v>0</v>
      </c>
      <c r="CI339">
        <v>0</v>
      </c>
      <c r="CJ339">
        <v>58976.5</v>
      </c>
      <c r="CK339">
        <v>3572</v>
      </c>
      <c r="CL339">
        <v>0</v>
      </c>
      <c r="CM339">
        <v>1840.6</v>
      </c>
      <c r="CN339">
        <v>3104.8</v>
      </c>
      <c r="CO339">
        <v>7717.9</v>
      </c>
    </row>
    <row r="340" spans="1:93">
      <c r="A340">
        <v>334</v>
      </c>
      <c r="B340">
        <f t="shared" si="50"/>
        <v>14</v>
      </c>
      <c r="C340" t="str">
        <f t="shared" si="53"/>
        <v>Day14</v>
      </c>
      <c r="D340">
        <f t="shared" si="51"/>
        <v>21</v>
      </c>
      <c r="E340" t="str">
        <f t="shared" si="54"/>
        <v>Hour21</v>
      </c>
      <c r="F340">
        <f t="shared" si="55"/>
        <v>1</v>
      </c>
      <c r="G340" t="str">
        <f t="shared" si="56"/>
        <v>Winter</v>
      </c>
      <c r="H340">
        <f t="shared" si="52"/>
        <v>2761</v>
      </c>
      <c r="I340" t="e">
        <f t="shared" si="57"/>
        <v>#N/A</v>
      </c>
      <c r="J340" t="str">
        <f t="shared" si="58"/>
        <v>Winter</v>
      </c>
      <c r="K340">
        <f t="shared" si="59"/>
        <v>516981.6</v>
      </c>
      <c r="L340" s="54">
        <v>45305.875</v>
      </c>
      <c r="M340">
        <v>511928</v>
      </c>
      <c r="N340">
        <v>0</v>
      </c>
      <c r="O340">
        <v>0</v>
      </c>
      <c r="P340">
        <v>5053.5</v>
      </c>
      <c r="Q340">
        <v>516981.6</v>
      </c>
      <c r="R340">
        <v>493190.6</v>
      </c>
      <c r="S340">
        <v>449211.7</v>
      </c>
      <c r="T340">
        <v>3.6600000000000001E-2</v>
      </c>
      <c r="U340">
        <v>5.67E-2</v>
      </c>
      <c r="V340">
        <v>0.45</v>
      </c>
      <c r="W340">
        <v>0.44</v>
      </c>
      <c r="X340">
        <v>363.3</v>
      </c>
      <c r="Y340">
        <v>29.4</v>
      </c>
      <c r="Z340">
        <v>4.18</v>
      </c>
      <c r="AA340">
        <v>24.3</v>
      </c>
      <c r="AB340">
        <v>1184</v>
      </c>
      <c r="AC340">
        <v>0.21</v>
      </c>
      <c r="AD340">
        <v>365.3</v>
      </c>
      <c r="AE340">
        <v>59.7</v>
      </c>
      <c r="AF340">
        <v>425</v>
      </c>
      <c r="AG340">
        <v>379.3</v>
      </c>
      <c r="AH340">
        <v>30.7</v>
      </c>
      <c r="AI340">
        <v>4.3499999999999996</v>
      </c>
      <c r="AJ340">
        <v>25.5</v>
      </c>
      <c r="AK340">
        <v>1238.0999999999999</v>
      </c>
      <c r="AL340">
        <v>0.22</v>
      </c>
      <c r="AM340">
        <v>381.4</v>
      </c>
      <c r="AN340">
        <v>62.4</v>
      </c>
      <c r="AO340">
        <v>443.8</v>
      </c>
      <c r="AP340">
        <v>447.2</v>
      </c>
      <c r="AQ340">
        <v>26.5</v>
      </c>
      <c r="AR340">
        <v>3.63</v>
      </c>
      <c r="AS340">
        <v>36.5</v>
      </c>
      <c r="AT340">
        <v>1763.5</v>
      </c>
      <c r="AU340">
        <v>0.21</v>
      </c>
      <c r="AV340">
        <v>449</v>
      </c>
      <c r="AW340">
        <v>89.1</v>
      </c>
      <c r="AX340">
        <v>538.1</v>
      </c>
      <c r="AY340">
        <v>484.9</v>
      </c>
      <c r="AZ340">
        <v>10.4</v>
      </c>
      <c r="BA340">
        <v>1.1200000000000001</v>
      </c>
      <c r="BB340">
        <v>56.3</v>
      </c>
      <c r="BC340">
        <v>2481.4</v>
      </c>
      <c r="BD340">
        <v>0.22</v>
      </c>
      <c r="BE340">
        <v>485.5</v>
      </c>
      <c r="BF340">
        <v>130.30000000000001</v>
      </c>
      <c r="BG340">
        <v>615.9</v>
      </c>
      <c r="BH340">
        <v>33.979999999999997</v>
      </c>
      <c r="BI340">
        <v>0</v>
      </c>
      <c r="BJ340">
        <v>0.28000000000000003</v>
      </c>
      <c r="BK340">
        <v>34.26</v>
      </c>
      <c r="BL340">
        <v>36.04</v>
      </c>
      <c r="BM340">
        <v>0</v>
      </c>
      <c r="BN340">
        <v>0.3</v>
      </c>
      <c r="BO340">
        <v>36.340000000000003</v>
      </c>
      <c r="BP340">
        <v>516981.6</v>
      </c>
      <c r="BQ340">
        <v>67769.899999999994</v>
      </c>
      <c r="BR340">
        <v>1628.1</v>
      </c>
      <c r="BS340">
        <v>4257.5</v>
      </c>
      <c r="BT340">
        <v>0</v>
      </c>
      <c r="BU340">
        <v>8374.7000000000007</v>
      </c>
      <c r="BV340">
        <v>115695.9</v>
      </c>
      <c r="BW340">
        <v>0</v>
      </c>
      <c r="BX340">
        <v>0</v>
      </c>
      <c r="BY340">
        <v>0</v>
      </c>
      <c r="BZ340">
        <v>169847.9</v>
      </c>
      <c r="CA340">
        <v>0</v>
      </c>
      <c r="CB340">
        <v>159.1</v>
      </c>
      <c r="CC340">
        <v>3315.4</v>
      </c>
      <c r="CD340">
        <v>53597</v>
      </c>
      <c r="CE340">
        <v>88396.1</v>
      </c>
      <c r="CF340">
        <v>961.6</v>
      </c>
      <c r="CG340">
        <v>2978.4</v>
      </c>
      <c r="CH340">
        <v>0</v>
      </c>
      <c r="CI340">
        <v>0</v>
      </c>
      <c r="CJ340">
        <v>64423.8</v>
      </c>
      <c r="CK340">
        <v>3346.1</v>
      </c>
      <c r="CL340">
        <v>0</v>
      </c>
      <c r="CM340">
        <v>17.7</v>
      </c>
      <c r="CN340">
        <v>1510.5</v>
      </c>
      <c r="CO340">
        <v>7916.5</v>
      </c>
    </row>
    <row r="341" spans="1:93">
      <c r="A341">
        <v>335</v>
      </c>
      <c r="B341">
        <f t="shared" si="50"/>
        <v>14</v>
      </c>
      <c r="C341" t="str">
        <f t="shared" si="53"/>
        <v>Day14</v>
      </c>
      <c r="D341">
        <f t="shared" si="51"/>
        <v>22</v>
      </c>
      <c r="E341" t="str">
        <f t="shared" si="54"/>
        <v>Hour22</v>
      </c>
      <c r="F341">
        <f t="shared" si="55"/>
        <v>1</v>
      </c>
      <c r="G341" t="str">
        <f t="shared" si="56"/>
        <v>Winter</v>
      </c>
      <c r="H341">
        <f t="shared" si="52"/>
        <v>2761</v>
      </c>
      <c r="I341" t="e">
        <f t="shared" si="57"/>
        <v>#N/A</v>
      </c>
      <c r="J341" t="str">
        <f t="shared" si="58"/>
        <v>Winter</v>
      </c>
      <c r="K341">
        <f t="shared" si="59"/>
        <v>502984.4</v>
      </c>
      <c r="L341" s="54">
        <v>45305.916666666664</v>
      </c>
      <c r="M341">
        <v>497303.6</v>
      </c>
      <c r="N341">
        <v>0</v>
      </c>
      <c r="O341">
        <v>0</v>
      </c>
      <c r="P341">
        <v>5680.8</v>
      </c>
      <c r="Q341">
        <v>502984.4</v>
      </c>
      <c r="R341">
        <v>479395.1</v>
      </c>
      <c r="S341">
        <v>429575.8</v>
      </c>
      <c r="T341">
        <v>3.5999999999999997E-2</v>
      </c>
      <c r="U341">
        <v>5.5E-2</v>
      </c>
      <c r="V341">
        <v>0.46</v>
      </c>
      <c r="W341">
        <v>0.45</v>
      </c>
      <c r="X341">
        <v>357.3</v>
      </c>
      <c r="Y341">
        <v>29.1</v>
      </c>
      <c r="Z341">
        <v>4.12</v>
      </c>
      <c r="AA341">
        <v>23.9</v>
      </c>
      <c r="AB341">
        <v>1161.0999999999999</v>
      </c>
      <c r="AC341">
        <v>0.21</v>
      </c>
      <c r="AD341">
        <v>359.2</v>
      </c>
      <c r="AE341">
        <v>58.6</v>
      </c>
      <c r="AF341">
        <v>417.8</v>
      </c>
      <c r="AG341">
        <v>371.5</v>
      </c>
      <c r="AH341">
        <v>30.2</v>
      </c>
      <c r="AI341">
        <v>4.28</v>
      </c>
      <c r="AJ341">
        <v>24.9</v>
      </c>
      <c r="AK341">
        <v>1208.8</v>
      </c>
      <c r="AL341">
        <v>0.22</v>
      </c>
      <c r="AM341">
        <v>373.5</v>
      </c>
      <c r="AN341">
        <v>61</v>
      </c>
      <c r="AO341">
        <v>434.6</v>
      </c>
      <c r="AP341">
        <v>465.9</v>
      </c>
      <c r="AQ341">
        <v>28</v>
      </c>
      <c r="AR341">
        <v>3.85</v>
      </c>
      <c r="AS341">
        <v>37.6</v>
      </c>
      <c r="AT341">
        <v>1825.6</v>
      </c>
      <c r="AU341">
        <v>0.22</v>
      </c>
      <c r="AV341">
        <v>467.8</v>
      </c>
      <c r="AW341">
        <v>92.1</v>
      </c>
      <c r="AX341">
        <v>559.79999999999995</v>
      </c>
      <c r="AY341">
        <v>1013.9</v>
      </c>
      <c r="AZ341">
        <v>108.1</v>
      </c>
      <c r="BA341">
        <v>15.66</v>
      </c>
      <c r="BB341">
        <v>39.299999999999997</v>
      </c>
      <c r="BC341">
        <v>2472</v>
      </c>
      <c r="BD341">
        <v>0.51</v>
      </c>
      <c r="BE341">
        <v>1021.4</v>
      </c>
      <c r="BF341">
        <v>113.1</v>
      </c>
      <c r="BG341">
        <v>1134.5</v>
      </c>
      <c r="BH341">
        <v>32.44</v>
      </c>
      <c r="BI341">
        <v>0</v>
      </c>
      <c r="BJ341">
        <v>0.28000000000000003</v>
      </c>
      <c r="BK341">
        <v>32.72</v>
      </c>
      <c r="BL341">
        <v>34.340000000000003</v>
      </c>
      <c r="BM341">
        <v>0</v>
      </c>
      <c r="BN341">
        <v>0.3</v>
      </c>
      <c r="BO341">
        <v>34.64</v>
      </c>
      <c r="BP341">
        <v>502984.4</v>
      </c>
      <c r="BQ341">
        <v>73408.7</v>
      </c>
      <c r="BR341">
        <v>1128.4000000000001</v>
      </c>
      <c r="BS341">
        <v>4257.5</v>
      </c>
      <c r="BT341">
        <v>0</v>
      </c>
      <c r="BU341">
        <v>8370.1</v>
      </c>
      <c r="BV341">
        <v>111392.6</v>
      </c>
      <c r="BW341">
        <v>0</v>
      </c>
      <c r="BX341">
        <v>0</v>
      </c>
      <c r="BY341">
        <v>0</v>
      </c>
      <c r="BZ341">
        <v>161594.70000000001</v>
      </c>
      <c r="CA341">
        <v>0</v>
      </c>
      <c r="CB341">
        <v>159.1</v>
      </c>
      <c r="CC341">
        <v>3315.4</v>
      </c>
      <c r="CD341">
        <v>49157.9</v>
      </c>
      <c r="CE341">
        <v>88396.1</v>
      </c>
      <c r="CF341">
        <v>961.6</v>
      </c>
      <c r="CG341">
        <v>842.3</v>
      </c>
      <c r="CH341">
        <v>0</v>
      </c>
      <c r="CI341">
        <v>0</v>
      </c>
      <c r="CJ341">
        <v>70297.600000000006</v>
      </c>
      <c r="CK341">
        <v>3111.1</v>
      </c>
      <c r="CL341">
        <v>0</v>
      </c>
      <c r="CM341">
        <v>34.700000000000003</v>
      </c>
      <c r="CN341">
        <v>716.8</v>
      </c>
      <c r="CO341">
        <v>8315.2000000000007</v>
      </c>
    </row>
    <row r="342" spans="1:93">
      <c r="A342">
        <v>336</v>
      </c>
      <c r="B342">
        <f t="shared" si="50"/>
        <v>14</v>
      </c>
      <c r="C342" t="str">
        <f t="shared" si="53"/>
        <v>Day14</v>
      </c>
      <c r="D342">
        <f t="shared" si="51"/>
        <v>23</v>
      </c>
      <c r="E342" t="str">
        <f t="shared" si="54"/>
        <v>Hour23</v>
      </c>
      <c r="F342">
        <f t="shared" si="55"/>
        <v>1</v>
      </c>
      <c r="G342" t="str">
        <f t="shared" si="56"/>
        <v>Winter</v>
      </c>
      <c r="H342">
        <f t="shared" si="52"/>
        <v>2761</v>
      </c>
      <c r="I342" t="e">
        <f t="shared" si="57"/>
        <v>#N/A</v>
      </c>
      <c r="J342" t="str">
        <f t="shared" si="58"/>
        <v>Winter</v>
      </c>
      <c r="K342">
        <f t="shared" si="59"/>
        <v>485943.6</v>
      </c>
      <c r="L342" s="54">
        <v>45305.958333333336</v>
      </c>
      <c r="M342">
        <v>479775</v>
      </c>
      <c r="N342">
        <v>0</v>
      </c>
      <c r="O342">
        <v>0</v>
      </c>
      <c r="P342">
        <v>6168.7</v>
      </c>
      <c r="Q342">
        <v>485943.6</v>
      </c>
      <c r="R342">
        <v>462814.4</v>
      </c>
      <c r="S342">
        <v>405326.6</v>
      </c>
      <c r="T342">
        <v>3.5299999999999998E-2</v>
      </c>
      <c r="U342">
        <v>5.3100000000000001E-2</v>
      </c>
      <c r="V342">
        <v>0.47</v>
      </c>
      <c r="W342">
        <v>0.47</v>
      </c>
      <c r="X342">
        <v>340.3</v>
      </c>
      <c r="Y342">
        <v>27.4</v>
      </c>
      <c r="Z342">
        <v>3.89</v>
      </c>
      <c r="AA342">
        <v>23.2</v>
      </c>
      <c r="AB342">
        <v>1114</v>
      </c>
      <c r="AC342">
        <v>0.2</v>
      </c>
      <c r="AD342">
        <v>342.2</v>
      </c>
      <c r="AE342">
        <v>56.4</v>
      </c>
      <c r="AF342">
        <v>398.6</v>
      </c>
      <c r="AG342">
        <v>353.3</v>
      </c>
      <c r="AH342">
        <v>28.4</v>
      </c>
      <c r="AI342">
        <v>4.03</v>
      </c>
      <c r="AJ342">
        <v>24.1</v>
      </c>
      <c r="AK342">
        <v>1157.8</v>
      </c>
      <c r="AL342">
        <v>0.21</v>
      </c>
      <c r="AM342">
        <v>355.3</v>
      </c>
      <c r="AN342">
        <v>58.7</v>
      </c>
      <c r="AO342">
        <v>413.9</v>
      </c>
      <c r="AP342">
        <v>494</v>
      </c>
      <c r="AQ342">
        <v>31.9</v>
      </c>
      <c r="AR342">
        <v>4.41</v>
      </c>
      <c r="AS342">
        <v>37.9</v>
      </c>
      <c r="AT342">
        <v>1868.5</v>
      </c>
      <c r="AU342">
        <v>0.23</v>
      </c>
      <c r="AV342">
        <v>496.1</v>
      </c>
      <c r="AW342">
        <v>93.7</v>
      </c>
      <c r="AX342">
        <v>589.79999999999995</v>
      </c>
      <c r="AY342">
        <v>994.1</v>
      </c>
      <c r="AZ342">
        <v>105</v>
      </c>
      <c r="BA342">
        <v>15.2</v>
      </c>
      <c r="BB342">
        <v>39.4</v>
      </c>
      <c r="BC342">
        <v>2454.1999999999998</v>
      </c>
      <c r="BD342">
        <v>0.5</v>
      </c>
      <c r="BE342">
        <v>1001.4</v>
      </c>
      <c r="BF342">
        <v>112.7</v>
      </c>
      <c r="BG342">
        <v>1114.0999999999999</v>
      </c>
      <c r="BH342">
        <v>31.19</v>
      </c>
      <c r="BI342">
        <v>0</v>
      </c>
      <c r="BJ342">
        <v>0.22</v>
      </c>
      <c r="BK342">
        <v>31.41</v>
      </c>
      <c r="BL342">
        <v>32.950000000000003</v>
      </c>
      <c r="BM342">
        <v>0</v>
      </c>
      <c r="BN342">
        <v>0.24</v>
      </c>
      <c r="BO342">
        <v>33.19</v>
      </c>
      <c r="BP342">
        <v>485943.6</v>
      </c>
      <c r="BQ342">
        <v>80617</v>
      </c>
      <c r="BR342">
        <v>485.7</v>
      </c>
      <c r="BS342">
        <v>4247.1000000000004</v>
      </c>
      <c r="BT342">
        <v>0</v>
      </c>
      <c r="BU342">
        <v>8374.7000000000007</v>
      </c>
      <c r="BV342">
        <v>101718.9</v>
      </c>
      <c r="BW342">
        <v>0</v>
      </c>
      <c r="BX342">
        <v>0</v>
      </c>
      <c r="BY342">
        <v>0</v>
      </c>
      <c r="BZ342">
        <v>152590.39999999999</v>
      </c>
      <c r="CA342">
        <v>0</v>
      </c>
      <c r="CB342">
        <v>159.1</v>
      </c>
      <c r="CC342">
        <v>3315.4</v>
      </c>
      <c r="CD342">
        <v>45056</v>
      </c>
      <c r="CE342">
        <v>88396.1</v>
      </c>
      <c r="CF342">
        <v>943.8</v>
      </c>
      <c r="CG342">
        <v>39.299999999999997</v>
      </c>
      <c r="CH342">
        <v>0</v>
      </c>
      <c r="CI342">
        <v>0</v>
      </c>
      <c r="CJ342">
        <v>77655.199999999997</v>
      </c>
      <c r="CK342">
        <v>2961.8</v>
      </c>
      <c r="CL342">
        <v>0</v>
      </c>
      <c r="CM342">
        <v>0</v>
      </c>
      <c r="CN342">
        <v>690.2</v>
      </c>
      <c r="CO342">
        <v>7912</v>
      </c>
    </row>
    <row r="343" spans="1:93">
      <c r="A343">
        <v>337</v>
      </c>
      <c r="B343">
        <f t="shared" si="50"/>
        <v>15</v>
      </c>
      <c r="C343" t="str">
        <f t="shared" si="53"/>
        <v>Day15</v>
      </c>
      <c r="D343">
        <f t="shared" si="51"/>
        <v>0</v>
      </c>
      <c r="E343" t="str">
        <f t="shared" si="54"/>
        <v>Hour0</v>
      </c>
      <c r="F343">
        <f t="shared" si="55"/>
        <v>1</v>
      </c>
      <c r="G343" t="str">
        <f t="shared" si="56"/>
        <v>Winter</v>
      </c>
      <c r="H343">
        <f t="shared" si="52"/>
        <v>42</v>
      </c>
      <c r="I343">
        <f t="shared" si="57"/>
        <v>522302.2</v>
      </c>
      <c r="J343" t="str">
        <f t="shared" si="58"/>
        <v>Winter</v>
      </c>
      <c r="K343">
        <f t="shared" si="59"/>
        <v>469054.9</v>
      </c>
      <c r="L343" s="54">
        <v>45306</v>
      </c>
      <c r="M343">
        <v>462838.5</v>
      </c>
      <c r="N343">
        <v>0</v>
      </c>
      <c r="O343">
        <v>0</v>
      </c>
      <c r="P343">
        <v>6216.4</v>
      </c>
      <c r="Q343">
        <v>469054.9</v>
      </c>
      <c r="R343">
        <v>446761.6</v>
      </c>
      <c r="S343">
        <v>382305.3</v>
      </c>
      <c r="T343">
        <v>3.4700000000000002E-2</v>
      </c>
      <c r="U343">
        <v>5.1200000000000002E-2</v>
      </c>
      <c r="V343">
        <v>0.49</v>
      </c>
      <c r="W343">
        <v>0.48</v>
      </c>
      <c r="X343">
        <v>326.8</v>
      </c>
      <c r="Y343">
        <v>25.9</v>
      </c>
      <c r="Z343">
        <v>3.67</v>
      </c>
      <c r="AA343">
        <v>22.8</v>
      </c>
      <c r="AB343">
        <v>1084.5</v>
      </c>
      <c r="AC343">
        <v>0.2</v>
      </c>
      <c r="AD343">
        <v>328.6</v>
      </c>
      <c r="AE343">
        <v>55.2</v>
      </c>
      <c r="AF343">
        <v>383.7</v>
      </c>
      <c r="AG343">
        <v>339.5</v>
      </c>
      <c r="AH343">
        <v>26.9</v>
      </c>
      <c r="AI343">
        <v>3.8</v>
      </c>
      <c r="AJ343">
        <v>23.7</v>
      </c>
      <c r="AK343">
        <v>1128.3</v>
      </c>
      <c r="AL343">
        <v>0.21</v>
      </c>
      <c r="AM343">
        <v>341.4</v>
      </c>
      <c r="AN343">
        <v>57.4</v>
      </c>
      <c r="AO343">
        <v>398.8</v>
      </c>
      <c r="AP343">
        <v>491</v>
      </c>
      <c r="AQ343">
        <v>31.1</v>
      </c>
      <c r="AR343">
        <v>4.29</v>
      </c>
      <c r="AS343">
        <v>38.200000000000003</v>
      </c>
      <c r="AT343">
        <v>1877</v>
      </c>
      <c r="AU343">
        <v>0.23</v>
      </c>
      <c r="AV343">
        <v>493.1</v>
      </c>
      <c r="AW343">
        <v>94.2</v>
      </c>
      <c r="AX343">
        <v>587.4</v>
      </c>
      <c r="AY343">
        <v>800.8</v>
      </c>
      <c r="AZ343">
        <v>64.2</v>
      </c>
      <c r="BA343">
        <v>9.11</v>
      </c>
      <c r="BB343">
        <v>50.2</v>
      </c>
      <c r="BC343">
        <v>2618.6999999999998</v>
      </c>
      <c r="BD343">
        <v>0.39</v>
      </c>
      <c r="BE343">
        <v>805.2</v>
      </c>
      <c r="BF343">
        <v>128.4</v>
      </c>
      <c r="BG343">
        <v>933.6</v>
      </c>
      <c r="BH343">
        <v>30.74</v>
      </c>
      <c r="BI343">
        <v>0</v>
      </c>
      <c r="BJ343">
        <v>0.28000000000000003</v>
      </c>
      <c r="BK343">
        <v>31.02</v>
      </c>
      <c r="BL343">
        <v>32.409999999999997</v>
      </c>
      <c r="BM343">
        <v>0</v>
      </c>
      <c r="BN343">
        <v>0.28999999999999998</v>
      </c>
      <c r="BO343">
        <v>32.700000000000003</v>
      </c>
      <c r="BP343">
        <v>469054.9</v>
      </c>
      <c r="BQ343">
        <v>86749.6</v>
      </c>
      <c r="BR343">
        <v>2986.5</v>
      </c>
      <c r="BS343">
        <v>4237.7</v>
      </c>
      <c r="BT343">
        <v>0</v>
      </c>
      <c r="BU343">
        <v>8374.7000000000007</v>
      </c>
      <c r="BV343">
        <v>92461.5</v>
      </c>
      <c r="BW343">
        <v>0</v>
      </c>
      <c r="BX343">
        <v>0</v>
      </c>
      <c r="BY343">
        <v>0</v>
      </c>
      <c r="BZ343">
        <v>147394.4</v>
      </c>
      <c r="CA343">
        <v>0</v>
      </c>
      <c r="CB343">
        <v>159.1</v>
      </c>
      <c r="CC343">
        <v>3315.4</v>
      </c>
      <c r="CD343">
        <v>34162.300000000003</v>
      </c>
      <c r="CE343">
        <v>88396.1</v>
      </c>
      <c r="CF343">
        <v>817.5</v>
      </c>
      <c r="CG343">
        <v>0</v>
      </c>
      <c r="CH343">
        <v>0</v>
      </c>
      <c r="CI343">
        <v>0</v>
      </c>
      <c r="CJ343">
        <v>83953.8</v>
      </c>
      <c r="CK343">
        <v>2795.9</v>
      </c>
      <c r="CL343">
        <v>0</v>
      </c>
      <c r="CM343">
        <v>0</v>
      </c>
      <c r="CN343">
        <v>17.600000000000001</v>
      </c>
      <c r="CO343">
        <v>5845.6</v>
      </c>
    </row>
    <row r="344" spans="1:93">
      <c r="A344">
        <v>338</v>
      </c>
      <c r="B344">
        <f t="shared" si="50"/>
        <v>15</v>
      </c>
      <c r="C344" t="str">
        <f t="shared" si="53"/>
        <v>Day15</v>
      </c>
      <c r="D344">
        <f t="shared" si="51"/>
        <v>1</v>
      </c>
      <c r="E344" t="str">
        <f t="shared" si="54"/>
        <v>Hour1</v>
      </c>
      <c r="F344">
        <f t="shared" si="55"/>
        <v>1</v>
      </c>
      <c r="G344" t="str">
        <f t="shared" si="56"/>
        <v>Winter</v>
      </c>
      <c r="H344">
        <f t="shared" si="52"/>
        <v>2761</v>
      </c>
      <c r="I344" t="e">
        <f t="shared" si="57"/>
        <v>#N/A</v>
      </c>
      <c r="J344" t="str">
        <f t="shared" si="58"/>
        <v>Winter</v>
      </c>
      <c r="K344">
        <f t="shared" si="59"/>
        <v>456115.9</v>
      </c>
      <c r="L344" s="54">
        <v>45306.041666666664</v>
      </c>
      <c r="M344">
        <v>449696.4</v>
      </c>
      <c r="N344">
        <v>0</v>
      </c>
      <c r="O344">
        <v>0</v>
      </c>
      <c r="P344">
        <v>6419.5</v>
      </c>
      <c r="Q344">
        <v>456115.9</v>
      </c>
      <c r="R344">
        <v>434279.5</v>
      </c>
      <c r="S344">
        <v>364307.6</v>
      </c>
      <c r="T344">
        <v>3.4299999999999997E-2</v>
      </c>
      <c r="U344">
        <v>4.9700000000000001E-2</v>
      </c>
      <c r="V344">
        <v>0.5</v>
      </c>
      <c r="W344">
        <v>0.49</v>
      </c>
      <c r="X344">
        <v>315.89999999999998</v>
      </c>
      <c r="Y344">
        <v>24.6</v>
      </c>
      <c r="Z344">
        <v>3.48</v>
      </c>
      <c r="AA344">
        <v>22.5</v>
      </c>
      <c r="AB344">
        <v>1061.9000000000001</v>
      </c>
      <c r="AC344">
        <v>0.19</v>
      </c>
      <c r="AD344">
        <v>317.60000000000002</v>
      </c>
      <c r="AE344">
        <v>54.2</v>
      </c>
      <c r="AF344">
        <v>371.8</v>
      </c>
      <c r="AG344">
        <v>327.9</v>
      </c>
      <c r="AH344">
        <v>25.5</v>
      </c>
      <c r="AI344">
        <v>3.61</v>
      </c>
      <c r="AJ344">
        <v>23.4</v>
      </c>
      <c r="AK344">
        <v>1103.9000000000001</v>
      </c>
      <c r="AL344">
        <v>0.2</v>
      </c>
      <c r="AM344">
        <v>329.7</v>
      </c>
      <c r="AN344">
        <v>56.4</v>
      </c>
      <c r="AO344">
        <v>386</v>
      </c>
      <c r="AP344">
        <v>497.6</v>
      </c>
      <c r="AQ344">
        <v>32.9</v>
      </c>
      <c r="AR344">
        <v>4.57</v>
      </c>
      <c r="AS344">
        <v>37.5</v>
      </c>
      <c r="AT344">
        <v>1857</v>
      </c>
      <c r="AU344">
        <v>0.23</v>
      </c>
      <c r="AV344">
        <v>499.8</v>
      </c>
      <c r="AW344">
        <v>92.9</v>
      </c>
      <c r="AX344">
        <v>592.70000000000005</v>
      </c>
      <c r="AY344">
        <v>586.79999999999995</v>
      </c>
      <c r="AZ344">
        <v>34.9</v>
      </c>
      <c r="BA344">
        <v>4.8</v>
      </c>
      <c r="BB344">
        <v>47.8</v>
      </c>
      <c r="BC344">
        <v>2300.4</v>
      </c>
      <c r="BD344">
        <v>0.28000000000000003</v>
      </c>
      <c r="BE344">
        <v>589.1</v>
      </c>
      <c r="BF344">
        <v>116.5</v>
      </c>
      <c r="BG344">
        <v>705.6</v>
      </c>
      <c r="BH344">
        <v>29.38</v>
      </c>
      <c r="BI344">
        <v>0</v>
      </c>
      <c r="BJ344">
        <v>0.21</v>
      </c>
      <c r="BK344">
        <v>29.59</v>
      </c>
      <c r="BL344">
        <v>30.94</v>
      </c>
      <c r="BM344">
        <v>0</v>
      </c>
      <c r="BN344">
        <v>0.22</v>
      </c>
      <c r="BO344">
        <v>31.16</v>
      </c>
      <c r="BP344">
        <v>456115.9</v>
      </c>
      <c r="BQ344">
        <v>91808.3</v>
      </c>
      <c r="BR344">
        <v>2129.1999999999998</v>
      </c>
      <c r="BS344">
        <v>4230.1000000000004</v>
      </c>
      <c r="BT344">
        <v>0</v>
      </c>
      <c r="BU344">
        <v>8356.4</v>
      </c>
      <c r="BV344">
        <v>85170.6</v>
      </c>
      <c r="BW344">
        <v>0</v>
      </c>
      <c r="BX344">
        <v>0</v>
      </c>
      <c r="BY344">
        <v>0</v>
      </c>
      <c r="BZ344">
        <v>143754.4</v>
      </c>
      <c r="CA344">
        <v>0</v>
      </c>
      <c r="CB344">
        <v>159.1</v>
      </c>
      <c r="CC344">
        <v>3315.4</v>
      </c>
      <c r="CD344">
        <v>28488</v>
      </c>
      <c r="CE344">
        <v>88061</v>
      </c>
      <c r="CF344">
        <v>643.29999999999995</v>
      </c>
      <c r="CG344">
        <v>0</v>
      </c>
      <c r="CH344">
        <v>0</v>
      </c>
      <c r="CI344">
        <v>0</v>
      </c>
      <c r="CJ344">
        <v>89259.9</v>
      </c>
      <c r="CK344">
        <v>2548.4</v>
      </c>
      <c r="CL344">
        <v>0</v>
      </c>
      <c r="CM344">
        <v>0</v>
      </c>
      <c r="CN344">
        <v>0</v>
      </c>
      <c r="CO344">
        <v>4897.8999999999996</v>
      </c>
    </row>
    <row r="345" spans="1:93">
      <c r="A345">
        <v>339</v>
      </c>
      <c r="B345">
        <f t="shared" si="50"/>
        <v>15</v>
      </c>
      <c r="C345" t="str">
        <f t="shared" si="53"/>
        <v>Day15</v>
      </c>
      <c r="D345">
        <f t="shared" si="51"/>
        <v>2</v>
      </c>
      <c r="E345" t="str">
        <f t="shared" si="54"/>
        <v>Hour2</v>
      </c>
      <c r="F345">
        <f t="shared" si="55"/>
        <v>1</v>
      </c>
      <c r="G345" t="str">
        <f t="shared" si="56"/>
        <v>Winter</v>
      </c>
      <c r="H345">
        <f t="shared" si="52"/>
        <v>2761</v>
      </c>
      <c r="I345" t="e">
        <f t="shared" si="57"/>
        <v>#N/A</v>
      </c>
      <c r="J345" t="str">
        <f t="shared" si="58"/>
        <v>Winter</v>
      </c>
      <c r="K345">
        <f t="shared" si="59"/>
        <v>448328.4</v>
      </c>
      <c r="L345" s="54">
        <v>45306.083333333336</v>
      </c>
      <c r="M345">
        <v>441688.5</v>
      </c>
      <c r="N345">
        <v>102.8</v>
      </c>
      <c r="O345">
        <v>213</v>
      </c>
      <c r="P345">
        <v>6324</v>
      </c>
      <c r="Q345">
        <v>448328.4</v>
      </c>
      <c r="R345">
        <v>426656.8</v>
      </c>
      <c r="S345">
        <v>352699.8</v>
      </c>
      <c r="T345">
        <v>3.4000000000000002E-2</v>
      </c>
      <c r="U345">
        <v>4.8899999999999999E-2</v>
      </c>
      <c r="V345">
        <v>0.5</v>
      </c>
      <c r="W345">
        <v>0.5</v>
      </c>
      <c r="X345">
        <v>312.5</v>
      </c>
      <c r="Y345">
        <v>24.2</v>
      </c>
      <c r="Z345">
        <v>3.42</v>
      </c>
      <c r="AA345">
        <v>22.5</v>
      </c>
      <c r="AB345">
        <v>1056.8</v>
      </c>
      <c r="AC345">
        <v>0.19</v>
      </c>
      <c r="AD345">
        <v>314.2</v>
      </c>
      <c r="AE345">
        <v>54</v>
      </c>
      <c r="AF345">
        <v>368.2</v>
      </c>
      <c r="AG345">
        <v>324.3</v>
      </c>
      <c r="AH345">
        <v>25</v>
      </c>
      <c r="AI345">
        <v>3.54</v>
      </c>
      <c r="AJ345">
        <v>23.4</v>
      </c>
      <c r="AK345">
        <v>1098.0999999999999</v>
      </c>
      <c r="AL345">
        <v>0.2</v>
      </c>
      <c r="AM345">
        <v>326</v>
      </c>
      <c r="AN345">
        <v>56.2</v>
      </c>
      <c r="AO345">
        <v>382.1</v>
      </c>
      <c r="AP345">
        <v>494.8</v>
      </c>
      <c r="AQ345">
        <v>32.5</v>
      </c>
      <c r="AR345">
        <v>4.51</v>
      </c>
      <c r="AS345">
        <v>37.5</v>
      </c>
      <c r="AT345">
        <v>1853.5</v>
      </c>
      <c r="AU345">
        <v>0.23</v>
      </c>
      <c r="AV345">
        <v>497</v>
      </c>
      <c r="AW345">
        <v>92.8</v>
      </c>
      <c r="AX345">
        <v>589.79999999999995</v>
      </c>
      <c r="AY345">
        <v>511.2</v>
      </c>
      <c r="AZ345">
        <v>24.2</v>
      </c>
      <c r="BA345">
        <v>3.21</v>
      </c>
      <c r="BB345">
        <v>47.2</v>
      </c>
      <c r="BC345">
        <v>2211.5</v>
      </c>
      <c r="BD345">
        <v>0.23</v>
      </c>
      <c r="BE345">
        <v>512.79999999999995</v>
      </c>
      <c r="BF345">
        <v>113.1</v>
      </c>
      <c r="BG345">
        <v>625.9</v>
      </c>
      <c r="BH345">
        <v>29.15</v>
      </c>
      <c r="BI345">
        <v>0</v>
      </c>
      <c r="BJ345">
        <v>0.14000000000000001</v>
      </c>
      <c r="BK345">
        <v>29.29</v>
      </c>
      <c r="BL345">
        <v>30.69</v>
      </c>
      <c r="BM345">
        <v>0</v>
      </c>
      <c r="BN345">
        <v>0.15</v>
      </c>
      <c r="BO345">
        <v>30.84</v>
      </c>
      <c r="BP345">
        <v>448328.4</v>
      </c>
      <c r="BQ345">
        <v>95628.5</v>
      </c>
      <c r="BR345">
        <v>940.6</v>
      </c>
      <c r="BS345">
        <v>4230.1000000000004</v>
      </c>
      <c r="BT345">
        <v>0</v>
      </c>
      <c r="BU345">
        <v>6572.6</v>
      </c>
      <c r="BV345">
        <v>81932.899999999994</v>
      </c>
      <c r="BW345">
        <v>0</v>
      </c>
      <c r="BX345">
        <v>0</v>
      </c>
      <c r="BY345">
        <v>0</v>
      </c>
      <c r="BZ345">
        <v>142315</v>
      </c>
      <c r="CA345">
        <v>0</v>
      </c>
      <c r="CB345">
        <v>95.5</v>
      </c>
      <c r="CC345">
        <v>3315.4</v>
      </c>
      <c r="CD345">
        <v>24611.599999999999</v>
      </c>
      <c r="CE345">
        <v>88061</v>
      </c>
      <c r="CF345">
        <v>625.1</v>
      </c>
      <c r="CG345">
        <v>0</v>
      </c>
      <c r="CH345">
        <v>0</v>
      </c>
      <c r="CI345">
        <v>0</v>
      </c>
      <c r="CJ345">
        <v>93228.4</v>
      </c>
      <c r="CK345">
        <v>2400.1</v>
      </c>
      <c r="CL345">
        <v>0</v>
      </c>
      <c r="CM345">
        <v>0</v>
      </c>
      <c r="CN345">
        <v>258.5</v>
      </c>
      <c r="CO345">
        <v>4733.6000000000004</v>
      </c>
    </row>
    <row r="346" spans="1:93">
      <c r="A346">
        <v>340</v>
      </c>
      <c r="B346">
        <f t="shared" si="50"/>
        <v>15</v>
      </c>
      <c r="C346" t="str">
        <f t="shared" si="53"/>
        <v>Day15</v>
      </c>
      <c r="D346">
        <f t="shared" si="51"/>
        <v>3</v>
      </c>
      <c r="E346" t="str">
        <f t="shared" si="54"/>
        <v>Hour3</v>
      </c>
      <c r="F346">
        <f t="shared" si="55"/>
        <v>1</v>
      </c>
      <c r="G346" t="str">
        <f t="shared" si="56"/>
        <v>Winter</v>
      </c>
      <c r="H346">
        <f t="shared" si="52"/>
        <v>2761</v>
      </c>
      <c r="I346" t="e">
        <f t="shared" si="57"/>
        <v>#N/A</v>
      </c>
      <c r="J346" t="str">
        <f t="shared" si="58"/>
        <v>Winter</v>
      </c>
      <c r="K346">
        <f t="shared" si="59"/>
        <v>446267.4</v>
      </c>
      <c r="L346" s="54">
        <v>45306.125</v>
      </c>
      <c r="M346">
        <v>439569.9</v>
      </c>
      <c r="N346">
        <v>139.30000000000001</v>
      </c>
      <c r="O346">
        <v>213</v>
      </c>
      <c r="P346">
        <v>6345.3</v>
      </c>
      <c r="Q346">
        <v>446267.4</v>
      </c>
      <c r="R346">
        <v>424622.9</v>
      </c>
      <c r="S346">
        <v>347668</v>
      </c>
      <c r="T346">
        <v>3.4000000000000002E-2</v>
      </c>
      <c r="U346">
        <v>4.8800000000000003E-2</v>
      </c>
      <c r="V346">
        <v>0.5</v>
      </c>
      <c r="W346">
        <v>0.5</v>
      </c>
      <c r="X346">
        <v>312</v>
      </c>
      <c r="Y346">
        <v>24.1</v>
      </c>
      <c r="Z346">
        <v>3.41</v>
      </c>
      <c r="AA346">
        <v>22.5</v>
      </c>
      <c r="AB346">
        <v>1055.4000000000001</v>
      </c>
      <c r="AC346">
        <v>0.19</v>
      </c>
      <c r="AD346">
        <v>313.60000000000002</v>
      </c>
      <c r="AE346">
        <v>54</v>
      </c>
      <c r="AF346">
        <v>367.6</v>
      </c>
      <c r="AG346">
        <v>323.5</v>
      </c>
      <c r="AH346">
        <v>25</v>
      </c>
      <c r="AI346">
        <v>3.53</v>
      </c>
      <c r="AJ346">
        <v>23.3</v>
      </c>
      <c r="AK346">
        <v>1095.8</v>
      </c>
      <c r="AL346">
        <v>0.2</v>
      </c>
      <c r="AM346">
        <v>325.3</v>
      </c>
      <c r="AN346">
        <v>56.1</v>
      </c>
      <c r="AO346">
        <v>381.3</v>
      </c>
      <c r="AP346">
        <v>483.5</v>
      </c>
      <c r="AQ346">
        <v>30.6</v>
      </c>
      <c r="AR346">
        <v>4.2300000000000004</v>
      </c>
      <c r="AS346">
        <v>37.6</v>
      </c>
      <c r="AT346">
        <v>1846.5</v>
      </c>
      <c r="AU346">
        <v>0.23</v>
      </c>
      <c r="AV346">
        <v>485.6</v>
      </c>
      <c r="AW346">
        <v>92.7</v>
      </c>
      <c r="AX346">
        <v>578.4</v>
      </c>
      <c r="AY346">
        <v>899.9</v>
      </c>
      <c r="AZ346">
        <v>94.5</v>
      </c>
      <c r="BA346">
        <v>13.66</v>
      </c>
      <c r="BB346">
        <v>36</v>
      </c>
      <c r="BC346">
        <v>2252.6999999999998</v>
      </c>
      <c r="BD346">
        <v>0.44</v>
      </c>
      <c r="BE346">
        <v>906.4</v>
      </c>
      <c r="BF346">
        <v>103.3</v>
      </c>
      <c r="BG346">
        <v>1009.7</v>
      </c>
      <c r="BH346">
        <v>28.24</v>
      </c>
      <c r="BI346">
        <v>0</v>
      </c>
      <c r="BJ346">
        <v>0.25</v>
      </c>
      <c r="BK346">
        <v>28.49</v>
      </c>
      <c r="BL346">
        <v>29.73</v>
      </c>
      <c r="BM346">
        <v>0</v>
      </c>
      <c r="BN346">
        <v>0.27</v>
      </c>
      <c r="BO346">
        <v>30</v>
      </c>
      <c r="BP346">
        <v>446267.4</v>
      </c>
      <c r="BQ346">
        <v>98599.5</v>
      </c>
      <c r="BR346">
        <v>0.4</v>
      </c>
      <c r="BS346">
        <v>4210.8999999999996</v>
      </c>
      <c r="BT346">
        <v>0</v>
      </c>
      <c r="BU346">
        <v>5593.9</v>
      </c>
      <c r="BV346">
        <v>81313.899999999994</v>
      </c>
      <c r="BW346">
        <v>0</v>
      </c>
      <c r="BX346">
        <v>0</v>
      </c>
      <c r="BY346">
        <v>0</v>
      </c>
      <c r="BZ346">
        <v>141643.6</v>
      </c>
      <c r="CA346">
        <v>0</v>
      </c>
      <c r="CB346">
        <v>95.5</v>
      </c>
      <c r="CC346">
        <v>3315.4</v>
      </c>
      <c r="CD346">
        <v>23472.1</v>
      </c>
      <c r="CE346">
        <v>87397.2</v>
      </c>
      <c r="CF346">
        <v>625.1</v>
      </c>
      <c r="CG346">
        <v>0</v>
      </c>
      <c r="CH346">
        <v>0</v>
      </c>
      <c r="CI346">
        <v>0</v>
      </c>
      <c r="CJ346">
        <v>96041.9</v>
      </c>
      <c r="CK346">
        <v>2557.6</v>
      </c>
      <c r="CL346">
        <v>0</v>
      </c>
      <c r="CM346">
        <v>0</v>
      </c>
      <c r="CN346">
        <v>0</v>
      </c>
      <c r="CO346">
        <v>4733.6000000000004</v>
      </c>
    </row>
    <row r="347" spans="1:93">
      <c r="A347">
        <v>341</v>
      </c>
      <c r="B347">
        <f t="shared" si="50"/>
        <v>15</v>
      </c>
      <c r="C347" t="str">
        <f t="shared" si="53"/>
        <v>Day15</v>
      </c>
      <c r="D347">
        <f t="shared" si="51"/>
        <v>4</v>
      </c>
      <c r="E347" t="str">
        <f t="shared" si="54"/>
        <v>Hour4</v>
      </c>
      <c r="F347">
        <f t="shared" si="55"/>
        <v>1</v>
      </c>
      <c r="G347" t="str">
        <f t="shared" si="56"/>
        <v>Winter</v>
      </c>
      <c r="H347">
        <f t="shared" si="52"/>
        <v>2761</v>
      </c>
      <c r="I347" t="e">
        <f t="shared" si="57"/>
        <v>#N/A</v>
      </c>
      <c r="J347" t="str">
        <f t="shared" si="58"/>
        <v>Winter</v>
      </c>
      <c r="K347">
        <f t="shared" si="59"/>
        <v>449086.6</v>
      </c>
      <c r="L347" s="54">
        <v>45306.166666666664</v>
      </c>
      <c r="M347">
        <v>442552.5</v>
      </c>
      <c r="N347">
        <v>145.30000000000001</v>
      </c>
      <c r="O347">
        <v>36.9</v>
      </c>
      <c r="P347">
        <v>6351.9</v>
      </c>
      <c r="Q347">
        <v>449086.6</v>
      </c>
      <c r="R347">
        <v>427433.2</v>
      </c>
      <c r="S347">
        <v>348275.7</v>
      </c>
      <c r="T347">
        <v>3.4200000000000001E-2</v>
      </c>
      <c r="U347">
        <v>4.9200000000000001E-2</v>
      </c>
      <c r="V347">
        <v>0.5</v>
      </c>
      <c r="W347">
        <v>0.5</v>
      </c>
      <c r="X347">
        <v>313</v>
      </c>
      <c r="Y347">
        <v>24.3</v>
      </c>
      <c r="Z347">
        <v>3.44</v>
      </c>
      <c r="AA347">
        <v>22.4</v>
      </c>
      <c r="AB347">
        <v>1054.5999999999999</v>
      </c>
      <c r="AC347">
        <v>0.19</v>
      </c>
      <c r="AD347">
        <v>314.7</v>
      </c>
      <c r="AE347">
        <v>53.9</v>
      </c>
      <c r="AF347">
        <v>368.6</v>
      </c>
      <c r="AG347">
        <v>324.5</v>
      </c>
      <c r="AH347">
        <v>25.2</v>
      </c>
      <c r="AI347">
        <v>3.56</v>
      </c>
      <c r="AJ347">
        <v>23.3</v>
      </c>
      <c r="AK347">
        <v>1094.4000000000001</v>
      </c>
      <c r="AL347">
        <v>0.2</v>
      </c>
      <c r="AM347">
        <v>326.2</v>
      </c>
      <c r="AN347">
        <v>55.9</v>
      </c>
      <c r="AO347">
        <v>382.1</v>
      </c>
      <c r="AP347">
        <v>477.4</v>
      </c>
      <c r="AQ347">
        <v>29.4</v>
      </c>
      <c r="AR347">
        <v>4.0599999999999996</v>
      </c>
      <c r="AS347">
        <v>37.9</v>
      </c>
      <c r="AT347">
        <v>1847.9</v>
      </c>
      <c r="AU347">
        <v>0.22</v>
      </c>
      <c r="AV347">
        <v>479.4</v>
      </c>
      <c r="AW347">
        <v>93</v>
      </c>
      <c r="AX347">
        <v>572.4</v>
      </c>
      <c r="AY347">
        <v>885.4</v>
      </c>
      <c r="AZ347">
        <v>93.7</v>
      </c>
      <c r="BA347">
        <v>13.56</v>
      </c>
      <c r="BB347">
        <v>34.799999999999997</v>
      </c>
      <c r="BC347">
        <v>2191.4</v>
      </c>
      <c r="BD347">
        <v>0.43</v>
      </c>
      <c r="BE347">
        <v>891.9</v>
      </c>
      <c r="BF347">
        <v>100.2</v>
      </c>
      <c r="BG347">
        <v>992</v>
      </c>
      <c r="BH347">
        <v>28.2</v>
      </c>
      <c r="BI347">
        <v>0</v>
      </c>
      <c r="BJ347">
        <v>0.25</v>
      </c>
      <c r="BK347">
        <v>28.45</v>
      </c>
      <c r="BL347">
        <v>29.69</v>
      </c>
      <c r="BM347">
        <v>0</v>
      </c>
      <c r="BN347">
        <v>0.26</v>
      </c>
      <c r="BO347">
        <v>29.96</v>
      </c>
      <c r="BP347">
        <v>449086.6</v>
      </c>
      <c r="BQ347">
        <v>100810.9</v>
      </c>
      <c r="BR347">
        <v>47.4</v>
      </c>
      <c r="BS347">
        <v>4181.6000000000004</v>
      </c>
      <c r="BT347">
        <v>0</v>
      </c>
      <c r="BU347">
        <v>6154.3</v>
      </c>
      <c r="BV347">
        <v>82650.399999999994</v>
      </c>
      <c r="BW347">
        <v>0</v>
      </c>
      <c r="BX347">
        <v>0</v>
      </c>
      <c r="BY347">
        <v>0</v>
      </c>
      <c r="BZ347">
        <v>141420.9</v>
      </c>
      <c r="CA347">
        <v>0</v>
      </c>
      <c r="CB347">
        <v>95.5</v>
      </c>
      <c r="CC347">
        <v>3315.4</v>
      </c>
      <c r="CD347">
        <v>22387.9</v>
      </c>
      <c r="CE347">
        <v>87397.2</v>
      </c>
      <c r="CF347">
        <v>625.1</v>
      </c>
      <c r="CG347">
        <v>0</v>
      </c>
      <c r="CH347">
        <v>0</v>
      </c>
      <c r="CI347">
        <v>0</v>
      </c>
      <c r="CJ347">
        <v>97863.4</v>
      </c>
      <c r="CK347">
        <v>2947.6</v>
      </c>
      <c r="CL347">
        <v>0</v>
      </c>
      <c r="CM347">
        <v>0</v>
      </c>
      <c r="CN347">
        <v>0</v>
      </c>
      <c r="CO347">
        <v>4733.6000000000004</v>
      </c>
    </row>
    <row r="348" spans="1:93">
      <c r="A348">
        <v>342</v>
      </c>
      <c r="B348">
        <f t="shared" si="50"/>
        <v>15</v>
      </c>
      <c r="C348" t="str">
        <f t="shared" si="53"/>
        <v>Day15</v>
      </c>
      <c r="D348">
        <f t="shared" si="51"/>
        <v>5</v>
      </c>
      <c r="E348" t="str">
        <f t="shared" si="54"/>
        <v>Hour5</v>
      </c>
      <c r="F348">
        <f t="shared" si="55"/>
        <v>1</v>
      </c>
      <c r="G348" t="str">
        <f t="shared" si="56"/>
        <v>Winter</v>
      </c>
      <c r="H348">
        <f t="shared" si="52"/>
        <v>2761</v>
      </c>
      <c r="I348" t="e">
        <f t="shared" si="57"/>
        <v>#N/A</v>
      </c>
      <c r="J348" t="str">
        <f t="shared" si="58"/>
        <v>Winter</v>
      </c>
      <c r="K348">
        <f t="shared" si="59"/>
        <v>458055.9</v>
      </c>
      <c r="L348" s="54">
        <v>45306.208333333336</v>
      </c>
      <c r="M348">
        <v>451290.4</v>
      </c>
      <c r="N348">
        <v>19.7</v>
      </c>
      <c r="O348">
        <v>221.6</v>
      </c>
      <c r="P348">
        <v>6524.1</v>
      </c>
      <c r="Q348">
        <v>458055.9</v>
      </c>
      <c r="R348">
        <v>435699.7</v>
      </c>
      <c r="S348">
        <v>354980.2</v>
      </c>
      <c r="T348">
        <v>3.4500000000000003E-2</v>
      </c>
      <c r="U348">
        <v>5.0299999999999997E-2</v>
      </c>
      <c r="V348">
        <v>0.5</v>
      </c>
      <c r="W348">
        <v>0.5</v>
      </c>
      <c r="X348">
        <v>315.10000000000002</v>
      </c>
      <c r="Y348">
        <v>24.5</v>
      </c>
      <c r="Z348">
        <v>3.47</v>
      </c>
      <c r="AA348">
        <v>22.5</v>
      </c>
      <c r="AB348">
        <v>1060.5</v>
      </c>
      <c r="AC348">
        <v>0.19</v>
      </c>
      <c r="AD348">
        <v>316.8</v>
      </c>
      <c r="AE348">
        <v>54.1</v>
      </c>
      <c r="AF348">
        <v>370.9</v>
      </c>
      <c r="AG348">
        <v>327.10000000000002</v>
      </c>
      <c r="AH348">
        <v>25.4</v>
      </c>
      <c r="AI348">
        <v>3.59</v>
      </c>
      <c r="AJ348">
        <v>23.4</v>
      </c>
      <c r="AK348">
        <v>1102.2</v>
      </c>
      <c r="AL348">
        <v>0.2</v>
      </c>
      <c r="AM348">
        <v>328.8</v>
      </c>
      <c r="AN348">
        <v>56.3</v>
      </c>
      <c r="AO348">
        <v>385.1</v>
      </c>
      <c r="AP348">
        <v>491</v>
      </c>
      <c r="AQ348">
        <v>31.6</v>
      </c>
      <c r="AR348">
        <v>4.38</v>
      </c>
      <c r="AS348">
        <v>37.700000000000003</v>
      </c>
      <c r="AT348">
        <v>1858.8</v>
      </c>
      <c r="AU348">
        <v>0.23</v>
      </c>
      <c r="AV348">
        <v>493.2</v>
      </c>
      <c r="AW348">
        <v>93.2</v>
      </c>
      <c r="AX348">
        <v>586.4</v>
      </c>
      <c r="AY348">
        <v>430.9</v>
      </c>
      <c r="AZ348">
        <v>15</v>
      </c>
      <c r="BA348">
        <v>1.87</v>
      </c>
      <c r="BB348">
        <v>44.7</v>
      </c>
      <c r="BC348">
        <v>2036.4</v>
      </c>
      <c r="BD348">
        <v>0.19</v>
      </c>
      <c r="BE348">
        <v>431.8</v>
      </c>
      <c r="BF348">
        <v>105.4</v>
      </c>
      <c r="BG348">
        <v>537.20000000000005</v>
      </c>
      <c r="BH348">
        <v>28.63</v>
      </c>
      <c r="BI348">
        <v>0</v>
      </c>
      <c r="BJ348">
        <v>0.25</v>
      </c>
      <c r="BK348">
        <v>28.88</v>
      </c>
      <c r="BL348">
        <v>30.2</v>
      </c>
      <c r="BM348">
        <v>0</v>
      </c>
      <c r="BN348">
        <v>0.26</v>
      </c>
      <c r="BO348">
        <v>30.46</v>
      </c>
      <c r="BP348">
        <v>458055.9</v>
      </c>
      <c r="BQ348">
        <v>103075.6</v>
      </c>
      <c r="BR348">
        <v>479.7</v>
      </c>
      <c r="BS348">
        <v>4181.6000000000004</v>
      </c>
      <c r="BT348">
        <v>0</v>
      </c>
      <c r="BU348">
        <v>6990.4</v>
      </c>
      <c r="BV348">
        <v>84906.5</v>
      </c>
      <c r="BW348">
        <v>0</v>
      </c>
      <c r="BX348">
        <v>0</v>
      </c>
      <c r="BY348">
        <v>0</v>
      </c>
      <c r="BZ348">
        <v>144642.6</v>
      </c>
      <c r="CA348">
        <v>0</v>
      </c>
      <c r="CB348">
        <v>95.5</v>
      </c>
      <c r="CC348">
        <v>3315.4</v>
      </c>
      <c r="CD348">
        <v>22346.3</v>
      </c>
      <c r="CE348">
        <v>87397.2</v>
      </c>
      <c r="CF348">
        <v>625.1</v>
      </c>
      <c r="CG348">
        <v>0</v>
      </c>
      <c r="CH348">
        <v>0</v>
      </c>
      <c r="CI348">
        <v>0</v>
      </c>
      <c r="CJ348">
        <v>99723.3</v>
      </c>
      <c r="CK348">
        <v>3352.4</v>
      </c>
      <c r="CL348">
        <v>0</v>
      </c>
      <c r="CM348">
        <v>0</v>
      </c>
      <c r="CN348">
        <v>0</v>
      </c>
      <c r="CO348">
        <v>4676.3</v>
      </c>
    </row>
    <row r="349" spans="1:93">
      <c r="A349">
        <v>343</v>
      </c>
      <c r="B349">
        <f t="shared" si="50"/>
        <v>15</v>
      </c>
      <c r="C349" t="str">
        <f t="shared" si="53"/>
        <v>Day15</v>
      </c>
      <c r="D349">
        <f t="shared" si="51"/>
        <v>6</v>
      </c>
      <c r="E349" t="str">
        <f t="shared" si="54"/>
        <v>Hour6</v>
      </c>
      <c r="F349">
        <f t="shared" si="55"/>
        <v>1</v>
      </c>
      <c r="G349" t="str">
        <f t="shared" si="56"/>
        <v>Winter</v>
      </c>
      <c r="H349">
        <f t="shared" si="52"/>
        <v>2761</v>
      </c>
      <c r="I349" t="e">
        <f t="shared" si="57"/>
        <v>#N/A</v>
      </c>
      <c r="J349" t="str">
        <f t="shared" si="58"/>
        <v>Winter</v>
      </c>
      <c r="K349">
        <f t="shared" si="59"/>
        <v>472457.1</v>
      </c>
      <c r="L349" s="54">
        <v>45306.25</v>
      </c>
      <c r="M349">
        <v>465738.3</v>
      </c>
      <c r="N349">
        <v>17.600000000000001</v>
      </c>
      <c r="O349">
        <v>0</v>
      </c>
      <c r="P349">
        <v>6701.3</v>
      </c>
      <c r="Q349">
        <v>472457.1</v>
      </c>
      <c r="R349">
        <v>449366.4</v>
      </c>
      <c r="S349">
        <v>366720.9</v>
      </c>
      <c r="T349">
        <v>3.5099999999999999E-2</v>
      </c>
      <c r="U349">
        <v>5.21E-2</v>
      </c>
      <c r="V349">
        <v>0.49</v>
      </c>
      <c r="W349">
        <v>0.49</v>
      </c>
      <c r="X349">
        <v>318</v>
      </c>
      <c r="Y349">
        <v>24.5</v>
      </c>
      <c r="Z349">
        <v>3.47</v>
      </c>
      <c r="AA349">
        <v>22.8</v>
      </c>
      <c r="AB349">
        <v>1077.3</v>
      </c>
      <c r="AC349">
        <v>0.19</v>
      </c>
      <c r="AD349">
        <v>319.7</v>
      </c>
      <c r="AE349">
        <v>54.9</v>
      </c>
      <c r="AF349">
        <v>374.7</v>
      </c>
      <c r="AG349">
        <v>330.1</v>
      </c>
      <c r="AH349">
        <v>25.4</v>
      </c>
      <c r="AI349">
        <v>3.59</v>
      </c>
      <c r="AJ349">
        <v>23.7</v>
      </c>
      <c r="AK349">
        <v>1119.5</v>
      </c>
      <c r="AL349">
        <v>0.2</v>
      </c>
      <c r="AM349">
        <v>331.9</v>
      </c>
      <c r="AN349">
        <v>57.1</v>
      </c>
      <c r="AO349">
        <v>389</v>
      </c>
      <c r="AP349">
        <v>516.9</v>
      </c>
      <c r="AQ349">
        <v>36.6</v>
      </c>
      <c r="AR349">
        <v>5.13</v>
      </c>
      <c r="AS349">
        <v>36.799999999999997</v>
      </c>
      <c r="AT349">
        <v>1845</v>
      </c>
      <c r="AU349">
        <v>0.25</v>
      </c>
      <c r="AV349">
        <v>519.4</v>
      </c>
      <c r="AW349">
        <v>91.8</v>
      </c>
      <c r="AX349">
        <v>611.20000000000005</v>
      </c>
      <c r="AY349">
        <v>829.4</v>
      </c>
      <c r="AZ349">
        <v>84.1</v>
      </c>
      <c r="BA349">
        <v>12.13</v>
      </c>
      <c r="BB349">
        <v>35.9</v>
      </c>
      <c r="BC349">
        <v>2170.4</v>
      </c>
      <c r="BD349">
        <v>0.4</v>
      </c>
      <c r="BE349">
        <v>835.2</v>
      </c>
      <c r="BF349">
        <v>100.7</v>
      </c>
      <c r="BG349">
        <v>935.9</v>
      </c>
      <c r="BH349">
        <v>29.24</v>
      </c>
      <c r="BI349">
        <v>0</v>
      </c>
      <c r="BJ349">
        <v>0.24</v>
      </c>
      <c r="BK349">
        <v>29.48</v>
      </c>
      <c r="BL349">
        <v>30.9</v>
      </c>
      <c r="BM349">
        <v>0</v>
      </c>
      <c r="BN349">
        <v>0.25</v>
      </c>
      <c r="BO349">
        <v>31.15</v>
      </c>
      <c r="BP349">
        <v>472457.1</v>
      </c>
      <c r="BQ349">
        <v>105736.3</v>
      </c>
      <c r="BR349">
        <v>479.7</v>
      </c>
      <c r="BS349">
        <v>4181.6000000000004</v>
      </c>
      <c r="BT349">
        <v>0</v>
      </c>
      <c r="BU349">
        <v>6757.7</v>
      </c>
      <c r="BV349">
        <v>87301.9</v>
      </c>
      <c r="BW349">
        <v>0</v>
      </c>
      <c r="BX349">
        <v>0</v>
      </c>
      <c r="BY349">
        <v>132.9</v>
      </c>
      <c r="BZ349">
        <v>150907.79999999999</v>
      </c>
      <c r="CA349">
        <v>0</v>
      </c>
      <c r="CB349">
        <v>1480.9</v>
      </c>
      <c r="CC349">
        <v>3315.4</v>
      </c>
      <c r="CD349">
        <v>24273.599999999999</v>
      </c>
      <c r="CE349">
        <v>87397.2</v>
      </c>
      <c r="CF349">
        <v>625.1</v>
      </c>
      <c r="CG349">
        <v>0</v>
      </c>
      <c r="CH349">
        <v>0</v>
      </c>
      <c r="CI349">
        <v>24.5</v>
      </c>
      <c r="CJ349">
        <v>101923.2</v>
      </c>
      <c r="CK349">
        <v>3655.7</v>
      </c>
      <c r="CL349">
        <v>0</v>
      </c>
      <c r="CM349">
        <v>85.7</v>
      </c>
      <c r="CN349">
        <v>431.5</v>
      </c>
      <c r="CO349">
        <v>5552.6</v>
      </c>
    </row>
    <row r="350" spans="1:93">
      <c r="A350">
        <v>344</v>
      </c>
      <c r="B350">
        <f t="shared" si="50"/>
        <v>15</v>
      </c>
      <c r="C350" t="str">
        <f t="shared" si="53"/>
        <v>Day15</v>
      </c>
      <c r="D350">
        <f t="shared" si="51"/>
        <v>7</v>
      </c>
      <c r="E350" t="str">
        <f t="shared" si="54"/>
        <v>Hour7</v>
      </c>
      <c r="F350">
        <f t="shared" si="55"/>
        <v>1</v>
      </c>
      <c r="G350" t="str">
        <f t="shared" si="56"/>
        <v>Winter</v>
      </c>
      <c r="H350">
        <f t="shared" si="52"/>
        <v>2761</v>
      </c>
      <c r="I350" t="e">
        <f t="shared" si="57"/>
        <v>#N/A</v>
      </c>
      <c r="J350" t="str">
        <f t="shared" si="58"/>
        <v>Winter</v>
      </c>
      <c r="K350">
        <f t="shared" si="59"/>
        <v>487977.9</v>
      </c>
      <c r="L350" s="54">
        <v>45306.291666666664</v>
      </c>
      <c r="M350">
        <v>481472.2</v>
      </c>
      <c r="N350">
        <v>0</v>
      </c>
      <c r="O350">
        <v>0</v>
      </c>
      <c r="P350">
        <v>6505.6</v>
      </c>
      <c r="Q350">
        <v>487977.9</v>
      </c>
      <c r="R350">
        <v>464252.9</v>
      </c>
      <c r="S350">
        <v>363579.3</v>
      </c>
      <c r="T350">
        <v>3.5799999999999998E-2</v>
      </c>
      <c r="U350">
        <v>5.3900000000000003E-2</v>
      </c>
      <c r="V350">
        <v>0.52</v>
      </c>
      <c r="W350">
        <v>0.52</v>
      </c>
      <c r="X350">
        <v>304.2</v>
      </c>
      <c r="Y350">
        <v>23.7</v>
      </c>
      <c r="Z350">
        <v>3.35</v>
      </c>
      <c r="AA350">
        <v>21.6</v>
      </c>
      <c r="AB350">
        <v>1022.8</v>
      </c>
      <c r="AC350">
        <v>0.18</v>
      </c>
      <c r="AD350">
        <v>305.8</v>
      </c>
      <c r="AE350">
        <v>52.1</v>
      </c>
      <c r="AF350">
        <v>357.9</v>
      </c>
      <c r="AG350">
        <v>315.89999999999998</v>
      </c>
      <c r="AH350">
        <v>24.6</v>
      </c>
      <c r="AI350">
        <v>3.48</v>
      </c>
      <c r="AJ350">
        <v>22.5</v>
      </c>
      <c r="AK350">
        <v>1063.0999999999999</v>
      </c>
      <c r="AL350">
        <v>0.19</v>
      </c>
      <c r="AM350">
        <v>317.60000000000002</v>
      </c>
      <c r="AN350">
        <v>54.2</v>
      </c>
      <c r="AO350">
        <v>371.8</v>
      </c>
      <c r="AP350">
        <v>456</v>
      </c>
      <c r="AQ350">
        <v>30.7</v>
      </c>
      <c r="AR350">
        <v>4.28</v>
      </c>
      <c r="AS350">
        <v>33.799999999999997</v>
      </c>
      <c r="AT350">
        <v>1683.1</v>
      </c>
      <c r="AU350">
        <v>0.21</v>
      </c>
      <c r="AV350">
        <v>458.1</v>
      </c>
      <c r="AW350">
        <v>84</v>
      </c>
      <c r="AX350">
        <v>542.1</v>
      </c>
      <c r="AY350">
        <v>896.4</v>
      </c>
      <c r="AZ350">
        <v>94.7</v>
      </c>
      <c r="BA350">
        <v>13.69</v>
      </c>
      <c r="BB350">
        <v>35.4</v>
      </c>
      <c r="BC350">
        <v>2226</v>
      </c>
      <c r="BD350">
        <v>0.44</v>
      </c>
      <c r="BE350">
        <v>903</v>
      </c>
      <c r="BF350">
        <v>101.8</v>
      </c>
      <c r="BG350">
        <v>1004.8</v>
      </c>
      <c r="BH350">
        <v>29.38</v>
      </c>
      <c r="BI350">
        <v>0</v>
      </c>
      <c r="BJ350">
        <v>0.24</v>
      </c>
      <c r="BK350">
        <v>29.62</v>
      </c>
      <c r="BL350">
        <v>31.09</v>
      </c>
      <c r="BM350">
        <v>0</v>
      </c>
      <c r="BN350">
        <v>0.25</v>
      </c>
      <c r="BO350">
        <v>31.34</v>
      </c>
      <c r="BP350">
        <v>487977.9</v>
      </c>
      <c r="BQ350">
        <v>124398.6</v>
      </c>
      <c r="BR350">
        <v>522.70000000000005</v>
      </c>
      <c r="BS350">
        <v>4181.6000000000004</v>
      </c>
      <c r="BT350">
        <v>0</v>
      </c>
      <c r="BU350">
        <v>5902.5</v>
      </c>
      <c r="BV350">
        <v>87300.2</v>
      </c>
      <c r="BW350">
        <v>0</v>
      </c>
      <c r="BX350">
        <v>0</v>
      </c>
      <c r="BY350">
        <v>4173.8</v>
      </c>
      <c r="BZ350">
        <v>148201.20000000001</v>
      </c>
      <c r="CA350">
        <v>0</v>
      </c>
      <c r="CB350">
        <v>95.5</v>
      </c>
      <c r="CC350">
        <v>3315.4</v>
      </c>
      <c r="CD350">
        <v>26036.3</v>
      </c>
      <c r="CE350">
        <v>87397.2</v>
      </c>
      <c r="CF350">
        <v>625.1</v>
      </c>
      <c r="CG350">
        <v>1.7</v>
      </c>
      <c r="CH350">
        <v>0</v>
      </c>
      <c r="CI350">
        <v>12002.8</v>
      </c>
      <c r="CJ350">
        <v>104335.4</v>
      </c>
      <c r="CK350">
        <v>3886.6</v>
      </c>
      <c r="CL350">
        <v>115.6</v>
      </c>
      <c r="CM350">
        <v>132.80000000000001</v>
      </c>
      <c r="CN350">
        <v>880.5</v>
      </c>
      <c r="CO350">
        <v>6467.6</v>
      </c>
    </row>
    <row r="351" spans="1:93">
      <c r="A351">
        <v>345</v>
      </c>
      <c r="B351">
        <f t="shared" si="50"/>
        <v>15</v>
      </c>
      <c r="C351" t="str">
        <f t="shared" si="53"/>
        <v>Day15</v>
      </c>
      <c r="D351">
        <f t="shared" si="51"/>
        <v>8</v>
      </c>
      <c r="E351" t="str">
        <f t="shared" si="54"/>
        <v>Hour8</v>
      </c>
      <c r="F351">
        <f t="shared" si="55"/>
        <v>1</v>
      </c>
      <c r="G351" t="str">
        <f t="shared" si="56"/>
        <v>Winter</v>
      </c>
      <c r="H351">
        <f t="shared" si="52"/>
        <v>2761</v>
      </c>
      <c r="I351" t="e">
        <f t="shared" si="57"/>
        <v>#N/A</v>
      </c>
      <c r="J351" t="str">
        <f t="shared" si="58"/>
        <v>Winter</v>
      </c>
      <c r="K351">
        <f t="shared" si="59"/>
        <v>494758.2</v>
      </c>
      <c r="L351" s="54">
        <v>45306.333333333336</v>
      </c>
      <c r="M351">
        <v>487820.79999999999</v>
      </c>
      <c r="N351">
        <v>823.6</v>
      </c>
      <c r="O351">
        <v>651.70000000000005</v>
      </c>
      <c r="P351">
        <v>5462.1</v>
      </c>
      <c r="Q351">
        <v>494758.2</v>
      </c>
      <c r="R351">
        <v>470316.1</v>
      </c>
      <c r="S351">
        <v>332858.90000000002</v>
      </c>
      <c r="T351">
        <v>3.5900000000000001E-2</v>
      </c>
      <c r="U351">
        <v>5.4399999999999997E-2</v>
      </c>
      <c r="V351">
        <v>0.57999999999999996</v>
      </c>
      <c r="W351">
        <v>0.57999999999999996</v>
      </c>
      <c r="X351">
        <v>256.5</v>
      </c>
      <c r="Y351">
        <v>19.399999999999999</v>
      </c>
      <c r="Z351">
        <v>2.74</v>
      </c>
      <c r="AA351">
        <v>19</v>
      </c>
      <c r="AB351">
        <v>880.7</v>
      </c>
      <c r="AC351">
        <v>0.16</v>
      </c>
      <c r="AD351">
        <v>257.89999999999998</v>
      </c>
      <c r="AE351">
        <v>45.3</v>
      </c>
      <c r="AF351">
        <v>303.10000000000002</v>
      </c>
      <c r="AG351">
        <v>266.8</v>
      </c>
      <c r="AH351">
        <v>20.2</v>
      </c>
      <c r="AI351">
        <v>2.85</v>
      </c>
      <c r="AJ351">
        <v>19.8</v>
      </c>
      <c r="AK351">
        <v>916.2</v>
      </c>
      <c r="AL351">
        <v>0.17</v>
      </c>
      <c r="AM351">
        <v>268.2</v>
      </c>
      <c r="AN351">
        <v>47.1</v>
      </c>
      <c r="AO351">
        <v>315.3</v>
      </c>
      <c r="AP351">
        <v>234.9</v>
      </c>
      <c r="AQ351">
        <v>12.7</v>
      </c>
      <c r="AR351">
        <v>1.72</v>
      </c>
      <c r="AS351">
        <v>20.2</v>
      </c>
      <c r="AT351">
        <v>965.1</v>
      </c>
      <c r="AU351">
        <v>0.11</v>
      </c>
      <c r="AV351">
        <v>235.7</v>
      </c>
      <c r="AW351">
        <v>49</v>
      </c>
      <c r="AX351">
        <v>284.8</v>
      </c>
      <c r="AY351">
        <v>831.8</v>
      </c>
      <c r="AZ351">
        <v>82.4</v>
      </c>
      <c r="BA351">
        <v>11.86</v>
      </c>
      <c r="BB351">
        <v>37.799999999999997</v>
      </c>
      <c r="BC351">
        <v>2237.9</v>
      </c>
      <c r="BD351">
        <v>0.4</v>
      </c>
      <c r="BE351">
        <v>837.5</v>
      </c>
      <c r="BF351">
        <v>104.6</v>
      </c>
      <c r="BG351">
        <v>942.1</v>
      </c>
      <c r="BH351">
        <v>27.43</v>
      </c>
      <c r="BI351">
        <v>0</v>
      </c>
      <c r="BJ351">
        <v>0.25</v>
      </c>
      <c r="BK351">
        <v>27.68</v>
      </c>
      <c r="BL351">
        <v>29.04</v>
      </c>
      <c r="BM351">
        <v>0</v>
      </c>
      <c r="BN351">
        <v>0.26</v>
      </c>
      <c r="BO351">
        <v>29.29</v>
      </c>
      <c r="BP351">
        <v>494758.2</v>
      </c>
      <c r="BQ351">
        <v>161899.4</v>
      </c>
      <c r="BR351">
        <v>627.4</v>
      </c>
      <c r="BS351">
        <v>4132.7</v>
      </c>
      <c r="BT351">
        <v>0</v>
      </c>
      <c r="BU351">
        <v>5018.1000000000004</v>
      </c>
      <c r="BV351">
        <v>72001.600000000006</v>
      </c>
      <c r="BW351">
        <v>0</v>
      </c>
      <c r="BX351">
        <v>0</v>
      </c>
      <c r="BY351">
        <v>9235</v>
      </c>
      <c r="BZ351">
        <v>134625.20000000001</v>
      </c>
      <c r="CA351">
        <v>0</v>
      </c>
      <c r="CB351">
        <v>95.5</v>
      </c>
      <c r="CC351">
        <v>3315.4</v>
      </c>
      <c r="CD351">
        <v>25019</v>
      </c>
      <c r="CE351">
        <v>87397.2</v>
      </c>
      <c r="CF351">
        <v>625.1</v>
      </c>
      <c r="CG351">
        <v>1.7</v>
      </c>
      <c r="CH351">
        <v>0</v>
      </c>
      <c r="CI351">
        <v>43741.3</v>
      </c>
      <c r="CJ351">
        <v>104964.8</v>
      </c>
      <c r="CK351">
        <v>3958.1</v>
      </c>
      <c r="CL351">
        <v>3810.8</v>
      </c>
      <c r="CM351">
        <v>95.6</v>
      </c>
      <c r="CN351">
        <v>11.6</v>
      </c>
      <c r="CO351">
        <v>5319.2</v>
      </c>
    </row>
    <row r="352" spans="1:93">
      <c r="A352">
        <v>346</v>
      </c>
      <c r="B352">
        <f t="shared" si="50"/>
        <v>15</v>
      </c>
      <c r="C352" t="str">
        <f t="shared" si="53"/>
        <v>Day15</v>
      </c>
      <c r="D352">
        <f t="shared" si="51"/>
        <v>9</v>
      </c>
      <c r="E352" t="str">
        <f t="shared" si="54"/>
        <v>Hour9</v>
      </c>
      <c r="F352">
        <f t="shared" si="55"/>
        <v>1</v>
      </c>
      <c r="G352" t="str">
        <f t="shared" si="56"/>
        <v>Winter</v>
      </c>
      <c r="H352">
        <f t="shared" si="52"/>
        <v>2761</v>
      </c>
      <c r="I352" t="e">
        <f t="shared" si="57"/>
        <v>#N/A</v>
      </c>
      <c r="J352" t="str">
        <f t="shared" si="58"/>
        <v>Winter</v>
      </c>
      <c r="K352">
        <f t="shared" si="59"/>
        <v>495318</v>
      </c>
      <c r="L352" s="54">
        <v>45306.375</v>
      </c>
      <c r="M352">
        <v>487807.4</v>
      </c>
      <c r="N352">
        <v>1129</v>
      </c>
      <c r="O352">
        <v>1195.9000000000001</v>
      </c>
      <c r="P352">
        <v>5185.7</v>
      </c>
      <c r="Q352">
        <v>495318</v>
      </c>
      <c r="R352">
        <v>470362</v>
      </c>
      <c r="S352">
        <v>319322.90000000002</v>
      </c>
      <c r="T352">
        <v>3.5799999999999998E-2</v>
      </c>
      <c r="U352">
        <v>5.4199999999999998E-2</v>
      </c>
      <c r="V352">
        <v>0.61</v>
      </c>
      <c r="W352">
        <v>0.61</v>
      </c>
      <c r="X352">
        <v>237.4</v>
      </c>
      <c r="Y352">
        <v>18</v>
      </c>
      <c r="Z352">
        <v>2.54</v>
      </c>
      <c r="AA352">
        <v>17.7</v>
      </c>
      <c r="AB352">
        <v>815</v>
      </c>
      <c r="AC352">
        <v>0.15</v>
      </c>
      <c r="AD352">
        <v>238.6</v>
      </c>
      <c r="AE352">
        <v>42.1</v>
      </c>
      <c r="AF352">
        <v>280.7</v>
      </c>
      <c r="AG352">
        <v>247</v>
      </c>
      <c r="AH352">
        <v>18.7</v>
      </c>
      <c r="AI352">
        <v>2.64</v>
      </c>
      <c r="AJ352">
        <v>18.399999999999999</v>
      </c>
      <c r="AK352">
        <v>848</v>
      </c>
      <c r="AL352">
        <v>0.16</v>
      </c>
      <c r="AM352">
        <v>248.3</v>
      </c>
      <c r="AN352">
        <v>43.7</v>
      </c>
      <c r="AO352">
        <v>292</v>
      </c>
      <c r="AP352">
        <v>148.5</v>
      </c>
      <c r="AQ352">
        <v>6.6</v>
      </c>
      <c r="AR352">
        <v>0.86</v>
      </c>
      <c r="AS352">
        <v>14.1</v>
      </c>
      <c r="AT352">
        <v>656.9</v>
      </c>
      <c r="AU352">
        <v>7.0000000000000007E-2</v>
      </c>
      <c r="AV352">
        <v>148.9</v>
      </c>
      <c r="AW352">
        <v>33.700000000000003</v>
      </c>
      <c r="AX352">
        <v>182.6</v>
      </c>
      <c r="AY352">
        <v>693.5</v>
      </c>
      <c r="AZ352">
        <v>59.1</v>
      </c>
      <c r="BA352">
        <v>8.41</v>
      </c>
      <c r="BB352">
        <v>40.200000000000003</v>
      </c>
      <c r="BC352">
        <v>2169.1</v>
      </c>
      <c r="BD352">
        <v>0.33</v>
      </c>
      <c r="BE352">
        <v>697.6</v>
      </c>
      <c r="BF352">
        <v>104.9</v>
      </c>
      <c r="BG352">
        <v>802.5</v>
      </c>
      <c r="BH352">
        <v>26.44</v>
      </c>
      <c r="BI352">
        <v>0</v>
      </c>
      <c r="BJ352">
        <v>0.26</v>
      </c>
      <c r="BK352">
        <v>26.7</v>
      </c>
      <c r="BL352">
        <v>28.01</v>
      </c>
      <c r="BM352">
        <v>0</v>
      </c>
      <c r="BN352">
        <v>0.27</v>
      </c>
      <c r="BO352">
        <v>28.28</v>
      </c>
      <c r="BP352">
        <v>495318</v>
      </c>
      <c r="BQ352">
        <v>175995.1</v>
      </c>
      <c r="BR352">
        <v>245.6</v>
      </c>
      <c r="BS352">
        <v>4132.7</v>
      </c>
      <c r="BT352">
        <v>0</v>
      </c>
      <c r="BU352">
        <v>4575.8</v>
      </c>
      <c r="BV352">
        <v>66669.100000000006</v>
      </c>
      <c r="BW352">
        <v>0</v>
      </c>
      <c r="BX352">
        <v>0</v>
      </c>
      <c r="BY352">
        <v>10602.9</v>
      </c>
      <c r="BZ352">
        <v>124489</v>
      </c>
      <c r="CA352">
        <v>0</v>
      </c>
      <c r="CB352">
        <v>95.5</v>
      </c>
      <c r="CC352">
        <v>3315.4</v>
      </c>
      <c r="CD352">
        <v>27776.6</v>
      </c>
      <c r="CE352">
        <v>87397.2</v>
      </c>
      <c r="CF352">
        <v>625.1</v>
      </c>
      <c r="CG352">
        <v>0.8</v>
      </c>
      <c r="CH352">
        <v>0</v>
      </c>
      <c r="CI352">
        <v>68487.3</v>
      </c>
      <c r="CJ352">
        <v>92982.8</v>
      </c>
      <c r="CK352">
        <v>3922.1</v>
      </c>
      <c r="CL352">
        <v>8068.3</v>
      </c>
      <c r="CM352">
        <v>0</v>
      </c>
      <c r="CN352">
        <v>229.2</v>
      </c>
      <c r="CO352">
        <v>5329.5</v>
      </c>
    </row>
    <row r="353" spans="1:93">
      <c r="A353">
        <v>347</v>
      </c>
      <c r="B353">
        <f t="shared" si="50"/>
        <v>15</v>
      </c>
      <c r="C353" t="str">
        <f t="shared" si="53"/>
        <v>Day15</v>
      </c>
      <c r="D353">
        <f t="shared" si="51"/>
        <v>10</v>
      </c>
      <c r="E353" t="str">
        <f t="shared" si="54"/>
        <v>Hour10</v>
      </c>
      <c r="F353">
        <f t="shared" si="55"/>
        <v>1</v>
      </c>
      <c r="G353" t="str">
        <f t="shared" si="56"/>
        <v>Winter</v>
      </c>
      <c r="H353">
        <f t="shared" si="52"/>
        <v>2761</v>
      </c>
      <c r="I353" t="e">
        <f t="shared" si="57"/>
        <v>#N/A</v>
      </c>
      <c r="J353" t="str">
        <f t="shared" si="58"/>
        <v>Winter</v>
      </c>
      <c r="K353">
        <f t="shared" si="59"/>
        <v>488142.9</v>
      </c>
      <c r="L353" s="54">
        <v>45306.416666666664</v>
      </c>
      <c r="M353">
        <v>481718</v>
      </c>
      <c r="N353">
        <v>491.7</v>
      </c>
      <c r="O353">
        <v>876.3</v>
      </c>
      <c r="P353">
        <v>5057</v>
      </c>
      <c r="Q353">
        <v>488142.9</v>
      </c>
      <c r="R353">
        <v>464614.9</v>
      </c>
      <c r="S353">
        <v>307441.90000000002</v>
      </c>
      <c r="T353">
        <v>3.5499999999999997E-2</v>
      </c>
      <c r="U353">
        <v>5.3400000000000003E-2</v>
      </c>
      <c r="V353">
        <v>0.62</v>
      </c>
      <c r="W353">
        <v>0.62</v>
      </c>
      <c r="X353">
        <v>231.1</v>
      </c>
      <c r="Y353">
        <v>17.5</v>
      </c>
      <c r="Z353">
        <v>2.48</v>
      </c>
      <c r="AA353">
        <v>17.3</v>
      </c>
      <c r="AB353">
        <v>792.1</v>
      </c>
      <c r="AC353">
        <v>0.15</v>
      </c>
      <c r="AD353">
        <v>232.3</v>
      </c>
      <c r="AE353">
        <v>40.9</v>
      </c>
      <c r="AF353">
        <v>273.2</v>
      </c>
      <c r="AG353">
        <v>240.3</v>
      </c>
      <c r="AH353">
        <v>18.2</v>
      </c>
      <c r="AI353">
        <v>2.57</v>
      </c>
      <c r="AJ353">
        <v>18</v>
      </c>
      <c r="AK353">
        <v>824.3</v>
      </c>
      <c r="AL353">
        <v>0.15</v>
      </c>
      <c r="AM353">
        <v>241.5</v>
      </c>
      <c r="AN353">
        <v>42.6</v>
      </c>
      <c r="AO353">
        <v>284.10000000000002</v>
      </c>
      <c r="AP353">
        <v>132.19999999999999</v>
      </c>
      <c r="AQ353">
        <v>5.4</v>
      </c>
      <c r="AR353">
        <v>0.7</v>
      </c>
      <c r="AS353">
        <v>13</v>
      </c>
      <c r="AT353">
        <v>599.1</v>
      </c>
      <c r="AU353">
        <v>0.06</v>
      </c>
      <c r="AV353">
        <v>132.6</v>
      </c>
      <c r="AW353">
        <v>30.9</v>
      </c>
      <c r="AX353">
        <v>163.5</v>
      </c>
      <c r="AY353">
        <v>925.1</v>
      </c>
      <c r="AZ353">
        <v>103.8</v>
      </c>
      <c r="BA353">
        <v>15.08</v>
      </c>
      <c r="BB353">
        <v>30.9</v>
      </c>
      <c r="BC353">
        <v>2102.4</v>
      </c>
      <c r="BD353">
        <v>0.46</v>
      </c>
      <c r="BE353">
        <v>932.3</v>
      </c>
      <c r="BF353">
        <v>93.7</v>
      </c>
      <c r="BG353">
        <v>1026</v>
      </c>
      <c r="BH353">
        <v>25.98</v>
      </c>
      <c r="BI353">
        <v>0</v>
      </c>
      <c r="BJ353">
        <v>0.27</v>
      </c>
      <c r="BK353">
        <v>26.25</v>
      </c>
      <c r="BL353">
        <v>27.51</v>
      </c>
      <c r="BM353">
        <v>0</v>
      </c>
      <c r="BN353">
        <v>0.28999999999999998</v>
      </c>
      <c r="BO353">
        <v>27.8</v>
      </c>
      <c r="BP353">
        <v>488142.9</v>
      </c>
      <c r="BQ353">
        <v>180701</v>
      </c>
      <c r="BR353">
        <v>0</v>
      </c>
      <c r="BS353">
        <v>4132.7</v>
      </c>
      <c r="BT353">
        <v>0</v>
      </c>
      <c r="BU353">
        <v>4733.8</v>
      </c>
      <c r="BV353">
        <v>64062.8</v>
      </c>
      <c r="BW353">
        <v>0</v>
      </c>
      <c r="BX353">
        <v>18.7</v>
      </c>
      <c r="BY353">
        <v>11976.6</v>
      </c>
      <c r="BZ353">
        <v>118911.7</v>
      </c>
      <c r="CA353">
        <v>0</v>
      </c>
      <c r="CB353">
        <v>95.5</v>
      </c>
      <c r="CC353">
        <v>3315.4</v>
      </c>
      <c r="CD353">
        <v>24167.7</v>
      </c>
      <c r="CE353">
        <v>87397.2</v>
      </c>
      <c r="CF353">
        <v>625.1</v>
      </c>
      <c r="CG353">
        <v>0</v>
      </c>
      <c r="CH353">
        <v>0</v>
      </c>
      <c r="CI353">
        <v>81470.3</v>
      </c>
      <c r="CJ353">
        <v>83383.8</v>
      </c>
      <c r="CK353">
        <v>3851.4</v>
      </c>
      <c r="CL353">
        <v>9085</v>
      </c>
      <c r="CM353">
        <v>0</v>
      </c>
      <c r="CN353">
        <v>6</v>
      </c>
      <c r="CO353">
        <v>5821.4</v>
      </c>
    </row>
    <row r="354" spans="1:93">
      <c r="A354">
        <v>348</v>
      </c>
      <c r="B354">
        <f t="shared" si="50"/>
        <v>15</v>
      </c>
      <c r="C354" t="str">
        <f t="shared" si="53"/>
        <v>Day15</v>
      </c>
      <c r="D354">
        <f t="shared" si="51"/>
        <v>11</v>
      </c>
      <c r="E354" t="str">
        <f t="shared" si="54"/>
        <v>Hour11</v>
      </c>
      <c r="F354">
        <f t="shared" si="55"/>
        <v>1</v>
      </c>
      <c r="G354" t="str">
        <f t="shared" si="56"/>
        <v>Winter</v>
      </c>
      <c r="H354">
        <f t="shared" si="52"/>
        <v>2761</v>
      </c>
      <c r="I354" t="e">
        <f t="shared" si="57"/>
        <v>#N/A</v>
      </c>
      <c r="J354" t="str">
        <f t="shared" si="58"/>
        <v>Winter</v>
      </c>
      <c r="K354">
        <f t="shared" si="59"/>
        <v>484272</v>
      </c>
      <c r="L354" s="54">
        <v>45306.458333333336</v>
      </c>
      <c r="M354">
        <v>474749.6</v>
      </c>
      <c r="N354">
        <v>378</v>
      </c>
      <c r="O354">
        <v>3625.8</v>
      </c>
      <c r="P354">
        <v>5518.5</v>
      </c>
      <c r="Q354">
        <v>484271.9</v>
      </c>
      <c r="R354">
        <v>458007.2</v>
      </c>
      <c r="S354">
        <v>299757.5</v>
      </c>
      <c r="T354">
        <v>3.5299999999999998E-2</v>
      </c>
      <c r="U354">
        <v>5.2699999999999997E-2</v>
      </c>
      <c r="V354">
        <v>0.63</v>
      </c>
      <c r="W354">
        <v>0.63</v>
      </c>
      <c r="X354">
        <v>228.5</v>
      </c>
      <c r="Y354">
        <v>17.399999999999999</v>
      </c>
      <c r="Z354">
        <v>2.4500000000000002</v>
      </c>
      <c r="AA354">
        <v>17.100000000000001</v>
      </c>
      <c r="AB354">
        <v>781.5</v>
      </c>
      <c r="AC354">
        <v>0.15</v>
      </c>
      <c r="AD354">
        <v>229.7</v>
      </c>
      <c r="AE354">
        <v>40.4</v>
      </c>
      <c r="AF354">
        <v>270.10000000000002</v>
      </c>
      <c r="AG354">
        <v>237.9</v>
      </c>
      <c r="AH354">
        <v>18.100000000000001</v>
      </c>
      <c r="AI354">
        <v>2.5499999999999998</v>
      </c>
      <c r="AJ354">
        <v>17.8</v>
      </c>
      <c r="AK354">
        <v>814.1</v>
      </c>
      <c r="AL354">
        <v>0.15</v>
      </c>
      <c r="AM354">
        <v>239.2</v>
      </c>
      <c r="AN354">
        <v>42.1</v>
      </c>
      <c r="AO354">
        <v>281.3</v>
      </c>
      <c r="AP354">
        <v>124.7</v>
      </c>
      <c r="AQ354">
        <v>5.0999999999999996</v>
      </c>
      <c r="AR354">
        <v>0.65</v>
      </c>
      <c r="AS354">
        <v>12.3</v>
      </c>
      <c r="AT354">
        <v>565.79999999999995</v>
      </c>
      <c r="AU354">
        <v>0.06</v>
      </c>
      <c r="AV354">
        <v>125</v>
      </c>
      <c r="AW354">
        <v>29.2</v>
      </c>
      <c r="AX354">
        <v>154.1</v>
      </c>
      <c r="AY354">
        <v>677.5</v>
      </c>
      <c r="AZ354">
        <v>59.9</v>
      </c>
      <c r="BA354">
        <v>8.5500000000000007</v>
      </c>
      <c r="BB354">
        <v>37.299999999999997</v>
      </c>
      <c r="BC354">
        <v>2050.4</v>
      </c>
      <c r="BD354">
        <v>0.32</v>
      </c>
      <c r="BE354">
        <v>681.6</v>
      </c>
      <c r="BF354">
        <v>98.5</v>
      </c>
      <c r="BG354">
        <v>780.1</v>
      </c>
      <c r="BH354">
        <v>25.77</v>
      </c>
      <c r="BI354">
        <v>0</v>
      </c>
      <c r="BJ354">
        <v>0.28000000000000003</v>
      </c>
      <c r="BK354">
        <v>26.05</v>
      </c>
      <c r="BL354">
        <v>27.26</v>
      </c>
      <c r="BM354">
        <v>0</v>
      </c>
      <c r="BN354">
        <v>0.3</v>
      </c>
      <c r="BO354">
        <v>27.55</v>
      </c>
      <c r="BP354">
        <v>484272</v>
      </c>
      <c r="BQ354">
        <v>184514.5</v>
      </c>
      <c r="BR354">
        <v>50.1</v>
      </c>
      <c r="BS354">
        <v>4132.7</v>
      </c>
      <c r="BT354">
        <v>0</v>
      </c>
      <c r="BU354">
        <v>4375.6000000000004</v>
      </c>
      <c r="BV354">
        <v>63082.9</v>
      </c>
      <c r="BW354">
        <v>0</v>
      </c>
      <c r="BX354">
        <v>48.6</v>
      </c>
      <c r="BY354">
        <v>13356.6</v>
      </c>
      <c r="BZ354">
        <v>116003.7</v>
      </c>
      <c r="CA354">
        <v>0</v>
      </c>
      <c r="CB354">
        <v>95.5</v>
      </c>
      <c r="CC354">
        <v>3315.4</v>
      </c>
      <c r="CD354">
        <v>20679.3</v>
      </c>
      <c r="CE354">
        <v>87397.2</v>
      </c>
      <c r="CF354">
        <v>625.1</v>
      </c>
      <c r="CG354">
        <v>0</v>
      </c>
      <c r="CH354">
        <v>0</v>
      </c>
      <c r="CI354">
        <v>87409.600000000006</v>
      </c>
      <c r="CJ354">
        <v>79988.7</v>
      </c>
      <c r="CK354">
        <v>3711</v>
      </c>
      <c r="CL354">
        <v>10518</v>
      </c>
      <c r="CM354">
        <v>212.6</v>
      </c>
      <c r="CN354">
        <v>30.9</v>
      </c>
      <c r="CO354">
        <v>6654.7</v>
      </c>
    </row>
    <row r="355" spans="1:93">
      <c r="A355">
        <v>349</v>
      </c>
      <c r="B355">
        <f t="shared" si="50"/>
        <v>15</v>
      </c>
      <c r="C355" t="str">
        <f t="shared" si="53"/>
        <v>Day15</v>
      </c>
      <c r="D355">
        <f t="shared" si="51"/>
        <v>12</v>
      </c>
      <c r="E355" t="str">
        <f t="shared" si="54"/>
        <v>Hour12</v>
      </c>
      <c r="F355">
        <f t="shared" si="55"/>
        <v>1</v>
      </c>
      <c r="G355" t="str">
        <f t="shared" si="56"/>
        <v>Winter</v>
      </c>
      <c r="H355">
        <f t="shared" si="52"/>
        <v>2761</v>
      </c>
      <c r="I355" t="e">
        <f t="shared" si="57"/>
        <v>#N/A</v>
      </c>
      <c r="J355" t="str">
        <f t="shared" si="58"/>
        <v>Winter</v>
      </c>
      <c r="K355">
        <f t="shared" si="59"/>
        <v>481986.7</v>
      </c>
      <c r="L355" s="54">
        <v>45306.5</v>
      </c>
      <c r="M355">
        <v>467316.4</v>
      </c>
      <c r="N355">
        <v>2247.8000000000002</v>
      </c>
      <c r="O355">
        <v>6774.1</v>
      </c>
      <c r="P355">
        <v>5648.4</v>
      </c>
      <c r="Q355">
        <v>481986.7</v>
      </c>
      <c r="R355">
        <v>450939.3</v>
      </c>
      <c r="S355">
        <v>295413.59999999998</v>
      </c>
      <c r="T355">
        <v>3.5000000000000003E-2</v>
      </c>
      <c r="U355">
        <v>5.1999999999999998E-2</v>
      </c>
      <c r="V355">
        <v>0.64</v>
      </c>
      <c r="W355">
        <v>0.64</v>
      </c>
      <c r="X355">
        <v>220.3</v>
      </c>
      <c r="Y355">
        <v>16.7</v>
      </c>
      <c r="Z355">
        <v>2.36</v>
      </c>
      <c r="AA355">
        <v>16.600000000000001</v>
      </c>
      <c r="AB355">
        <v>755.3</v>
      </c>
      <c r="AC355">
        <v>0.14000000000000001</v>
      </c>
      <c r="AD355">
        <v>221.5</v>
      </c>
      <c r="AE355">
        <v>39.200000000000003</v>
      </c>
      <c r="AF355">
        <v>260.60000000000002</v>
      </c>
      <c r="AG355">
        <v>230</v>
      </c>
      <c r="AH355">
        <v>17.5</v>
      </c>
      <c r="AI355">
        <v>2.4700000000000002</v>
      </c>
      <c r="AJ355">
        <v>17.3</v>
      </c>
      <c r="AK355">
        <v>787.3</v>
      </c>
      <c r="AL355">
        <v>0.15</v>
      </c>
      <c r="AM355">
        <v>231.2</v>
      </c>
      <c r="AN355">
        <v>40.799999999999997</v>
      </c>
      <c r="AO355">
        <v>272</v>
      </c>
      <c r="AP355">
        <v>124.6</v>
      </c>
      <c r="AQ355">
        <v>4.9000000000000004</v>
      </c>
      <c r="AR355">
        <v>0.64</v>
      </c>
      <c r="AS355">
        <v>12.4</v>
      </c>
      <c r="AT355">
        <v>569.29999999999995</v>
      </c>
      <c r="AU355">
        <v>0.06</v>
      </c>
      <c r="AV355">
        <v>124.9</v>
      </c>
      <c r="AW355">
        <v>29.4</v>
      </c>
      <c r="AX355">
        <v>154.30000000000001</v>
      </c>
      <c r="AY355">
        <v>753.1</v>
      </c>
      <c r="AZ355">
        <v>65.2</v>
      </c>
      <c r="BA355">
        <v>9.3000000000000007</v>
      </c>
      <c r="BB355">
        <v>42.7</v>
      </c>
      <c r="BC355">
        <v>2322.1999999999998</v>
      </c>
      <c r="BD355">
        <v>0.36</v>
      </c>
      <c r="BE355">
        <v>757.6</v>
      </c>
      <c r="BF355">
        <v>112</v>
      </c>
      <c r="BG355">
        <v>869.6</v>
      </c>
      <c r="BH355">
        <v>26.46</v>
      </c>
      <c r="BI355">
        <v>0</v>
      </c>
      <c r="BJ355">
        <v>0.28000000000000003</v>
      </c>
      <c r="BK355">
        <v>26.74</v>
      </c>
      <c r="BL355">
        <v>27.93</v>
      </c>
      <c r="BM355">
        <v>0</v>
      </c>
      <c r="BN355">
        <v>0.31</v>
      </c>
      <c r="BO355">
        <v>28.23</v>
      </c>
      <c r="BP355">
        <v>481986.7</v>
      </c>
      <c r="BQ355">
        <v>186573.1</v>
      </c>
      <c r="BR355">
        <v>26.7</v>
      </c>
      <c r="BS355">
        <v>4190.8999999999996</v>
      </c>
      <c r="BT355">
        <v>0</v>
      </c>
      <c r="BU355">
        <v>5482.1</v>
      </c>
      <c r="BV355">
        <v>60238.400000000001</v>
      </c>
      <c r="BW355">
        <v>0</v>
      </c>
      <c r="BX355">
        <v>84.2</v>
      </c>
      <c r="BY355">
        <v>14300.5</v>
      </c>
      <c r="BZ355">
        <v>112003.2</v>
      </c>
      <c r="CA355">
        <v>0</v>
      </c>
      <c r="CB355">
        <v>95.5</v>
      </c>
      <c r="CC355">
        <v>3315.4</v>
      </c>
      <c r="CD355">
        <v>21040.1</v>
      </c>
      <c r="CE355">
        <v>88396.1</v>
      </c>
      <c r="CF355">
        <v>625.1</v>
      </c>
      <c r="CG355">
        <v>0</v>
      </c>
      <c r="CH355">
        <v>0</v>
      </c>
      <c r="CI355">
        <v>87753.5</v>
      </c>
      <c r="CJ355">
        <v>80735.100000000006</v>
      </c>
      <c r="CK355">
        <v>3699.9</v>
      </c>
      <c r="CL355">
        <v>12052.2</v>
      </c>
      <c r="CM355">
        <v>0</v>
      </c>
      <c r="CN355">
        <v>10.7</v>
      </c>
      <c r="CO355">
        <v>6487.4</v>
      </c>
    </row>
    <row r="356" spans="1:93">
      <c r="A356">
        <v>350</v>
      </c>
      <c r="B356">
        <f t="shared" si="50"/>
        <v>15</v>
      </c>
      <c r="C356" t="str">
        <f t="shared" si="53"/>
        <v>Day15</v>
      </c>
      <c r="D356">
        <f t="shared" si="51"/>
        <v>13</v>
      </c>
      <c r="E356" t="str">
        <f t="shared" si="54"/>
        <v>Hour13</v>
      </c>
      <c r="F356">
        <f t="shared" si="55"/>
        <v>1</v>
      </c>
      <c r="G356" t="str">
        <f t="shared" si="56"/>
        <v>Winter</v>
      </c>
      <c r="H356">
        <f t="shared" si="52"/>
        <v>2761</v>
      </c>
      <c r="I356" t="e">
        <f t="shared" si="57"/>
        <v>#N/A</v>
      </c>
      <c r="J356" t="str">
        <f t="shared" si="58"/>
        <v>Winter</v>
      </c>
      <c r="K356">
        <f t="shared" si="59"/>
        <v>482622.3</v>
      </c>
      <c r="L356" s="54">
        <v>45306.541666666664</v>
      </c>
      <c r="M356">
        <v>459161.4</v>
      </c>
      <c r="N356">
        <v>7289.1</v>
      </c>
      <c r="O356">
        <v>10487.9</v>
      </c>
      <c r="P356">
        <v>5683.8</v>
      </c>
      <c r="Q356">
        <v>482622.3</v>
      </c>
      <c r="R356">
        <v>443189.5</v>
      </c>
      <c r="S356">
        <v>285692.5</v>
      </c>
      <c r="T356">
        <v>3.4799999999999998E-2</v>
      </c>
      <c r="U356">
        <v>5.11E-2</v>
      </c>
      <c r="V356">
        <v>0.66</v>
      </c>
      <c r="W356">
        <v>0.66</v>
      </c>
      <c r="X356">
        <v>206.6</v>
      </c>
      <c r="Y356">
        <v>15.4</v>
      </c>
      <c r="Z356">
        <v>2.1800000000000002</v>
      </c>
      <c r="AA356">
        <v>15.9</v>
      </c>
      <c r="AB356">
        <v>716.3</v>
      </c>
      <c r="AC356">
        <v>0.14000000000000001</v>
      </c>
      <c r="AD356">
        <v>207.7</v>
      </c>
      <c r="AE356">
        <v>37.299999999999997</v>
      </c>
      <c r="AF356">
        <v>245</v>
      </c>
      <c r="AG356">
        <v>216</v>
      </c>
      <c r="AH356">
        <v>16.3</v>
      </c>
      <c r="AI356">
        <v>2.29</v>
      </c>
      <c r="AJ356">
        <v>16.5</v>
      </c>
      <c r="AK356">
        <v>744.9</v>
      </c>
      <c r="AL356">
        <v>0.14000000000000001</v>
      </c>
      <c r="AM356">
        <v>217.1</v>
      </c>
      <c r="AN356">
        <v>38.700000000000003</v>
      </c>
      <c r="AO356">
        <v>255.8</v>
      </c>
      <c r="AP356">
        <v>129.30000000000001</v>
      </c>
      <c r="AQ356">
        <v>5.4</v>
      </c>
      <c r="AR356">
        <v>0.69</v>
      </c>
      <c r="AS356">
        <v>12.6</v>
      </c>
      <c r="AT356">
        <v>583.4</v>
      </c>
      <c r="AU356">
        <v>0.06</v>
      </c>
      <c r="AV356">
        <v>129.6</v>
      </c>
      <c r="AW356">
        <v>30</v>
      </c>
      <c r="AX356">
        <v>159.69999999999999</v>
      </c>
      <c r="AY356">
        <v>635.1</v>
      </c>
      <c r="AZ356">
        <v>50.3</v>
      </c>
      <c r="BA356">
        <v>7.11</v>
      </c>
      <c r="BB356">
        <v>41</v>
      </c>
      <c r="BC356">
        <v>2110.9</v>
      </c>
      <c r="BD356">
        <v>0.32</v>
      </c>
      <c r="BE356">
        <v>638.6</v>
      </c>
      <c r="BF356">
        <v>104</v>
      </c>
      <c r="BG356">
        <v>742.6</v>
      </c>
      <c r="BH356">
        <v>24.72</v>
      </c>
      <c r="BI356">
        <v>0</v>
      </c>
      <c r="BJ356">
        <v>0.31</v>
      </c>
      <c r="BK356">
        <v>25.03</v>
      </c>
      <c r="BL356">
        <v>26.01</v>
      </c>
      <c r="BM356">
        <v>0</v>
      </c>
      <c r="BN356">
        <v>0.31</v>
      </c>
      <c r="BO356">
        <v>26.33</v>
      </c>
      <c r="BP356">
        <v>482622.3</v>
      </c>
      <c r="BQ356">
        <v>196929.8</v>
      </c>
      <c r="BR356">
        <v>18.600000000000001</v>
      </c>
      <c r="BS356">
        <v>4190.8999999999996</v>
      </c>
      <c r="BT356">
        <v>0</v>
      </c>
      <c r="BU356">
        <v>5286.5</v>
      </c>
      <c r="BV356">
        <v>55410.5</v>
      </c>
      <c r="BW356">
        <v>0</v>
      </c>
      <c r="BX356">
        <v>108.7</v>
      </c>
      <c r="BY356">
        <v>19028.3</v>
      </c>
      <c r="BZ356">
        <v>108464</v>
      </c>
      <c r="CA356">
        <v>0</v>
      </c>
      <c r="CB356">
        <v>95.5</v>
      </c>
      <c r="CC356">
        <v>3315.4</v>
      </c>
      <c r="CD356">
        <v>20698.5</v>
      </c>
      <c r="CE356">
        <v>87587.6</v>
      </c>
      <c r="CF356">
        <v>625.1</v>
      </c>
      <c r="CG356">
        <v>0</v>
      </c>
      <c r="CH356">
        <v>0</v>
      </c>
      <c r="CI356">
        <v>92993.2</v>
      </c>
      <c r="CJ356">
        <v>81155.600000000006</v>
      </c>
      <c r="CK356">
        <v>3644</v>
      </c>
      <c r="CL356">
        <v>11539.8</v>
      </c>
      <c r="CM356">
        <v>0</v>
      </c>
      <c r="CN356">
        <v>8.4</v>
      </c>
      <c r="CO356">
        <v>7466.5</v>
      </c>
    </row>
    <row r="357" spans="1:93">
      <c r="A357">
        <v>351</v>
      </c>
      <c r="B357">
        <f t="shared" si="50"/>
        <v>15</v>
      </c>
      <c r="C357" t="str">
        <f t="shared" si="53"/>
        <v>Day15</v>
      </c>
      <c r="D357">
        <f t="shared" si="51"/>
        <v>14</v>
      </c>
      <c r="E357" t="str">
        <f t="shared" si="54"/>
        <v>Hour14</v>
      </c>
      <c r="F357">
        <f t="shared" si="55"/>
        <v>1</v>
      </c>
      <c r="G357" t="str">
        <f t="shared" si="56"/>
        <v>Winter</v>
      </c>
      <c r="H357">
        <f t="shared" si="52"/>
        <v>2761</v>
      </c>
      <c r="I357" t="e">
        <f t="shared" si="57"/>
        <v>#N/A</v>
      </c>
      <c r="J357" t="str">
        <f t="shared" si="58"/>
        <v>Winter</v>
      </c>
      <c r="K357">
        <f t="shared" si="59"/>
        <v>477524.6</v>
      </c>
      <c r="L357" s="54">
        <v>45306.583333333336</v>
      </c>
      <c r="M357">
        <v>452102.40000000002</v>
      </c>
      <c r="N357">
        <v>7480.5</v>
      </c>
      <c r="O357">
        <v>12363</v>
      </c>
      <c r="P357">
        <v>5578.7</v>
      </c>
      <c r="Q357">
        <v>477524.6</v>
      </c>
      <c r="R357">
        <v>436479.2</v>
      </c>
      <c r="S357">
        <v>280873.40000000002</v>
      </c>
      <c r="T357">
        <v>3.4599999999999999E-2</v>
      </c>
      <c r="U357">
        <v>5.04E-2</v>
      </c>
      <c r="V357">
        <v>0.67</v>
      </c>
      <c r="W357">
        <v>0.67</v>
      </c>
      <c r="X357">
        <v>200.8</v>
      </c>
      <c r="Y357">
        <v>14.8</v>
      </c>
      <c r="Z357">
        <v>2.09</v>
      </c>
      <c r="AA357">
        <v>15.7</v>
      </c>
      <c r="AB357">
        <v>701.3</v>
      </c>
      <c r="AC357">
        <v>0.14000000000000001</v>
      </c>
      <c r="AD357">
        <v>201.8</v>
      </c>
      <c r="AE357">
        <v>36.6</v>
      </c>
      <c r="AF357">
        <v>238.4</v>
      </c>
      <c r="AG357">
        <v>209.2</v>
      </c>
      <c r="AH357">
        <v>15.5</v>
      </c>
      <c r="AI357">
        <v>2.19</v>
      </c>
      <c r="AJ357">
        <v>16.3</v>
      </c>
      <c r="AK357">
        <v>728.3</v>
      </c>
      <c r="AL357">
        <v>0.14000000000000001</v>
      </c>
      <c r="AM357">
        <v>210.3</v>
      </c>
      <c r="AN357">
        <v>38</v>
      </c>
      <c r="AO357">
        <v>248.2</v>
      </c>
      <c r="AP357">
        <v>139</v>
      </c>
      <c r="AQ357">
        <v>6.2</v>
      </c>
      <c r="AR357">
        <v>0.82</v>
      </c>
      <c r="AS357">
        <v>13.2</v>
      </c>
      <c r="AT357">
        <v>613</v>
      </c>
      <c r="AU357">
        <v>0.06</v>
      </c>
      <c r="AV357">
        <v>139.4</v>
      </c>
      <c r="AW357">
        <v>31.5</v>
      </c>
      <c r="AX357">
        <v>170.8</v>
      </c>
      <c r="AY357">
        <v>693.6</v>
      </c>
      <c r="AZ357">
        <v>61.8</v>
      </c>
      <c r="BA357">
        <v>8.83</v>
      </c>
      <c r="BB357">
        <v>37.700000000000003</v>
      </c>
      <c r="BC357">
        <v>2083.5</v>
      </c>
      <c r="BD357">
        <v>0.33</v>
      </c>
      <c r="BE357">
        <v>697.9</v>
      </c>
      <c r="BF357">
        <v>99.9</v>
      </c>
      <c r="BG357">
        <v>797.8</v>
      </c>
      <c r="BH357">
        <v>23.6</v>
      </c>
      <c r="BI357">
        <v>0</v>
      </c>
      <c r="BJ357">
        <v>0.31</v>
      </c>
      <c r="BK357">
        <v>23.9</v>
      </c>
      <c r="BL357">
        <v>24.82</v>
      </c>
      <c r="BM357">
        <v>0</v>
      </c>
      <c r="BN357">
        <v>0.32</v>
      </c>
      <c r="BO357">
        <v>25.14</v>
      </c>
      <c r="BP357">
        <v>477524.6</v>
      </c>
      <c r="BQ357">
        <v>196651.2</v>
      </c>
      <c r="BR357">
        <v>10.7</v>
      </c>
      <c r="BS357">
        <v>4190.8999999999996</v>
      </c>
      <c r="BT357">
        <v>0</v>
      </c>
      <c r="BU357">
        <v>5399.3</v>
      </c>
      <c r="BV357">
        <v>52409.3</v>
      </c>
      <c r="BW357">
        <v>0</v>
      </c>
      <c r="BX357">
        <v>92.6</v>
      </c>
      <c r="BY357">
        <v>18278.599999999999</v>
      </c>
      <c r="BZ357">
        <v>106357.9</v>
      </c>
      <c r="CA357">
        <v>0</v>
      </c>
      <c r="CB357">
        <v>95.5</v>
      </c>
      <c r="CC357">
        <v>3315.4</v>
      </c>
      <c r="CD357">
        <v>21435.4</v>
      </c>
      <c r="CE357">
        <v>87033.9</v>
      </c>
      <c r="CF357">
        <v>625.1</v>
      </c>
      <c r="CG357">
        <v>0</v>
      </c>
      <c r="CH357">
        <v>0</v>
      </c>
      <c r="CI357">
        <v>93243.199999999997</v>
      </c>
      <c r="CJ357">
        <v>81344</v>
      </c>
      <c r="CK357">
        <v>3692.8</v>
      </c>
      <c r="CL357">
        <v>13264</v>
      </c>
      <c r="CM357">
        <v>0</v>
      </c>
      <c r="CN357">
        <v>0</v>
      </c>
      <c r="CO357">
        <v>5781.3</v>
      </c>
    </row>
    <row r="358" spans="1:93">
      <c r="A358">
        <v>352</v>
      </c>
      <c r="B358">
        <f t="shared" si="50"/>
        <v>15</v>
      </c>
      <c r="C358" t="str">
        <f t="shared" si="53"/>
        <v>Day15</v>
      </c>
      <c r="D358">
        <f t="shared" si="51"/>
        <v>15</v>
      </c>
      <c r="E358" t="str">
        <f t="shared" si="54"/>
        <v>Hour15</v>
      </c>
      <c r="F358">
        <f t="shared" si="55"/>
        <v>1</v>
      </c>
      <c r="G358" t="str">
        <f t="shared" si="56"/>
        <v>Winter</v>
      </c>
      <c r="H358">
        <f t="shared" si="52"/>
        <v>2761</v>
      </c>
      <c r="I358" t="e">
        <f t="shared" si="57"/>
        <v>#N/A</v>
      </c>
      <c r="J358" t="str">
        <f t="shared" si="58"/>
        <v>Winter</v>
      </c>
      <c r="K358">
        <f t="shared" si="59"/>
        <v>465445.5</v>
      </c>
      <c r="L358" s="54">
        <v>45306.625</v>
      </c>
      <c r="M358">
        <v>449770.6</v>
      </c>
      <c r="N358">
        <v>2521.1</v>
      </c>
      <c r="O358">
        <v>7452.9</v>
      </c>
      <c r="P358">
        <v>5700.9</v>
      </c>
      <c r="Q358">
        <v>465445.5</v>
      </c>
      <c r="R358">
        <v>434258</v>
      </c>
      <c r="S358">
        <v>285414.90000000002</v>
      </c>
      <c r="T358">
        <v>3.4500000000000003E-2</v>
      </c>
      <c r="U358">
        <v>5.0200000000000002E-2</v>
      </c>
      <c r="V358">
        <v>0.65</v>
      </c>
      <c r="W358">
        <v>0.64</v>
      </c>
      <c r="X358">
        <v>212.3</v>
      </c>
      <c r="Y358">
        <v>15.7</v>
      </c>
      <c r="Z358">
        <v>2.2000000000000002</v>
      </c>
      <c r="AA358">
        <v>16.5</v>
      </c>
      <c r="AB358">
        <v>742.1</v>
      </c>
      <c r="AC358">
        <v>0.14000000000000001</v>
      </c>
      <c r="AD358">
        <v>213.4</v>
      </c>
      <c r="AE358">
        <v>38.700000000000003</v>
      </c>
      <c r="AF358">
        <v>252.1</v>
      </c>
      <c r="AG358">
        <v>221.4</v>
      </c>
      <c r="AH358">
        <v>16.3</v>
      </c>
      <c r="AI358">
        <v>2.2999999999999998</v>
      </c>
      <c r="AJ358">
        <v>17.2</v>
      </c>
      <c r="AK358">
        <v>773.5</v>
      </c>
      <c r="AL358">
        <v>0.15</v>
      </c>
      <c r="AM358">
        <v>222.5</v>
      </c>
      <c r="AN358">
        <v>40.299999999999997</v>
      </c>
      <c r="AO358">
        <v>262.8</v>
      </c>
      <c r="AP358">
        <v>139</v>
      </c>
      <c r="AQ358">
        <v>6.1</v>
      </c>
      <c r="AR358">
        <v>0.79</v>
      </c>
      <c r="AS358">
        <v>13.3</v>
      </c>
      <c r="AT358">
        <v>618</v>
      </c>
      <c r="AU358">
        <v>0.06</v>
      </c>
      <c r="AV358">
        <v>139.4</v>
      </c>
      <c r="AW358">
        <v>31.7</v>
      </c>
      <c r="AX358">
        <v>171.2</v>
      </c>
      <c r="AY358">
        <v>482.9</v>
      </c>
      <c r="AZ358">
        <v>25.3</v>
      </c>
      <c r="BA358">
        <v>3.41</v>
      </c>
      <c r="BB358">
        <v>42.8</v>
      </c>
      <c r="BC358">
        <v>2013.4</v>
      </c>
      <c r="BD358">
        <v>0.23</v>
      </c>
      <c r="BE358">
        <v>484.6</v>
      </c>
      <c r="BF358">
        <v>102.8</v>
      </c>
      <c r="BG358">
        <v>587.4</v>
      </c>
      <c r="BH358">
        <v>23.39</v>
      </c>
      <c r="BI358">
        <v>0</v>
      </c>
      <c r="BJ358">
        <v>0.28999999999999998</v>
      </c>
      <c r="BK358">
        <v>23.68</v>
      </c>
      <c r="BL358">
        <v>24.71</v>
      </c>
      <c r="BM358">
        <v>0</v>
      </c>
      <c r="BN358">
        <v>0.32</v>
      </c>
      <c r="BO358">
        <v>25.02</v>
      </c>
      <c r="BP358">
        <v>465445.5</v>
      </c>
      <c r="BQ358">
        <v>180030.6</v>
      </c>
      <c r="BR358">
        <v>0</v>
      </c>
      <c r="BS358">
        <v>4190.8999999999996</v>
      </c>
      <c r="BT358">
        <v>0</v>
      </c>
      <c r="BU358">
        <v>6258.7</v>
      </c>
      <c r="BV358">
        <v>53957.599999999999</v>
      </c>
      <c r="BW358">
        <v>0</v>
      </c>
      <c r="BX358">
        <v>90.7</v>
      </c>
      <c r="BY358">
        <v>12261.7</v>
      </c>
      <c r="BZ358">
        <v>109675.3</v>
      </c>
      <c r="CA358">
        <v>0</v>
      </c>
      <c r="CB358">
        <v>129.4</v>
      </c>
      <c r="CC358">
        <v>3315.4</v>
      </c>
      <c r="CD358">
        <v>21208</v>
      </c>
      <c r="CE358">
        <v>86054.5</v>
      </c>
      <c r="CF358">
        <v>625.1</v>
      </c>
      <c r="CG358">
        <v>0</v>
      </c>
      <c r="CH358">
        <v>0</v>
      </c>
      <c r="CI358">
        <v>79993.100000000006</v>
      </c>
      <c r="CJ358">
        <v>83974.1</v>
      </c>
      <c r="CK358">
        <v>3711</v>
      </c>
      <c r="CL358">
        <v>11873.9</v>
      </c>
      <c r="CM358">
        <v>0</v>
      </c>
      <c r="CN358">
        <v>83.2</v>
      </c>
      <c r="CO358">
        <v>7244.9</v>
      </c>
    </row>
    <row r="359" spans="1:93">
      <c r="A359">
        <v>353</v>
      </c>
      <c r="B359">
        <f t="shared" si="50"/>
        <v>15</v>
      </c>
      <c r="C359" t="str">
        <f t="shared" si="53"/>
        <v>Day15</v>
      </c>
      <c r="D359">
        <f t="shared" si="51"/>
        <v>16</v>
      </c>
      <c r="E359" t="str">
        <f t="shared" si="54"/>
        <v>Hour16</v>
      </c>
      <c r="F359">
        <f t="shared" si="55"/>
        <v>1</v>
      </c>
      <c r="G359" t="str">
        <f t="shared" si="56"/>
        <v>Winter</v>
      </c>
      <c r="H359">
        <f t="shared" si="52"/>
        <v>2761</v>
      </c>
      <c r="I359" t="e">
        <f t="shared" si="57"/>
        <v>#N/A</v>
      </c>
      <c r="J359" t="str">
        <f t="shared" si="58"/>
        <v>Winter</v>
      </c>
      <c r="K359">
        <f t="shared" si="59"/>
        <v>467342</v>
      </c>
      <c r="L359" s="54">
        <v>45306.666666666664</v>
      </c>
      <c r="M359">
        <v>458175.9</v>
      </c>
      <c r="N359">
        <v>2718</v>
      </c>
      <c r="O359">
        <v>759.6</v>
      </c>
      <c r="P359">
        <v>5688.6</v>
      </c>
      <c r="Q359">
        <v>467342</v>
      </c>
      <c r="R359">
        <v>442223.8</v>
      </c>
      <c r="S359">
        <v>316213.09999999998</v>
      </c>
      <c r="T359">
        <v>3.4799999999999998E-2</v>
      </c>
      <c r="U359">
        <v>5.1200000000000002E-2</v>
      </c>
      <c r="V359">
        <v>0.57999999999999996</v>
      </c>
      <c r="W359">
        <v>0.57999999999999996</v>
      </c>
      <c r="X359">
        <v>255.9</v>
      </c>
      <c r="Y359">
        <v>19.399999999999999</v>
      </c>
      <c r="Z359">
        <v>2.74</v>
      </c>
      <c r="AA359">
        <v>19.100000000000001</v>
      </c>
      <c r="AB359">
        <v>875.8</v>
      </c>
      <c r="AC359">
        <v>0.16</v>
      </c>
      <c r="AD359">
        <v>257.2</v>
      </c>
      <c r="AE359">
        <v>45.2</v>
      </c>
      <c r="AF359">
        <v>302.39999999999998</v>
      </c>
      <c r="AG359">
        <v>266.2</v>
      </c>
      <c r="AH359">
        <v>20.100000000000001</v>
      </c>
      <c r="AI359">
        <v>2.84</v>
      </c>
      <c r="AJ359">
        <v>19.899999999999999</v>
      </c>
      <c r="AK359">
        <v>913</v>
      </c>
      <c r="AL359">
        <v>0.17</v>
      </c>
      <c r="AM359">
        <v>267.5</v>
      </c>
      <c r="AN359">
        <v>47.1</v>
      </c>
      <c r="AO359">
        <v>314.7</v>
      </c>
      <c r="AP359">
        <v>233.5</v>
      </c>
      <c r="AQ359">
        <v>13.3</v>
      </c>
      <c r="AR359">
        <v>1.82</v>
      </c>
      <c r="AS359">
        <v>19.5</v>
      </c>
      <c r="AT359">
        <v>938</v>
      </c>
      <c r="AU359">
        <v>0.11</v>
      </c>
      <c r="AV359">
        <v>234.4</v>
      </c>
      <c r="AW359">
        <v>47.5</v>
      </c>
      <c r="AX359">
        <v>281.89999999999998</v>
      </c>
      <c r="AY359">
        <v>655.9</v>
      </c>
      <c r="AZ359">
        <v>57.3</v>
      </c>
      <c r="BA359">
        <v>8.19</v>
      </c>
      <c r="BB359">
        <v>36.9</v>
      </c>
      <c r="BC359">
        <v>1993.4</v>
      </c>
      <c r="BD359">
        <v>0.32</v>
      </c>
      <c r="BE359">
        <v>659.8</v>
      </c>
      <c r="BF359">
        <v>96.4</v>
      </c>
      <c r="BG359">
        <v>756.3</v>
      </c>
      <c r="BH359">
        <v>24.79</v>
      </c>
      <c r="BI359">
        <v>0</v>
      </c>
      <c r="BJ359">
        <v>0.28999999999999998</v>
      </c>
      <c r="BK359">
        <v>25.08</v>
      </c>
      <c r="BL359">
        <v>26.3</v>
      </c>
      <c r="BM359">
        <v>0</v>
      </c>
      <c r="BN359">
        <v>0.31</v>
      </c>
      <c r="BO359">
        <v>26.61</v>
      </c>
      <c r="BP359">
        <v>467342</v>
      </c>
      <c r="BQ359">
        <v>151128.9</v>
      </c>
      <c r="BR359">
        <v>0</v>
      </c>
      <c r="BS359">
        <v>4239.7</v>
      </c>
      <c r="BT359">
        <v>0</v>
      </c>
      <c r="BU359">
        <v>6808.3</v>
      </c>
      <c r="BV359">
        <v>67872.800000000003</v>
      </c>
      <c r="BW359">
        <v>0</v>
      </c>
      <c r="BX359">
        <v>87.8</v>
      </c>
      <c r="BY359">
        <v>8510</v>
      </c>
      <c r="BZ359">
        <v>125454.6</v>
      </c>
      <c r="CA359">
        <v>0</v>
      </c>
      <c r="CB359">
        <v>159.1</v>
      </c>
      <c r="CC359">
        <v>3315.4</v>
      </c>
      <c r="CD359">
        <v>21339.9</v>
      </c>
      <c r="CE359">
        <v>86034.9</v>
      </c>
      <c r="CF359">
        <v>988.3</v>
      </c>
      <c r="CG359">
        <v>0</v>
      </c>
      <c r="CH359">
        <v>0</v>
      </c>
      <c r="CI359">
        <v>48391.4</v>
      </c>
      <c r="CJ359">
        <v>90328.3</v>
      </c>
      <c r="CK359">
        <v>3811.4</v>
      </c>
      <c r="CL359">
        <v>7633.9</v>
      </c>
      <c r="CM359">
        <v>0</v>
      </c>
      <c r="CN359">
        <v>0</v>
      </c>
      <c r="CO359">
        <v>7386.2</v>
      </c>
    </row>
    <row r="360" spans="1:93">
      <c r="A360">
        <v>354</v>
      </c>
      <c r="B360">
        <f t="shared" si="50"/>
        <v>15</v>
      </c>
      <c r="C360" t="str">
        <f t="shared" si="53"/>
        <v>Day15</v>
      </c>
      <c r="D360">
        <f t="shared" si="51"/>
        <v>17</v>
      </c>
      <c r="E360" t="str">
        <f t="shared" si="54"/>
        <v>Hour17</v>
      </c>
      <c r="F360">
        <f t="shared" si="55"/>
        <v>1</v>
      </c>
      <c r="G360" t="str">
        <f t="shared" si="56"/>
        <v>Winter</v>
      </c>
      <c r="H360">
        <f t="shared" si="52"/>
        <v>2761</v>
      </c>
      <c r="I360" t="e">
        <f t="shared" si="57"/>
        <v>#N/A</v>
      </c>
      <c r="J360" t="str">
        <f t="shared" si="58"/>
        <v>Winter</v>
      </c>
      <c r="K360">
        <f t="shared" si="59"/>
        <v>488172.1</v>
      </c>
      <c r="L360" s="54">
        <v>45306.708333333336</v>
      </c>
      <c r="M360">
        <v>481597.1</v>
      </c>
      <c r="N360">
        <v>19.7</v>
      </c>
      <c r="O360">
        <v>157.69999999999999</v>
      </c>
      <c r="P360">
        <v>6397.6</v>
      </c>
      <c r="Q360">
        <v>488172.1</v>
      </c>
      <c r="R360">
        <v>464367.9</v>
      </c>
      <c r="S360">
        <v>353401.2</v>
      </c>
      <c r="T360">
        <v>3.5799999999999998E-2</v>
      </c>
      <c r="U360">
        <v>5.3999999999999999E-2</v>
      </c>
      <c r="V360">
        <v>0.53</v>
      </c>
      <c r="W360">
        <v>0.53</v>
      </c>
      <c r="X360">
        <v>296.7</v>
      </c>
      <c r="Y360">
        <v>23.4</v>
      </c>
      <c r="Z360">
        <v>3.31</v>
      </c>
      <c r="AA360">
        <v>20.9</v>
      </c>
      <c r="AB360">
        <v>986.6</v>
      </c>
      <c r="AC360">
        <v>0.18</v>
      </c>
      <c r="AD360">
        <v>298.3</v>
      </c>
      <c r="AE360">
        <v>50.3</v>
      </c>
      <c r="AF360">
        <v>348.6</v>
      </c>
      <c r="AG360">
        <v>308.10000000000002</v>
      </c>
      <c r="AH360">
        <v>24.2</v>
      </c>
      <c r="AI360">
        <v>3.43</v>
      </c>
      <c r="AJ360">
        <v>21.7</v>
      </c>
      <c r="AK360">
        <v>1026.5</v>
      </c>
      <c r="AL360">
        <v>0.19</v>
      </c>
      <c r="AM360">
        <v>309.8</v>
      </c>
      <c r="AN360">
        <v>52.4</v>
      </c>
      <c r="AO360">
        <v>362.2</v>
      </c>
      <c r="AP360">
        <v>442.8</v>
      </c>
      <c r="AQ360">
        <v>31.2</v>
      </c>
      <c r="AR360">
        <v>4.3600000000000003</v>
      </c>
      <c r="AS360">
        <v>31.6</v>
      </c>
      <c r="AT360">
        <v>1590.5</v>
      </c>
      <c r="AU360">
        <v>0.21</v>
      </c>
      <c r="AV360">
        <v>445</v>
      </c>
      <c r="AW360">
        <v>79.099999999999994</v>
      </c>
      <c r="AX360">
        <v>524</v>
      </c>
      <c r="AY360">
        <v>735.4</v>
      </c>
      <c r="AZ360">
        <v>70.599999999999994</v>
      </c>
      <c r="BA360">
        <v>10.16</v>
      </c>
      <c r="BB360">
        <v>35.6</v>
      </c>
      <c r="BC360">
        <v>2035.1</v>
      </c>
      <c r="BD360">
        <v>0.37</v>
      </c>
      <c r="BE360">
        <v>740.2</v>
      </c>
      <c r="BF360">
        <v>96.4</v>
      </c>
      <c r="BG360">
        <v>836.6</v>
      </c>
      <c r="BH360">
        <v>27.33</v>
      </c>
      <c r="BI360">
        <v>0</v>
      </c>
      <c r="BJ360">
        <v>0.28000000000000003</v>
      </c>
      <c r="BK360">
        <v>27.61</v>
      </c>
      <c r="BL360">
        <v>29</v>
      </c>
      <c r="BM360">
        <v>0</v>
      </c>
      <c r="BN360">
        <v>0.3</v>
      </c>
      <c r="BO360">
        <v>29.31</v>
      </c>
      <c r="BP360">
        <v>488172.1</v>
      </c>
      <c r="BQ360">
        <v>134770.9</v>
      </c>
      <c r="BR360">
        <v>59.1</v>
      </c>
      <c r="BS360">
        <v>4250.1000000000004</v>
      </c>
      <c r="BT360">
        <v>0</v>
      </c>
      <c r="BU360">
        <v>7268.2</v>
      </c>
      <c r="BV360">
        <v>86404.2</v>
      </c>
      <c r="BW360">
        <v>0</v>
      </c>
      <c r="BX360">
        <v>69.8</v>
      </c>
      <c r="BY360">
        <v>6735.8</v>
      </c>
      <c r="BZ360">
        <v>139714.20000000001</v>
      </c>
      <c r="CA360">
        <v>0</v>
      </c>
      <c r="CB360">
        <v>159.1</v>
      </c>
      <c r="CC360">
        <v>3315.4</v>
      </c>
      <c r="CD360">
        <v>24549.5</v>
      </c>
      <c r="CE360">
        <v>86034.9</v>
      </c>
      <c r="CF360">
        <v>1108.9000000000001</v>
      </c>
      <c r="CG360">
        <v>537.6</v>
      </c>
      <c r="CH360">
        <v>0</v>
      </c>
      <c r="CI360">
        <v>26851.1</v>
      </c>
      <c r="CJ360">
        <v>97205.9</v>
      </c>
      <c r="CK360">
        <v>3908.3</v>
      </c>
      <c r="CL360">
        <v>4726</v>
      </c>
      <c r="CM360">
        <v>1850.6</v>
      </c>
      <c r="CN360">
        <v>462.3</v>
      </c>
      <c r="CO360">
        <v>7651.6</v>
      </c>
    </row>
    <row r="361" spans="1:93">
      <c r="A361">
        <v>355</v>
      </c>
      <c r="B361">
        <f t="shared" si="50"/>
        <v>15</v>
      </c>
      <c r="C361" t="str">
        <f t="shared" si="53"/>
        <v>Day15</v>
      </c>
      <c r="D361">
        <f t="shared" si="51"/>
        <v>18</v>
      </c>
      <c r="E361" t="str">
        <f t="shared" si="54"/>
        <v>Hour18</v>
      </c>
      <c r="F361">
        <f t="shared" si="55"/>
        <v>1</v>
      </c>
      <c r="G361" t="str">
        <f t="shared" si="56"/>
        <v>Winter</v>
      </c>
      <c r="H361">
        <f t="shared" si="52"/>
        <v>2761</v>
      </c>
      <c r="I361" t="e">
        <f t="shared" si="57"/>
        <v>#N/A</v>
      </c>
      <c r="J361" t="str">
        <f t="shared" si="58"/>
        <v>Winter</v>
      </c>
      <c r="K361">
        <f t="shared" si="59"/>
        <v>507989.1</v>
      </c>
      <c r="L361" s="54">
        <v>45306.75</v>
      </c>
      <c r="M361">
        <v>501708.4</v>
      </c>
      <c r="N361">
        <v>0.7</v>
      </c>
      <c r="O361">
        <v>118.1</v>
      </c>
      <c r="P361">
        <v>6161.9</v>
      </c>
      <c r="Q361">
        <v>507989.1</v>
      </c>
      <c r="R361">
        <v>483371.5</v>
      </c>
      <c r="S361">
        <v>384217.8</v>
      </c>
      <c r="T361">
        <v>3.6499999999999998E-2</v>
      </c>
      <c r="U361">
        <v>5.62E-2</v>
      </c>
      <c r="V361">
        <v>0.53</v>
      </c>
      <c r="W361">
        <v>0.52</v>
      </c>
      <c r="X361">
        <v>302.89999999999998</v>
      </c>
      <c r="Y361">
        <v>24.1</v>
      </c>
      <c r="Z361">
        <v>3.41</v>
      </c>
      <c r="AA361">
        <v>21</v>
      </c>
      <c r="AB361">
        <v>1000.4</v>
      </c>
      <c r="AC361">
        <v>0.18</v>
      </c>
      <c r="AD361">
        <v>304.5</v>
      </c>
      <c r="AE361">
        <v>50.9</v>
      </c>
      <c r="AF361">
        <v>355.4</v>
      </c>
      <c r="AG361">
        <v>317.2</v>
      </c>
      <c r="AH361">
        <v>25.1</v>
      </c>
      <c r="AI361">
        <v>3.55</v>
      </c>
      <c r="AJ361">
        <v>22.2</v>
      </c>
      <c r="AK361">
        <v>1052.5999999999999</v>
      </c>
      <c r="AL361">
        <v>0.19</v>
      </c>
      <c r="AM361">
        <v>319</v>
      </c>
      <c r="AN361">
        <v>53.6</v>
      </c>
      <c r="AO361">
        <v>372.6</v>
      </c>
      <c r="AP361">
        <v>456.9</v>
      </c>
      <c r="AQ361">
        <v>31.9</v>
      </c>
      <c r="AR361">
        <v>4.46</v>
      </c>
      <c r="AS361">
        <v>32.9</v>
      </c>
      <c r="AT361">
        <v>1648.8</v>
      </c>
      <c r="AU361">
        <v>0.22</v>
      </c>
      <c r="AV361">
        <v>459</v>
      </c>
      <c r="AW361">
        <v>82.1</v>
      </c>
      <c r="AX361">
        <v>541.1</v>
      </c>
      <c r="AY361">
        <v>445.5</v>
      </c>
      <c r="AZ361">
        <v>16.5</v>
      </c>
      <c r="BA361">
        <v>2.12</v>
      </c>
      <c r="BB361">
        <v>45.6</v>
      </c>
      <c r="BC361">
        <v>2056.4</v>
      </c>
      <c r="BD361">
        <v>0.21</v>
      </c>
      <c r="BE361">
        <v>446.6</v>
      </c>
      <c r="BF361">
        <v>106.9</v>
      </c>
      <c r="BG361">
        <v>553.5</v>
      </c>
      <c r="BH361">
        <v>32.119999999999997</v>
      </c>
      <c r="BI361">
        <v>0</v>
      </c>
      <c r="BJ361">
        <v>0.28999999999999998</v>
      </c>
      <c r="BK361">
        <v>32.409999999999997</v>
      </c>
      <c r="BL361">
        <v>34.1</v>
      </c>
      <c r="BM361">
        <v>0</v>
      </c>
      <c r="BN361">
        <v>0.31</v>
      </c>
      <c r="BO361">
        <v>34.409999999999997</v>
      </c>
      <c r="BP361">
        <v>507989.1</v>
      </c>
      <c r="BQ361">
        <v>123771.3</v>
      </c>
      <c r="BR361">
        <v>1908.5</v>
      </c>
      <c r="BS361">
        <v>4250.1000000000004</v>
      </c>
      <c r="BT361">
        <v>0</v>
      </c>
      <c r="BU361">
        <v>8222.7999999999993</v>
      </c>
      <c r="BV361">
        <v>92607.6</v>
      </c>
      <c r="BW361">
        <v>0</v>
      </c>
      <c r="BX361">
        <v>26.4</v>
      </c>
      <c r="BY361">
        <v>2910.1</v>
      </c>
      <c r="BZ361">
        <v>145183</v>
      </c>
      <c r="CA361">
        <v>0</v>
      </c>
      <c r="CB361">
        <v>159.1</v>
      </c>
      <c r="CC361">
        <v>3315.4</v>
      </c>
      <c r="CD361">
        <v>35896.199999999997</v>
      </c>
      <c r="CE361">
        <v>87594.9</v>
      </c>
      <c r="CF361">
        <v>1220.2</v>
      </c>
      <c r="CG361">
        <v>3860.1</v>
      </c>
      <c r="CH361">
        <v>0</v>
      </c>
      <c r="CI361">
        <v>5888.5</v>
      </c>
      <c r="CJ361">
        <v>111009.2</v>
      </c>
      <c r="CK361">
        <v>3937.1</v>
      </c>
      <c r="CL361">
        <v>4178.2</v>
      </c>
      <c r="CM361">
        <v>3807.8</v>
      </c>
      <c r="CN361">
        <v>1870.8</v>
      </c>
      <c r="CO361">
        <v>8315.2000000000007</v>
      </c>
    </row>
    <row r="362" spans="1:93">
      <c r="A362">
        <v>356</v>
      </c>
      <c r="B362">
        <f t="shared" si="50"/>
        <v>15</v>
      </c>
      <c r="C362" t="str">
        <f t="shared" si="53"/>
        <v>Day15</v>
      </c>
      <c r="D362">
        <f t="shared" si="51"/>
        <v>19</v>
      </c>
      <c r="E362" t="str">
        <f t="shared" si="54"/>
        <v>Hour19</v>
      </c>
      <c r="F362">
        <f t="shared" si="55"/>
        <v>1</v>
      </c>
      <c r="G362" t="str">
        <f t="shared" si="56"/>
        <v>Winter</v>
      </c>
      <c r="H362">
        <f t="shared" si="52"/>
        <v>2761</v>
      </c>
      <c r="I362" t="e">
        <f t="shared" si="57"/>
        <v>#N/A</v>
      </c>
      <c r="J362" t="str">
        <f t="shared" si="58"/>
        <v>Winter</v>
      </c>
      <c r="K362">
        <f t="shared" si="59"/>
        <v>519087.1</v>
      </c>
      <c r="L362" s="54">
        <v>45306.791666666664</v>
      </c>
      <c r="M362">
        <v>512787.8</v>
      </c>
      <c r="N362">
        <v>0</v>
      </c>
      <c r="O362">
        <v>0</v>
      </c>
      <c r="P362">
        <v>6299.3</v>
      </c>
      <c r="Q362">
        <v>519087.1</v>
      </c>
      <c r="R362">
        <v>493886.4</v>
      </c>
      <c r="S362">
        <v>402804.7</v>
      </c>
      <c r="T362">
        <v>3.6900000000000002E-2</v>
      </c>
      <c r="U362">
        <v>5.7200000000000001E-2</v>
      </c>
      <c r="V362">
        <v>0.54</v>
      </c>
      <c r="W362">
        <v>0.53</v>
      </c>
      <c r="X362">
        <v>296.7</v>
      </c>
      <c r="Y362">
        <v>23.6</v>
      </c>
      <c r="Z362">
        <v>3.34</v>
      </c>
      <c r="AA362">
        <v>20.7</v>
      </c>
      <c r="AB362">
        <v>981.5</v>
      </c>
      <c r="AC362">
        <v>0.18</v>
      </c>
      <c r="AD362">
        <v>298.3</v>
      </c>
      <c r="AE362">
        <v>50</v>
      </c>
      <c r="AF362">
        <v>348.3</v>
      </c>
      <c r="AG362">
        <v>313.8</v>
      </c>
      <c r="AH362">
        <v>24.7</v>
      </c>
      <c r="AI362">
        <v>3.5</v>
      </c>
      <c r="AJ362">
        <v>22.1</v>
      </c>
      <c r="AK362">
        <v>1043</v>
      </c>
      <c r="AL362">
        <v>0.19</v>
      </c>
      <c r="AM362">
        <v>315.5</v>
      </c>
      <c r="AN362">
        <v>53.2</v>
      </c>
      <c r="AO362">
        <v>368.7</v>
      </c>
      <c r="AP362">
        <v>464.6</v>
      </c>
      <c r="AQ362">
        <v>31.5</v>
      </c>
      <c r="AR362">
        <v>4.3899999999999997</v>
      </c>
      <c r="AS362">
        <v>34.299999999999997</v>
      </c>
      <c r="AT362">
        <v>1707.3</v>
      </c>
      <c r="AU362">
        <v>0.22</v>
      </c>
      <c r="AV362">
        <v>466.7</v>
      </c>
      <c r="AW362">
        <v>85.3</v>
      </c>
      <c r="AX362">
        <v>552</v>
      </c>
      <c r="AY362">
        <v>524</v>
      </c>
      <c r="AZ362">
        <v>26.4</v>
      </c>
      <c r="BA362">
        <v>3.56</v>
      </c>
      <c r="BB362">
        <v>47.2</v>
      </c>
      <c r="BC362">
        <v>2200.5</v>
      </c>
      <c r="BD362">
        <v>0.25</v>
      </c>
      <c r="BE362">
        <v>525.79999999999995</v>
      </c>
      <c r="BF362">
        <v>112.9</v>
      </c>
      <c r="BG362">
        <v>638.6</v>
      </c>
      <c r="BH362">
        <v>50.18</v>
      </c>
      <c r="BI362">
        <v>0</v>
      </c>
      <c r="BJ362">
        <v>0.17</v>
      </c>
      <c r="BK362">
        <v>50.36</v>
      </c>
      <c r="BL362">
        <v>53.33</v>
      </c>
      <c r="BM362">
        <v>0</v>
      </c>
      <c r="BN362">
        <v>0.19</v>
      </c>
      <c r="BO362">
        <v>53.52</v>
      </c>
      <c r="BP362">
        <v>519087.1</v>
      </c>
      <c r="BQ362">
        <v>116282.4</v>
      </c>
      <c r="BR362">
        <v>3558.6</v>
      </c>
      <c r="BS362">
        <v>4245.3999999999996</v>
      </c>
      <c r="BT362">
        <v>0</v>
      </c>
      <c r="BU362">
        <v>8374.7000000000007</v>
      </c>
      <c r="BV362">
        <v>92618.5</v>
      </c>
      <c r="BW362">
        <v>0</v>
      </c>
      <c r="BX362">
        <v>0</v>
      </c>
      <c r="BY362">
        <v>0.1</v>
      </c>
      <c r="BZ362">
        <v>145915.79999999999</v>
      </c>
      <c r="CA362">
        <v>0</v>
      </c>
      <c r="CB362">
        <v>159.1</v>
      </c>
      <c r="CC362">
        <v>3315.4</v>
      </c>
      <c r="CD362">
        <v>46936.800000000003</v>
      </c>
      <c r="CE362">
        <v>88061</v>
      </c>
      <c r="CF362">
        <v>1220.2</v>
      </c>
      <c r="CG362">
        <v>8399.1</v>
      </c>
      <c r="CH362">
        <v>0</v>
      </c>
      <c r="CI362">
        <v>0.2</v>
      </c>
      <c r="CJ362">
        <v>112353.5</v>
      </c>
      <c r="CK362">
        <v>3928.6</v>
      </c>
      <c r="CL362">
        <v>1793.1</v>
      </c>
      <c r="CM362">
        <v>3944.3</v>
      </c>
      <c r="CN362">
        <v>2222.1</v>
      </c>
      <c r="CO362">
        <v>8315.2000000000007</v>
      </c>
    </row>
    <row r="363" spans="1:93">
      <c r="A363">
        <v>357</v>
      </c>
      <c r="B363">
        <f t="shared" si="50"/>
        <v>15</v>
      </c>
      <c r="C363" t="str">
        <f t="shared" si="53"/>
        <v>Day15</v>
      </c>
      <c r="D363">
        <f t="shared" si="51"/>
        <v>20</v>
      </c>
      <c r="E363" t="str">
        <f t="shared" si="54"/>
        <v>Hour20</v>
      </c>
      <c r="F363">
        <f t="shared" si="55"/>
        <v>1</v>
      </c>
      <c r="G363" t="str">
        <f t="shared" si="56"/>
        <v>Winter</v>
      </c>
      <c r="H363">
        <f t="shared" si="52"/>
        <v>2761</v>
      </c>
      <c r="I363" t="e">
        <f t="shared" si="57"/>
        <v>#N/A</v>
      </c>
      <c r="J363" t="str">
        <f t="shared" si="58"/>
        <v>Winter</v>
      </c>
      <c r="K363">
        <f t="shared" si="59"/>
        <v>522302.2</v>
      </c>
      <c r="L363" s="54">
        <v>45306.833333333336</v>
      </c>
      <c r="M363">
        <v>515973.8</v>
      </c>
      <c r="N363">
        <v>0.4</v>
      </c>
      <c r="O363">
        <v>21.8</v>
      </c>
      <c r="P363">
        <v>6306.1</v>
      </c>
      <c r="Q363">
        <v>522302.2</v>
      </c>
      <c r="R363">
        <v>496904.9</v>
      </c>
      <c r="S363">
        <v>404819.4</v>
      </c>
      <c r="T363">
        <v>3.6900000000000002E-2</v>
      </c>
      <c r="U363">
        <v>5.7500000000000002E-2</v>
      </c>
      <c r="V363">
        <v>0.54</v>
      </c>
      <c r="W363">
        <v>0.53</v>
      </c>
      <c r="X363">
        <v>295.10000000000002</v>
      </c>
      <c r="Y363">
        <v>23.4</v>
      </c>
      <c r="Z363">
        <v>3.32</v>
      </c>
      <c r="AA363">
        <v>20.5</v>
      </c>
      <c r="AB363">
        <v>976.1</v>
      </c>
      <c r="AC363">
        <v>0.18</v>
      </c>
      <c r="AD363">
        <v>296.7</v>
      </c>
      <c r="AE363">
        <v>49.7</v>
      </c>
      <c r="AF363">
        <v>346.4</v>
      </c>
      <c r="AG363">
        <v>310.39999999999998</v>
      </c>
      <c r="AH363">
        <v>24.5</v>
      </c>
      <c r="AI363">
        <v>3.47</v>
      </c>
      <c r="AJ363">
        <v>21.8</v>
      </c>
      <c r="AK363">
        <v>1031.2</v>
      </c>
      <c r="AL363">
        <v>0.19</v>
      </c>
      <c r="AM363">
        <v>312.10000000000002</v>
      </c>
      <c r="AN363">
        <v>52.6</v>
      </c>
      <c r="AO363">
        <v>364.7</v>
      </c>
      <c r="AP363">
        <v>464.8</v>
      </c>
      <c r="AQ363">
        <v>31.6</v>
      </c>
      <c r="AR363">
        <v>4.4000000000000004</v>
      </c>
      <c r="AS363">
        <v>34.299999999999997</v>
      </c>
      <c r="AT363">
        <v>1706.6</v>
      </c>
      <c r="AU363">
        <v>0.22</v>
      </c>
      <c r="AV363">
        <v>467</v>
      </c>
      <c r="AW363">
        <v>85.2</v>
      </c>
      <c r="AX363">
        <v>552.20000000000005</v>
      </c>
      <c r="AY363">
        <v>611.9</v>
      </c>
      <c r="AZ363">
        <v>41.4</v>
      </c>
      <c r="BA363">
        <v>5.78</v>
      </c>
      <c r="BB363">
        <v>45.8</v>
      </c>
      <c r="BC363">
        <v>2241.1</v>
      </c>
      <c r="BD363">
        <v>0.3</v>
      </c>
      <c r="BE363">
        <v>614.70000000000005</v>
      </c>
      <c r="BF363">
        <v>112.6</v>
      </c>
      <c r="BG363">
        <v>727.3</v>
      </c>
      <c r="BH363">
        <v>32.67</v>
      </c>
      <c r="BI363">
        <v>26.04</v>
      </c>
      <c r="BJ363">
        <v>0.28999999999999998</v>
      </c>
      <c r="BK363">
        <v>58.99</v>
      </c>
      <c r="BL363">
        <v>34.72</v>
      </c>
      <c r="BM363">
        <v>27.79</v>
      </c>
      <c r="BN363">
        <v>0.31</v>
      </c>
      <c r="BO363">
        <v>62.82</v>
      </c>
      <c r="BP363">
        <v>522302.2</v>
      </c>
      <c r="BQ363">
        <v>117482.8</v>
      </c>
      <c r="BR363">
        <v>5033</v>
      </c>
      <c r="BS363">
        <v>4235.3</v>
      </c>
      <c r="BT363">
        <v>0</v>
      </c>
      <c r="BU363">
        <v>8374.7000000000007</v>
      </c>
      <c r="BV363">
        <v>92615.5</v>
      </c>
      <c r="BW363">
        <v>0</v>
      </c>
      <c r="BX363">
        <v>0</v>
      </c>
      <c r="BY363">
        <v>0</v>
      </c>
      <c r="BZ363">
        <v>145946.79999999999</v>
      </c>
      <c r="CA363">
        <v>0</v>
      </c>
      <c r="CB363">
        <v>159.1</v>
      </c>
      <c r="CC363">
        <v>3315.4</v>
      </c>
      <c r="CD363">
        <v>51420.2</v>
      </c>
      <c r="CE363">
        <v>87727.8</v>
      </c>
      <c r="CF363">
        <v>1202.9000000000001</v>
      </c>
      <c r="CG363">
        <v>4788.6000000000004</v>
      </c>
      <c r="CH363">
        <v>0</v>
      </c>
      <c r="CI363">
        <v>0</v>
      </c>
      <c r="CJ363">
        <v>113620.6</v>
      </c>
      <c r="CK363">
        <v>3862.1</v>
      </c>
      <c r="CL363">
        <v>0</v>
      </c>
      <c r="CM363">
        <v>2714.1</v>
      </c>
      <c r="CN363">
        <v>3599.6</v>
      </c>
      <c r="CO363">
        <v>8315.2000000000007</v>
      </c>
    </row>
    <row r="364" spans="1:93">
      <c r="A364">
        <v>358</v>
      </c>
      <c r="B364">
        <f t="shared" si="50"/>
        <v>15</v>
      </c>
      <c r="C364" t="str">
        <f t="shared" si="53"/>
        <v>Day15</v>
      </c>
      <c r="D364">
        <f t="shared" si="51"/>
        <v>21</v>
      </c>
      <c r="E364" t="str">
        <f t="shared" si="54"/>
        <v>Hour21</v>
      </c>
      <c r="F364">
        <f t="shared" si="55"/>
        <v>1</v>
      </c>
      <c r="G364" t="str">
        <f t="shared" si="56"/>
        <v>Winter</v>
      </c>
      <c r="H364">
        <f t="shared" si="52"/>
        <v>2761</v>
      </c>
      <c r="I364" t="e">
        <f t="shared" si="57"/>
        <v>#N/A</v>
      </c>
      <c r="J364" t="str">
        <f t="shared" si="58"/>
        <v>Winter</v>
      </c>
      <c r="K364">
        <f t="shared" si="59"/>
        <v>513055.6</v>
      </c>
      <c r="L364" s="54">
        <v>45306.875</v>
      </c>
      <c r="M364">
        <v>506656.6</v>
      </c>
      <c r="N364">
        <v>0</v>
      </c>
      <c r="O364">
        <v>76.400000000000006</v>
      </c>
      <c r="P364">
        <v>6322.5</v>
      </c>
      <c r="Q364">
        <v>513055.5</v>
      </c>
      <c r="R364">
        <v>488113.2</v>
      </c>
      <c r="S364">
        <v>395481.8</v>
      </c>
      <c r="T364">
        <v>3.6600000000000001E-2</v>
      </c>
      <c r="U364">
        <v>5.6500000000000002E-2</v>
      </c>
      <c r="V364">
        <v>0.54</v>
      </c>
      <c r="W364">
        <v>0.53</v>
      </c>
      <c r="X364">
        <v>296.8</v>
      </c>
      <c r="Y364">
        <v>23.5</v>
      </c>
      <c r="Z364">
        <v>3.33</v>
      </c>
      <c r="AA364">
        <v>20.8</v>
      </c>
      <c r="AB364">
        <v>984.3</v>
      </c>
      <c r="AC364">
        <v>0.18</v>
      </c>
      <c r="AD364">
        <v>298.39999999999998</v>
      </c>
      <c r="AE364">
        <v>50.1</v>
      </c>
      <c r="AF364">
        <v>348.5</v>
      </c>
      <c r="AG364">
        <v>310</v>
      </c>
      <c r="AH364">
        <v>24.4</v>
      </c>
      <c r="AI364">
        <v>3.46</v>
      </c>
      <c r="AJ364">
        <v>21.8</v>
      </c>
      <c r="AK364">
        <v>1031.2</v>
      </c>
      <c r="AL364">
        <v>0.19</v>
      </c>
      <c r="AM364">
        <v>311.7</v>
      </c>
      <c r="AN364">
        <v>52.6</v>
      </c>
      <c r="AO364">
        <v>364.3</v>
      </c>
      <c r="AP364">
        <v>470</v>
      </c>
      <c r="AQ364">
        <v>32.1</v>
      </c>
      <c r="AR364">
        <v>4.4800000000000004</v>
      </c>
      <c r="AS364">
        <v>34.5</v>
      </c>
      <c r="AT364">
        <v>1718.8</v>
      </c>
      <c r="AU364">
        <v>0.22</v>
      </c>
      <c r="AV364">
        <v>472.2</v>
      </c>
      <c r="AW364">
        <v>85.8</v>
      </c>
      <c r="AX364">
        <v>557.9</v>
      </c>
      <c r="AY364">
        <v>782.9</v>
      </c>
      <c r="AZ364">
        <v>72.5</v>
      </c>
      <c r="BA364">
        <v>10.4</v>
      </c>
      <c r="BB364">
        <v>40.5</v>
      </c>
      <c r="BC364">
        <v>2251.9</v>
      </c>
      <c r="BD364">
        <v>0.39</v>
      </c>
      <c r="BE364">
        <v>787.9</v>
      </c>
      <c r="BF364">
        <v>107.7</v>
      </c>
      <c r="BG364">
        <v>895.6</v>
      </c>
      <c r="BH364">
        <v>30.68</v>
      </c>
      <c r="BI364">
        <v>5.64</v>
      </c>
      <c r="BJ364">
        <v>0.16</v>
      </c>
      <c r="BK364">
        <v>36.47</v>
      </c>
      <c r="BL364">
        <v>32.57</v>
      </c>
      <c r="BM364">
        <v>6.01</v>
      </c>
      <c r="BN364">
        <v>0.17</v>
      </c>
      <c r="BO364">
        <v>38.75</v>
      </c>
      <c r="BP364">
        <v>513055.6</v>
      </c>
      <c r="BQ364">
        <v>117573.7</v>
      </c>
      <c r="BR364">
        <v>4395.3</v>
      </c>
      <c r="BS364">
        <v>4188.2</v>
      </c>
      <c r="BT364">
        <v>0</v>
      </c>
      <c r="BU364">
        <v>8183.1</v>
      </c>
      <c r="BV364">
        <v>91019.3</v>
      </c>
      <c r="BW364">
        <v>0</v>
      </c>
      <c r="BX364">
        <v>0</v>
      </c>
      <c r="BY364">
        <v>0</v>
      </c>
      <c r="BZ364">
        <v>145456</v>
      </c>
      <c r="CA364">
        <v>0</v>
      </c>
      <c r="CB364">
        <v>159.1</v>
      </c>
      <c r="CC364">
        <v>3315.4</v>
      </c>
      <c r="CD364">
        <v>48725.599999999999</v>
      </c>
      <c r="CE364">
        <v>87446.3</v>
      </c>
      <c r="CF364">
        <v>1220.2</v>
      </c>
      <c r="CG364">
        <v>1373.3</v>
      </c>
      <c r="CH364">
        <v>0</v>
      </c>
      <c r="CI364">
        <v>0</v>
      </c>
      <c r="CJ364">
        <v>113880.5</v>
      </c>
      <c r="CK364">
        <v>3693.2</v>
      </c>
      <c r="CL364">
        <v>0</v>
      </c>
      <c r="CM364">
        <v>89.7</v>
      </c>
      <c r="CN364">
        <v>2940.6</v>
      </c>
      <c r="CO364">
        <v>7916.5</v>
      </c>
    </row>
    <row r="365" spans="1:93">
      <c r="A365">
        <v>359</v>
      </c>
      <c r="B365">
        <f t="shared" si="50"/>
        <v>15</v>
      </c>
      <c r="C365" t="str">
        <f t="shared" si="53"/>
        <v>Day15</v>
      </c>
      <c r="D365">
        <f t="shared" si="51"/>
        <v>22</v>
      </c>
      <c r="E365" t="str">
        <f t="shared" si="54"/>
        <v>Hour22</v>
      </c>
      <c r="F365">
        <f t="shared" si="55"/>
        <v>1</v>
      </c>
      <c r="G365" t="str">
        <f t="shared" si="56"/>
        <v>Winter</v>
      </c>
      <c r="H365">
        <f t="shared" si="52"/>
        <v>2761</v>
      </c>
      <c r="I365" t="e">
        <f t="shared" si="57"/>
        <v>#N/A</v>
      </c>
      <c r="J365" t="str">
        <f t="shared" si="58"/>
        <v>Winter</v>
      </c>
      <c r="K365">
        <f t="shared" si="59"/>
        <v>497234.8</v>
      </c>
      <c r="L365" s="54">
        <v>45306.916666666664</v>
      </c>
      <c r="M365">
        <v>490472.7</v>
      </c>
      <c r="N365">
        <v>9.6999999999999993</v>
      </c>
      <c r="O365">
        <v>322.8</v>
      </c>
      <c r="P365">
        <v>6429.6</v>
      </c>
      <c r="Q365">
        <v>497234.8</v>
      </c>
      <c r="R365">
        <v>472817.3</v>
      </c>
      <c r="S365">
        <v>378866.2</v>
      </c>
      <c r="T365">
        <v>3.5999999999999997E-2</v>
      </c>
      <c r="U365">
        <v>5.4699999999999999E-2</v>
      </c>
      <c r="V365">
        <v>0.54</v>
      </c>
      <c r="W365">
        <v>0.54</v>
      </c>
      <c r="X365">
        <v>293</v>
      </c>
      <c r="Y365">
        <v>23</v>
      </c>
      <c r="Z365">
        <v>3.25</v>
      </c>
      <c r="AA365">
        <v>20.8</v>
      </c>
      <c r="AB365">
        <v>978.2</v>
      </c>
      <c r="AC365">
        <v>0.18</v>
      </c>
      <c r="AD365">
        <v>294.60000000000002</v>
      </c>
      <c r="AE365">
        <v>50</v>
      </c>
      <c r="AF365">
        <v>344.5</v>
      </c>
      <c r="AG365">
        <v>305.2</v>
      </c>
      <c r="AH365">
        <v>23.9</v>
      </c>
      <c r="AI365">
        <v>3.38</v>
      </c>
      <c r="AJ365">
        <v>21.7</v>
      </c>
      <c r="AK365">
        <v>1020</v>
      </c>
      <c r="AL365">
        <v>0.19</v>
      </c>
      <c r="AM365">
        <v>306.8</v>
      </c>
      <c r="AN365">
        <v>52.1</v>
      </c>
      <c r="AO365">
        <v>358.9</v>
      </c>
      <c r="AP365">
        <v>504.1</v>
      </c>
      <c r="AQ365">
        <v>36.299999999999997</v>
      </c>
      <c r="AR365">
        <v>5.09</v>
      </c>
      <c r="AS365">
        <v>35.299999999999997</v>
      </c>
      <c r="AT365">
        <v>1785.6</v>
      </c>
      <c r="AU365">
        <v>0.24</v>
      </c>
      <c r="AV365">
        <v>506.6</v>
      </c>
      <c r="AW365">
        <v>88.5</v>
      </c>
      <c r="AX365">
        <v>595.20000000000005</v>
      </c>
      <c r="AY365">
        <v>757.9</v>
      </c>
      <c r="AZ365">
        <v>71.900000000000006</v>
      </c>
      <c r="BA365">
        <v>10.32</v>
      </c>
      <c r="BB365">
        <v>37.299999999999997</v>
      </c>
      <c r="BC365">
        <v>2140.1999999999998</v>
      </c>
      <c r="BD365">
        <v>0.37</v>
      </c>
      <c r="BE365">
        <v>762.8</v>
      </c>
      <c r="BF365">
        <v>101.2</v>
      </c>
      <c r="BG365">
        <v>864</v>
      </c>
      <c r="BH365">
        <v>29.48</v>
      </c>
      <c r="BI365">
        <v>0</v>
      </c>
      <c r="BJ365">
        <v>0.16</v>
      </c>
      <c r="BK365">
        <v>29.63</v>
      </c>
      <c r="BL365">
        <v>31.26</v>
      </c>
      <c r="BM365">
        <v>0</v>
      </c>
      <c r="BN365">
        <v>0.17</v>
      </c>
      <c r="BO365">
        <v>31.43</v>
      </c>
      <c r="BP365">
        <v>497234.8</v>
      </c>
      <c r="BQ365">
        <v>118368.6</v>
      </c>
      <c r="BR365">
        <v>2616.8000000000002</v>
      </c>
      <c r="BS365">
        <v>4188.2</v>
      </c>
      <c r="BT365">
        <v>0</v>
      </c>
      <c r="BU365">
        <v>7567.5</v>
      </c>
      <c r="BV365">
        <v>86199.6</v>
      </c>
      <c r="BW365">
        <v>0</v>
      </c>
      <c r="BX365">
        <v>0</v>
      </c>
      <c r="BY365">
        <v>0</v>
      </c>
      <c r="BZ365">
        <v>141978</v>
      </c>
      <c r="CA365">
        <v>0</v>
      </c>
      <c r="CB365">
        <v>159.1</v>
      </c>
      <c r="CC365">
        <v>3315.4</v>
      </c>
      <c r="CD365">
        <v>44224.2</v>
      </c>
      <c r="CE365">
        <v>87397.2</v>
      </c>
      <c r="CF365">
        <v>1220.2</v>
      </c>
      <c r="CG365">
        <v>0.1</v>
      </c>
      <c r="CH365">
        <v>0</v>
      </c>
      <c r="CI365">
        <v>0</v>
      </c>
      <c r="CJ365">
        <v>114832.1</v>
      </c>
      <c r="CK365">
        <v>3536.6</v>
      </c>
      <c r="CL365">
        <v>0</v>
      </c>
      <c r="CM365">
        <v>0</v>
      </c>
      <c r="CN365">
        <v>2094.6</v>
      </c>
      <c r="CO365">
        <v>7817.5</v>
      </c>
    </row>
    <row r="366" spans="1:93">
      <c r="A366">
        <v>360</v>
      </c>
      <c r="B366">
        <f t="shared" si="50"/>
        <v>15</v>
      </c>
      <c r="C366" t="str">
        <f t="shared" si="53"/>
        <v>Day15</v>
      </c>
      <c r="D366">
        <f t="shared" si="51"/>
        <v>23</v>
      </c>
      <c r="E366" t="str">
        <f t="shared" si="54"/>
        <v>Hour23</v>
      </c>
      <c r="F366">
        <f t="shared" si="55"/>
        <v>1</v>
      </c>
      <c r="G366" t="str">
        <f t="shared" si="56"/>
        <v>Winter</v>
      </c>
      <c r="H366">
        <f t="shared" si="52"/>
        <v>2761</v>
      </c>
      <c r="I366" t="e">
        <f t="shared" si="57"/>
        <v>#N/A</v>
      </c>
      <c r="J366" t="str">
        <f t="shared" si="58"/>
        <v>Winter</v>
      </c>
      <c r="K366">
        <f t="shared" si="59"/>
        <v>478193.2</v>
      </c>
      <c r="L366" s="54">
        <v>45306.958333333336</v>
      </c>
      <c r="M366">
        <v>471617.1</v>
      </c>
      <c r="N366">
        <v>9.6999999999999993</v>
      </c>
      <c r="O366">
        <v>366.6</v>
      </c>
      <c r="P366">
        <v>6199.8</v>
      </c>
      <c r="Q366">
        <v>478193.2</v>
      </c>
      <c r="R366">
        <v>454949.7</v>
      </c>
      <c r="S366">
        <v>360692.7</v>
      </c>
      <c r="T366">
        <v>3.5299999999999998E-2</v>
      </c>
      <c r="U366">
        <v>5.2699999999999997E-2</v>
      </c>
      <c r="V366">
        <v>0.55000000000000004</v>
      </c>
      <c r="W366">
        <v>0.54</v>
      </c>
      <c r="X366">
        <v>282.5</v>
      </c>
      <c r="Y366">
        <v>21.7</v>
      </c>
      <c r="Z366">
        <v>3.07</v>
      </c>
      <c r="AA366">
        <v>20.5</v>
      </c>
      <c r="AB366">
        <v>956.9</v>
      </c>
      <c r="AC366">
        <v>0.18</v>
      </c>
      <c r="AD366">
        <v>283.89999999999998</v>
      </c>
      <c r="AE366">
        <v>49.1</v>
      </c>
      <c r="AF366">
        <v>333</v>
      </c>
      <c r="AG366">
        <v>293.8</v>
      </c>
      <c r="AH366">
        <v>22.5</v>
      </c>
      <c r="AI366">
        <v>3.19</v>
      </c>
      <c r="AJ366">
        <v>21.4</v>
      </c>
      <c r="AK366">
        <v>996.6</v>
      </c>
      <c r="AL366">
        <v>0.18</v>
      </c>
      <c r="AM366">
        <v>295.3</v>
      </c>
      <c r="AN366">
        <v>51.2</v>
      </c>
      <c r="AO366">
        <v>346.5</v>
      </c>
      <c r="AP366">
        <v>513.20000000000005</v>
      </c>
      <c r="AQ366">
        <v>36.700000000000003</v>
      </c>
      <c r="AR366">
        <v>5.15</v>
      </c>
      <c r="AS366">
        <v>36.1</v>
      </c>
      <c r="AT366">
        <v>1826.5</v>
      </c>
      <c r="AU366">
        <v>0.24</v>
      </c>
      <c r="AV366">
        <v>515.70000000000005</v>
      </c>
      <c r="AW366">
        <v>90.6</v>
      </c>
      <c r="AX366">
        <v>606.29999999999995</v>
      </c>
      <c r="AY366">
        <v>853.7</v>
      </c>
      <c r="AZ366">
        <v>85.5</v>
      </c>
      <c r="BA366">
        <v>12.33</v>
      </c>
      <c r="BB366">
        <v>38.799999999999997</v>
      </c>
      <c r="BC366">
        <v>2255.3000000000002</v>
      </c>
      <c r="BD366">
        <v>0.44</v>
      </c>
      <c r="BE366">
        <v>859.7</v>
      </c>
      <c r="BF366">
        <v>106.2</v>
      </c>
      <c r="BG366">
        <v>965.8</v>
      </c>
      <c r="BH366">
        <v>27.36</v>
      </c>
      <c r="BI366">
        <v>0</v>
      </c>
      <c r="BJ366">
        <v>0.23</v>
      </c>
      <c r="BK366">
        <v>27.59</v>
      </c>
      <c r="BL366">
        <v>28.98</v>
      </c>
      <c r="BM366">
        <v>0</v>
      </c>
      <c r="BN366">
        <v>0.25</v>
      </c>
      <c r="BO366">
        <v>29.23</v>
      </c>
      <c r="BP366">
        <v>478193.2</v>
      </c>
      <c r="BQ366">
        <v>117500.6</v>
      </c>
      <c r="BR366">
        <v>1867.6</v>
      </c>
      <c r="BS366">
        <v>4187.2</v>
      </c>
      <c r="BT366">
        <v>0</v>
      </c>
      <c r="BU366">
        <v>7463.8</v>
      </c>
      <c r="BV366">
        <v>78086.7</v>
      </c>
      <c r="BW366">
        <v>0</v>
      </c>
      <c r="BX366">
        <v>0</v>
      </c>
      <c r="BY366">
        <v>0</v>
      </c>
      <c r="BZ366">
        <v>137388.6</v>
      </c>
      <c r="CA366">
        <v>0</v>
      </c>
      <c r="CB366">
        <v>159.1</v>
      </c>
      <c r="CC366">
        <v>3315.4</v>
      </c>
      <c r="CD366">
        <v>39749.1</v>
      </c>
      <c r="CE366">
        <v>87390.2</v>
      </c>
      <c r="CF366">
        <v>1085</v>
      </c>
      <c r="CG366">
        <v>0</v>
      </c>
      <c r="CH366">
        <v>0</v>
      </c>
      <c r="CI366">
        <v>0</v>
      </c>
      <c r="CJ366">
        <v>114249.8</v>
      </c>
      <c r="CK366">
        <v>3250.7</v>
      </c>
      <c r="CL366">
        <v>0</v>
      </c>
      <c r="CM366">
        <v>0</v>
      </c>
      <c r="CN366">
        <v>765.4</v>
      </c>
      <c r="CO366">
        <v>7500.2</v>
      </c>
    </row>
    <row r="367" spans="1:93">
      <c r="A367">
        <v>361</v>
      </c>
      <c r="B367">
        <f t="shared" si="50"/>
        <v>16</v>
      </c>
      <c r="C367" t="str">
        <f t="shared" si="53"/>
        <v>Day16</v>
      </c>
      <c r="D367">
        <f t="shared" si="51"/>
        <v>0</v>
      </c>
      <c r="E367" t="str">
        <f t="shared" si="54"/>
        <v>Hour0</v>
      </c>
      <c r="F367">
        <f t="shared" si="55"/>
        <v>1</v>
      </c>
      <c r="G367" t="str">
        <f t="shared" si="56"/>
        <v>Winter</v>
      </c>
      <c r="H367">
        <f t="shared" si="52"/>
        <v>25</v>
      </c>
      <c r="I367">
        <f t="shared" si="57"/>
        <v>533624.30000000005</v>
      </c>
      <c r="J367" t="str">
        <f t="shared" si="58"/>
        <v>Winter</v>
      </c>
      <c r="K367">
        <f t="shared" si="59"/>
        <v>460107.2</v>
      </c>
      <c r="L367" s="54">
        <v>45307</v>
      </c>
      <c r="M367">
        <v>453412.5</v>
      </c>
      <c r="N367">
        <v>21.4</v>
      </c>
      <c r="O367">
        <v>546.5</v>
      </c>
      <c r="P367">
        <v>6126.7</v>
      </c>
      <c r="Q367">
        <v>460107.3</v>
      </c>
      <c r="R367">
        <v>437661</v>
      </c>
      <c r="S367">
        <v>345204</v>
      </c>
      <c r="T367">
        <v>3.4700000000000002E-2</v>
      </c>
      <c r="U367">
        <v>5.0799999999999998E-2</v>
      </c>
      <c r="V367">
        <v>0.55000000000000004</v>
      </c>
      <c r="W367">
        <v>0.55000000000000004</v>
      </c>
      <c r="X367">
        <v>278.7</v>
      </c>
      <c r="Y367">
        <v>21.3</v>
      </c>
      <c r="Z367">
        <v>3.01</v>
      </c>
      <c r="AA367">
        <v>20.5</v>
      </c>
      <c r="AB367">
        <v>949.8</v>
      </c>
      <c r="AC367">
        <v>0.17</v>
      </c>
      <c r="AD367">
        <v>280.2</v>
      </c>
      <c r="AE367">
        <v>48.8</v>
      </c>
      <c r="AF367">
        <v>329</v>
      </c>
      <c r="AG367">
        <v>289.5</v>
      </c>
      <c r="AH367">
        <v>22</v>
      </c>
      <c r="AI367">
        <v>3.11</v>
      </c>
      <c r="AJ367">
        <v>21.3</v>
      </c>
      <c r="AK367">
        <v>988.6</v>
      </c>
      <c r="AL367">
        <v>0.18</v>
      </c>
      <c r="AM367">
        <v>291</v>
      </c>
      <c r="AN367">
        <v>50.8</v>
      </c>
      <c r="AO367">
        <v>341.8</v>
      </c>
      <c r="AP367">
        <v>488.6</v>
      </c>
      <c r="AQ367">
        <v>34</v>
      </c>
      <c r="AR367">
        <v>4.74</v>
      </c>
      <c r="AS367">
        <v>35.4</v>
      </c>
      <c r="AT367">
        <v>1770.7</v>
      </c>
      <c r="AU367">
        <v>0.23</v>
      </c>
      <c r="AV367">
        <v>490.9</v>
      </c>
      <c r="AW367">
        <v>88.2</v>
      </c>
      <c r="AX367">
        <v>579.1</v>
      </c>
      <c r="AY367">
        <v>550.29999999999995</v>
      </c>
      <c r="AZ367">
        <v>33.299999999999997</v>
      </c>
      <c r="BA367">
        <v>4.59</v>
      </c>
      <c r="BB367">
        <v>44.4</v>
      </c>
      <c r="BC367">
        <v>2138.6999999999998</v>
      </c>
      <c r="BD367">
        <v>0.26</v>
      </c>
      <c r="BE367">
        <v>552.6</v>
      </c>
      <c r="BF367">
        <v>108.2</v>
      </c>
      <c r="BG367">
        <v>660.8</v>
      </c>
      <c r="BH367">
        <v>26.13</v>
      </c>
      <c r="BI367">
        <v>0</v>
      </c>
      <c r="BJ367">
        <v>0.15</v>
      </c>
      <c r="BK367">
        <v>26.28</v>
      </c>
      <c r="BL367">
        <v>27.63</v>
      </c>
      <c r="BM367">
        <v>0</v>
      </c>
      <c r="BN367">
        <v>0.16</v>
      </c>
      <c r="BO367">
        <v>27.79</v>
      </c>
      <c r="BP367">
        <v>460107.2</v>
      </c>
      <c r="BQ367">
        <v>114903.3</v>
      </c>
      <c r="BR367">
        <v>2493.3000000000002</v>
      </c>
      <c r="BS367">
        <v>4103.1000000000004</v>
      </c>
      <c r="BT367">
        <v>0</v>
      </c>
      <c r="BU367">
        <v>7378</v>
      </c>
      <c r="BV367">
        <v>73492.100000000006</v>
      </c>
      <c r="BW367">
        <v>0</v>
      </c>
      <c r="BX367">
        <v>0</v>
      </c>
      <c r="BY367">
        <v>0</v>
      </c>
      <c r="BZ367">
        <v>132825</v>
      </c>
      <c r="CA367">
        <v>0</v>
      </c>
      <c r="CB367">
        <v>159.1</v>
      </c>
      <c r="CC367">
        <v>3315.4</v>
      </c>
      <c r="CD367">
        <v>34520.400000000001</v>
      </c>
      <c r="CE367">
        <v>86034.9</v>
      </c>
      <c r="CF367">
        <v>882.6</v>
      </c>
      <c r="CG367">
        <v>0</v>
      </c>
      <c r="CH367">
        <v>0</v>
      </c>
      <c r="CI367">
        <v>0</v>
      </c>
      <c r="CJ367">
        <v>112002.4</v>
      </c>
      <c r="CK367">
        <v>2900.8</v>
      </c>
      <c r="CL367">
        <v>0</v>
      </c>
      <c r="CM367">
        <v>0</v>
      </c>
      <c r="CN367">
        <v>39.299999999999997</v>
      </c>
      <c r="CO367">
        <v>7021.5</v>
      </c>
    </row>
    <row r="368" spans="1:93">
      <c r="A368">
        <v>362</v>
      </c>
      <c r="B368">
        <f t="shared" si="50"/>
        <v>16</v>
      </c>
      <c r="C368" t="str">
        <f t="shared" si="53"/>
        <v>Day16</v>
      </c>
      <c r="D368">
        <f t="shared" si="51"/>
        <v>1</v>
      </c>
      <c r="E368" t="str">
        <f t="shared" si="54"/>
        <v>Hour1</v>
      </c>
      <c r="F368">
        <f t="shared" si="55"/>
        <v>1</v>
      </c>
      <c r="G368" t="str">
        <f t="shared" si="56"/>
        <v>Winter</v>
      </c>
      <c r="H368">
        <f t="shared" si="52"/>
        <v>2761</v>
      </c>
      <c r="I368" t="e">
        <f t="shared" si="57"/>
        <v>#N/A</v>
      </c>
      <c r="J368" t="str">
        <f t="shared" si="58"/>
        <v>Winter</v>
      </c>
      <c r="K368">
        <f t="shared" si="59"/>
        <v>446855.2</v>
      </c>
      <c r="L368" s="54">
        <v>45307.041666666664</v>
      </c>
      <c r="M368">
        <v>439348.6</v>
      </c>
      <c r="N368">
        <v>1084.0999999999999</v>
      </c>
      <c r="O368">
        <v>546.5</v>
      </c>
      <c r="P368">
        <v>5875.9</v>
      </c>
      <c r="Q368">
        <v>446855.2</v>
      </c>
      <c r="R368">
        <v>424274.7</v>
      </c>
      <c r="S368">
        <v>334643.3</v>
      </c>
      <c r="T368">
        <v>3.4299999999999997E-2</v>
      </c>
      <c r="U368">
        <v>4.9299999999999997E-2</v>
      </c>
      <c r="V368">
        <v>0.54</v>
      </c>
      <c r="W368">
        <v>0.54</v>
      </c>
      <c r="X368">
        <v>280.7</v>
      </c>
      <c r="Y368">
        <v>21.3</v>
      </c>
      <c r="Z368">
        <v>3</v>
      </c>
      <c r="AA368">
        <v>20.8</v>
      </c>
      <c r="AB368">
        <v>962</v>
      </c>
      <c r="AC368">
        <v>0.18</v>
      </c>
      <c r="AD368">
        <v>282.10000000000002</v>
      </c>
      <c r="AE368">
        <v>49.5</v>
      </c>
      <c r="AF368">
        <v>331.6</v>
      </c>
      <c r="AG368">
        <v>291.39999999999998</v>
      </c>
      <c r="AH368">
        <v>22</v>
      </c>
      <c r="AI368">
        <v>3.11</v>
      </c>
      <c r="AJ368">
        <v>21.6</v>
      </c>
      <c r="AK368">
        <v>1000.2</v>
      </c>
      <c r="AL368">
        <v>0.18</v>
      </c>
      <c r="AM368">
        <v>292.89999999999998</v>
      </c>
      <c r="AN368">
        <v>51.5</v>
      </c>
      <c r="AO368">
        <v>344.3</v>
      </c>
      <c r="AP368">
        <v>493.5</v>
      </c>
      <c r="AQ368">
        <v>35</v>
      </c>
      <c r="AR368">
        <v>4.8899999999999997</v>
      </c>
      <c r="AS368">
        <v>35.1</v>
      </c>
      <c r="AT368">
        <v>1767.7</v>
      </c>
      <c r="AU368">
        <v>0.23</v>
      </c>
      <c r="AV368">
        <v>495.8</v>
      </c>
      <c r="AW368">
        <v>87.8</v>
      </c>
      <c r="AX368">
        <v>583.70000000000005</v>
      </c>
      <c r="AY368">
        <v>927.2</v>
      </c>
      <c r="AZ368">
        <v>99.3</v>
      </c>
      <c r="BA368">
        <v>14.37</v>
      </c>
      <c r="BB368">
        <v>35.4</v>
      </c>
      <c r="BC368">
        <v>2259.5</v>
      </c>
      <c r="BD368">
        <v>0.46</v>
      </c>
      <c r="BE368">
        <v>934.1</v>
      </c>
      <c r="BF368">
        <v>102.8</v>
      </c>
      <c r="BG368">
        <v>1036.9000000000001</v>
      </c>
      <c r="BH368">
        <v>25.84</v>
      </c>
      <c r="BI368">
        <v>0</v>
      </c>
      <c r="BJ368">
        <v>0.23</v>
      </c>
      <c r="BK368">
        <v>26.07</v>
      </c>
      <c r="BL368">
        <v>27.3</v>
      </c>
      <c r="BM368">
        <v>0</v>
      </c>
      <c r="BN368">
        <v>0.24</v>
      </c>
      <c r="BO368">
        <v>27.54</v>
      </c>
      <c r="BP368">
        <v>446855.2</v>
      </c>
      <c r="BQ368">
        <v>112211.9</v>
      </c>
      <c r="BR368">
        <v>1168.0999999999999</v>
      </c>
      <c r="BS368">
        <v>4103.1000000000004</v>
      </c>
      <c r="BT368">
        <v>0</v>
      </c>
      <c r="BU368">
        <v>6777.7</v>
      </c>
      <c r="BV368">
        <v>71259.600000000006</v>
      </c>
      <c r="BW368">
        <v>0</v>
      </c>
      <c r="BX368">
        <v>0</v>
      </c>
      <c r="BY368">
        <v>0</v>
      </c>
      <c r="BZ368">
        <v>131951.4</v>
      </c>
      <c r="CA368">
        <v>0</v>
      </c>
      <c r="CB368">
        <v>139.6</v>
      </c>
      <c r="CC368">
        <v>3315.4</v>
      </c>
      <c r="CD368">
        <v>29161.4</v>
      </c>
      <c r="CE368">
        <v>86034.9</v>
      </c>
      <c r="CF368">
        <v>732.1</v>
      </c>
      <c r="CG368">
        <v>0</v>
      </c>
      <c r="CH368">
        <v>0</v>
      </c>
      <c r="CI368">
        <v>0</v>
      </c>
      <c r="CJ368">
        <v>109662.2</v>
      </c>
      <c r="CK368">
        <v>2549.6999999999998</v>
      </c>
      <c r="CL368">
        <v>0</v>
      </c>
      <c r="CM368">
        <v>0</v>
      </c>
      <c r="CN368">
        <v>0</v>
      </c>
      <c r="CO368">
        <v>6472.8</v>
      </c>
    </row>
    <row r="369" spans="1:93">
      <c r="A369">
        <v>363</v>
      </c>
      <c r="B369">
        <f t="shared" si="50"/>
        <v>16</v>
      </c>
      <c r="C369" t="str">
        <f t="shared" si="53"/>
        <v>Day16</v>
      </c>
      <c r="D369">
        <f t="shared" si="51"/>
        <v>2</v>
      </c>
      <c r="E369" t="str">
        <f t="shared" si="54"/>
        <v>Hour2</v>
      </c>
      <c r="F369">
        <f t="shared" si="55"/>
        <v>1</v>
      </c>
      <c r="G369" t="str">
        <f t="shared" si="56"/>
        <v>Winter</v>
      </c>
      <c r="H369">
        <f t="shared" si="52"/>
        <v>2761</v>
      </c>
      <c r="I369" t="e">
        <f t="shared" si="57"/>
        <v>#N/A</v>
      </c>
      <c r="J369" t="str">
        <f t="shared" si="58"/>
        <v>Winter</v>
      </c>
      <c r="K369">
        <f t="shared" si="59"/>
        <v>441292</v>
      </c>
      <c r="L369" s="54">
        <v>45307.083333333336</v>
      </c>
      <c r="M369">
        <v>431702.5</v>
      </c>
      <c r="N369">
        <v>3040.4</v>
      </c>
      <c r="O369">
        <v>565.79999999999995</v>
      </c>
      <c r="P369">
        <v>5983.3</v>
      </c>
      <c r="Q369">
        <v>441292.1</v>
      </c>
      <c r="R369">
        <v>416975</v>
      </c>
      <c r="S369">
        <v>329990</v>
      </c>
      <c r="T369">
        <v>3.4099999999999998E-2</v>
      </c>
      <c r="U369">
        <v>4.8599999999999997E-2</v>
      </c>
      <c r="V369">
        <v>0.54</v>
      </c>
      <c r="W369">
        <v>0.54</v>
      </c>
      <c r="X369">
        <v>283.7</v>
      </c>
      <c r="Y369">
        <v>21.6</v>
      </c>
      <c r="Z369">
        <v>3.04</v>
      </c>
      <c r="AA369">
        <v>21</v>
      </c>
      <c r="AB369">
        <v>971.1</v>
      </c>
      <c r="AC369">
        <v>0.18</v>
      </c>
      <c r="AD369">
        <v>285.10000000000002</v>
      </c>
      <c r="AE369">
        <v>50</v>
      </c>
      <c r="AF369">
        <v>335.1</v>
      </c>
      <c r="AG369">
        <v>294.8</v>
      </c>
      <c r="AH369">
        <v>22.4</v>
      </c>
      <c r="AI369">
        <v>3.16</v>
      </c>
      <c r="AJ369">
        <v>21.8</v>
      </c>
      <c r="AK369">
        <v>1010.1</v>
      </c>
      <c r="AL369">
        <v>0.18</v>
      </c>
      <c r="AM369">
        <v>296.39999999999998</v>
      </c>
      <c r="AN369">
        <v>52</v>
      </c>
      <c r="AO369">
        <v>348.3</v>
      </c>
      <c r="AP369">
        <v>495.9</v>
      </c>
      <c r="AQ369">
        <v>34.9</v>
      </c>
      <c r="AR369">
        <v>4.88</v>
      </c>
      <c r="AS369">
        <v>35.5</v>
      </c>
      <c r="AT369">
        <v>1784.2</v>
      </c>
      <c r="AU369">
        <v>0.23</v>
      </c>
      <c r="AV369">
        <v>498.3</v>
      </c>
      <c r="AW369">
        <v>88.7</v>
      </c>
      <c r="AX369">
        <v>587</v>
      </c>
      <c r="AY369">
        <v>789.9</v>
      </c>
      <c r="AZ369">
        <v>80.3</v>
      </c>
      <c r="BA369">
        <v>11.59</v>
      </c>
      <c r="BB369">
        <v>34</v>
      </c>
      <c r="BC369">
        <v>2059.1</v>
      </c>
      <c r="BD369">
        <v>0.39</v>
      </c>
      <c r="BE369">
        <v>795.5</v>
      </c>
      <c r="BF369">
        <v>95.4</v>
      </c>
      <c r="BG369">
        <v>891</v>
      </c>
      <c r="BH369">
        <v>25.72</v>
      </c>
      <c r="BI369">
        <v>0</v>
      </c>
      <c r="BJ369">
        <v>0.28999999999999998</v>
      </c>
      <c r="BK369">
        <v>26.01</v>
      </c>
      <c r="BL369">
        <v>27.18</v>
      </c>
      <c r="BM369">
        <v>0</v>
      </c>
      <c r="BN369">
        <v>0.28999999999999998</v>
      </c>
      <c r="BO369">
        <v>27.48</v>
      </c>
      <c r="BP369">
        <v>441292</v>
      </c>
      <c r="BQ369">
        <v>111302.1</v>
      </c>
      <c r="BR369">
        <v>0</v>
      </c>
      <c r="BS369">
        <v>4103.1000000000004</v>
      </c>
      <c r="BT369">
        <v>0</v>
      </c>
      <c r="BU369">
        <v>7394</v>
      </c>
      <c r="BV369">
        <v>71252.399999999994</v>
      </c>
      <c r="BW369">
        <v>0</v>
      </c>
      <c r="BX369">
        <v>0</v>
      </c>
      <c r="BY369">
        <v>0</v>
      </c>
      <c r="BZ369">
        <v>131384.4</v>
      </c>
      <c r="CA369">
        <v>0</v>
      </c>
      <c r="CB369">
        <v>95.5</v>
      </c>
      <c r="CC369">
        <v>3315.4</v>
      </c>
      <c r="CD369">
        <v>25678</v>
      </c>
      <c r="CE369">
        <v>86034.9</v>
      </c>
      <c r="CF369">
        <v>732.1</v>
      </c>
      <c r="CG369">
        <v>0</v>
      </c>
      <c r="CH369">
        <v>0</v>
      </c>
      <c r="CI369">
        <v>0</v>
      </c>
      <c r="CJ369">
        <v>109147.1</v>
      </c>
      <c r="CK369">
        <v>2155</v>
      </c>
      <c r="CL369">
        <v>0</v>
      </c>
      <c r="CM369">
        <v>0</v>
      </c>
      <c r="CN369">
        <v>0</v>
      </c>
      <c r="CO369">
        <v>6931.6</v>
      </c>
    </row>
    <row r="370" spans="1:93">
      <c r="A370">
        <v>364</v>
      </c>
      <c r="B370">
        <f t="shared" si="50"/>
        <v>16</v>
      </c>
      <c r="C370" t="str">
        <f t="shared" si="53"/>
        <v>Day16</v>
      </c>
      <c r="D370">
        <f t="shared" si="51"/>
        <v>3</v>
      </c>
      <c r="E370" t="str">
        <f t="shared" si="54"/>
        <v>Hour3</v>
      </c>
      <c r="F370">
        <f t="shared" si="55"/>
        <v>1</v>
      </c>
      <c r="G370" t="str">
        <f t="shared" si="56"/>
        <v>Winter</v>
      </c>
      <c r="H370">
        <f t="shared" si="52"/>
        <v>2761</v>
      </c>
      <c r="I370" t="e">
        <f t="shared" si="57"/>
        <v>#N/A</v>
      </c>
      <c r="J370" t="str">
        <f t="shared" si="58"/>
        <v>Winter</v>
      </c>
      <c r="K370">
        <f t="shared" si="59"/>
        <v>439519.2</v>
      </c>
      <c r="L370" s="54">
        <v>45307.125</v>
      </c>
      <c r="M370">
        <v>430205.4</v>
      </c>
      <c r="N370">
        <v>2777.7</v>
      </c>
      <c r="O370">
        <v>546.5</v>
      </c>
      <c r="P370">
        <v>5989.5</v>
      </c>
      <c r="Q370">
        <v>439519.2</v>
      </c>
      <c r="R370">
        <v>415509.9</v>
      </c>
      <c r="S370">
        <v>329705.90000000002</v>
      </c>
      <c r="T370">
        <v>3.4200000000000001E-2</v>
      </c>
      <c r="U370">
        <v>4.8599999999999997E-2</v>
      </c>
      <c r="V370">
        <v>0.53</v>
      </c>
      <c r="W370">
        <v>0.53</v>
      </c>
      <c r="X370">
        <v>289.10000000000002</v>
      </c>
      <c r="Y370">
        <v>22.2</v>
      </c>
      <c r="Z370">
        <v>3.14</v>
      </c>
      <c r="AA370">
        <v>21.1</v>
      </c>
      <c r="AB370">
        <v>981.9</v>
      </c>
      <c r="AC370">
        <v>0.18</v>
      </c>
      <c r="AD370">
        <v>290.60000000000002</v>
      </c>
      <c r="AE370">
        <v>50.4</v>
      </c>
      <c r="AF370">
        <v>341.1</v>
      </c>
      <c r="AG370">
        <v>300.60000000000002</v>
      </c>
      <c r="AH370">
        <v>23.1</v>
      </c>
      <c r="AI370">
        <v>3.26</v>
      </c>
      <c r="AJ370">
        <v>22</v>
      </c>
      <c r="AK370">
        <v>1022.1</v>
      </c>
      <c r="AL370">
        <v>0.19</v>
      </c>
      <c r="AM370">
        <v>302.2</v>
      </c>
      <c r="AN370">
        <v>52.5</v>
      </c>
      <c r="AO370">
        <v>354.7</v>
      </c>
      <c r="AP370">
        <v>483.7</v>
      </c>
      <c r="AQ370">
        <v>32.4</v>
      </c>
      <c r="AR370">
        <v>4.5</v>
      </c>
      <c r="AS370">
        <v>36.1</v>
      </c>
      <c r="AT370">
        <v>1792</v>
      </c>
      <c r="AU370">
        <v>0.23</v>
      </c>
      <c r="AV370">
        <v>485.9</v>
      </c>
      <c r="AW370">
        <v>89.6</v>
      </c>
      <c r="AX370">
        <v>575.5</v>
      </c>
      <c r="AY370">
        <v>732</v>
      </c>
      <c r="AZ370">
        <v>67.400000000000006</v>
      </c>
      <c r="BA370">
        <v>9.66</v>
      </c>
      <c r="BB370">
        <v>38.200000000000003</v>
      </c>
      <c r="BC370">
        <v>2130.6</v>
      </c>
      <c r="BD370">
        <v>0.36</v>
      </c>
      <c r="BE370">
        <v>736.6</v>
      </c>
      <c r="BF370">
        <v>101.8</v>
      </c>
      <c r="BG370">
        <v>838.4</v>
      </c>
      <c r="BH370">
        <v>26.2</v>
      </c>
      <c r="BI370">
        <v>0</v>
      </c>
      <c r="BJ370">
        <v>0.28999999999999998</v>
      </c>
      <c r="BK370">
        <v>26.48</v>
      </c>
      <c r="BL370">
        <v>27.7</v>
      </c>
      <c r="BM370">
        <v>0</v>
      </c>
      <c r="BN370">
        <v>0.28999999999999998</v>
      </c>
      <c r="BO370">
        <v>27.99</v>
      </c>
      <c r="BP370">
        <v>439519.2</v>
      </c>
      <c r="BQ370">
        <v>109813.3</v>
      </c>
      <c r="BR370">
        <v>84.6</v>
      </c>
      <c r="BS370">
        <v>4103.1000000000004</v>
      </c>
      <c r="BT370">
        <v>0</v>
      </c>
      <c r="BU370">
        <v>7133</v>
      </c>
      <c r="BV370">
        <v>73536.600000000006</v>
      </c>
      <c r="BW370">
        <v>0</v>
      </c>
      <c r="BX370">
        <v>0</v>
      </c>
      <c r="BY370">
        <v>0</v>
      </c>
      <c r="BZ370">
        <v>130535.2</v>
      </c>
      <c r="CA370">
        <v>0</v>
      </c>
      <c r="CB370">
        <v>95.5</v>
      </c>
      <c r="CC370">
        <v>3315.4</v>
      </c>
      <c r="CD370">
        <v>23805.4</v>
      </c>
      <c r="CE370">
        <v>86364.800000000003</v>
      </c>
      <c r="CF370">
        <v>732.1</v>
      </c>
      <c r="CG370">
        <v>0</v>
      </c>
      <c r="CH370">
        <v>0</v>
      </c>
      <c r="CI370">
        <v>0</v>
      </c>
      <c r="CJ370">
        <v>108076.5</v>
      </c>
      <c r="CK370">
        <v>1736.8</v>
      </c>
      <c r="CL370">
        <v>0</v>
      </c>
      <c r="CM370">
        <v>0</v>
      </c>
      <c r="CN370">
        <v>0</v>
      </c>
      <c r="CO370">
        <v>6894.5</v>
      </c>
    </row>
    <row r="371" spans="1:93">
      <c r="A371">
        <v>365</v>
      </c>
      <c r="B371">
        <f t="shared" si="50"/>
        <v>16</v>
      </c>
      <c r="C371" t="str">
        <f t="shared" si="53"/>
        <v>Day16</v>
      </c>
      <c r="D371">
        <f t="shared" si="51"/>
        <v>4</v>
      </c>
      <c r="E371" t="str">
        <f t="shared" si="54"/>
        <v>Hour4</v>
      </c>
      <c r="F371">
        <f t="shared" si="55"/>
        <v>1</v>
      </c>
      <c r="G371" t="str">
        <f t="shared" si="56"/>
        <v>Winter</v>
      </c>
      <c r="H371">
        <f t="shared" si="52"/>
        <v>2761</v>
      </c>
      <c r="I371" t="e">
        <f t="shared" si="57"/>
        <v>#N/A</v>
      </c>
      <c r="J371" t="str">
        <f t="shared" si="58"/>
        <v>Winter</v>
      </c>
      <c r="K371">
        <f t="shared" si="59"/>
        <v>444629.7</v>
      </c>
      <c r="L371" s="54">
        <v>45307.166666666664</v>
      </c>
      <c r="M371">
        <v>436743</v>
      </c>
      <c r="N371">
        <v>1087.8</v>
      </c>
      <c r="O371">
        <v>546.5</v>
      </c>
      <c r="P371">
        <v>6252.3</v>
      </c>
      <c r="Q371">
        <v>444629.7</v>
      </c>
      <c r="R371">
        <v>421675.6</v>
      </c>
      <c r="S371">
        <v>335731.20000000001</v>
      </c>
      <c r="T371">
        <v>3.4500000000000003E-2</v>
      </c>
      <c r="U371">
        <v>4.9599999999999998E-2</v>
      </c>
      <c r="V371">
        <v>0.53</v>
      </c>
      <c r="W371">
        <v>0.52</v>
      </c>
      <c r="X371">
        <v>297.2</v>
      </c>
      <c r="Y371">
        <v>23.1</v>
      </c>
      <c r="Z371">
        <v>3.27</v>
      </c>
      <c r="AA371">
        <v>21.4</v>
      </c>
      <c r="AB371">
        <v>1000</v>
      </c>
      <c r="AC371">
        <v>0.18</v>
      </c>
      <c r="AD371">
        <v>298.8</v>
      </c>
      <c r="AE371">
        <v>51.2</v>
      </c>
      <c r="AF371">
        <v>350</v>
      </c>
      <c r="AG371">
        <v>308.5</v>
      </c>
      <c r="AH371">
        <v>24</v>
      </c>
      <c r="AI371">
        <v>3.39</v>
      </c>
      <c r="AJ371">
        <v>22.2</v>
      </c>
      <c r="AK371">
        <v>1039.7</v>
      </c>
      <c r="AL371">
        <v>0.19</v>
      </c>
      <c r="AM371">
        <v>310.2</v>
      </c>
      <c r="AN371">
        <v>53.3</v>
      </c>
      <c r="AO371">
        <v>363.4</v>
      </c>
      <c r="AP371">
        <v>483.7</v>
      </c>
      <c r="AQ371">
        <v>32.5</v>
      </c>
      <c r="AR371">
        <v>4.5199999999999996</v>
      </c>
      <c r="AS371">
        <v>36</v>
      </c>
      <c r="AT371">
        <v>1788.2</v>
      </c>
      <c r="AU371">
        <v>0.23</v>
      </c>
      <c r="AV371">
        <v>485.9</v>
      </c>
      <c r="AW371">
        <v>89.3</v>
      </c>
      <c r="AX371">
        <v>575.20000000000005</v>
      </c>
      <c r="AY371">
        <v>528.4</v>
      </c>
      <c r="AZ371">
        <v>31.6</v>
      </c>
      <c r="BA371">
        <v>4.34</v>
      </c>
      <c r="BB371">
        <v>42.8</v>
      </c>
      <c r="BC371">
        <v>2077.6</v>
      </c>
      <c r="BD371">
        <v>0.24</v>
      </c>
      <c r="BE371">
        <v>530.5</v>
      </c>
      <c r="BF371">
        <v>104.8</v>
      </c>
      <c r="BG371">
        <v>635.20000000000005</v>
      </c>
      <c r="BH371">
        <v>27.03</v>
      </c>
      <c r="BI371">
        <v>0</v>
      </c>
      <c r="BJ371">
        <v>0.26</v>
      </c>
      <c r="BK371">
        <v>27.29</v>
      </c>
      <c r="BL371">
        <v>28.6</v>
      </c>
      <c r="BM371">
        <v>0</v>
      </c>
      <c r="BN371">
        <v>0.28000000000000003</v>
      </c>
      <c r="BO371">
        <v>28.88</v>
      </c>
      <c r="BP371">
        <v>444629.7</v>
      </c>
      <c r="BQ371">
        <v>108898.5</v>
      </c>
      <c r="BR371">
        <v>0</v>
      </c>
      <c r="BS371">
        <v>4164.8</v>
      </c>
      <c r="BT371">
        <v>0</v>
      </c>
      <c r="BU371">
        <v>7463.8</v>
      </c>
      <c r="BV371">
        <v>77743.600000000006</v>
      </c>
      <c r="BW371">
        <v>0</v>
      </c>
      <c r="BX371">
        <v>0</v>
      </c>
      <c r="BY371">
        <v>0</v>
      </c>
      <c r="BZ371">
        <v>132162.79999999999</v>
      </c>
      <c r="CA371">
        <v>0</v>
      </c>
      <c r="CB371">
        <v>95.5</v>
      </c>
      <c r="CC371">
        <v>3315.4</v>
      </c>
      <c r="CD371">
        <v>23354.5</v>
      </c>
      <c r="CE371">
        <v>86698.8</v>
      </c>
      <c r="CF371">
        <v>732.1</v>
      </c>
      <c r="CG371">
        <v>0</v>
      </c>
      <c r="CH371">
        <v>0</v>
      </c>
      <c r="CI371">
        <v>0</v>
      </c>
      <c r="CJ371">
        <v>107558</v>
      </c>
      <c r="CK371">
        <v>1340.4</v>
      </c>
      <c r="CL371">
        <v>0</v>
      </c>
      <c r="CM371">
        <v>0</v>
      </c>
      <c r="CN371">
        <v>0</v>
      </c>
      <c r="CO371">
        <v>7328.5</v>
      </c>
    </row>
    <row r="372" spans="1:93">
      <c r="A372">
        <v>366</v>
      </c>
      <c r="B372">
        <f t="shared" si="50"/>
        <v>16</v>
      </c>
      <c r="C372" t="str">
        <f t="shared" si="53"/>
        <v>Day16</v>
      </c>
      <c r="D372">
        <f t="shared" si="51"/>
        <v>5</v>
      </c>
      <c r="E372" t="str">
        <f t="shared" si="54"/>
        <v>Hour5</v>
      </c>
      <c r="F372">
        <f t="shared" si="55"/>
        <v>1</v>
      </c>
      <c r="G372" t="str">
        <f t="shared" si="56"/>
        <v>Winter</v>
      </c>
      <c r="H372">
        <f t="shared" si="52"/>
        <v>2761</v>
      </c>
      <c r="I372" t="e">
        <f t="shared" si="57"/>
        <v>#N/A</v>
      </c>
      <c r="J372" t="str">
        <f t="shared" si="58"/>
        <v>Winter</v>
      </c>
      <c r="K372">
        <f t="shared" si="59"/>
        <v>459581.6</v>
      </c>
      <c r="L372" s="54">
        <v>45307.208333333336</v>
      </c>
      <c r="M372">
        <v>452458.4</v>
      </c>
      <c r="N372">
        <v>360.8</v>
      </c>
      <c r="O372">
        <v>4.0999999999999996</v>
      </c>
      <c r="P372">
        <v>6758.3</v>
      </c>
      <c r="Q372">
        <v>459581.7</v>
      </c>
      <c r="R372">
        <v>436537.2</v>
      </c>
      <c r="S372">
        <v>351554.3</v>
      </c>
      <c r="T372">
        <v>3.5200000000000002E-2</v>
      </c>
      <c r="U372">
        <v>5.16E-2</v>
      </c>
      <c r="V372">
        <v>0.51</v>
      </c>
      <c r="W372">
        <v>0.51</v>
      </c>
      <c r="X372">
        <v>308</v>
      </c>
      <c r="Y372">
        <v>24.1</v>
      </c>
      <c r="Z372">
        <v>3.41</v>
      </c>
      <c r="AA372">
        <v>21.9</v>
      </c>
      <c r="AB372">
        <v>1031.5</v>
      </c>
      <c r="AC372">
        <v>0.19</v>
      </c>
      <c r="AD372">
        <v>309.7</v>
      </c>
      <c r="AE372">
        <v>52.6</v>
      </c>
      <c r="AF372">
        <v>362.3</v>
      </c>
      <c r="AG372">
        <v>319.39999999999998</v>
      </c>
      <c r="AH372">
        <v>25</v>
      </c>
      <c r="AI372">
        <v>3.53</v>
      </c>
      <c r="AJ372">
        <v>22.7</v>
      </c>
      <c r="AK372">
        <v>1071</v>
      </c>
      <c r="AL372">
        <v>0.2</v>
      </c>
      <c r="AM372">
        <v>321.10000000000002</v>
      </c>
      <c r="AN372">
        <v>54.7</v>
      </c>
      <c r="AO372">
        <v>375.8</v>
      </c>
      <c r="AP372">
        <v>494.4</v>
      </c>
      <c r="AQ372">
        <v>35.299999999999997</v>
      </c>
      <c r="AR372">
        <v>4.9400000000000004</v>
      </c>
      <c r="AS372">
        <v>34.9</v>
      </c>
      <c r="AT372">
        <v>1762.5</v>
      </c>
      <c r="AU372">
        <v>0.23</v>
      </c>
      <c r="AV372">
        <v>496.8</v>
      </c>
      <c r="AW372">
        <v>87.5</v>
      </c>
      <c r="AX372">
        <v>584.29999999999995</v>
      </c>
      <c r="AY372">
        <v>927.8</v>
      </c>
      <c r="AZ372">
        <v>96.4</v>
      </c>
      <c r="BA372">
        <v>13.93</v>
      </c>
      <c r="BB372">
        <v>38</v>
      </c>
      <c r="BC372">
        <v>2352.3000000000002</v>
      </c>
      <c r="BD372">
        <v>0.45</v>
      </c>
      <c r="BE372">
        <v>934.5</v>
      </c>
      <c r="BF372">
        <v>108.2</v>
      </c>
      <c r="BG372">
        <v>1042.7</v>
      </c>
      <c r="BH372">
        <v>28.34</v>
      </c>
      <c r="BI372">
        <v>0</v>
      </c>
      <c r="BJ372">
        <v>0.26</v>
      </c>
      <c r="BK372">
        <v>28.59</v>
      </c>
      <c r="BL372">
        <v>29.99</v>
      </c>
      <c r="BM372">
        <v>0</v>
      </c>
      <c r="BN372">
        <v>0.27</v>
      </c>
      <c r="BO372">
        <v>30.26</v>
      </c>
      <c r="BP372">
        <v>459581.6</v>
      </c>
      <c r="BQ372">
        <v>108027.4</v>
      </c>
      <c r="BR372">
        <v>0</v>
      </c>
      <c r="BS372">
        <v>4164.8</v>
      </c>
      <c r="BT372">
        <v>0</v>
      </c>
      <c r="BU372">
        <v>7463.8</v>
      </c>
      <c r="BV372">
        <v>83897.2</v>
      </c>
      <c r="BW372">
        <v>0</v>
      </c>
      <c r="BX372">
        <v>0</v>
      </c>
      <c r="BY372">
        <v>0</v>
      </c>
      <c r="BZ372">
        <v>139513.4</v>
      </c>
      <c r="CA372">
        <v>0</v>
      </c>
      <c r="CB372">
        <v>95.5</v>
      </c>
      <c r="CC372">
        <v>3315.4</v>
      </c>
      <c r="CD372">
        <v>25673.3</v>
      </c>
      <c r="CE372">
        <v>86698.8</v>
      </c>
      <c r="CF372">
        <v>732.1</v>
      </c>
      <c r="CG372">
        <v>0</v>
      </c>
      <c r="CH372">
        <v>0</v>
      </c>
      <c r="CI372">
        <v>0</v>
      </c>
      <c r="CJ372">
        <v>107064.3</v>
      </c>
      <c r="CK372">
        <v>963</v>
      </c>
      <c r="CL372">
        <v>0</v>
      </c>
      <c r="CM372">
        <v>0</v>
      </c>
      <c r="CN372">
        <v>2.1</v>
      </c>
      <c r="CO372">
        <v>7129.8</v>
      </c>
    </row>
    <row r="373" spans="1:93">
      <c r="A373">
        <v>367</v>
      </c>
      <c r="B373">
        <f t="shared" si="50"/>
        <v>16</v>
      </c>
      <c r="C373" t="str">
        <f t="shared" si="53"/>
        <v>Day16</v>
      </c>
      <c r="D373">
        <f t="shared" si="51"/>
        <v>6</v>
      </c>
      <c r="E373" t="str">
        <f t="shared" si="54"/>
        <v>Hour6</v>
      </c>
      <c r="F373">
        <f t="shared" si="55"/>
        <v>1</v>
      </c>
      <c r="G373" t="str">
        <f t="shared" si="56"/>
        <v>Winter</v>
      </c>
      <c r="H373">
        <f t="shared" si="52"/>
        <v>2761</v>
      </c>
      <c r="I373" t="e">
        <f t="shared" si="57"/>
        <v>#N/A</v>
      </c>
      <c r="J373" t="str">
        <f t="shared" si="58"/>
        <v>Winter</v>
      </c>
      <c r="K373">
        <f t="shared" si="59"/>
        <v>482096.6</v>
      </c>
      <c r="L373" s="54">
        <v>45307.25</v>
      </c>
      <c r="M373">
        <v>475447.6</v>
      </c>
      <c r="N373">
        <v>0</v>
      </c>
      <c r="O373">
        <v>4.0999999999999996</v>
      </c>
      <c r="P373">
        <v>6644.9</v>
      </c>
      <c r="Q373">
        <v>482096.6</v>
      </c>
      <c r="R373">
        <v>458290.5</v>
      </c>
      <c r="S373">
        <v>372889</v>
      </c>
      <c r="T373">
        <v>3.61E-2</v>
      </c>
      <c r="U373">
        <v>5.4300000000000001E-2</v>
      </c>
      <c r="V373">
        <v>0.51</v>
      </c>
      <c r="W373">
        <v>0.51</v>
      </c>
      <c r="X373">
        <v>314</v>
      </c>
      <c r="Y373">
        <v>24.9</v>
      </c>
      <c r="Z373">
        <v>3.52</v>
      </c>
      <c r="AA373">
        <v>21.9</v>
      </c>
      <c r="AB373">
        <v>1042</v>
      </c>
      <c r="AC373">
        <v>0.19</v>
      </c>
      <c r="AD373">
        <v>315.7</v>
      </c>
      <c r="AE373">
        <v>53</v>
      </c>
      <c r="AF373">
        <v>368.6</v>
      </c>
      <c r="AG373">
        <v>327.5</v>
      </c>
      <c r="AH373">
        <v>25.9</v>
      </c>
      <c r="AI373">
        <v>3.66</v>
      </c>
      <c r="AJ373">
        <v>22.9</v>
      </c>
      <c r="AK373">
        <v>1089.5</v>
      </c>
      <c r="AL373">
        <v>0.2</v>
      </c>
      <c r="AM373">
        <v>329.2</v>
      </c>
      <c r="AN373">
        <v>55.4</v>
      </c>
      <c r="AO373">
        <v>384.7</v>
      </c>
      <c r="AP373">
        <v>484.8</v>
      </c>
      <c r="AQ373">
        <v>33.700000000000003</v>
      </c>
      <c r="AR373">
        <v>4.7</v>
      </c>
      <c r="AS373">
        <v>35.200000000000003</v>
      </c>
      <c r="AT373">
        <v>1757.3</v>
      </c>
      <c r="AU373">
        <v>0.23</v>
      </c>
      <c r="AV373">
        <v>487.1</v>
      </c>
      <c r="AW373">
        <v>87.6</v>
      </c>
      <c r="AX373">
        <v>574.70000000000005</v>
      </c>
      <c r="AY373">
        <v>628.6</v>
      </c>
      <c r="AZ373">
        <v>46.5</v>
      </c>
      <c r="BA373">
        <v>6.54</v>
      </c>
      <c r="BB373">
        <v>42.8</v>
      </c>
      <c r="BC373">
        <v>2188.5</v>
      </c>
      <c r="BD373">
        <v>0.3</v>
      </c>
      <c r="BE373">
        <v>631.79999999999995</v>
      </c>
      <c r="BF373">
        <v>108.1</v>
      </c>
      <c r="BG373">
        <v>739.9</v>
      </c>
      <c r="BH373">
        <v>30.03</v>
      </c>
      <c r="BI373">
        <v>0</v>
      </c>
      <c r="BJ373">
        <v>0.25</v>
      </c>
      <c r="BK373">
        <v>30.28</v>
      </c>
      <c r="BL373">
        <v>31.86</v>
      </c>
      <c r="BM373">
        <v>0</v>
      </c>
      <c r="BN373">
        <v>0.27</v>
      </c>
      <c r="BO373">
        <v>32.130000000000003</v>
      </c>
      <c r="BP373">
        <v>482096.6</v>
      </c>
      <c r="BQ373">
        <v>109207.6</v>
      </c>
      <c r="BR373">
        <v>655.29999999999995</v>
      </c>
      <c r="BS373">
        <v>4165.8</v>
      </c>
      <c r="BT373">
        <v>0</v>
      </c>
      <c r="BU373">
        <v>7463.8</v>
      </c>
      <c r="BV373">
        <v>90902.1</v>
      </c>
      <c r="BW373">
        <v>0</v>
      </c>
      <c r="BX373">
        <v>0</v>
      </c>
      <c r="BY373">
        <v>135.19999999999999</v>
      </c>
      <c r="BZ373">
        <v>145003.79999999999</v>
      </c>
      <c r="CA373">
        <v>0</v>
      </c>
      <c r="CB373">
        <v>100.2</v>
      </c>
      <c r="CC373">
        <v>3315.4</v>
      </c>
      <c r="CD373">
        <v>30840.3</v>
      </c>
      <c r="CE373">
        <v>86698.8</v>
      </c>
      <c r="CF373">
        <v>732.1</v>
      </c>
      <c r="CG373">
        <v>3011.4</v>
      </c>
      <c r="CH373">
        <v>0</v>
      </c>
      <c r="CI373">
        <v>37.799999999999997</v>
      </c>
      <c r="CJ373">
        <v>108417.9</v>
      </c>
      <c r="CK373">
        <v>616.70000000000005</v>
      </c>
      <c r="CL373">
        <v>0</v>
      </c>
      <c r="CM373">
        <v>3576.6</v>
      </c>
      <c r="CN373">
        <v>2266.3000000000002</v>
      </c>
      <c r="CO373">
        <v>7402.4</v>
      </c>
    </row>
    <row r="374" spans="1:93">
      <c r="A374">
        <v>368</v>
      </c>
      <c r="B374">
        <f t="shared" si="50"/>
        <v>16</v>
      </c>
      <c r="C374" t="str">
        <f t="shared" si="53"/>
        <v>Day16</v>
      </c>
      <c r="D374">
        <f t="shared" si="51"/>
        <v>7</v>
      </c>
      <c r="E374" t="str">
        <f t="shared" si="54"/>
        <v>Hour7</v>
      </c>
      <c r="F374">
        <f t="shared" si="55"/>
        <v>1</v>
      </c>
      <c r="G374" t="str">
        <f t="shared" si="56"/>
        <v>Winter</v>
      </c>
      <c r="H374">
        <f t="shared" si="52"/>
        <v>2761</v>
      </c>
      <c r="I374" t="e">
        <f t="shared" si="57"/>
        <v>#N/A</v>
      </c>
      <c r="J374" t="str">
        <f t="shared" si="58"/>
        <v>Winter</v>
      </c>
      <c r="K374">
        <f t="shared" si="59"/>
        <v>503634</v>
      </c>
      <c r="L374" s="54">
        <v>45307.291666666664</v>
      </c>
      <c r="M374">
        <v>497270.4</v>
      </c>
      <c r="N374">
        <v>0</v>
      </c>
      <c r="O374">
        <v>0</v>
      </c>
      <c r="P374">
        <v>6363.7</v>
      </c>
      <c r="Q374">
        <v>503634.1</v>
      </c>
      <c r="R374">
        <v>478983.3</v>
      </c>
      <c r="S374">
        <v>382324.7</v>
      </c>
      <c r="T374">
        <v>3.6799999999999999E-2</v>
      </c>
      <c r="U374">
        <v>5.6500000000000002E-2</v>
      </c>
      <c r="V374">
        <v>0.52</v>
      </c>
      <c r="W374">
        <v>0.52</v>
      </c>
      <c r="X374">
        <v>309.3</v>
      </c>
      <c r="Y374">
        <v>24.7</v>
      </c>
      <c r="Z374">
        <v>3.5</v>
      </c>
      <c r="AA374">
        <v>21.3</v>
      </c>
      <c r="AB374">
        <v>1020.3</v>
      </c>
      <c r="AC374">
        <v>0.19</v>
      </c>
      <c r="AD374">
        <v>311</v>
      </c>
      <c r="AE374">
        <v>51.8</v>
      </c>
      <c r="AF374">
        <v>362.8</v>
      </c>
      <c r="AG374">
        <v>322.8</v>
      </c>
      <c r="AH374">
        <v>25.7</v>
      </c>
      <c r="AI374">
        <v>3.65</v>
      </c>
      <c r="AJ374">
        <v>22.3</v>
      </c>
      <c r="AK374">
        <v>1066.5999999999999</v>
      </c>
      <c r="AL374">
        <v>0.19</v>
      </c>
      <c r="AM374">
        <v>324.5</v>
      </c>
      <c r="AN374">
        <v>54.2</v>
      </c>
      <c r="AO374">
        <v>378.7</v>
      </c>
      <c r="AP374">
        <v>454.1</v>
      </c>
      <c r="AQ374">
        <v>31.2</v>
      </c>
      <c r="AR374">
        <v>4.3499999999999996</v>
      </c>
      <c r="AS374">
        <v>33.200000000000003</v>
      </c>
      <c r="AT374">
        <v>1656.9</v>
      </c>
      <c r="AU374">
        <v>0.21</v>
      </c>
      <c r="AV374">
        <v>456.3</v>
      </c>
      <c r="AW374">
        <v>82.6</v>
      </c>
      <c r="AX374">
        <v>538.9</v>
      </c>
      <c r="AY374">
        <v>656.3</v>
      </c>
      <c r="AZ374">
        <v>34.5</v>
      </c>
      <c r="BA374">
        <v>4.6500000000000004</v>
      </c>
      <c r="BB374">
        <v>57.6</v>
      </c>
      <c r="BC374">
        <v>2731.7</v>
      </c>
      <c r="BD374">
        <v>0.3</v>
      </c>
      <c r="BE374">
        <v>658.6</v>
      </c>
      <c r="BF374">
        <v>139.1</v>
      </c>
      <c r="BG374">
        <v>797.6</v>
      </c>
      <c r="BH374">
        <v>32.24</v>
      </c>
      <c r="BI374">
        <v>0</v>
      </c>
      <c r="BJ374">
        <v>0.25</v>
      </c>
      <c r="BK374">
        <v>32.49</v>
      </c>
      <c r="BL374">
        <v>34.229999999999997</v>
      </c>
      <c r="BM374">
        <v>0</v>
      </c>
      <c r="BN374">
        <v>0.27</v>
      </c>
      <c r="BO374">
        <v>34.5</v>
      </c>
      <c r="BP374">
        <v>503634</v>
      </c>
      <c r="BQ374">
        <v>121309.3</v>
      </c>
      <c r="BR374">
        <v>2535.1</v>
      </c>
      <c r="BS374">
        <v>4244.2</v>
      </c>
      <c r="BT374">
        <v>0</v>
      </c>
      <c r="BU374">
        <v>7669.6</v>
      </c>
      <c r="BV374">
        <v>94532</v>
      </c>
      <c r="BW374">
        <v>0</v>
      </c>
      <c r="BX374">
        <v>0</v>
      </c>
      <c r="BY374">
        <v>3195</v>
      </c>
      <c r="BZ374">
        <v>146431.70000000001</v>
      </c>
      <c r="CA374">
        <v>0</v>
      </c>
      <c r="CB374">
        <v>95.5</v>
      </c>
      <c r="CC374">
        <v>3315.4</v>
      </c>
      <c r="CD374">
        <v>33460</v>
      </c>
      <c r="CE374">
        <v>88168.2</v>
      </c>
      <c r="CF374">
        <v>732.1</v>
      </c>
      <c r="CG374">
        <v>1141</v>
      </c>
      <c r="CH374">
        <v>0</v>
      </c>
      <c r="CI374">
        <v>8881.7999999999993</v>
      </c>
      <c r="CJ374">
        <v>108857.9</v>
      </c>
      <c r="CK374">
        <v>374.7</v>
      </c>
      <c r="CL374">
        <v>136.4</v>
      </c>
      <c r="CM374">
        <v>5349.5</v>
      </c>
      <c r="CN374">
        <v>3389</v>
      </c>
      <c r="CO374">
        <v>8315.2000000000007</v>
      </c>
    </row>
    <row r="375" spans="1:93">
      <c r="A375">
        <v>369</v>
      </c>
      <c r="B375">
        <f t="shared" si="50"/>
        <v>16</v>
      </c>
      <c r="C375" t="str">
        <f t="shared" si="53"/>
        <v>Day16</v>
      </c>
      <c r="D375">
        <f t="shared" si="51"/>
        <v>8</v>
      </c>
      <c r="E375" t="str">
        <f t="shared" si="54"/>
        <v>Hour8</v>
      </c>
      <c r="F375">
        <f t="shared" si="55"/>
        <v>1</v>
      </c>
      <c r="G375" t="str">
        <f t="shared" si="56"/>
        <v>Winter</v>
      </c>
      <c r="H375">
        <f t="shared" si="52"/>
        <v>2761</v>
      </c>
      <c r="I375" t="e">
        <f t="shared" si="57"/>
        <v>#N/A</v>
      </c>
      <c r="J375" t="str">
        <f t="shared" si="58"/>
        <v>Winter</v>
      </c>
      <c r="K375">
        <f t="shared" si="59"/>
        <v>512931.4</v>
      </c>
      <c r="L375" s="54">
        <v>45307.333333333336</v>
      </c>
      <c r="M375">
        <v>507450.7</v>
      </c>
      <c r="N375">
        <v>61.1</v>
      </c>
      <c r="O375">
        <v>0</v>
      </c>
      <c r="P375">
        <v>5419.6</v>
      </c>
      <c r="Q375">
        <v>512931.4</v>
      </c>
      <c r="R375">
        <v>488680.8</v>
      </c>
      <c r="S375">
        <v>364917.7</v>
      </c>
      <c r="T375">
        <v>3.6999999999999998E-2</v>
      </c>
      <c r="U375">
        <v>5.7299999999999997E-2</v>
      </c>
      <c r="V375">
        <v>0.56000000000000005</v>
      </c>
      <c r="W375">
        <v>0.56000000000000005</v>
      </c>
      <c r="X375">
        <v>280.39999999999998</v>
      </c>
      <c r="Y375">
        <v>22.2</v>
      </c>
      <c r="Z375">
        <v>3.14</v>
      </c>
      <c r="AA375">
        <v>19.7</v>
      </c>
      <c r="AB375">
        <v>932.8</v>
      </c>
      <c r="AC375">
        <v>0.17</v>
      </c>
      <c r="AD375">
        <v>281.89999999999998</v>
      </c>
      <c r="AE375">
        <v>47.6</v>
      </c>
      <c r="AF375">
        <v>329.5</v>
      </c>
      <c r="AG375">
        <v>291.8</v>
      </c>
      <c r="AH375">
        <v>23</v>
      </c>
      <c r="AI375">
        <v>3.26</v>
      </c>
      <c r="AJ375">
        <v>20.6</v>
      </c>
      <c r="AK375">
        <v>972</v>
      </c>
      <c r="AL375">
        <v>0.18</v>
      </c>
      <c r="AM375">
        <v>293.39999999999998</v>
      </c>
      <c r="AN375">
        <v>49.6</v>
      </c>
      <c r="AO375">
        <v>343</v>
      </c>
      <c r="AP375">
        <v>350.9</v>
      </c>
      <c r="AQ375">
        <v>23.2</v>
      </c>
      <c r="AR375">
        <v>3.23</v>
      </c>
      <c r="AS375">
        <v>26.4</v>
      </c>
      <c r="AT375">
        <v>1307.7</v>
      </c>
      <c r="AU375">
        <v>0.16</v>
      </c>
      <c r="AV375">
        <v>352.4</v>
      </c>
      <c r="AW375">
        <v>65.400000000000006</v>
      </c>
      <c r="AX375">
        <v>417.8</v>
      </c>
      <c r="AY375">
        <v>1014.2</v>
      </c>
      <c r="AZ375">
        <v>111.3</v>
      </c>
      <c r="BA375">
        <v>16.13</v>
      </c>
      <c r="BB375">
        <v>36.299999999999997</v>
      </c>
      <c r="BC375">
        <v>2386.3000000000002</v>
      </c>
      <c r="BD375">
        <v>0.5</v>
      </c>
      <c r="BE375">
        <v>1021.9</v>
      </c>
      <c r="BF375">
        <v>107.5</v>
      </c>
      <c r="BG375">
        <v>1129.4000000000001</v>
      </c>
      <c r="BH375">
        <v>30.07</v>
      </c>
      <c r="BI375">
        <v>0</v>
      </c>
      <c r="BJ375">
        <v>0.22</v>
      </c>
      <c r="BK375">
        <v>30.29</v>
      </c>
      <c r="BL375">
        <v>31.92</v>
      </c>
      <c r="BM375">
        <v>0</v>
      </c>
      <c r="BN375">
        <v>0.23</v>
      </c>
      <c r="BO375">
        <v>32.159999999999997</v>
      </c>
      <c r="BP375">
        <v>512931.4</v>
      </c>
      <c r="BQ375">
        <v>148013.79999999999</v>
      </c>
      <c r="BR375">
        <v>2318.5</v>
      </c>
      <c r="BS375">
        <v>4244.2</v>
      </c>
      <c r="BT375">
        <v>0</v>
      </c>
      <c r="BU375">
        <v>8236.9</v>
      </c>
      <c r="BV375">
        <v>86225.8</v>
      </c>
      <c r="BW375">
        <v>0</v>
      </c>
      <c r="BX375">
        <v>0</v>
      </c>
      <c r="BY375">
        <v>7218.3</v>
      </c>
      <c r="BZ375">
        <v>138759</v>
      </c>
      <c r="CA375">
        <v>0</v>
      </c>
      <c r="CB375">
        <v>95.5</v>
      </c>
      <c r="CC375">
        <v>3315.4</v>
      </c>
      <c r="CD375">
        <v>32594.2</v>
      </c>
      <c r="CE375">
        <v>88396.1</v>
      </c>
      <c r="CF375">
        <v>732.1</v>
      </c>
      <c r="CG375">
        <v>0</v>
      </c>
      <c r="CH375">
        <v>0</v>
      </c>
      <c r="CI375">
        <v>32070.9</v>
      </c>
      <c r="CJ375">
        <v>108526.7</v>
      </c>
      <c r="CK375">
        <v>197.8</v>
      </c>
      <c r="CL375">
        <v>3045</v>
      </c>
      <c r="CM375">
        <v>875.7</v>
      </c>
      <c r="CN375">
        <v>1034.4000000000001</v>
      </c>
      <c r="CO375">
        <v>8116.6</v>
      </c>
    </row>
    <row r="376" spans="1:93">
      <c r="A376">
        <v>370</v>
      </c>
      <c r="B376">
        <f t="shared" si="50"/>
        <v>16</v>
      </c>
      <c r="C376" t="str">
        <f t="shared" si="53"/>
        <v>Day16</v>
      </c>
      <c r="D376">
        <f t="shared" si="51"/>
        <v>9</v>
      </c>
      <c r="E376" t="str">
        <f t="shared" si="54"/>
        <v>Hour9</v>
      </c>
      <c r="F376">
        <f t="shared" si="55"/>
        <v>1</v>
      </c>
      <c r="G376" t="str">
        <f t="shared" si="56"/>
        <v>Winter</v>
      </c>
      <c r="H376">
        <f t="shared" si="52"/>
        <v>2761</v>
      </c>
      <c r="I376" t="e">
        <f t="shared" si="57"/>
        <v>#N/A</v>
      </c>
      <c r="J376" t="str">
        <f t="shared" si="58"/>
        <v>Winter</v>
      </c>
      <c r="K376">
        <f t="shared" si="59"/>
        <v>518091.2</v>
      </c>
      <c r="L376" s="54">
        <v>45307.375</v>
      </c>
      <c r="M376">
        <v>511210.8</v>
      </c>
      <c r="N376">
        <v>1342.4</v>
      </c>
      <c r="O376">
        <v>217.1</v>
      </c>
      <c r="P376">
        <v>5320.9</v>
      </c>
      <c r="Q376">
        <v>518091.2</v>
      </c>
      <c r="R376">
        <v>492298.2</v>
      </c>
      <c r="S376">
        <v>358195.20000000001</v>
      </c>
      <c r="T376">
        <v>3.6999999999999998E-2</v>
      </c>
      <c r="U376">
        <v>5.74E-2</v>
      </c>
      <c r="V376">
        <v>0.57999999999999996</v>
      </c>
      <c r="W376">
        <v>0.57999999999999996</v>
      </c>
      <c r="X376">
        <v>265.39999999999998</v>
      </c>
      <c r="Y376">
        <v>21</v>
      </c>
      <c r="Z376">
        <v>2.97</v>
      </c>
      <c r="AA376">
        <v>18.7</v>
      </c>
      <c r="AB376">
        <v>882.7</v>
      </c>
      <c r="AC376">
        <v>0.16</v>
      </c>
      <c r="AD376">
        <v>266.8</v>
      </c>
      <c r="AE376">
        <v>45.1</v>
      </c>
      <c r="AF376">
        <v>311.89999999999998</v>
      </c>
      <c r="AG376">
        <v>276.60000000000002</v>
      </c>
      <c r="AH376">
        <v>21.8</v>
      </c>
      <c r="AI376">
        <v>3.09</v>
      </c>
      <c r="AJ376">
        <v>19.600000000000001</v>
      </c>
      <c r="AK376">
        <v>921.5</v>
      </c>
      <c r="AL376">
        <v>0.17</v>
      </c>
      <c r="AM376">
        <v>278.10000000000002</v>
      </c>
      <c r="AN376">
        <v>47.1</v>
      </c>
      <c r="AO376">
        <v>325.2</v>
      </c>
      <c r="AP376">
        <v>227.9</v>
      </c>
      <c r="AQ376">
        <v>11.5</v>
      </c>
      <c r="AR376">
        <v>1.55</v>
      </c>
      <c r="AS376">
        <v>20.399999999999999</v>
      </c>
      <c r="AT376">
        <v>962.9</v>
      </c>
      <c r="AU376">
        <v>0.1</v>
      </c>
      <c r="AV376">
        <v>228.7</v>
      </c>
      <c r="AW376">
        <v>49.1</v>
      </c>
      <c r="AX376">
        <v>277.8</v>
      </c>
      <c r="AY376">
        <v>555.20000000000005</v>
      </c>
      <c r="AZ376">
        <v>30.2</v>
      </c>
      <c r="BA376">
        <v>4.0999999999999996</v>
      </c>
      <c r="BB376">
        <v>47.7</v>
      </c>
      <c r="BC376">
        <v>2278.1</v>
      </c>
      <c r="BD376">
        <v>0.25</v>
      </c>
      <c r="BE376">
        <v>557.29999999999995</v>
      </c>
      <c r="BF376">
        <v>115.6</v>
      </c>
      <c r="BG376">
        <v>672.9</v>
      </c>
      <c r="BH376">
        <v>28.24</v>
      </c>
      <c r="BI376">
        <v>0</v>
      </c>
      <c r="BJ376">
        <v>0.22</v>
      </c>
      <c r="BK376">
        <v>28.46</v>
      </c>
      <c r="BL376">
        <v>30.07</v>
      </c>
      <c r="BM376">
        <v>0</v>
      </c>
      <c r="BN376">
        <v>0.24</v>
      </c>
      <c r="BO376">
        <v>30.3</v>
      </c>
      <c r="BP376">
        <v>518091.2</v>
      </c>
      <c r="BQ376">
        <v>159896</v>
      </c>
      <c r="BR376">
        <v>1850.5</v>
      </c>
      <c r="BS376">
        <v>4244.2</v>
      </c>
      <c r="BT376">
        <v>0</v>
      </c>
      <c r="BU376">
        <v>8374.7000000000007</v>
      </c>
      <c r="BV376">
        <v>82497.5</v>
      </c>
      <c r="BW376">
        <v>0</v>
      </c>
      <c r="BX376">
        <v>8.4</v>
      </c>
      <c r="BY376">
        <v>9159.2999999999993</v>
      </c>
      <c r="BZ376">
        <v>132516.9</v>
      </c>
      <c r="CA376">
        <v>0</v>
      </c>
      <c r="CB376">
        <v>95.5</v>
      </c>
      <c r="CC376">
        <v>3315.4</v>
      </c>
      <c r="CD376">
        <v>36172.199999999997</v>
      </c>
      <c r="CE376">
        <v>88396.1</v>
      </c>
      <c r="CF376">
        <v>732.1</v>
      </c>
      <c r="CG376">
        <v>0</v>
      </c>
      <c r="CH376">
        <v>0</v>
      </c>
      <c r="CI376">
        <v>50910.3</v>
      </c>
      <c r="CJ376">
        <v>99724.4</v>
      </c>
      <c r="CK376">
        <v>93.6</v>
      </c>
      <c r="CL376">
        <v>6554.2</v>
      </c>
      <c r="CM376">
        <v>0</v>
      </c>
      <c r="CN376">
        <v>126.6</v>
      </c>
      <c r="CO376">
        <v>8116.6</v>
      </c>
    </row>
    <row r="377" spans="1:93">
      <c r="A377">
        <v>371</v>
      </c>
      <c r="B377">
        <f t="shared" si="50"/>
        <v>16</v>
      </c>
      <c r="C377" t="str">
        <f t="shared" si="53"/>
        <v>Day16</v>
      </c>
      <c r="D377">
        <f t="shared" si="51"/>
        <v>10</v>
      </c>
      <c r="E377" t="str">
        <f t="shared" si="54"/>
        <v>Hour10</v>
      </c>
      <c r="F377">
        <f t="shared" si="55"/>
        <v>1</v>
      </c>
      <c r="G377" t="str">
        <f t="shared" si="56"/>
        <v>Winter</v>
      </c>
      <c r="H377">
        <f t="shared" si="52"/>
        <v>2761</v>
      </c>
      <c r="I377" t="e">
        <f t="shared" si="57"/>
        <v>#N/A</v>
      </c>
      <c r="J377" t="str">
        <f t="shared" si="58"/>
        <v>Winter</v>
      </c>
      <c r="K377">
        <f t="shared" si="59"/>
        <v>519065.4</v>
      </c>
      <c r="L377" s="54">
        <v>45307.416666666664</v>
      </c>
      <c r="M377">
        <v>512294.6</v>
      </c>
      <c r="N377">
        <v>1266.5</v>
      </c>
      <c r="O377">
        <v>4.0999999999999996</v>
      </c>
      <c r="P377">
        <v>5500.2</v>
      </c>
      <c r="Q377">
        <v>519065.4</v>
      </c>
      <c r="R377">
        <v>493358.5</v>
      </c>
      <c r="S377">
        <v>342102.6</v>
      </c>
      <c r="T377">
        <v>3.6999999999999998E-2</v>
      </c>
      <c r="U377">
        <v>5.74E-2</v>
      </c>
      <c r="V377">
        <v>0.59</v>
      </c>
      <c r="W377">
        <v>0.59</v>
      </c>
      <c r="X377">
        <v>262.10000000000002</v>
      </c>
      <c r="Y377">
        <v>20.9</v>
      </c>
      <c r="Z377">
        <v>2.96</v>
      </c>
      <c r="AA377">
        <v>18.399999999999999</v>
      </c>
      <c r="AB377">
        <v>866.8</v>
      </c>
      <c r="AC377">
        <v>0.16</v>
      </c>
      <c r="AD377">
        <v>263.60000000000002</v>
      </c>
      <c r="AE377">
        <v>44.3</v>
      </c>
      <c r="AF377">
        <v>307.8</v>
      </c>
      <c r="AG377">
        <v>272.7</v>
      </c>
      <c r="AH377">
        <v>21.7</v>
      </c>
      <c r="AI377">
        <v>3.07</v>
      </c>
      <c r="AJ377">
        <v>19.2</v>
      </c>
      <c r="AK377">
        <v>903</v>
      </c>
      <c r="AL377">
        <v>0.17</v>
      </c>
      <c r="AM377">
        <v>274.2</v>
      </c>
      <c r="AN377">
        <v>46.1</v>
      </c>
      <c r="AO377">
        <v>320.3</v>
      </c>
      <c r="AP377">
        <v>202.6</v>
      </c>
      <c r="AQ377">
        <v>10.6</v>
      </c>
      <c r="AR377">
        <v>1.43</v>
      </c>
      <c r="AS377">
        <v>17.8</v>
      </c>
      <c r="AT377">
        <v>845</v>
      </c>
      <c r="AU377">
        <v>0.09</v>
      </c>
      <c r="AV377">
        <v>203.3</v>
      </c>
      <c r="AW377">
        <v>43</v>
      </c>
      <c r="AX377">
        <v>246.3</v>
      </c>
      <c r="AY377">
        <v>609.79999999999995</v>
      </c>
      <c r="AZ377">
        <v>46.7</v>
      </c>
      <c r="BA377">
        <v>6.59</v>
      </c>
      <c r="BB377">
        <v>40.1</v>
      </c>
      <c r="BC377">
        <v>2072.8000000000002</v>
      </c>
      <c r="BD377">
        <v>0.28999999999999998</v>
      </c>
      <c r="BE377">
        <v>613</v>
      </c>
      <c r="BF377">
        <v>101.9</v>
      </c>
      <c r="BG377">
        <v>714.9</v>
      </c>
      <c r="BH377">
        <v>27.56</v>
      </c>
      <c r="BI377">
        <v>0</v>
      </c>
      <c r="BJ377">
        <v>0.28000000000000003</v>
      </c>
      <c r="BK377">
        <v>27.84</v>
      </c>
      <c r="BL377">
        <v>29.34</v>
      </c>
      <c r="BM377">
        <v>0</v>
      </c>
      <c r="BN377">
        <v>0.3</v>
      </c>
      <c r="BO377">
        <v>29.64</v>
      </c>
      <c r="BP377">
        <v>519065.4</v>
      </c>
      <c r="BQ377">
        <v>176962.8</v>
      </c>
      <c r="BR377">
        <v>0.1</v>
      </c>
      <c r="BS377">
        <v>4244.2</v>
      </c>
      <c r="BT377">
        <v>0</v>
      </c>
      <c r="BU377">
        <v>8374.7000000000007</v>
      </c>
      <c r="BV377">
        <v>82507.399999999994</v>
      </c>
      <c r="BW377">
        <v>0</v>
      </c>
      <c r="BX377">
        <v>492.6</v>
      </c>
      <c r="BY377">
        <v>12828.3</v>
      </c>
      <c r="BZ377">
        <v>129122.8</v>
      </c>
      <c r="CA377">
        <v>0</v>
      </c>
      <c r="CB377">
        <v>95.5</v>
      </c>
      <c r="CC377">
        <v>3315.4</v>
      </c>
      <c r="CD377">
        <v>25295.9</v>
      </c>
      <c r="CE377">
        <v>88396.1</v>
      </c>
      <c r="CF377">
        <v>732.1</v>
      </c>
      <c r="CG377">
        <v>18.399999999999999</v>
      </c>
      <c r="CH377">
        <v>0</v>
      </c>
      <c r="CI377">
        <v>74963.399999999994</v>
      </c>
      <c r="CJ377">
        <v>88627.4</v>
      </c>
      <c r="CK377">
        <v>50.9</v>
      </c>
      <c r="CL377">
        <v>8308.2000000000007</v>
      </c>
      <c r="CM377">
        <v>56.1</v>
      </c>
      <c r="CN377">
        <v>0</v>
      </c>
      <c r="CO377">
        <v>8116.6</v>
      </c>
    </row>
    <row r="378" spans="1:93">
      <c r="A378">
        <v>372</v>
      </c>
      <c r="B378">
        <f t="shared" si="50"/>
        <v>16</v>
      </c>
      <c r="C378" t="str">
        <f t="shared" si="53"/>
        <v>Day16</v>
      </c>
      <c r="D378">
        <f t="shared" si="51"/>
        <v>11</v>
      </c>
      <c r="E378" t="str">
        <f t="shared" si="54"/>
        <v>Hour11</v>
      </c>
      <c r="F378">
        <f t="shared" si="55"/>
        <v>1</v>
      </c>
      <c r="G378" t="str">
        <f t="shared" si="56"/>
        <v>Winter</v>
      </c>
      <c r="H378">
        <f t="shared" si="52"/>
        <v>2761</v>
      </c>
      <c r="I378" t="e">
        <f t="shared" si="57"/>
        <v>#N/A</v>
      </c>
      <c r="J378" t="str">
        <f t="shared" si="58"/>
        <v>Winter</v>
      </c>
      <c r="K378">
        <f t="shared" si="59"/>
        <v>521718.6</v>
      </c>
      <c r="L378" s="54">
        <v>45307.458333333336</v>
      </c>
      <c r="M378">
        <v>510771.20000000001</v>
      </c>
      <c r="N378">
        <v>3727.3</v>
      </c>
      <c r="O378">
        <v>1344.1</v>
      </c>
      <c r="P378">
        <v>5875.9</v>
      </c>
      <c r="Q378">
        <v>521718.6</v>
      </c>
      <c r="R378">
        <v>491956.2</v>
      </c>
      <c r="S378">
        <v>335174.40000000002</v>
      </c>
      <c r="T378">
        <v>3.6799999999999999E-2</v>
      </c>
      <c r="U378">
        <v>5.7099999999999998E-2</v>
      </c>
      <c r="V378">
        <v>0.6</v>
      </c>
      <c r="W378">
        <v>0.6</v>
      </c>
      <c r="X378">
        <v>255.5</v>
      </c>
      <c r="Y378">
        <v>20.399999999999999</v>
      </c>
      <c r="Z378">
        <v>2.89</v>
      </c>
      <c r="AA378">
        <v>17.899999999999999</v>
      </c>
      <c r="AB378">
        <v>843.3</v>
      </c>
      <c r="AC378">
        <v>0.16</v>
      </c>
      <c r="AD378">
        <v>256.89999999999998</v>
      </c>
      <c r="AE378">
        <v>43.1</v>
      </c>
      <c r="AF378">
        <v>300</v>
      </c>
      <c r="AG378">
        <v>267.39999999999998</v>
      </c>
      <c r="AH378">
        <v>21.4</v>
      </c>
      <c r="AI378">
        <v>3.03</v>
      </c>
      <c r="AJ378">
        <v>18.7</v>
      </c>
      <c r="AK378">
        <v>882.7</v>
      </c>
      <c r="AL378">
        <v>0.17</v>
      </c>
      <c r="AM378">
        <v>268.89999999999998</v>
      </c>
      <c r="AN378">
        <v>45.1</v>
      </c>
      <c r="AO378">
        <v>314</v>
      </c>
      <c r="AP378">
        <v>183.8</v>
      </c>
      <c r="AQ378">
        <v>8.9</v>
      </c>
      <c r="AR378">
        <v>1.18</v>
      </c>
      <c r="AS378">
        <v>16.8</v>
      </c>
      <c r="AT378">
        <v>790.4</v>
      </c>
      <c r="AU378">
        <v>0.08</v>
      </c>
      <c r="AV378">
        <v>184.4</v>
      </c>
      <c r="AW378">
        <v>40.4</v>
      </c>
      <c r="AX378">
        <v>224.8</v>
      </c>
      <c r="AY378">
        <v>599.1</v>
      </c>
      <c r="AZ378">
        <v>40.6</v>
      </c>
      <c r="BA378">
        <v>5.66</v>
      </c>
      <c r="BB378">
        <v>44.2</v>
      </c>
      <c r="BC378">
        <v>2204.3000000000002</v>
      </c>
      <c r="BD378">
        <v>0.28000000000000003</v>
      </c>
      <c r="BE378">
        <v>601.79999999999995</v>
      </c>
      <c r="BF378">
        <v>109.9</v>
      </c>
      <c r="BG378">
        <v>711.8</v>
      </c>
      <c r="BH378">
        <v>27.2</v>
      </c>
      <c r="BI378">
        <v>0</v>
      </c>
      <c r="BJ378">
        <v>0.28999999999999998</v>
      </c>
      <c r="BK378">
        <v>27.49</v>
      </c>
      <c r="BL378">
        <v>28.89</v>
      </c>
      <c r="BM378">
        <v>0</v>
      </c>
      <c r="BN378">
        <v>0.31</v>
      </c>
      <c r="BO378">
        <v>29.2</v>
      </c>
      <c r="BP378">
        <v>521718.6</v>
      </c>
      <c r="BQ378">
        <v>186544.2</v>
      </c>
      <c r="BR378">
        <v>19.899999999999999</v>
      </c>
      <c r="BS378">
        <v>4244.2</v>
      </c>
      <c r="BT378">
        <v>0</v>
      </c>
      <c r="BU378">
        <v>7823.8</v>
      </c>
      <c r="BV378">
        <v>81182</v>
      </c>
      <c r="BW378">
        <v>0</v>
      </c>
      <c r="BX378">
        <v>752.5</v>
      </c>
      <c r="BY378">
        <v>13933.6</v>
      </c>
      <c r="BZ378">
        <v>125747.7</v>
      </c>
      <c r="CA378">
        <v>0</v>
      </c>
      <c r="CB378">
        <v>95.5</v>
      </c>
      <c r="CC378">
        <v>3315.4</v>
      </c>
      <c r="CD378">
        <v>23591.9</v>
      </c>
      <c r="CE378">
        <v>88396.1</v>
      </c>
      <c r="CF378">
        <v>732.1</v>
      </c>
      <c r="CG378">
        <v>25.8</v>
      </c>
      <c r="CH378">
        <v>0</v>
      </c>
      <c r="CI378">
        <v>89256.4</v>
      </c>
      <c r="CJ378">
        <v>82512.899999999994</v>
      </c>
      <c r="CK378">
        <v>88.8</v>
      </c>
      <c r="CL378">
        <v>12066.9</v>
      </c>
      <c r="CM378">
        <v>213</v>
      </c>
      <c r="CN378">
        <v>20.2</v>
      </c>
      <c r="CO378">
        <v>8315.2000000000007</v>
      </c>
    </row>
    <row r="379" spans="1:93">
      <c r="A379">
        <v>373</v>
      </c>
      <c r="B379">
        <f t="shared" si="50"/>
        <v>16</v>
      </c>
      <c r="C379" t="str">
        <f t="shared" si="53"/>
        <v>Day16</v>
      </c>
      <c r="D379">
        <f t="shared" si="51"/>
        <v>12</v>
      </c>
      <c r="E379" t="str">
        <f t="shared" si="54"/>
        <v>Hour12</v>
      </c>
      <c r="F379">
        <f t="shared" si="55"/>
        <v>1</v>
      </c>
      <c r="G379" t="str">
        <f t="shared" si="56"/>
        <v>Winter</v>
      </c>
      <c r="H379">
        <f t="shared" si="52"/>
        <v>2761</v>
      </c>
      <c r="I379" t="e">
        <f t="shared" si="57"/>
        <v>#N/A</v>
      </c>
      <c r="J379" t="str">
        <f t="shared" si="58"/>
        <v>Winter</v>
      </c>
      <c r="K379">
        <f t="shared" si="59"/>
        <v>514964.5</v>
      </c>
      <c r="L379" s="54">
        <v>45307.5</v>
      </c>
      <c r="M379">
        <v>505825.6</v>
      </c>
      <c r="N379">
        <v>3331.9</v>
      </c>
      <c r="O379">
        <v>33.200000000000003</v>
      </c>
      <c r="P379">
        <v>5773.8</v>
      </c>
      <c r="Q379">
        <v>514964.5</v>
      </c>
      <c r="R379">
        <v>487301.6</v>
      </c>
      <c r="S379">
        <v>329788.40000000002</v>
      </c>
      <c r="T379">
        <v>3.6600000000000001E-2</v>
      </c>
      <c r="U379">
        <v>5.6500000000000002E-2</v>
      </c>
      <c r="V379">
        <v>0.61</v>
      </c>
      <c r="W379">
        <v>0.61</v>
      </c>
      <c r="X379">
        <v>249.8</v>
      </c>
      <c r="Y379">
        <v>19.8</v>
      </c>
      <c r="Z379">
        <v>2.8</v>
      </c>
      <c r="AA379">
        <v>17.7</v>
      </c>
      <c r="AB379">
        <v>829.9</v>
      </c>
      <c r="AC379">
        <v>0.16</v>
      </c>
      <c r="AD379">
        <v>251.1</v>
      </c>
      <c r="AE379">
        <v>42.5</v>
      </c>
      <c r="AF379">
        <v>293.60000000000002</v>
      </c>
      <c r="AG379">
        <v>260.8</v>
      </c>
      <c r="AH379">
        <v>20.6</v>
      </c>
      <c r="AI379">
        <v>2.92</v>
      </c>
      <c r="AJ379">
        <v>18.5</v>
      </c>
      <c r="AK379">
        <v>866.7</v>
      </c>
      <c r="AL379">
        <v>0.16</v>
      </c>
      <c r="AM379">
        <v>262.2</v>
      </c>
      <c r="AN379">
        <v>44.4</v>
      </c>
      <c r="AO379">
        <v>306.60000000000002</v>
      </c>
      <c r="AP379">
        <v>181.1</v>
      </c>
      <c r="AQ379">
        <v>8.9</v>
      </c>
      <c r="AR379">
        <v>1.18</v>
      </c>
      <c r="AS379">
        <v>16.5</v>
      </c>
      <c r="AT379">
        <v>774.1</v>
      </c>
      <c r="AU379">
        <v>0.08</v>
      </c>
      <c r="AV379">
        <v>181.7</v>
      </c>
      <c r="AW379">
        <v>39.5</v>
      </c>
      <c r="AX379">
        <v>221.2</v>
      </c>
      <c r="AY379">
        <v>536.79999999999995</v>
      </c>
      <c r="AZ379">
        <v>34</v>
      </c>
      <c r="BA379">
        <v>4.6900000000000004</v>
      </c>
      <c r="BB379">
        <v>42.5</v>
      </c>
      <c r="BC379">
        <v>2054.1</v>
      </c>
      <c r="BD379">
        <v>0.26</v>
      </c>
      <c r="BE379">
        <v>539.1</v>
      </c>
      <c r="BF379">
        <v>103.8</v>
      </c>
      <c r="BG379">
        <v>642.9</v>
      </c>
      <c r="BH379">
        <v>26.73</v>
      </c>
      <c r="BI379">
        <v>0</v>
      </c>
      <c r="BJ379">
        <v>0.28999999999999998</v>
      </c>
      <c r="BK379">
        <v>27.02</v>
      </c>
      <c r="BL379">
        <v>28.37</v>
      </c>
      <c r="BM379">
        <v>0</v>
      </c>
      <c r="BN379">
        <v>0.31</v>
      </c>
      <c r="BO379">
        <v>28.68</v>
      </c>
      <c r="BP379">
        <v>514964.5</v>
      </c>
      <c r="BQ379">
        <v>185176.1</v>
      </c>
      <c r="BR379">
        <v>52.1</v>
      </c>
      <c r="BS379">
        <v>4244.2</v>
      </c>
      <c r="BT379">
        <v>0</v>
      </c>
      <c r="BU379">
        <v>8015.8</v>
      </c>
      <c r="BV379">
        <v>77456.600000000006</v>
      </c>
      <c r="BW379">
        <v>0</v>
      </c>
      <c r="BX379">
        <v>744.6</v>
      </c>
      <c r="BY379">
        <v>13976.3</v>
      </c>
      <c r="BZ379">
        <v>123869.8</v>
      </c>
      <c r="CA379">
        <v>0</v>
      </c>
      <c r="CB379">
        <v>95.5</v>
      </c>
      <c r="CC379">
        <v>3315.4</v>
      </c>
      <c r="CD379">
        <v>23587.599999999999</v>
      </c>
      <c r="CE379">
        <v>88389.2</v>
      </c>
      <c r="CF379">
        <v>732.1</v>
      </c>
      <c r="CG379">
        <v>30</v>
      </c>
      <c r="CH379">
        <v>0</v>
      </c>
      <c r="CI379">
        <v>89757.1</v>
      </c>
      <c r="CJ379">
        <v>80473.8</v>
      </c>
      <c r="CK379">
        <v>224.3</v>
      </c>
      <c r="CL379">
        <v>13473</v>
      </c>
      <c r="CM379">
        <v>103.5</v>
      </c>
      <c r="CN379">
        <v>0</v>
      </c>
      <c r="CO379">
        <v>7916.5</v>
      </c>
    </row>
    <row r="380" spans="1:93">
      <c r="A380">
        <v>374</v>
      </c>
      <c r="B380">
        <f t="shared" si="50"/>
        <v>16</v>
      </c>
      <c r="C380" t="str">
        <f t="shared" si="53"/>
        <v>Day16</v>
      </c>
      <c r="D380">
        <f t="shared" si="51"/>
        <v>13</v>
      </c>
      <c r="E380" t="str">
        <f t="shared" si="54"/>
        <v>Hour13</v>
      </c>
      <c r="F380">
        <f t="shared" si="55"/>
        <v>1</v>
      </c>
      <c r="G380" t="str">
        <f t="shared" si="56"/>
        <v>Winter</v>
      </c>
      <c r="H380">
        <f t="shared" si="52"/>
        <v>2761</v>
      </c>
      <c r="I380" t="e">
        <f t="shared" si="57"/>
        <v>#N/A</v>
      </c>
      <c r="J380" t="str">
        <f t="shared" si="58"/>
        <v>Winter</v>
      </c>
      <c r="K380">
        <f t="shared" si="59"/>
        <v>509129</v>
      </c>
      <c r="L380" s="54">
        <v>45307.541666666664</v>
      </c>
      <c r="M380">
        <v>500428.9</v>
      </c>
      <c r="N380">
        <v>2983.4</v>
      </c>
      <c r="O380">
        <v>4.0999999999999996</v>
      </c>
      <c r="P380">
        <v>5712.5</v>
      </c>
      <c r="Q380">
        <v>509129</v>
      </c>
      <c r="R380">
        <v>482205.8</v>
      </c>
      <c r="S380">
        <v>321839.59999999998</v>
      </c>
      <c r="T380">
        <v>3.6400000000000002E-2</v>
      </c>
      <c r="U380">
        <v>5.5899999999999998E-2</v>
      </c>
      <c r="V380">
        <v>0.62</v>
      </c>
      <c r="W380">
        <v>0.62</v>
      </c>
      <c r="X380">
        <v>243.6</v>
      </c>
      <c r="Y380">
        <v>19.2</v>
      </c>
      <c r="Z380">
        <v>2.72</v>
      </c>
      <c r="AA380">
        <v>17.399999999999999</v>
      </c>
      <c r="AB380">
        <v>811.6</v>
      </c>
      <c r="AC380">
        <v>0.15</v>
      </c>
      <c r="AD380">
        <v>244.9</v>
      </c>
      <c r="AE380">
        <v>41.7</v>
      </c>
      <c r="AF380">
        <v>286.60000000000002</v>
      </c>
      <c r="AG380">
        <v>253.7</v>
      </c>
      <c r="AH380">
        <v>20</v>
      </c>
      <c r="AI380">
        <v>2.84</v>
      </c>
      <c r="AJ380">
        <v>18.100000000000001</v>
      </c>
      <c r="AK380">
        <v>844.9</v>
      </c>
      <c r="AL380">
        <v>0.16</v>
      </c>
      <c r="AM380">
        <v>255.1</v>
      </c>
      <c r="AN380">
        <v>43.3</v>
      </c>
      <c r="AO380">
        <v>298.39999999999998</v>
      </c>
      <c r="AP380">
        <v>188.4</v>
      </c>
      <c r="AQ380">
        <v>9.6999999999999993</v>
      </c>
      <c r="AR380">
        <v>1.31</v>
      </c>
      <c r="AS380">
        <v>16.7</v>
      </c>
      <c r="AT380">
        <v>789.8</v>
      </c>
      <c r="AU380">
        <v>0.09</v>
      </c>
      <c r="AV380">
        <v>189.1</v>
      </c>
      <c r="AW380">
        <v>40.200000000000003</v>
      </c>
      <c r="AX380">
        <v>229.3</v>
      </c>
      <c r="AY380">
        <v>896.6</v>
      </c>
      <c r="AZ380">
        <v>96.9</v>
      </c>
      <c r="BA380">
        <v>14.04</v>
      </c>
      <c r="BB380">
        <v>33.4</v>
      </c>
      <c r="BC380">
        <v>2156.1999999999998</v>
      </c>
      <c r="BD380">
        <v>0.44</v>
      </c>
      <c r="BE380">
        <v>903.3</v>
      </c>
      <c r="BF380">
        <v>97.8</v>
      </c>
      <c r="BG380">
        <v>1001.1</v>
      </c>
      <c r="BH380">
        <v>26.44</v>
      </c>
      <c r="BI380">
        <v>0</v>
      </c>
      <c r="BJ380">
        <v>0.3</v>
      </c>
      <c r="BK380">
        <v>26.74</v>
      </c>
      <c r="BL380">
        <v>28.05</v>
      </c>
      <c r="BM380">
        <v>0</v>
      </c>
      <c r="BN380">
        <v>0.31</v>
      </c>
      <c r="BO380">
        <v>28.36</v>
      </c>
      <c r="BP380">
        <v>509129</v>
      </c>
      <c r="BQ380">
        <v>187289.4</v>
      </c>
      <c r="BR380">
        <v>149.6</v>
      </c>
      <c r="BS380">
        <v>4244.2</v>
      </c>
      <c r="BT380">
        <v>0</v>
      </c>
      <c r="BU380">
        <v>8068.3</v>
      </c>
      <c r="BV380">
        <v>74198.899999999994</v>
      </c>
      <c r="BW380">
        <v>0</v>
      </c>
      <c r="BX380">
        <v>699.8</v>
      </c>
      <c r="BY380">
        <v>15939</v>
      </c>
      <c r="BZ380">
        <v>120451</v>
      </c>
      <c r="CA380">
        <v>0</v>
      </c>
      <c r="CB380">
        <v>95.5</v>
      </c>
      <c r="CC380">
        <v>3315.4</v>
      </c>
      <c r="CD380">
        <v>22188.5</v>
      </c>
      <c r="CE380">
        <v>88396.1</v>
      </c>
      <c r="CF380">
        <v>732.1</v>
      </c>
      <c r="CG380">
        <v>0</v>
      </c>
      <c r="CH380">
        <v>0</v>
      </c>
      <c r="CI380">
        <v>88195</v>
      </c>
      <c r="CJ380">
        <v>81869.2</v>
      </c>
      <c r="CK380">
        <v>586.5</v>
      </c>
      <c r="CL380">
        <v>12237.9</v>
      </c>
      <c r="CM380">
        <v>27.4</v>
      </c>
      <c r="CN380">
        <v>4.5999999999999996</v>
      </c>
      <c r="CO380">
        <v>8313.7999999999993</v>
      </c>
    </row>
    <row r="381" spans="1:93">
      <c r="A381">
        <v>375</v>
      </c>
      <c r="B381">
        <f t="shared" si="50"/>
        <v>16</v>
      </c>
      <c r="C381" t="str">
        <f t="shared" si="53"/>
        <v>Day16</v>
      </c>
      <c r="D381">
        <f t="shared" si="51"/>
        <v>14</v>
      </c>
      <c r="E381" t="str">
        <f t="shared" si="54"/>
        <v>Hour14</v>
      </c>
      <c r="F381">
        <f t="shared" si="55"/>
        <v>1</v>
      </c>
      <c r="G381" t="str">
        <f t="shared" si="56"/>
        <v>Winter</v>
      </c>
      <c r="H381">
        <f t="shared" si="52"/>
        <v>2761</v>
      </c>
      <c r="I381" t="e">
        <f t="shared" si="57"/>
        <v>#N/A</v>
      </c>
      <c r="J381" t="str">
        <f t="shared" si="58"/>
        <v>Winter</v>
      </c>
      <c r="K381">
        <f t="shared" si="59"/>
        <v>503962.6</v>
      </c>
      <c r="L381" s="54">
        <v>45307.583333333336</v>
      </c>
      <c r="M381">
        <v>495048.4</v>
      </c>
      <c r="N381">
        <v>2629.4</v>
      </c>
      <c r="O381">
        <v>581.1</v>
      </c>
      <c r="P381">
        <v>5703.8</v>
      </c>
      <c r="Q381">
        <v>503962.7</v>
      </c>
      <c r="R381">
        <v>477124.5</v>
      </c>
      <c r="S381">
        <v>318794.59999999998</v>
      </c>
      <c r="T381">
        <v>3.6200000000000003E-2</v>
      </c>
      <c r="U381">
        <v>5.5300000000000002E-2</v>
      </c>
      <c r="V381">
        <v>0.62</v>
      </c>
      <c r="W381">
        <v>0.61</v>
      </c>
      <c r="X381">
        <v>243.3</v>
      </c>
      <c r="Y381">
        <v>19.100000000000001</v>
      </c>
      <c r="Z381">
        <v>2.71</v>
      </c>
      <c r="AA381">
        <v>17.5</v>
      </c>
      <c r="AB381">
        <v>812</v>
      </c>
      <c r="AC381">
        <v>0.15</v>
      </c>
      <c r="AD381">
        <v>244.6</v>
      </c>
      <c r="AE381">
        <v>41.7</v>
      </c>
      <c r="AF381">
        <v>286.3</v>
      </c>
      <c r="AG381">
        <v>253.4</v>
      </c>
      <c r="AH381">
        <v>19.899999999999999</v>
      </c>
      <c r="AI381">
        <v>2.82</v>
      </c>
      <c r="AJ381">
        <v>18.2</v>
      </c>
      <c r="AK381">
        <v>845.8</v>
      </c>
      <c r="AL381">
        <v>0.16</v>
      </c>
      <c r="AM381">
        <v>254.8</v>
      </c>
      <c r="AN381">
        <v>43.4</v>
      </c>
      <c r="AO381">
        <v>298.2</v>
      </c>
      <c r="AP381">
        <v>189.8</v>
      </c>
      <c r="AQ381">
        <v>9.3000000000000007</v>
      </c>
      <c r="AR381">
        <v>1.24</v>
      </c>
      <c r="AS381">
        <v>17.2</v>
      </c>
      <c r="AT381">
        <v>810.1</v>
      </c>
      <c r="AU381">
        <v>0.09</v>
      </c>
      <c r="AV381">
        <v>190.4</v>
      </c>
      <c r="AW381">
        <v>41.4</v>
      </c>
      <c r="AX381">
        <v>231.8</v>
      </c>
      <c r="AY381">
        <v>507.1</v>
      </c>
      <c r="AZ381">
        <v>28.8</v>
      </c>
      <c r="BA381">
        <v>3.92</v>
      </c>
      <c r="BB381">
        <v>43.2</v>
      </c>
      <c r="BC381">
        <v>2044.9</v>
      </c>
      <c r="BD381">
        <v>0.25</v>
      </c>
      <c r="BE381">
        <v>509</v>
      </c>
      <c r="BF381">
        <v>104.2</v>
      </c>
      <c r="BG381">
        <v>613.20000000000005</v>
      </c>
      <c r="BH381">
        <v>26.23</v>
      </c>
      <c r="BI381">
        <v>0</v>
      </c>
      <c r="BJ381">
        <v>0.28999999999999998</v>
      </c>
      <c r="BK381">
        <v>26.53</v>
      </c>
      <c r="BL381">
        <v>27.82</v>
      </c>
      <c r="BM381">
        <v>0</v>
      </c>
      <c r="BN381">
        <v>0.31</v>
      </c>
      <c r="BO381">
        <v>28.14</v>
      </c>
      <c r="BP381">
        <v>503962.6</v>
      </c>
      <c r="BQ381">
        <v>185168</v>
      </c>
      <c r="BR381">
        <v>0</v>
      </c>
      <c r="BS381">
        <v>4244.2</v>
      </c>
      <c r="BT381">
        <v>0</v>
      </c>
      <c r="BU381">
        <v>7719.2</v>
      </c>
      <c r="BV381">
        <v>73043.199999999997</v>
      </c>
      <c r="BW381">
        <v>0</v>
      </c>
      <c r="BX381">
        <v>679.9</v>
      </c>
      <c r="BY381">
        <v>14764</v>
      </c>
      <c r="BZ381">
        <v>119729.9</v>
      </c>
      <c r="CA381">
        <v>0</v>
      </c>
      <c r="CB381">
        <v>95.5</v>
      </c>
      <c r="CC381">
        <v>3315.4</v>
      </c>
      <c r="CD381">
        <v>21819.200000000001</v>
      </c>
      <c r="CE381">
        <v>88095.9</v>
      </c>
      <c r="CF381">
        <v>732.1</v>
      </c>
      <c r="CG381">
        <v>0</v>
      </c>
      <c r="CH381">
        <v>0</v>
      </c>
      <c r="CI381">
        <v>83391.3</v>
      </c>
      <c r="CJ381">
        <v>85217</v>
      </c>
      <c r="CK381">
        <v>1115.9000000000001</v>
      </c>
      <c r="CL381">
        <v>12036.2</v>
      </c>
      <c r="CM381">
        <v>19.899999999999999</v>
      </c>
      <c r="CN381">
        <v>10.7</v>
      </c>
      <c r="CO381">
        <v>8116.6</v>
      </c>
    </row>
    <row r="382" spans="1:93">
      <c r="A382">
        <v>376</v>
      </c>
      <c r="B382">
        <f t="shared" si="50"/>
        <v>16</v>
      </c>
      <c r="C382" t="str">
        <f t="shared" si="53"/>
        <v>Day16</v>
      </c>
      <c r="D382">
        <f t="shared" si="51"/>
        <v>15</v>
      </c>
      <c r="E382" t="str">
        <f t="shared" si="54"/>
        <v>Hour15</v>
      </c>
      <c r="F382">
        <f t="shared" si="55"/>
        <v>1</v>
      </c>
      <c r="G382" t="str">
        <f t="shared" si="56"/>
        <v>Winter</v>
      </c>
      <c r="H382">
        <f t="shared" si="52"/>
        <v>2761</v>
      </c>
      <c r="I382" t="e">
        <f t="shared" si="57"/>
        <v>#N/A</v>
      </c>
      <c r="J382" t="str">
        <f t="shared" si="58"/>
        <v>Winter</v>
      </c>
      <c r="K382">
        <f t="shared" si="59"/>
        <v>503710.8</v>
      </c>
      <c r="L382" s="54">
        <v>45307.625</v>
      </c>
      <c r="M382">
        <v>493225.7</v>
      </c>
      <c r="N382">
        <v>3287.3</v>
      </c>
      <c r="O382">
        <v>1372.5</v>
      </c>
      <c r="P382">
        <v>5825.3</v>
      </c>
      <c r="Q382">
        <v>503710.8</v>
      </c>
      <c r="R382">
        <v>475403.1</v>
      </c>
      <c r="S382">
        <v>326148.3</v>
      </c>
      <c r="T382">
        <v>3.61E-2</v>
      </c>
      <c r="U382">
        <v>5.5100000000000003E-2</v>
      </c>
      <c r="V382">
        <v>0.6</v>
      </c>
      <c r="W382">
        <v>0.6</v>
      </c>
      <c r="X382">
        <v>252.7</v>
      </c>
      <c r="Y382">
        <v>19.899999999999999</v>
      </c>
      <c r="Z382">
        <v>2.82</v>
      </c>
      <c r="AA382">
        <v>18</v>
      </c>
      <c r="AB382">
        <v>840.4</v>
      </c>
      <c r="AC382">
        <v>0.16</v>
      </c>
      <c r="AD382">
        <v>254.1</v>
      </c>
      <c r="AE382">
        <v>43.1</v>
      </c>
      <c r="AF382">
        <v>297.2</v>
      </c>
      <c r="AG382">
        <v>264.10000000000002</v>
      </c>
      <c r="AH382">
        <v>20.8</v>
      </c>
      <c r="AI382">
        <v>2.95</v>
      </c>
      <c r="AJ382">
        <v>18.899999999999999</v>
      </c>
      <c r="AK382">
        <v>878.7</v>
      </c>
      <c r="AL382">
        <v>0.17</v>
      </c>
      <c r="AM382">
        <v>265.5</v>
      </c>
      <c r="AN382">
        <v>45.1</v>
      </c>
      <c r="AO382">
        <v>310.60000000000002</v>
      </c>
      <c r="AP382">
        <v>213.6</v>
      </c>
      <c r="AQ382">
        <v>11.4</v>
      </c>
      <c r="AR382">
        <v>1.54</v>
      </c>
      <c r="AS382">
        <v>18.600000000000001</v>
      </c>
      <c r="AT382">
        <v>884.4</v>
      </c>
      <c r="AU382">
        <v>0.1</v>
      </c>
      <c r="AV382">
        <v>214.4</v>
      </c>
      <c r="AW382">
        <v>45</v>
      </c>
      <c r="AX382">
        <v>259.3</v>
      </c>
      <c r="AY382">
        <v>965.1</v>
      </c>
      <c r="AZ382">
        <v>105.6</v>
      </c>
      <c r="BA382">
        <v>15.32</v>
      </c>
      <c r="BB382">
        <v>35.700000000000003</v>
      </c>
      <c r="BC382">
        <v>2268.6</v>
      </c>
      <c r="BD382">
        <v>0.5</v>
      </c>
      <c r="BE382">
        <v>972.4</v>
      </c>
      <c r="BF382">
        <v>103.4</v>
      </c>
      <c r="BG382">
        <v>1075.8</v>
      </c>
      <c r="BH382">
        <v>26.68</v>
      </c>
      <c r="BI382">
        <v>0</v>
      </c>
      <c r="BJ382">
        <v>0.28999999999999998</v>
      </c>
      <c r="BK382">
        <v>26.97</v>
      </c>
      <c r="BL382">
        <v>28.29</v>
      </c>
      <c r="BM382">
        <v>0</v>
      </c>
      <c r="BN382">
        <v>0.31</v>
      </c>
      <c r="BO382">
        <v>28.6</v>
      </c>
      <c r="BP382">
        <v>503710.8</v>
      </c>
      <c r="BQ382">
        <v>177562.6</v>
      </c>
      <c r="BR382">
        <v>0</v>
      </c>
      <c r="BS382">
        <v>4244.2</v>
      </c>
      <c r="BT382">
        <v>0</v>
      </c>
      <c r="BU382">
        <v>7814.1</v>
      </c>
      <c r="BV382">
        <v>76230</v>
      </c>
      <c r="BW382">
        <v>0</v>
      </c>
      <c r="BX382">
        <v>708</v>
      </c>
      <c r="BY382">
        <v>11366.9</v>
      </c>
      <c r="BZ382">
        <v>122794</v>
      </c>
      <c r="CA382">
        <v>0</v>
      </c>
      <c r="CB382">
        <v>159.1</v>
      </c>
      <c r="CC382">
        <v>3315.4</v>
      </c>
      <c r="CD382">
        <v>22249.599999999999</v>
      </c>
      <c r="CE382">
        <v>88366.3</v>
      </c>
      <c r="CF382">
        <v>975.5</v>
      </c>
      <c r="CG382">
        <v>0</v>
      </c>
      <c r="CH382">
        <v>0</v>
      </c>
      <c r="CI382">
        <v>77317.3</v>
      </c>
      <c r="CJ382">
        <v>86189.8</v>
      </c>
      <c r="CK382">
        <v>1980.6</v>
      </c>
      <c r="CL382">
        <v>10758.3</v>
      </c>
      <c r="CM382">
        <v>0</v>
      </c>
      <c r="CN382">
        <v>0.1</v>
      </c>
      <c r="CO382">
        <v>8310.6</v>
      </c>
    </row>
    <row r="383" spans="1:93">
      <c r="A383">
        <v>377</v>
      </c>
      <c r="B383">
        <f t="shared" si="50"/>
        <v>16</v>
      </c>
      <c r="C383" t="str">
        <f t="shared" si="53"/>
        <v>Day16</v>
      </c>
      <c r="D383">
        <f t="shared" si="51"/>
        <v>16</v>
      </c>
      <c r="E383" t="str">
        <f t="shared" si="54"/>
        <v>Hour16</v>
      </c>
      <c r="F383">
        <f t="shared" si="55"/>
        <v>1</v>
      </c>
      <c r="G383" t="str">
        <f t="shared" si="56"/>
        <v>Winter</v>
      </c>
      <c r="H383">
        <f t="shared" si="52"/>
        <v>2761</v>
      </c>
      <c r="I383" t="e">
        <f t="shared" si="57"/>
        <v>#N/A</v>
      </c>
      <c r="J383" t="str">
        <f t="shared" si="58"/>
        <v>Winter</v>
      </c>
      <c r="K383">
        <f t="shared" si="59"/>
        <v>514007.6</v>
      </c>
      <c r="L383" s="54">
        <v>45307.666666666664</v>
      </c>
      <c r="M383">
        <v>499910.2</v>
      </c>
      <c r="N383">
        <v>4253</v>
      </c>
      <c r="O383">
        <v>3346.6</v>
      </c>
      <c r="P383">
        <v>6497.8</v>
      </c>
      <c r="Q383">
        <v>514007.6</v>
      </c>
      <c r="R383">
        <v>481714</v>
      </c>
      <c r="S383">
        <v>349317.3</v>
      </c>
      <c r="T383">
        <v>3.6400000000000002E-2</v>
      </c>
      <c r="U383">
        <v>5.5899999999999998E-2</v>
      </c>
      <c r="V383">
        <v>0.56999999999999995</v>
      </c>
      <c r="W383">
        <v>0.56000000000000005</v>
      </c>
      <c r="X383">
        <v>275.89999999999998</v>
      </c>
      <c r="Y383">
        <v>22</v>
      </c>
      <c r="Z383">
        <v>3.12</v>
      </c>
      <c r="AA383">
        <v>19.3</v>
      </c>
      <c r="AB383">
        <v>910.8</v>
      </c>
      <c r="AC383">
        <v>0.17</v>
      </c>
      <c r="AD383">
        <v>277.39999999999998</v>
      </c>
      <c r="AE383">
        <v>46.5</v>
      </c>
      <c r="AF383">
        <v>323.89999999999998</v>
      </c>
      <c r="AG383">
        <v>290</v>
      </c>
      <c r="AH383">
        <v>23.1</v>
      </c>
      <c r="AI383">
        <v>3.27</v>
      </c>
      <c r="AJ383">
        <v>20.3</v>
      </c>
      <c r="AK383">
        <v>957</v>
      </c>
      <c r="AL383">
        <v>0.18</v>
      </c>
      <c r="AM383">
        <v>291.5</v>
      </c>
      <c r="AN383">
        <v>48.8</v>
      </c>
      <c r="AO383">
        <v>340.4</v>
      </c>
      <c r="AP383">
        <v>325.8</v>
      </c>
      <c r="AQ383">
        <v>21.1</v>
      </c>
      <c r="AR383">
        <v>2.93</v>
      </c>
      <c r="AS383">
        <v>24.9</v>
      </c>
      <c r="AT383">
        <v>1229.4000000000001</v>
      </c>
      <c r="AU383">
        <v>0.15</v>
      </c>
      <c r="AV383">
        <v>327.3</v>
      </c>
      <c r="AW383">
        <v>61.6</v>
      </c>
      <c r="AX383">
        <v>388.8</v>
      </c>
      <c r="AY383">
        <v>693.7</v>
      </c>
      <c r="AZ383">
        <v>56.2</v>
      </c>
      <c r="BA383">
        <v>7.97</v>
      </c>
      <c r="BB383">
        <v>43.1</v>
      </c>
      <c r="BC383">
        <v>2250.1</v>
      </c>
      <c r="BD383">
        <v>0.34</v>
      </c>
      <c r="BE383">
        <v>697.6</v>
      </c>
      <c r="BF383">
        <v>110.2</v>
      </c>
      <c r="BG383">
        <v>807.8</v>
      </c>
      <c r="BH383">
        <v>29.11</v>
      </c>
      <c r="BI383">
        <v>0</v>
      </c>
      <c r="BJ383">
        <v>0.28999999999999998</v>
      </c>
      <c r="BK383">
        <v>29.4</v>
      </c>
      <c r="BL383">
        <v>30.89</v>
      </c>
      <c r="BM383">
        <v>0</v>
      </c>
      <c r="BN383">
        <v>0.31</v>
      </c>
      <c r="BO383">
        <v>31.2</v>
      </c>
      <c r="BP383">
        <v>514007.6</v>
      </c>
      <c r="BQ383">
        <v>164690.29999999999</v>
      </c>
      <c r="BR383">
        <v>2.1</v>
      </c>
      <c r="BS383">
        <v>4254.6000000000004</v>
      </c>
      <c r="BT383">
        <v>0</v>
      </c>
      <c r="BU383">
        <v>7819.2</v>
      </c>
      <c r="BV383">
        <v>85999.5</v>
      </c>
      <c r="BW383">
        <v>0</v>
      </c>
      <c r="BX383">
        <v>752.7</v>
      </c>
      <c r="BY383">
        <v>11094.7</v>
      </c>
      <c r="BZ383">
        <v>133871.79999999999</v>
      </c>
      <c r="CA383">
        <v>0</v>
      </c>
      <c r="CB383">
        <v>159.1</v>
      </c>
      <c r="CC383">
        <v>3315.4</v>
      </c>
      <c r="CD383">
        <v>24352.1</v>
      </c>
      <c r="CE383">
        <v>88396.1</v>
      </c>
      <c r="CF383">
        <v>1095.5</v>
      </c>
      <c r="CG383">
        <v>52</v>
      </c>
      <c r="CH383">
        <v>0</v>
      </c>
      <c r="CI383">
        <v>59804.5</v>
      </c>
      <c r="CJ383">
        <v>89873.4</v>
      </c>
      <c r="CK383">
        <v>3165.1</v>
      </c>
      <c r="CL383">
        <v>8034.7</v>
      </c>
      <c r="CM383">
        <v>0</v>
      </c>
      <c r="CN383">
        <v>0.3</v>
      </c>
      <c r="CO383">
        <v>8259.4</v>
      </c>
    </row>
    <row r="384" spans="1:93">
      <c r="A384">
        <v>378</v>
      </c>
      <c r="B384">
        <f t="shared" si="50"/>
        <v>16</v>
      </c>
      <c r="C384" t="str">
        <f t="shared" si="53"/>
        <v>Day16</v>
      </c>
      <c r="D384">
        <f t="shared" si="51"/>
        <v>17</v>
      </c>
      <c r="E384" t="str">
        <f t="shared" si="54"/>
        <v>Hour17</v>
      </c>
      <c r="F384">
        <f t="shared" si="55"/>
        <v>1</v>
      </c>
      <c r="G384" t="str">
        <f t="shared" si="56"/>
        <v>Winter</v>
      </c>
      <c r="H384">
        <f t="shared" si="52"/>
        <v>2761</v>
      </c>
      <c r="I384" t="e">
        <f t="shared" si="57"/>
        <v>#N/A</v>
      </c>
      <c r="J384" t="str">
        <f t="shared" si="58"/>
        <v>Winter</v>
      </c>
      <c r="K384">
        <f t="shared" si="59"/>
        <v>530566.80000000005</v>
      </c>
      <c r="L384" s="54">
        <v>45307.708333333336</v>
      </c>
      <c r="M384">
        <v>517903.2</v>
      </c>
      <c r="N384">
        <v>4253</v>
      </c>
      <c r="O384">
        <v>1553.2</v>
      </c>
      <c r="P384">
        <v>6857.3</v>
      </c>
      <c r="Q384">
        <v>530566.80000000005</v>
      </c>
      <c r="R384">
        <v>498664.2</v>
      </c>
      <c r="S384">
        <v>378878.8</v>
      </c>
      <c r="T384">
        <v>3.7100000000000001E-2</v>
      </c>
      <c r="U384">
        <v>5.79E-2</v>
      </c>
      <c r="V384">
        <v>0.54</v>
      </c>
      <c r="W384">
        <v>0.54</v>
      </c>
      <c r="X384">
        <v>297.7</v>
      </c>
      <c r="Y384">
        <v>24.1</v>
      </c>
      <c r="Z384">
        <v>3.42</v>
      </c>
      <c r="AA384">
        <v>20.3</v>
      </c>
      <c r="AB384">
        <v>971.3</v>
      </c>
      <c r="AC384">
        <v>0.18</v>
      </c>
      <c r="AD384">
        <v>299.39999999999998</v>
      </c>
      <c r="AE384">
        <v>49.3</v>
      </c>
      <c r="AF384">
        <v>348.7</v>
      </c>
      <c r="AG384">
        <v>313.8</v>
      </c>
      <c r="AH384">
        <v>25.3</v>
      </c>
      <c r="AI384">
        <v>3.59</v>
      </c>
      <c r="AJ384">
        <v>21.5</v>
      </c>
      <c r="AK384">
        <v>1026.5</v>
      </c>
      <c r="AL384">
        <v>0.19</v>
      </c>
      <c r="AM384">
        <v>315.60000000000002</v>
      </c>
      <c r="AN384">
        <v>52.1</v>
      </c>
      <c r="AO384">
        <v>367.7</v>
      </c>
      <c r="AP384">
        <v>401</v>
      </c>
      <c r="AQ384">
        <v>26.6</v>
      </c>
      <c r="AR384">
        <v>3.7</v>
      </c>
      <c r="AS384">
        <v>30.1</v>
      </c>
      <c r="AT384">
        <v>1490.9</v>
      </c>
      <c r="AU384">
        <v>0.19</v>
      </c>
      <c r="AV384">
        <v>402.8</v>
      </c>
      <c r="AW384">
        <v>74.599999999999994</v>
      </c>
      <c r="AX384">
        <v>477.4</v>
      </c>
      <c r="AY384">
        <v>602.70000000000005</v>
      </c>
      <c r="AZ384">
        <v>38.4</v>
      </c>
      <c r="BA384">
        <v>5.33</v>
      </c>
      <c r="BB384">
        <v>46.8</v>
      </c>
      <c r="BC384">
        <v>2281.1999999999998</v>
      </c>
      <c r="BD384">
        <v>0.28999999999999998</v>
      </c>
      <c r="BE384">
        <v>605.29999999999995</v>
      </c>
      <c r="BF384">
        <v>114.9</v>
      </c>
      <c r="BG384">
        <v>720.2</v>
      </c>
      <c r="BH384">
        <v>31.29</v>
      </c>
      <c r="BI384">
        <v>0</v>
      </c>
      <c r="BJ384">
        <v>0.28000000000000003</v>
      </c>
      <c r="BK384">
        <v>31.58</v>
      </c>
      <c r="BL384">
        <v>33.32</v>
      </c>
      <c r="BM384">
        <v>0</v>
      </c>
      <c r="BN384">
        <v>0.3</v>
      </c>
      <c r="BO384">
        <v>33.619999999999997</v>
      </c>
      <c r="BP384">
        <v>530566.80000000005</v>
      </c>
      <c r="BQ384">
        <v>151688</v>
      </c>
      <c r="BR384">
        <v>1609.1</v>
      </c>
      <c r="BS384">
        <v>4254.6000000000004</v>
      </c>
      <c r="BT384">
        <v>0</v>
      </c>
      <c r="BU384">
        <v>7819.2</v>
      </c>
      <c r="BV384">
        <v>97496.4</v>
      </c>
      <c r="BW384">
        <v>0</v>
      </c>
      <c r="BX384">
        <v>722.5</v>
      </c>
      <c r="BY384">
        <v>8740.4</v>
      </c>
      <c r="BZ384">
        <v>143772.20000000001</v>
      </c>
      <c r="CA384">
        <v>0</v>
      </c>
      <c r="CB384">
        <v>159.1</v>
      </c>
      <c r="CC384">
        <v>3315.4</v>
      </c>
      <c r="CD384">
        <v>28836</v>
      </c>
      <c r="CE384">
        <v>88396.1</v>
      </c>
      <c r="CF384">
        <v>1181.8</v>
      </c>
      <c r="CG384">
        <v>2038.9</v>
      </c>
      <c r="CH384">
        <v>0</v>
      </c>
      <c r="CI384">
        <v>43557.7</v>
      </c>
      <c r="CJ384">
        <v>94947.199999999997</v>
      </c>
      <c r="CK384">
        <v>3720.2</v>
      </c>
      <c r="CL384">
        <v>6622.2</v>
      </c>
      <c r="CM384">
        <v>1985.4</v>
      </c>
      <c r="CN384">
        <v>2090.1999999999998</v>
      </c>
      <c r="CO384">
        <v>7912</v>
      </c>
    </row>
    <row r="385" spans="1:93">
      <c r="A385">
        <v>379</v>
      </c>
      <c r="B385">
        <f t="shared" si="50"/>
        <v>16</v>
      </c>
      <c r="C385" t="str">
        <f t="shared" si="53"/>
        <v>Day16</v>
      </c>
      <c r="D385">
        <f t="shared" si="51"/>
        <v>18</v>
      </c>
      <c r="E385" t="str">
        <f t="shared" si="54"/>
        <v>Hour18</v>
      </c>
      <c r="F385">
        <f t="shared" si="55"/>
        <v>1</v>
      </c>
      <c r="G385" t="str">
        <f t="shared" si="56"/>
        <v>Winter</v>
      </c>
      <c r="H385">
        <f t="shared" si="52"/>
        <v>2761</v>
      </c>
      <c r="I385" t="e">
        <f t="shared" si="57"/>
        <v>#N/A</v>
      </c>
      <c r="J385" t="str">
        <f t="shared" si="58"/>
        <v>Winter</v>
      </c>
      <c r="K385">
        <f t="shared" si="59"/>
        <v>531839.5</v>
      </c>
      <c r="L385" s="54">
        <v>45307.75</v>
      </c>
      <c r="M385">
        <v>526562.30000000005</v>
      </c>
      <c r="N385">
        <v>0</v>
      </c>
      <c r="O385">
        <v>0</v>
      </c>
      <c r="P385">
        <v>5277.2</v>
      </c>
      <c r="Q385">
        <v>531839.5</v>
      </c>
      <c r="R385">
        <v>506840.5</v>
      </c>
      <c r="S385">
        <v>402746.4</v>
      </c>
      <c r="T385">
        <v>3.7400000000000003E-2</v>
      </c>
      <c r="U385">
        <v>5.8799999999999998E-2</v>
      </c>
      <c r="V385">
        <v>0.53</v>
      </c>
      <c r="W385">
        <v>0.52</v>
      </c>
      <c r="X385">
        <v>305.3</v>
      </c>
      <c r="Y385">
        <v>24.3</v>
      </c>
      <c r="Z385">
        <v>3.45</v>
      </c>
      <c r="AA385">
        <v>21.1</v>
      </c>
      <c r="AB385">
        <v>1006.3</v>
      </c>
      <c r="AC385">
        <v>0.18</v>
      </c>
      <c r="AD385">
        <v>307</v>
      </c>
      <c r="AE385">
        <v>51.1</v>
      </c>
      <c r="AF385">
        <v>358.1</v>
      </c>
      <c r="AG385">
        <v>320.39999999999998</v>
      </c>
      <c r="AH385">
        <v>25.4</v>
      </c>
      <c r="AI385">
        <v>3.6</v>
      </c>
      <c r="AJ385">
        <v>22.3</v>
      </c>
      <c r="AK385">
        <v>1061.2</v>
      </c>
      <c r="AL385">
        <v>0.19</v>
      </c>
      <c r="AM385">
        <v>322.10000000000002</v>
      </c>
      <c r="AN385">
        <v>54</v>
      </c>
      <c r="AO385">
        <v>376.1</v>
      </c>
      <c r="AP385">
        <v>432.2</v>
      </c>
      <c r="AQ385">
        <v>27.8</v>
      </c>
      <c r="AR385">
        <v>3.88</v>
      </c>
      <c r="AS385">
        <v>33.700000000000003</v>
      </c>
      <c r="AT385">
        <v>1605.7</v>
      </c>
      <c r="AU385">
        <v>0.22</v>
      </c>
      <c r="AV385">
        <v>434.1</v>
      </c>
      <c r="AW385">
        <v>81.599999999999994</v>
      </c>
      <c r="AX385">
        <v>515.79999999999995</v>
      </c>
      <c r="AY385">
        <v>455</v>
      </c>
      <c r="AZ385">
        <v>10.3</v>
      </c>
      <c r="BA385">
        <v>1.1499999999999999</v>
      </c>
      <c r="BB385">
        <v>52.4</v>
      </c>
      <c r="BC385">
        <v>2306.8000000000002</v>
      </c>
      <c r="BD385">
        <v>0.21</v>
      </c>
      <c r="BE385">
        <v>455.6</v>
      </c>
      <c r="BF385">
        <v>121.2</v>
      </c>
      <c r="BG385">
        <v>576.79999999999995</v>
      </c>
      <c r="BH385">
        <v>56.05</v>
      </c>
      <c r="BI385">
        <v>0</v>
      </c>
      <c r="BJ385">
        <v>0.28999999999999998</v>
      </c>
      <c r="BK385">
        <v>56.34</v>
      </c>
      <c r="BL385">
        <v>59.58</v>
      </c>
      <c r="BM385">
        <v>0</v>
      </c>
      <c r="BN385">
        <v>0.31</v>
      </c>
      <c r="BO385">
        <v>59.89</v>
      </c>
      <c r="BP385">
        <v>531839.5</v>
      </c>
      <c r="BQ385">
        <v>129093</v>
      </c>
      <c r="BR385">
        <v>4421.1000000000004</v>
      </c>
      <c r="BS385">
        <v>4254.6000000000004</v>
      </c>
      <c r="BT385">
        <v>0</v>
      </c>
      <c r="BU385">
        <v>8374.7000000000007</v>
      </c>
      <c r="BV385">
        <v>98260.6</v>
      </c>
      <c r="BW385">
        <v>0</v>
      </c>
      <c r="BX385">
        <v>358.3</v>
      </c>
      <c r="BY385">
        <v>3532.2</v>
      </c>
      <c r="BZ385">
        <v>152278.79999999999</v>
      </c>
      <c r="CA385">
        <v>0</v>
      </c>
      <c r="CB385">
        <v>159.1</v>
      </c>
      <c r="CC385">
        <v>3315.4</v>
      </c>
      <c r="CD385">
        <v>37393</v>
      </c>
      <c r="CE385">
        <v>88396.1</v>
      </c>
      <c r="CF385">
        <v>1276.8</v>
      </c>
      <c r="CG385">
        <v>4616.1000000000004</v>
      </c>
      <c r="CH385">
        <v>0</v>
      </c>
      <c r="CI385">
        <v>14788</v>
      </c>
      <c r="CJ385">
        <v>106392.6</v>
      </c>
      <c r="CK385">
        <v>4022</v>
      </c>
      <c r="CL385">
        <v>5531.6</v>
      </c>
      <c r="CM385">
        <v>4469.8999999999996</v>
      </c>
      <c r="CN385">
        <v>2798.3</v>
      </c>
      <c r="CO385">
        <v>7916.5</v>
      </c>
    </row>
    <row r="386" spans="1:93">
      <c r="A386">
        <v>380</v>
      </c>
      <c r="B386">
        <f t="shared" si="50"/>
        <v>16</v>
      </c>
      <c r="C386" t="str">
        <f t="shared" si="53"/>
        <v>Day16</v>
      </c>
      <c r="D386">
        <f t="shared" si="51"/>
        <v>19</v>
      </c>
      <c r="E386" t="str">
        <f t="shared" si="54"/>
        <v>Hour19</v>
      </c>
      <c r="F386">
        <f t="shared" si="55"/>
        <v>1</v>
      </c>
      <c r="G386" t="str">
        <f t="shared" si="56"/>
        <v>Winter</v>
      </c>
      <c r="H386">
        <f t="shared" si="52"/>
        <v>2761</v>
      </c>
      <c r="I386" t="e">
        <f t="shared" si="57"/>
        <v>#N/A</v>
      </c>
      <c r="J386" t="str">
        <f t="shared" si="58"/>
        <v>Winter</v>
      </c>
      <c r="K386">
        <f t="shared" si="59"/>
        <v>533624.30000000005</v>
      </c>
      <c r="L386" s="54">
        <v>45307.791666666664</v>
      </c>
      <c r="M386">
        <v>527659.5</v>
      </c>
      <c r="N386">
        <v>0</v>
      </c>
      <c r="O386">
        <v>0</v>
      </c>
      <c r="P386">
        <v>5964.8</v>
      </c>
      <c r="Q386">
        <v>533624.30000000005</v>
      </c>
      <c r="R386">
        <v>507917.4</v>
      </c>
      <c r="S386">
        <v>417417.3</v>
      </c>
      <c r="T386">
        <v>3.7400000000000003E-2</v>
      </c>
      <c r="U386">
        <v>5.8799999999999998E-2</v>
      </c>
      <c r="V386">
        <v>0.52</v>
      </c>
      <c r="W386">
        <v>0.51</v>
      </c>
      <c r="X386">
        <v>310.2</v>
      </c>
      <c r="Y386">
        <v>24.7</v>
      </c>
      <c r="Z386">
        <v>3.49</v>
      </c>
      <c r="AA386">
        <v>21.4</v>
      </c>
      <c r="AB386">
        <v>1025</v>
      </c>
      <c r="AC386">
        <v>0.19</v>
      </c>
      <c r="AD386">
        <v>311.89999999999998</v>
      </c>
      <c r="AE386">
        <v>52</v>
      </c>
      <c r="AF386">
        <v>364</v>
      </c>
      <c r="AG386">
        <v>324.8</v>
      </c>
      <c r="AH386">
        <v>25.7</v>
      </c>
      <c r="AI386">
        <v>3.64</v>
      </c>
      <c r="AJ386">
        <v>22.6</v>
      </c>
      <c r="AK386">
        <v>1077.0999999999999</v>
      </c>
      <c r="AL386">
        <v>0.2</v>
      </c>
      <c r="AM386">
        <v>326.60000000000002</v>
      </c>
      <c r="AN386">
        <v>54.8</v>
      </c>
      <c r="AO386">
        <v>381.4</v>
      </c>
      <c r="AP386">
        <v>448.6</v>
      </c>
      <c r="AQ386">
        <v>28.6</v>
      </c>
      <c r="AR386">
        <v>3.96</v>
      </c>
      <c r="AS386">
        <v>34.799999999999997</v>
      </c>
      <c r="AT386">
        <v>1705</v>
      </c>
      <c r="AU386">
        <v>0.21</v>
      </c>
      <c r="AV386">
        <v>450.5</v>
      </c>
      <c r="AW386">
        <v>85.6</v>
      </c>
      <c r="AX386">
        <v>536.1</v>
      </c>
      <c r="AY386">
        <v>691.6</v>
      </c>
      <c r="AZ386">
        <v>47.5</v>
      </c>
      <c r="BA386">
        <v>6.64</v>
      </c>
      <c r="BB386">
        <v>50.7</v>
      </c>
      <c r="BC386">
        <v>2509.6</v>
      </c>
      <c r="BD386">
        <v>0.33</v>
      </c>
      <c r="BE386">
        <v>694.9</v>
      </c>
      <c r="BF386">
        <v>125.5</v>
      </c>
      <c r="BG386">
        <v>820.4</v>
      </c>
      <c r="BH386">
        <v>33.380000000000003</v>
      </c>
      <c r="BI386">
        <v>0</v>
      </c>
      <c r="BJ386">
        <v>0.28999999999999998</v>
      </c>
      <c r="BK386">
        <v>33.67</v>
      </c>
      <c r="BL386">
        <v>35.49</v>
      </c>
      <c r="BM386">
        <v>0</v>
      </c>
      <c r="BN386">
        <v>0.31</v>
      </c>
      <c r="BO386">
        <v>35.81</v>
      </c>
      <c r="BP386">
        <v>533624.30000000005</v>
      </c>
      <c r="BQ386">
        <v>116207</v>
      </c>
      <c r="BR386">
        <v>4419.7</v>
      </c>
      <c r="BS386">
        <v>4254.6000000000004</v>
      </c>
      <c r="BT386">
        <v>0</v>
      </c>
      <c r="BU386">
        <v>8374.7000000000007</v>
      </c>
      <c r="BV386">
        <v>99880.4</v>
      </c>
      <c r="BW386">
        <v>0</v>
      </c>
      <c r="BX386">
        <v>0</v>
      </c>
      <c r="BY386">
        <v>37.799999999999997</v>
      </c>
      <c r="BZ386">
        <v>156272.70000000001</v>
      </c>
      <c r="CA386">
        <v>0</v>
      </c>
      <c r="CB386">
        <v>159.1</v>
      </c>
      <c r="CC386">
        <v>3315.4</v>
      </c>
      <c r="CD386">
        <v>49179.6</v>
      </c>
      <c r="CE386">
        <v>88396.1</v>
      </c>
      <c r="CF386">
        <v>1278.2</v>
      </c>
      <c r="CG386">
        <v>1886.9</v>
      </c>
      <c r="CH386">
        <v>0</v>
      </c>
      <c r="CI386">
        <v>3.2</v>
      </c>
      <c r="CJ386">
        <v>111868.5</v>
      </c>
      <c r="CK386">
        <v>4297.3999999999996</v>
      </c>
      <c r="CL386">
        <v>2123</v>
      </c>
      <c r="CM386">
        <v>1842.3</v>
      </c>
      <c r="CN386">
        <v>3260.9</v>
      </c>
      <c r="CO386">
        <v>8315.2000000000007</v>
      </c>
    </row>
    <row r="387" spans="1:93">
      <c r="A387">
        <v>381</v>
      </c>
      <c r="B387">
        <f t="shared" si="50"/>
        <v>16</v>
      </c>
      <c r="C387" t="str">
        <f t="shared" si="53"/>
        <v>Day16</v>
      </c>
      <c r="D387">
        <f t="shared" si="51"/>
        <v>20</v>
      </c>
      <c r="E387" t="str">
        <f t="shared" si="54"/>
        <v>Hour20</v>
      </c>
      <c r="F387">
        <f t="shared" si="55"/>
        <v>1</v>
      </c>
      <c r="G387" t="str">
        <f t="shared" si="56"/>
        <v>Winter</v>
      </c>
      <c r="H387">
        <f t="shared" si="52"/>
        <v>2761</v>
      </c>
      <c r="I387" t="e">
        <f t="shared" si="57"/>
        <v>#N/A</v>
      </c>
      <c r="J387" t="str">
        <f t="shared" si="58"/>
        <v>Winter</v>
      </c>
      <c r="K387">
        <f t="shared" si="59"/>
        <v>527279.6</v>
      </c>
      <c r="L387" s="54">
        <v>45307.833333333336</v>
      </c>
      <c r="M387">
        <v>521489.7</v>
      </c>
      <c r="N387">
        <v>0</v>
      </c>
      <c r="O387">
        <v>0</v>
      </c>
      <c r="P387">
        <v>5789.9</v>
      </c>
      <c r="Q387">
        <v>527279.6</v>
      </c>
      <c r="R387">
        <v>502081.4</v>
      </c>
      <c r="S387">
        <v>409772.3</v>
      </c>
      <c r="T387">
        <v>3.7199999999999997E-2</v>
      </c>
      <c r="U387">
        <v>5.8200000000000002E-2</v>
      </c>
      <c r="V387">
        <v>0.52</v>
      </c>
      <c r="W387">
        <v>0.52</v>
      </c>
      <c r="X387">
        <v>304.39999999999998</v>
      </c>
      <c r="Y387">
        <v>24.1</v>
      </c>
      <c r="Z387">
        <v>3.41</v>
      </c>
      <c r="AA387">
        <v>21.2</v>
      </c>
      <c r="AB387">
        <v>1009.8</v>
      </c>
      <c r="AC387">
        <v>0.18</v>
      </c>
      <c r="AD387">
        <v>306</v>
      </c>
      <c r="AE387">
        <v>51.4</v>
      </c>
      <c r="AF387">
        <v>357.4</v>
      </c>
      <c r="AG387">
        <v>317.89999999999998</v>
      </c>
      <c r="AH387">
        <v>25</v>
      </c>
      <c r="AI387">
        <v>3.55</v>
      </c>
      <c r="AJ387">
        <v>22.3</v>
      </c>
      <c r="AK387">
        <v>1057.2</v>
      </c>
      <c r="AL387">
        <v>0.19</v>
      </c>
      <c r="AM387">
        <v>319.60000000000002</v>
      </c>
      <c r="AN387">
        <v>53.8</v>
      </c>
      <c r="AO387">
        <v>373.4</v>
      </c>
      <c r="AP387">
        <v>468.8</v>
      </c>
      <c r="AQ387">
        <v>30.8</v>
      </c>
      <c r="AR387">
        <v>4.28</v>
      </c>
      <c r="AS387">
        <v>35.5</v>
      </c>
      <c r="AT387">
        <v>1752.7</v>
      </c>
      <c r="AU387">
        <v>0.22</v>
      </c>
      <c r="AV387">
        <v>470.9</v>
      </c>
      <c r="AW387">
        <v>87.8</v>
      </c>
      <c r="AX387">
        <v>558.6</v>
      </c>
      <c r="AY387">
        <v>923.1</v>
      </c>
      <c r="AZ387">
        <v>96.5</v>
      </c>
      <c r="BA387">
        <v>13.96</v>
      </c>
      <c r="BB387">
        <v>37.5</v>
      </c>
      <c r="BC387">
        <v>2308.4</v>
      </c>
      <c r="BD387">
        <v>0.46</v>
      </c>
      <c r="BE387">
        <v>929.8</v>
      </c>
      <c r="BF387">
        <v>106.5</v>
      </c>
      <c r="BG387">
        <v>1036.2</v>
      </c>
      <c r="BH387">
        <v>31.22</v>
      </c>
      <c r="BI387">
        <v>14.43</v>
      </c>
      <c r="BJ387">
        <v>0.28999999999999998</v>
      </c>
      <c r="BK387">
        <v>45.95</v>
      </c>
      <c r="BL387">
        <v>33.18</v>
      </c>
      <c r="BM387">
        <v>15.5</v>
      </c>
      <c r="BN387">
        <v>0.32</v>
      </c>
      <c r="BO387">
        <v>49</v>
      </c>
      <c r="BP387">
        <v>527279.6</v>
      </c>
      <c r="BQ387">
        <v>117507.4</v>
      </c>
      <c r="BR387">
        <v>4974.6000000000004</v>
      </c>
      <c r="BS387">
        <v>4249.8999999999996</v>
      </c>
      <c r="BT387">
        <v>0</v>
      </c>
      <c r="BU387">
        <v>8374.7000000000007</v>
      </c>
      <c r="BV387">
        <v>96171.1</v>
      </c>
      <c r="BW387">
        <v>0</v>
      </c>
      <c r="BX387">
        <v>0</v>
      </c>
      <c r="BY387">
        <v>0</v>
      </c>
      <c r="BZ387">
        <v>151813.79999999999</v>
      </c>
      <c r="CA387">
        <v>0</v>
      </c>
      <c r="CB387">
        <v>1205.3</v>
      </c>
      <c r="CC387">
        <v>3315.4</v>
      </c>
      <c r="CD387">
        <v>48070.1</v>
      </c>
      <c r="CE387">
        <v>88061</v>
      </c>
      <c r="CF387">
        <v>1273.7</v>
      </c>
      <c r="CG387">
        <v>2262.6999999999998</v>
      </c>
      <c r="CH387">
        <v>0</v>
      </c>
      <c r="CI387">
        <v>0</v>
      </c>
      <c r="CJ387">
        <v>113078.5</v>
      </c>
      <c r="CK387">
        <v>4428.8</v>
      </c>
      <c r="CL387">
        <v>9.4</v>
      </c>
      <c r="CM387">
        <v>202.3</v>
      </c>
      <c r="CN387">
        <v>2467.6999999999998</v>
      </c>
      <c r="CO387">
        <v>8315.2000000000007</v>
      </c>
    </row>
    <row r="388" spans="1:93">
      <c r="A388">
        <v>382</v>
      </c>
      <c r="B388">
        <f t="shared" si="50"/>
        <v>16</v>
      </c>
      <c r="C388" t="str">
        <f t="shared" si="53"/>
        <v>Day16</v>
      </c>
      <c r="D388">
        <f t="shared" si="51"/>
        <v>21</v>
      </c>
      <c r="E388" t="str">
        <f t="shared" si="54"/>
        <v>Hour21</v>
      </c>
      <c r="F388">
        <f t="shared" si="55"/>
        <v>1</v>
      </c>
      <c r="G388" t="str">
        <f t="shared" si="56"/>
        <v>Winter</v>
      </c>
      <c r="H388">
        <f t="shared" si="52"/>
        <v>2761</v>
      </c>
      <c r="I388" t="e">
        <f t="shared" si="57"/>
        <v>#N/A</v>
      </c>
      <c r="J388" t="str">
        <f t="shared" si="58"/>
        <v>Winter</v>
      </c>
      <c r="K388">
        <f t="shared" si="59"/>
        <v>509397.2</v>
      </c>
      <c r="L388" s="54">
        <v>45307.875</v>
      </c>
      <c r="M388">
        <v>503630.8</v>
      </c>
      <c r="N388">
        <v>0</v>
      </c>
      <c r="O388">
        <v>0</v>
      </c>
      <c r="P388">
        <v>5766.5</v>
      </c>
      <c r="Q388">
        <v>509397.2</v>
      </c>
      <c r="R388">
        <v>485215.1</v>
      </c>
      <c r="S388">
        <v>391930.2</v>
      </c>
      <c r="T388">
        <v>3.6600000000000001E-2</v>
      </c>
      <c r="U388">
        <v>5.6300000000000003E-2</v>
      </c>
      <c r="V388">
        <v>0.54</v>
      </c>
      <c r="W388">
        <v>0.54</v>
      </c>
      <c r="X388">
        <v>290.5</v>
      </c>
      <c r="Y388">
        <v>22.5</v>
      </c>
      <c r="Z388">
        <v>3.19</v>
      </c>
      <c r="AA388">
        <v>20.8</v>
      </c>
      <c r="AB388">
        <v>977.2</v>
      </c>
      <c r="AC388">
        <v>0.18</v>
      </c>
      <c r="AD388">
        <v>292.10000000000002</v>
      </c>
      <c r="AE388">
        <v>49.9</v>
      </c>
      <c r="AF388">
        <v>342</v>
      </c>
      <c r="AG388">
        <v>303.2</v>
      </c>
      <c r="AH388">
        <v>23.4</v>
      </c>
      <c r="AI388">
        <v>3.32</v>
      </c>
      <c r="AJ388">
        <v>21.8</v>
      </c>
      <c r="AK388">
        <v>1022</v>
      </c>
      <c r="AL388">
        <v>0.19</v>
      </c>
      <c r="AM388">
        <v>304.8</v>
      </c>
      <c r="AN388">
        <v>52.3</v>
      </c>
      <c r="AO388">
        <v>357</v>
      </c>
      <c r="AP388">
        <v>484</v>
      </c>
      <c r="AQ388">
        <v>32.799999999999997</v>
      </c>
      <c r="AR388">
        <v>4.5599999999999996</v>
      </c>
      <c r="AS388">
        <v>35.799999999999997</v>
      </c>
      <c r="AT388">
        <v>1782.4</v>
      </c>
      <c r="AU388">
        <v>0.23</v>
      </c>
      <c r="AV388">
        <v>486.2</v>
      </c>
      <c r="AW388">
        <v>89</v>
      </c>
      <c r="AX388">
        <v>575.20000000000005</v>
      </c>
      <c r="AY388">
        <v>976.8</v>
      </c>
      <c r="AZ388">
        <v>101.9</v>
      </c>
      <c r="BA388">
        <v>14.74</v>
      </c>
      <c r="BB388">
        <v>39.9</v>
      </c>
      <c r="BC388">
        <v>2451.5</v>
      </c>
      <c r="BD388">
        <v>0.49</v>
      </c>
      <c r="BE388">
        <v>983.9</v>
      </c>
      <c r="BF388">
        <v>113.1</v>
      </c>
      <c r="BG388">
        <v>1097</v>
      </c>
      <c r="BH388">
        <v>31.02</v>
      </c>
      <c r="BI388">
        <v>0</v>
      </c>
      <c r="BJ388">
        <v>0.3</v>
      </c>
      <c r="BK388">
        <v>31.32</v>
      </c>
      <c r="BL388">
        <v>32.909999999999997</v>
      </c>
      <c r="BM388">
        <v>0</v>
      </c>
      <c r="BN388">
        <v>0.32</v>
      </c>
      <c r="BO388">
        <v>33.229999999999997</v>
      </c>
      <c r="BP388">
        <v>509397.2</v>
      </c>
      <c r="BQ388">
        <v>117467</v>
      </c>
      <c r="BR388">
        <v>5044.6000000000004</v>
      </c>
      <c r="BS388">
        <v>4249.8999999999996</v>
      </c>
      <c r="BT388">
        <v>0</v>
      </c>
      <c r="BU388">
        <v>8374.7000000000007</v>
      </c>
      <c r="BV388">
        <v>86529.600000000006</v>
      </c>
      <c r="BW388">
        <v>0</v>
      </c>
      <c r="BX388">
        <v>0</v>
      </c>
      <c r="BY388">
        <v>0</v>
      </c>
      <c r="BZ388">
        <v>146618</v>
      </c>
      <c r="CA388">
        <v>0</v>
      </c>
      <c r="CB388">
        <v>771</v>
      </c>
      <c r="CC388">
        <v>3315.4</v>
      </c>
      <c r="CD388">
        <v>45778.5</v>
      </c>
      <c r="CE388">
        <v>88061</v>
      </c>
      <c r="CF388">
        <v>1237.0999999999999</v>
      </c>
      <c r="CG388">
        <v>1950.4</v>
      </c>
      <c r="CH388">
        <v>0</v>
      </c>
      <c r="CI388">
        <v>0</v>
      </c>
      <c r="CJ388">
        <v>113033.9</v>
      </c>
      <c r="CK388">
        <v>4433.2</v>
      </c>
      <c r="CL388">
        <v>0</v>
      </c>
      <c r="CM388">
        <v>0</v>
      </c>
      <c r="CN388">
        <v>3427.9</v>
      </c>
      <c r="CO388">
        <v>8315.2000000000007</v>
      </c>
    </row>
    <row r="389" spans="1:93">
      <c r="A389">
        <v>383</v>
      </c>
      <c r="B389">
        <f t="shared" si="50"/>
        <v>16</v>
      </c>
      <c r="C389" t="str">
        <f t="shared" si="53"/>
        <v>Day16</v>
      </c>
      <c r="D389">
        <f t="shared" si="51"/>
        <v>22</v>
      </c>
      <c r="E389" t="str">
        <f t="shared" si="54"/>
        <v>Hour22</v>
      </c>
      <c r="F389">
        <f t="shared" si="55"/>
        <v>1</v>
      </c>
      <c r="G389" t="str">
        <f t="shared" si="56"/>
        <v>Winter</v>
      </c>
      <c r="H389">
        <f t="shared" si="52"/>
        <v>2761</v>
      </c>
      <c r="I389" t="e">
        <f t="shared" si="57"/>
        <v>#N/A</v>
      </c>
      <c r="J389" t="str">
        <f t="shared" si="58"/>
        <v>Winter</v>
      </c>
      <c r="K389">
        <f t="shared" si="59"/>
        <v>484056.9</v>
      </c>
      <c r="L389" s="54">
        <v>45307.916666666664</v>
      </c>
      <c r="M389">
        <v>478427.6</v>
      </c>
      <c r="N389">
        <v>0</v>
      </c>
      <c r="O389">
        <v>0</v>
      </c>
      <c r="P389">
        <v>5629.3</v>
      </c>
      <c r="Q389">
        <v>484056.9</v>
      </c>
      <c r="R389">
        <v>461359.7</v>
      </c>
      <c r="S389">
        <v>368350</v>
      </c>
      <c r="T389">
        <v>3.5700000000000003E-2</v>
      </c>
      <c r="U389">
        <v>5.3600000000000002E-2</v>
      </c>
      <c r="V389">
        <v>0.55000000000000004</v>
      </c>
      <c r="W389">
        <v>0.55000000000000004</v>
      </c>
      <c r="X389">
        <v>275.2</v>
      </c>
      <c r="Y389">
        <v>21</v>
      </c>
      <c r="Z389">
        <v>2.96</v>
      </c>
      <c r="AA389">
        <v>20.2</v>
      </c>
      <c r="AB389">
        <v>938.6</v>
      </c>
      <c r="AC389">
        <v>0.17</v>
      </c>
      <c r="AD389">
        <v>276.60000000000002</v>
      </c>
      <c r="AE389">
        <v>48.3</v>
      </c>
      <c r="AF389">
        <v>324.89999999999998</v>
      </c>
      <c r="AG389">
        <v>286.5</v>
      </c>
      <c r="AH389">
        <v>21.8</v>
      </c>
      <c r="AI389">
        <v>3.07</v>
      </c>
      <c r="AJ389">
        <v>21.1</v>
      </c>
      <c r="AK389">
        <v>979</v>
      </c>
      <c r="AL389">
        <v>0.18</v>
      </c>
      <c r="AM389">
        <v>288</v>
      </c>
      <c r="AN389">
        <v>50.4</v>
      </c>
      <c r="AO389">
        <v>338.4</v>
      </c>
      <c r="AP389">
        <v>473.8</v>
      </c>
      <c r="AQ389">
        <v>31</v>
      </c>
      <c r="AR389">
        <v>4.3099999999999996</v>
      </c>
      <c r="AS389">
        <v>35.9</v>
      </c>
      <c r="AT389">
        <v>1776.8</v>
      </c>
      <c r="AU389">
        <v>0.22</v>
      </c>
      <c r="AV389">
        <v>475.9</v>
      </c>
      <c r="AW389">
        <v>89</v>
      </c>
      <c r="AX389">
        <v>564.79999999999995</v>
      </c>
      <c r="AY389">
        <v>778.2</v>
      </c>
      <c r="AZ389">
        <v>70.2</v>
      </c>
      <c r="BA389">
        <v>10.06</v>
      </c>
      <c r="BB389">
        <v>41.7</v>
      </c>
      <c r="BC389">
        <v>2295.4</v>
      </c>
      <c r="BD389">
        <v>0.38</v>
      </c>
      <c r="BE389">
        <v>783.1</v>
      </c>
      <c r="BF389">
        <v>110.2</v>
      </c>
      <c r="BG389">
        <v>893.3</v>
      </c>
      <c r="BH389">
        <v>28.92</v>
      </c>
      <c r="BI389">
        <v>0</v>
      </c>
      <c r="BJ389">
        <v>0.22</v>
      </c>
      <c r="BK389">
        <v>29.13</v>
      </c>
      <c r="BL389">
        <v>30.59</v>
      </c>
      <c r="BM389">
        <v>0</v>
      </c>
      <c r="BN389">
        <v>0.23</v>
      </c>
      <c r="BO389">
        <v>30.82</v>
      </c>
      <c r="BP389">
        <v>484056.9</v>
      </c>
      <c r="BQ389">
        <v>115706.9</v>
      </c>
      <c r="BR389">
        <v>3285.8</v>
      </c>
      <c r="BS389">
        <v>4249.8999999999996</v>
      </c>
      <c r="BT389">
        <v>0</v>
      </c>
      <c r="BU389">
        <v>7622.4</v>
      </c>
      <c r="BV389">
        <v>75873.899999999994</v>
      </c>
      <c r="BW389">
        <v>0</v>
      </c>
      <c r="BX389">
        <v>0</v>
      </c>
      <c r="BY389">
        <v>0</v>
      </c>
      <c r="BZ389">
        <v>138248</v>
      </c>
      <c r="CA389">
        <v>0</v>
      </c>
      <c r="CB389">
        <v>159.1</v>
      </c>
      <c r="CC389">
        <v>3315.4</v>
      </c>
      <c r="CD389">
        <v>45039</v>
      </c>
      <c r="CE389">
        <v>88061</v>
      </c>
      <c r="CF389">
        <v>1151.3</v>
      </c>
      <c r="CG389">
        <v>1344.1</v>
      </c>
      <c r="CH389">
        <v>0</v>
      </c>
      <c r="CI389">
        <v>0</v>
      </c>
      <c r="CJ389">
        <v>111342.39999999999</v>
      </c>
      <c r="CK389">
        <v>4364.5</v>
      </c>
      <c r="CL389">
        <v>0</v>
      </c>
      <c r="CM389">
        <v>0</v>
      </c>
      <c r="CN389">
        <v>2213.9</v>
      </c>
      <c r="CO389">
        <v>7589.1</v>
      </c>
    </row>
    <row r="390" spans="1:93">
      <c r="A390">
        <v>384</v>
      </c>
      <c r="B390">
        <f t="shared" si="50"/>
        <v>16</v>
      </c>
      <c r="C390" t="str">
        <f t="shared" si="53"/>
        <v>Day16</v>
      </c>
      <c r="D390">
        <f t="shared" si="51"/>
        <v>23</v>
      </c>
      <c r="E390" t="str">
        <f t="shared" si="54"/>
        <v>Hour23</v>
      </c>
      <c r="F390">
        <f t="shared" si="55"/>
        <v>1</v>
      </c>
      <c r="G390" t="str">
        <f t="shared" si="56"/>
        <v>Winter</v>
      </c>
      <c r="H390">
        <f t="shared" si="52"/>
        <v>2761</v>
      </c>
      <c r="I390" t="e">
        <f t="shared" si="57"/>
        <v>#N/A</v>
      </c>
      <c r="J390" t="str">
        <f t="shared" si="58"/>
        <v>Winter</v>
      </c>
      <c r="K390">
        <f t="shared" si="59"/>
        <v>456405.4</v>
      </c>
      <c r="L390" s="54">
        <v>45307.958333333336</v>
      </c>
      <c r="M390">
        <v>450753.8</v>
      </c>
      <c r="N390">
        <v>36</v>
      </c>
      <c r="O390">
        <v>0</v>
      </c>
      <c r="P390">
        <v>5615.6</v>
      </c>
      <c r="Q390">
        <v>456405.5</v>
      </c>
      <c r="R390">
        <v>435088.3</v>
      </c>
      <c r="S390">
        <v>343077.5</v>
      </c>
      <c r="T390">
        <v>3.4700000000000002E-2</v>
      </c>
      <c r="U390">
        <v>5.0700000000000002E-2</v>
      </c>
      <c r="V390">
        <v>0.56999999999999995</v>
      </c>
      <c r="W390">
        <v>0.56999999999999995</v>
      </c>
      <c r="X390">
        <v>262.3</v>
      </c>
      <c r="Y390">
        <v>19.600000000000001</v>
      </c>
      <c r="Z390">
        <v>2.76</v>
      </c>
      <c r="AA390">
        <v>19.8</v>
      </c>
      <c r="AB390">
        <v>907.7</v>
      </c>
      <c r="AC390">
        <v>0.17</v>
      </c>
      <c r="AD390">
        <v>263.60000000000002</v>
      </c>
      <c r="AE390">
        <v>46.9</v>
      </c>
      <c r="AF390">
        <v>310.5</v>
      </c>
      <c r="AG390">
        <v>272.5</v>
      </c>
      <c r="AH390">
        <v>20.3</v>
      </c>
      <c r="AI390">
        <v>2.86</v>
      </c>
      <c r="AJ390">
        <v>20.7</v>
      </c>
      <c r="AK390">
        <v>944.6</v>
      </c>
      <c r="AL390">
        <v>0.17</v>
      </c>
      <c r="AM390">
        <v>273.89999999999998</v>
      </c>
      <c r="AN390">
        <v>48.9</v>
      </c>
      <c r="AO390">
        <v>322.8</v>
      </c>
      <c r="AP390">
        <v>469.9</v>
      </c>
      <c r="AQ390">
        <v>30.4</v>
      </c>
      <c r="AR390">
        <v>4.21</v>
      </c>
      <c r="AS390">
        <v>36</v>
      </c>
      <c r="AT390">
        <v>1775.2</v>
      </c>
      <c r="AU390">
        <v>0.22</v>
      </c>
      <c r="AV390">
        <v>472</v>
      </c>
      <c r="AW390">
        <v>89</v>
      </c>
      <c r="AX390">
        <v>561</v>
      </c>
      <c r="AY390">
        <v>469.1</v>
      </c>
      <c r="AZ390">
        <v>14.3</v>
      </c>
      <c r="BA390">
        <v>1.74</v>
      </c>
      <c r="BB390">
        <v>50.7</v>
      </c>
      <c r="BC390">
        <v>2266.6</v>
      </c>
      <c r="BD390">
        <v>0.22</v>
      </c>
      <c r="BE390">
        <v>470</v>
      </c>
      <c r="BF390">
        <v>118.3</v>
      </c>
      <c r="BG390">
        <v>588.29999999999995</v>
      </c>
      <c r="BH390">
        <v>28.2</v>
      </c>
      <c r="BI390">
        <v>0</v>
      </c>
      <c r="BJ390">
        <v>0.3</v>
      </c>
      <c r="BK390">
        <v>28.51</v>
      </c>
      <c r="BL390">
        <v>29.75</v>
      </c>
      <c r="BM390">
        <v>0</v>
      </c>
      <c r="BN390">
        <v>0.32</v>
      </c>
      <c r="BO390">
        <v>30.07</v>
      </c>
      <c r="BP390">
        <v>456405.4</v>
      </c>
      <c r="BQ390">
        <v>113327.9</v>
      </c>
      <c r="BR390">
        <v>1322.3</v>
      </c>
      <c r="BS390">
        <v>4117</v>
      </c>
      <c r="BT390">
        <v>0</v>
      </c>
      <c r="BU390">
        <v>5006.3999999999996</v>
      </c>
      <c r="BV390">
        <v>66432.800000000003</v>
      </c>
      <c r="BW390">
        <v>0</v>
      </c>
      <c r="BX390">
        <v>0</v>
      </c>
      <c r="BY390">
        <v>0</v>
      </c>
      <c r="BZ390">
        <v>129022.39999999999</v>
      </c>
      <c r="CA390">
        <v>0</v>
      </c>
      <c r="CB390">
        <v>159.1</v>
      </c>
      <c r="CC390">
        <v>3315.4</v>
      </c>
      <c r="CD390">
        <v>43513.4</v>
      </c>
      <c r="CE390">
        <v>88061</v>
      </c>
      <c r="CF390">
        <v>909.4</v>
      </c>
      <c r="CG390">
        <v>1218.3</v>
      </c>
      <c r="CH390">
        <v>0</v>
      </c>
      <c r="CI390">
        <v>0</v>
      </c>
      <c r="CJ390">
        <v>108951.4</v>
      </c>
      <c r="CK390">
        <v>4376.5</v>
      </c>
      <c r="CL390">
        <v>0</v>
      </c>
      <c r="CM390">
        <v>0</v>
      </c>
      <c r="CN390">
        <v>1057.2</v>
      </c>
      <c r="CO390">
        <v>5418.2</v>
      </c>
    </row>
    <row r="391" spans="1:93">
      <c r="A391">
        <v>385</v>
      </c>
      <c r="B391">
        <f t="shared" ref="B391:B454" si="60">CEILING(A391/24,1)</f>
        <v>17</v>
      </c>
      <c r="C391" t="str">
        <f t="shared" si="53"/>
        <v>Day17</v>
      </c>
      <c r="D391">
        <f t="shared" ref="D391:D454" si="61">A391-(B391-1)*24-1</f>
        <v>0</v>
      </c>
      <c r="E391" t="str">
        <f t="shared" si="54"/>
        <v>Hour0</v>
      </c>
      <c r="F391">
        <f t="shared" si="55"/>
        <v>1</v>
      </c>
      <c r="G391" t="str">
        <f t="shared" si="56"/>
        <v>Winter</v>
      </c>
      <c r="H391">
        <f t="shared" ref="H391:H454" si="62">COUNTIFS($G$7:$G$8766,G391,$I$7:$I$8766,"&gt;"&amp;I391+1)+1</f>
        <v>32</v>
      </c>
      <c r="I391">
        <f t="shared" si="57"/>
        <v>528020</v>
      </c>
      <c r="J391" t="str">
        <f t="shared" si="58"/>
        <v>Winter</v>
      </c>
      <c r="K391">
        <f t="shared" si="59"/>
        <v>434323.4</v>
      </c>
      <c r="L391" s="54">
        <v>45308</v>
      </c>
      <c r="M391">
        <v>425540.2</v>
      </c>
      <c r="N391">
        <v>136.6</v>
      </c>
      <c r="O391">
        <v>2996.7</v>
      </c>
      <c r="P391">
        <v>5649.9</v>
      </c>
      <c r="Q391">
        <v>434323.4</v>
      </c>
      <c r="R391">
        <v>411117.4</v>
      </c>
      <c r="S391">
        <v>322642.59999999998</v>
      </c>
      <c r="T391">
        <v>3.39E-2</v>
      </c>
      <c r="U391">
        <v>4.7899999999999998E-2</v>
      </c>
      <c r="V391">
        <v>0.57999999999999996</v>
      </c>
      <c r="W391">
        <v>0.57999999999999996</v>
      </c>
      <c r="X391">
        <v>249.9</v>
      </c>
      <c r="Y391">
        <v>18.3</v>
      </c>
      <c r="Z391">
        <v>2.57</v>
      </c>
      <c r="AA391">
        <v>19.399999999999999</v>
      </c>
      <c r="AB391">
        <v>877.8</v>
      </c>
      <c r="AC391">
        <v>0.16</v>
      </c>
      <c r="AD391">
        <v>251.2</v>
      </c>
      <c r="AE391">
        <v>45.6</v>
      </c>
      <c r="AF391">
        <v>296.8</v>
      </c>
      <c r="AG391">
        <v>258.8</v>
      </c>
      <c r="AH391">
        <v>18.899999999999999</v>
      </c>
      <c r="AI391">
        <v>2.66</v>
      </c>
      <c r="AJ391">
        <v>20.100000000000001</v>
      </c>
      <c r="AK391">
        <v>909.6</v>
      </c>
      <c r="AL391">
        <v>0.17</v>
      </c>
      <c r="AM391">
        <v>260.10000000000002</v>
      </c>
      <c r="AN391">
        <v>47.3</v>
      </c>
      <c r="AO391">
        <v>307.39999999999998</v>
      </c>
      <c r="AP391">
        <v>486</v>
      </c>
      <c r="AQ391">
        <v>32.5</v>
      </c>
      <c r="AR391">
        <v>4.5199999999999996</v>
      </c>
      <c r="AS391">
        <v>36.299999999999997</v>
      </c>
      <c r="AT391">
        <v>1801.5</v>
      </c>
      <c r="AU391">
        <v>0.23</v>
      </c>
      <c r="AV391">
        <v>488.2</v>
      </c>
      <c r="AW391">
        <v>90</v>
      </c>
      <c r="AX391">
        <v>578.20000000000005</v>
      </c>
      <c r="AY391">
        <v>533</v>
      </c>
      <c r="AZ391">
        <v>26.9</v>
      </c>
      <c r="BA391">
        <v>3.61</v>
      </c>
      <c r="BB391">
        <v>48.4</v>
      </c>
      <c r="BC391">
        <v>2254.5</v>
      </c>
      <c r="BD391">
        <v>0.26</v>
      </c>
      <c r="BE391">
        <v>534.70000000000005</v>
      </c>
      <c r="BF391">
        <v>115.6</v>
      </c>
      <c r="BG391">
        <v>650.4</v>
      </c>
      <c r="BH391">
        <v>25.89</v>
      </c>
      <c r="BI391">
        <v>0</v>
      </c>
      <c r="BJ391">
        <v>0.28999999999999998</v>
      </c>
      <c r="BK391">
        <v>26.19</v>
      </c>
      <c r="BL391">
        <v>27.25</v>
      </c>
      <c r="BM391">
        <v>0</v>
      </c>
      <c r="BN391">
        <v>0.32</v>
      </c>
      <c r="BO391">
        <v>27.56</v>
      </c>
      <c r="BP391">
        <v>434323.4</v>
      </c>
      <c r="BQ391">
        <v>111680.8</v>
      </c>
      <c r="BR391">
        <v>10.4</v>
      </c>
      <c r="BS391">
        <v>4111.3999999999996</v>
      </c>
      <c r="BT391">
        <v>0</v>
      </c>
      <c r="BU391">
        <v>4931.1000000000004</v>
      </c>
      <c r="BV391">
        <v>58632.7</v>
      </c>
      <c r="BW391">
        <v>0</v>
      </c>
      <c r="BX391">
        <v>0</v>
      </c>
      <c r="BY391">
        <v>0</v>
      </c>
      <c r="BZ391">
        <v>121806.1</v>
      </c>
      <c r="CA391">
        <v>0</v>
      </c>
      <c r="CB391">
        <v>154.5</v>
      </c>
      <c r="CC391">
        <v>3315.4</v>
      </c>
      <c r="CD391">
        <v>40991.1</v>
      </c>
      <c r="CE391">
        <v>87801.600000000006</v>
      </c>
      <c r="CF391">
        <v>651.9</v>
      </c>
      <c r="CG391">
        <v>236.4</v>
      </c>
      <c r="CH391">
        <v>0</v>
      </c>
      <c r="CI391">
        <v>0</v>
      </c>
      <c r="CJ391">
        <v>107277.7</v>
      </c>
      <c r="CK391">
        <v>4403.1000000000004</v>
      </c>
      <c r="CL391">
        <v>0</v>
      </c>
      <c r="CM391">
        <v>0</v>
      </c>
      <c r="CN391">
        <v>182.5</v>
      </c>
      <c r="CO391">
        <v>4738.1000000000004</v>
      </c>
    </row>
    <row r="392" spans="1:93">
      <c r="A392">
        <v>386</v>
      </c>
      <c r="B392">
        <f t="shared" si="60"/>
        <v>17</v>
      </c>
      <c r="C392" t="str">
        <f t="shared" ref="C392:C455" si="63">CONCATENATE("Day",B392)</f>
        <v>Day17</v>
      </c>
      <c r="D392">
        <f t="shared" si="61"/>
        <v>1</v>
      </c>
      <c r="E392" t="str">
        <f t="shared" ref="E392:E455" si="64">CONCATENATE("Hour",D392)</f>
        <v>Hour1</v>
      </c>
      <c r="F392">
        <f t="shared" ref="F392:F455" si="65">MONTH(B392)</f>
        <v>1</v>
      </c>
      <c r="G392" t="str">
        <f t="shared" ref="G392:G455" si="66">IF(AND(F392&gt;=3,F392&lt;=5),"Spring",IF(AND(F392&gt;=6,F392&lt;=8),"Summer",IF(AND(F392&gt;=9,F392&lt;=10),"Fall","Winter")))</f>
        <v>Winter</v>
      </c>
      <c r="H392">
        <f t="shared" si="62"/>
        <v>2761</v>
      </c>
      <c r="I392" t="e">
        <f t="shared" ref="I392:I455" si="67">IF(B392=B391,NA(),_xlfn.MAXIFS($K$7:$K$8766,$B$7:$B$8766,B392))</f>
        <v>#N/A</v>
      </c>
      <c r="J392" t="str">
        <f t="shared" ref="J392:J455" si="68">IF(B392=B391,J391,IF(AND(OR(G392="Winter",G392="Summer"),H392&lt;=5),CONCATENATE(G392," Peak ",H392),G392))</f>
        <v>Winter</v>
      </c>
      <c r="K392">
        <f t="shared" ref="K392:K455" si="69">_xlfn.XLOOKUP("generation",$L$6:$CO$6,$L392:$CO392)</f>
        <v>420936.6</v>
      </c>
      <c r="L392" s="54">
        <v>45308.041666666664</v>
      </c>
      <c r="M392">
        <v>407553.5</v>
      </c>
      <c r="N392">
        <v>1998.5</v>
      </c>
      <c r="O392">
        <v>5726.2</v>
      </c>
      <c r="P392">
        <v>5658.5</v>
      </c>
      <c r="Q392">
        <v>420936.6</v>
      </c>
      <c r="R392">
        <v>393999.4</v>
      </c>
      <c r="S392">
        <v>311159.3</v>
      </c>
      <c r="T392">
        <v>3.3300000000000003E-2</v>
      </c>
      <c r="U392">
        <v>4.5699999999999998E-2</v>
      </c>
      <c r="V392">
        <v>0.57999999999999996</v>
      </c>
      <c r="W392">
        <v>0.57999999999999996</v>
      </c>
      <c r="X392">
        <v>252.1</v>
      </c>
      <c r="Y392">
        <v>18.399999999999999</v>
      </c>
      <c r="Z392">
        <v>2.59</v>
      </c>
      <c r="AA392">
        <v>19.600000000000001</v>
      </c>
      <c r="AB392">
        <v>887.1</v>
      </c>
      <c r="AC392">
        <v>0.16</v>
      </c>
      <c r="AD392">
        <v>253.4</v>
      </c>
      <c r="AE392">
        <v>46.1</v>
      </c>
      <c r="AF392">
        <v>299.5</v>
      </c>
      <c r="AG392">
        <v>261.8</v>
      </c>
      <c r="AH392">
        <v>19.100000000000001</v>
      </c>
      <c r="AI392">
        <v>2.69</v>
      </c>
      <c r="AJ392">
        <v>20.399999999999999</v>
      </c>
      <c r="AK392">
        <v>920.5</v>
      </c>
      <c r="AL392">
        <v>0.17</v>
      </c>
      <c r="AM392">
        <v>263.10000000000002</v>
      </c>
      <c r="AN392">
        <v>47.8</v>
      </c>
      <c r="AO392">
        <v>310.89999999999998</v>
      </c>
      <c r="AP392">
        <v>472.2</v>
      </c>
      <c r="AQ392">
        <v>30.3</v>
      </c>
      <c r="AR392">
        <v>4.2</v>
      </c>
      <c r="AS392">
        <v>36.5</v>
      </c>
      <c r="AT392">
        <v>1791</v>
      </c>
      <c r="AU392">
        <v>0.22</v>
      </c>
      <c r="AV392">
        <v>474.3</v>
      </c>
      <c r="AW392">
        <v>89.9</v>
      </c>
      <c r="AX392">
        <v>564.20000000000005</v>
      </c>
      <c r="AY392">
        <v>727.8</v>
      </c>
      <c r="AZ392">
        <v>68.3</v>
      </c>
      <c r="BA392">
        <v>9.8000000000000007</v>
      </c>
      <c r="BB392">
        <v>37</v>
      </c>
      <c r="BC392">
        <v>2077.6999999999998</v>
      </c>
      <c r="BD392">
        <v>0.36</v>
      </c>
      <c r="BE392">
        <v>732.5</v>
      </c>
      <c r="BF392">
        <v>99</v>
      </c>
      <c r="BG392">
        <v>831.5</v>
      </c>
      <c r="BH392">
        <v>24.26</v>
      </c>
      <c r="BI392">
        <v>0</v>
      </c>
      <c r="BJ392">
        <v>0.3</v>
      </c>
      <c r="BK392">
        <v>24.56</v>
      </c>
      <c r="BL392">
        <v>25.46</v>
      </c>
      <c r="BM392">
        <v>0</v>
      </c>
      <c r="BN392">
        <v>0.31</v>
      </c>
      <c r="BO392">
        <v>25.77</v>
      </c>
      <c r="BP392">
        <v>420936.6</v>
      </c>
      <c r="BQ392">
        <v>109777.3</v>
      </c>
      <c r="BR392">
        <v>133.1</v>
      </c>
      <c r="BS392">
        <v>4111.3999999999996</v>
      </c>
      <c r="BT392">
        <v>0</v>
      </c>
      <c r="BU392">
        <v>4931.1000000000004</v>
      </c>
      <c r="BV392">
        <v>57058.2</v>
      </c>
      <c r="BW392">
        <v>0</v>
      </c>
      <c r="BX392">
        <v>0</v>
      </c>
      <c r="BY392">
        <v>0</v>
      </c>
      <c r="BZ392">
        <v>119757.9</v>
      </c>
      <c r="CA392">
        <v>0</v>
      </c>
      <c r="CB392">
        <v>95.5</v>
      </c>
      <c r="CC392">
        <v>3315.4</v>
      </c>
      <c r="CD392">
        <v>34579.599999999999</v>
      </c>
      <c r="CE392">
        <v>86525.3</v>
      </c>
      <c r="CF392">
        <v>651.9</v>
      </c>
      <c r="CG392">
        <v>0</v>
      </c>
      <c r="CH392">
        <v>0</v>
      </c>
      <c r="CI392">
        <v>0</v>
      </c>
      <c r="CJ392">
        <v>105347.6</v>
      </c>
      <c r="CK392">
        <v>4429.8</v>
      </c>
      <c r="CL392">
        <v>0</v>
      </c>
      <c r="CM392">
        <v>0</v>
      </c>
      <c r="CN392">
        <v>0</v>
      </c>
      <c r="CO392">
        <v>4538.1000000000004</v>
      </c>
    </row>
    <row r="393" spans="1:93">
      <c r="A393">
        <v>387</v>
      </c>
      <c r="B393">
        <f t="shared" si="60"/>
        <v>17</v>
      </c>
      <c r="C393" t="str">
        <f t="shared" si="63"/>
        <v>Day17</v>
      </c>
      <c r="D393">
        <f t="shared" si="61"/>
        <v>2</v>
      </c>
      <c r="E393" t="str">
        <f t="shared" si="64"/>
        <v>Hour2</v>
      </c>
      <c r="F393">
        <f t="shared" si="65"/>
        <v>1</v>
      </c>
      <c r="G393" t="str">
        <f t="shared" si="66"/>
        <v>Winter</v>
      </c>
      <c r="H393">
        <f t="shared" si="62"/>
        <v>2761</v>
      </c>
      <c r="I393" t="e">
        <f t="shared" si="67"/>
        <v>#N/A</v>
      </c>
      <c r="J393" t="str">
        <f t="shared" si="68"/>
        <v>Winter</v>
      </c>
      <c r="K393">
        <f t="shared" si="69"/>
        <v>413287.9</v>
      </c>
      <c r="L393" s="54">
        <v>45308.083333333336</v>
      </c>
      <c r="M393">
        <v>396626.2</v>
      </c>
      <c r="N393">
        <v>3821.2</v>
      </c>
      <c r="O393">
        <v>7299.2</v>
      </c>
      <c r="P393">
        <v>5541.4</v>
      </c>
      <c r="Q393">
        <v>413287.9</v>
      </c>
      <c r="R393">
        <v>383589.3</v>
      </c>
      <c r="S393">
        <v>304399.2</v>
      </c>
      <c r="T393">
        <v>3.2899999999999999E-2</v>
      </c>
      <c r="U393">
        <v>4.4400000000000002E-2</v>
      </c>
      <c r="V393">
        <v>0.56999999999999995</v>
      </c>
      <c r="W393">
        <v>0.56999999999999995</v>
      </c>
      <c r="X393">
        <v>256.3</v>
      </c>
      <c r="Y393">
        <v>18.8</v>
      </c>
      <c r="Z393">
        <v>2.64</v>
      </c>
      <c r="AA393">
        <v>19.899999999999999</v>
      </c>
      <c r="AB393">
        <v>901.1</v>
      </c>
      <c r="AC393">
        <v>0.17</v>
      </c>
      <c r="AD393">
        <v>257.60000000000002</v>
      </c>
      <c r="AE393">
        <v>46.8</v>
      </c>
      <c r="AF393">
        <v>304.5</v>
      </c>
      <c r="AG393">
        <v>266.3</v>
      </c>
      <c r="AH393">
        <v>19.5</v>
      </c>
      <c r="AI393">
        <v>2.74</v>
      </c>
      <c r="AJ393">
        <v>20.7</v>
      </c>
      <c r="AK393">
        <v>935</v>
      </c>
      <c r="AL393">
        <v>0.17</v>
      </c>
      <c r="AM393">
        <v>267.7</v>
      </c>
      <c r="AN393">
        <v>48.6</v>
      </c>
      <c r="AO393">
        <v>316.2</v>
      </c>
      <c r="AP393">
        <v>476.5</v>
      </c>
      <c r="AQ393">
        <v>30.3</v>
      </c>
      <c r="AR393">
        <v>4.1900000000000004</v>
      </c>
      <c r="AS393">
        <v>37</v>
      </c>
      <c r="AT393">
        <v>1815.4</v>
      </c>
      <c r="AU393">
        <v>0.22</v>
      </c>
      <c r="AV393">
        <v>478.5</v>
      </c>
      <c r="AW393">
        <v>91.1</v>
      </c>
      <c r="AX393">
        <v>569.70000000000005</v>
      </c>
      <c r="AY393">
        <v>631.5</v>
      </c>
      <c r="AZ393">
        <v>54.1</v>
      </c>
      <c r="BA393">
        <v>7.7</v>
      </c>
      <c r="BB393">
        <v>36.6</v>
      </c>
      <c r="BC393">
        <v>1967.2</v>
      </c>
      <c r="BD393">
        <v>0.31</v>
      </c>
      <c r="BE393">
        <v>635.20000000000005</v>
      </c>
      <c r="BF393">
        <v>95.3</v>
      </c>
      <c r="BG393">
        <v>730.5</v>
      </c>
      <c r="BH393">
        <v>23.89</v>
      </c>
      <c r="BI393">
        <v>0</v>
      </c>
      <c r="BJ393">
        <v>0.28999999999999998</v>
      </c>
      <c r="BK393">
        <v>24.18</v>
      </c>
      <c r="BL393">
        <v>25.07</v>
      </c>
      <c r="BM393">
        <v>0</v>
      </c>
      <c r="BN393">
        <v>0.3</v>
      </c>
      <c r="BO393">
        <v>25.37</v>
      </c>
      <c r="BP393">
        <v>413287.9</v>
      </c>
      <c r="BQ393">
        <v>108888.7</v>
      </c>
      <c r="BR393">
        <v>0</v>
      </c>
      <c r="BS393">
        <v>4111.3999999999996</v>
      </c>
      <c r="BT393">
        <v>0</v>
      </c>
      <c r="BU393">
        <v>4931.1000000000004</v>
      </c>
      <c r="BV393">
        <v>57058.2</v>
      </c>
      <c r="BW393">
        <v>0</v>
      </c>
      <c r="BX393">
        <v>0</v>
      </c>
      <c r="BY393">
        <v>0</v>
      </c>
      <c r="BZ393">
        <v>119235.4</v>
      </c>
      <c r="CA393">
        <v>0</v>
      </c>
      <c r="CB393">
        <v>95.5</v>
      </c>
      <c r="CC393">
        <v>3315.4</v>
      </c>
      <c r="CD393">
        <v>28906.9</v>
      </c>
      <c r="CE393">
        <v>86093.4</v>
      </c>
      <c r="CF393">
        <v>651.9</v>
      </c>
      <c r="CG393">
        <v>0</v>
      </c>
      <c r="CH393">
        <v>0</v>
      </c>
      <c r="CI393">
        <v>0</v>
      </c>
      <c r="CJ393">
        <v>104457.3</v>
      </c>
      <c r="CK393">
        <v>4431.3999999999996</v>
      </c>
      <c r="CL393">
        <v>0</v>
      </c>
      <c r="CM393">
        <v>0</v>
      </c>
      <c r="CN393">
        <v>0</v>
      </c>
      <c r="CO393">
        <v>4334.8999999999996</v>
      </c>
    </row>
    <row r="394" spans="1:93">
      <c r="A394">
        <v>388</v>
      </c>
      <c r="B394">
        <f t="shared" si="60"/>
        <v>17</v>
      </c>
      <c r="C394" t="str">
        <f t="shared" si="63"/>
        <v>Day17</v>
      </c>
      <c r="D394">
        <f t="shared" si="61"/>
        <v>3</v>
      </c>
      <c r="E394" t="str">
        <f t="shared" si="64"/>
        <v>Hour3</v>
      </c>
      <c r="F394">
        <f t="shared" si="65"/>
        <v>1</v>
      </c>
      <c r="G394" t="str">
        <f t="shared" si="66"/>
        <v>Winter</v>
      </c>
      <c r="H394">
        <f t="shared" si="62"/>
        <v>2761</v>
      </c>
      <c r="I394" t="e">
        <f t="shared" si="67"/>
        <v>#N/A</v>
      </c>
      <c r="J394" t="str">
        <f t="shared" si="68"/>
        <v>Winter</v>
      </c>
      <c r="K394">
        <f t="shared" si="69"/>
        <v>409716.8</v>
      </c>
      <c r="L394" s="54">
        <v>45308.125</v>
      </c>
      <c r="M394">
        <v>393138.6</v>
      </c>
      <c r="N394">
        <v>3948.5</v>
      </c>
      <c r="O394">
        <v>7209.1</v>
      </c>
      <c r="P394">
        <v>5420.6</v>
      </c>
      <c r="Q394">
        <v>409716.8</v>
      </c>
      <c r="R394">
        <v>380268</v>
      </c>
      <c r="S394">
        <v>301883.09999999998</v>
      </c>
      <c r="T394">
        <v>3.27E-2</v>
      </c>
      <c r="U394">
        <v>4.3900000000000002E-2</v>
      </c>
      <c r="V394">
        <v>0.56999999999999995</v>
      </c>
      <c r="W394">
        <v>0.56000000000000005</v>
      </c>
      <c r="X394">
        <v>258.89999999999998</v>
      </c>
      <c r="Y394">
        <v>18.899999999999999</v>
      </c>
      <c r="Z394">
        <v>2.66</v>
      </c>
      <c r="AA394">
        <v>20.2</v>
      </c>
      <c r="AB394">
        <v>911.6</v>
      </c>
      <c r="AC394">
        <v>0.17</v>
      </c>
      <c r="AD394">
        <v>260.2</v>
      </c>
      <c r="AE394">
        <v>47.4</v>
      </c>
      <c r="AF394">
        <v>307.60000000000002</v>
      </c>
      <c r="AG394">
        <v>269</v>
      </c>
      <c r="AH394">
        <v>19.7</v>
      </c>
      <c r="AI394">
        <v>2.76</v>
      </c>
      <c r="AJ394">
        <v>20.9</v>
      </c>
      <c r="AK394">
        <v>945.9</v>
      </c>
      <c r="AL394">
        <v>0.17</v>
      </c>
      <c r="AM394">
        <v>270.3</v>
      </c>
      <c r="AN394">
        <v>49.1</v>
      </c>
      <c r="AO394">
        <v>319.39999999999998</v>
      </c>
      <c r="AP394">
        <v>475.6</v>
      </c>
      <c r="AQ394">
        <v>30.3</v>
      </c>
      <c r="AR394">
        <v>4.1900000000000004</v>
      </c>
      <c r="AS394">
        <v>36.9</v>
      </c>
      <c r="AT394">
        <v>1812.6</v>
      </c>
      <c r="AU394">
        <v>0.22</v>
      </c>
      <c r="AV394">
        <v>477.7</v>
      </c>
      <c r="AW394">
        <v>91</v>
      </c>
      <c r="AX394">
        <v>568.70000000000005</v>
      </c>
      <c r="AY394">
        <v>399.7</v>
      </c>
      <c r="AZ394">
        <v>10.199999999999999</v>
      </c>
      <c r="BA394">
        <v>1.1599999999999999</v>
      </c>
      <c r="BB394">
        <v>44.8</v>
      </c>
      <c r="BC394">
        <v>2005.9</v>
      </c>
      <c r="BD394">
        <v>0.18</v>
      </c>
      <c r="BE394">
        <v>400.3</v>
      </c>
      <c r="BF394">
        <v>104.6</v>
      </c>
      <c r="BG394">
        <v>504.9</v>
      </c>
      <c r="BH394">
        <v>23.7</v>
      </c>
      <c r="BI394">
        <v>0</v>
      </c>
      <c r="BJ394">
        <v>0.3</v>
      </c>
      <c r="BK394">
        <v>23.99</v>
      </c>
      <c r="BL394">
        <v>24.87</v>
      </c>
      <c r="BM394">
        <v>0</v>
      </c>
      <c r="BN394">
        <v>0.3</v>
      </c>
      <c r="BO394">
        <v>25.16</v>
      </c>
      <c r="BP394">
        <v>409716.8</v>
      </c>
      <c r="BQ394">
        <v>107833.60000000001</v>
      </c>
      <c r="BR394">
        <v>0</v>
      </c>
      <c r="BS394">
        <v>4111.3999999999996</v>
      </c>
      <c r="BT394">
        <v>0</v>
      </c>
      <c r="BU394">
        <v>4931.1000000000004</v>
      </c>
      <c r="BV394">
        <v>56943.199999999997</v>
      </c>
      <c r="BW394">
        <v>0</v>
      </c>
      <c r="BX394">
        <v>0</v>
      </c>
      <c r="BY394">
        <v>0</v>
      </c>
      <c r="BZ394">
        <v>119965.9</v>
      </c>
      <c r="CA394">
        <v>0</v>
      </c>
      <c r="CB394">
        <v>95.5</v>
      </c>
      <c r="CC394">
        <v>3315.4</v>
      </c>
      <c r="CD394">
        <v>25833.8</v>
      </c>
      <c r="CE394">
        <v>86034.9</v>
      </c>
      <c r="CF394">
        <v>651.9</v>
      </c>
      <c r="CG394">
        <v>0</v>
      </c>
      <c r="CH394">
        <v>0</v>
      </c>
      <c r="CI394">
        <v>0</v>
      </c>
      <c r="CJ394">
        <v>103404.4</v>
      </c>
      <c r="CK394">
        <v>4429.3</v>
      </c>
      <c r="CL394">
        <v>0</v>
      </c>
      <c r="CM394">
        <v>0</v>
      </c>
      <c r="CN394">
        <v>0</v>
      </c>
      <c r="CO394">
        <v>4533.5</v>
      </c>
    </row>
    <row r="395" spans="1:93">
      <c r="A395">
        <v>389</v>
      </c>
      <c r="B395">
        <f t="shared" si="60"/>
        <v>17</v>
      </c>
      <c r="C395" t="str">
        <f t="shared" si="63"/>
        <v>Day17</v>
      </c>
      <c r="D395">
        <f t="shared" si="61"/>
        <v>4</v>
      </c>
      <c r="E395" t="str">
        <f t="shared" si="64"/>
        <v>Hour4</v>
      </c>
      <c r="F395">
        <f t="shared" si="65"/>
        <v>1</v>
      </c>
      <c r="G395" t="str">
        <f t="shared" si="66"/>
        <v>Winter</v>
      </c>
      <c r="H395">
        <f t="shared" si="62"/>
        <v>2761</v>
      </c>
      <c r="I395" t="e">
        <f t="shared" si="67"/>
        <v>#N/A</v>
      </c>
      <c r="J395" t="str">
        <f t="shared" si="68"/>
        <v>Winter</v>
      </c>
      <c r="K395">
        <f t="shared" si="69"/>
        <v>413321</v>
      </c>
      <c r="L395" s="54">
        <v>45308.166666666664</v>
      </c>
      <c r="M395">
        <v>400187.9</v>
      </c>
      <c r="N395">
        <v>2722.8</v>
      </c>
      <c r="O395">
        <v>4951.1000000000004</v>
      </c>
      <c r="P395">
        <v>5459.3</v>
      </c>
      <c r="Q395">
        <v>413321.1</v>
      </c>
      <c r="R395">
        <v>387005.9</v>
      </c>
      <c r="S395">
        <v>305694.90000000002</v>
      </c>
      <c r="T395">
        <v>3.2899999999999999E-2</v>
      </c>
      <c r="U395">
        <v>4.4699999999999997E-2</v>
      </c>
      <c r="V395">
        <v>0.56000000000000005</v>
      </c>
      <c r="W395">
        <v>0.56000000000000005</v>
      </c>
      <c r="X395">
        <v>262.5</v>
      </c>
      <c r="Y395">
        <v>19.100000000000001</v>
      </c>
      <c r="Z395">
        <v>2.68</v>
      </c>
      <c r="AA395">
        <v>20.5</v>
      </c>
      <c r="AB395">
        <v>926.2</v>
      </c>
      <c r="AC395">
        <v>0.17</v>
      </c>
      <c r="AD395">
        <v>263.8</v>
      </c>
      <c r="AE395">
        <v>48.1</v>
      </c>
      <c r="AF395">
        <v>311.89999999999998</v>
      </c>
      <c r="AG395">
        <v>272</v>
      </c>
      <c r="AH395">
        <v>19.8</v>
      </c>
      <c r="AI395">
        <v>2.78</v>
      </c>
      <c r="AJ395">
        <v>21.2</v>
      </c>
      <c r="AK395">
        <v>960.4</v>
      </c>
      <c r="AL395">
        <v>0.18</v>
      </c>
      <c r="AM395">
        <v>273.3</v>
      </c>
      <c r="AN395">
        <v>49.9</v>
      </c>
      <c r="AO395">
        <v>323.2</v>
      </c>
      <c r="AP395">
        <v>486.4</v>
      </c>
      <c r="AQ395">
        <v>31.8</v>
      </c>
      <c r="AR395">
        <v>4.41</v>
      </c>
      <c r="AS395">
        <v>37</v>
      </c>
      <c r="AT395">
        <v>1826.1</v>
      </c>
      <c r="AU395">
        <v>0.23</v>
      </c>
      <c r="AV395">
        <v>488.6</v>
      </c>
      <c r="AW395">
        <v>91.4</v>
      </c>
      <c r="AX395">
        <v>580</v>
      </c>
      <c r="AY395">
        <v>679</v>
      </c>
      <c r="AZ395">
        <v>65</v>
      </c>
      <c r="BA395">
        <v>9.34</v>
      </c>
      <c r="BB395">
        <v>33.299999999999997</v>
      </c>
      <c r="BC395">
        <v>1897.7</v>
      </c>
      <c r="BD395">
        <v>0.34</v>
      </c>
      <c r="BE395">
        <v>683.5</v>
      </c>
      <c r="BF395">
        <v>90</v>
      </c>
      <c r="BG395">
        <v>773.4</v>
      </c>
      <c r="BH395">
        <v>24.27</v>
      </c>
      <c r="BI395">
        <v>0</v>
      </c>
      <c r="BJ395">
        <v>0.28999999999999998</v>
      </c>
      <c r="BK395">
        <v>24.56</v>
      </c>
      <c r="BL395">
        <v>25.53</v>
      </c>
      <c r="BM395">
        <v>0</v>
      </c>
      <c r="BN395">
        <v>0.28999999999999998</v>
      </c>
      <c r="BO395">
        <v>25.82</v>
      </c>
      <c r="BP395">
        <v>413321</v>
      </c>
      <c r="BQ395">
        <v>107626.2</v>
      </c>
      <c r="BR395">
        <v>0</v>
      </c>
      <c r="BS395">
        <v>4111.3999999999996</v>
      </c>
      <c r="BT395">
        <v>0</v>
      </c>
      <c r="BU395">
        <v>4931.1000000000004</v>
      </c>
      <c r="BV395">
        <v>58034.3</v>
      </c>
      <c r="BW395">
        <v>0</v>
      </c>
      <c r="BX395">
        <v>0</v>
      </c>
      <c r="BY395">
        <v>0</v>
      </c>
      <c r="BZ395">
        <v>123586.5</v>
      </c>
      <c r="CA395">
        <v>0</v>
      </c>
      <c r="CB395">
        <v>95.5</v>
      </c>
      <c r="CC395">
        <v>3315.4</v>
      </c>
      <c r="CD395">
        <v>24726.799999999999</v>
      </c>
      <c r="CE395">
        <v>86242</v>
      </c>
      <c r="CF395">
        <v>651.9</v>
      </c>
      <c r="CG395">
        <v>0</v>
      </c>
      <c r="CH395">
        <v>0</v>
      </c>
      <c r="CI395">
        <v>0</v>
      </c>
      <c r="CJ395">
        <v>103195.7</v>
      </c>
      <c r="CK395">
        <v>4430.5</v>
      </c>
      <c r="CL395">
        <v>0</v>
      </c>
      <c r="CM395">
        <v>0</v>
      </c>
      <c r="CN395">
        <v>0</v>
      </c>
      <c r="CO395">
        <v>4700.8999999999996</v>
      </c>
    </row>
    <row r="396" spans="1:93">
      <c r="A396">
        <v>390</v>
      </c>
      <c r="B396">
        <f t="shared" si="60"/>
        <v>17</v>
      </c>
      <c r="C396" t="str">
        <f t="shared" si="63"/>
        <v>Day17</v>
      </c>
      <c r="D396">
        <f t="shared" si="61"/>
        <v>5</v>
      </c>
      <c r="E396" t="str">
        <f t="shared" si="64"/>
        <v>Hour5</v>
      </c>
      <c r="F396">
        <f t="shared" si="65"/>
        <v>1</v>
      </c>
      <c r="G396" t="str">
        <f t="shared" si="66"/>
        <v>Winter</v>
      </c>
      <c r="H396">
        <f t="shared" si="62"/>
        <v>2761</v>
      </c>
      <c r="I396" t="e">
        <f t="shared" si="67"/>
        <v>#N/A</v>
      </c>
      <c r="J396" t="str">
        <f t="shared" si="68"/>
        <v>Winter</v>
      </c>
      <c r="K396">
        <f t="shared" si="69"/>
        <v>428839.3</v>
      </c>
      <c r="L396" s="54">
        <v>45308.208333333336</v>
      </c>
      <c r="M396">
        <v>421708</v>
      </c>
      <c r="N396">
        <v>752</v>
      </c>
      <c r="O396">
        <v>383.3</v>
      </c>
      <c r="P396">
        <v>5995.9</v>
      </c>
      <c r="Q396">
        <v>428839.3</v>
      </c>
      <c r="R396">
        <v>407510.7</v>
      </c>
      <c r="S396">
        <v>320533.8</v>
      </c>
      <c r="T396">
        <v>3.3700000000000001E-2</v>
      </c>
      <c r="U396">
        <v>4.7300000000000002E-2</v>
      </c>
      <c r="V396">
        <v>0.54</v>
      </c>
      <c r="W396">
        <v>0.54</v>
      </c>
      <c r="X396">
        <v>278.2</v>
      </c>
      <c r="Y396">
        <v>20.7</v>
      </c>
      <c r="Z396">
        <v>2.92</v>
      </c>
      <c r="AA396">
        <v>21</v>
      </c>
      <c r="AB396">
        <v>965.6</v>
      </c>
      <c r="AC396">
        <v>0.18</v>
      </c>
      <c r="AD396">
        <v>279.60000000000002</v>
      </c>
      <c r="AE396">
        <v>49.9</v>
      </c>
      <c r="AF396">
        <v>329.5</v>
      </c>
      <c r="AG396">
        <v>288.2</v>
      </c>
      <c r="AH396">
        <v>21.5</v>
      </c>
      <c r="AI396">
        <v>3.02</v>
      </c>
      <c r="AJ396">
        <v>21.8</v>
      </c>
      <c r="AK396">
        <v>1001.8</v>
      </c>
      <c r="AL396">
        <v>0.18</v>
      </c>
      <c r="AM396">
        <v>289.7</v>
      </c>
      <c r="AN396">
        <v>51.7</v>
      </c>
      <c r="AO396">
        <v>341.4</v>
      </c>
      <c r="AP396">
        <v>512.79999999999995</v>
      </c>
      <c r="AQ396">
        <v>37.200000000000003</v>
      </c>
      <c r="AR396">
        <v>5.22</v>
      </c>
      <c r="AS396">
        <v>35.6</v>
      </c>
      <c r="AT396">
        <v>1809.2</v>
      </c>
      <c r="AU396">
        <v>0.24</v>
      </c>
      <c r="AV396">
        <v>515.29999999999995</v>
      </c>
      <c r="AW396">
        <v>89.6</v>
      </c>
      <c r="AX396">
        <v>605</v>
      </c>
      <c r="AY396">
        <v>467.9</v>
      </c>
      <c r="AZ396">
        <v>21.7</v>
      </c>
      <c r="BA396">
        <v>2.86</v>
      </c>
      <c r="BB396">
        <v>43.6</v>
      </c>
      <c r="BC396">
        <v>2039.9</v>
      </c>
      <c r="BD396">
        <v>0.21</v>
      </c>
      <c r="BE396">
        <v>469.3</v>
      </c>
      <c r="BF396">
        <v>104.5</v>
      </c>
      <c r="BG396">
        <v>573.79999999999995</v>
      </c>
      <c r="BH396">
        <v>25.85</v>
      </c>
      <c r="BI396">
        <v>0</v>
      </c>
      <c r="BJ396">
        <v>0.26</v>
      </c>
      <c r="BK396">
        <v>26.11</v>
      </c>
      <c r="BL396">
        <v>27.23</v>
      </c>
      <c r="BM396">
        <v>0</v>
      </c>
      <c r="BN396">
        <v>0.27</v>
      </c>
      <c r="BO396">
        <v>27.51</v>
      </c>
      <c r="BP396">
        <v>428839.3</v>
      </c>
      <c r="BQ396">
        <v>108305.5</v>
      </c>
      <c r="BR396">
        <v>0</v>
      </c>
      <c r="BS396">
        <v>4116.1000000000004</v>
      </c>
      <c r="BT396">
        <v>0</v>
      </c>
      <c r="BU396">
        <v>4931.1000000000004</v>
      </c>
      <c r="BV396">
        <v>66163</v>
      </c>
      <c r="BW396">
        <v>0</v>
      </c>
      <c r="BX396">
        <v>0</v>
      </c>
      <c r="BY396">
        <v>0</v>
      </c>
      <c r="BZ396">
        <v>130260.9</v>
      </c>
      <c r="CA396">
        <v>0</v>
      </c>
      <c r="CB396">
        <v>95.5</v>
      </c>
      <c r="CC396">
        <v>3315.4</v>
      </c>
      <c r="CD396">
        <v>24301.1</v>
      </c>
      <c r="CE396">
        <v>86698.8</v>
      </c>
      <c r="CF396">
        <v>651.9</v>
      </c>
      <c r="CG396">
        <v>0</v>
      </c>
      <c r="CH396">
        <v>0</v>
      </c>
      <c r="CI396">
        <v>0</v>
      </c>
      <c r="CJ396">
        <v>103870.6</v>
      </c>
      <c r="CK396">
        <v>4434.8999999999996</v>
      </c>
      <c r="CL396">
        <v>0</v>
      </c>
      <c r="CM396">
        <v>0</v>
      </c>
      <c r="CN396">
        <v>177.9</v>
      </c>
      <c r="CO396">
        <v>5535.5</v>
      </c>
    </row>
    <row r="397" spans="1:93">
      <c r="A397">
        <v>391</v>
      </c>
      <c r="B397">
        <f t="shared" si="60"/>
        <v>17</v>
      </c>
      <c r="C397" t="str">
        <f t="shared" si="63"/>
        <v>Day17</v>
      </c>
      <c r="D397">
        <f t="shared" si="61"/>
        <v>6</v>
      </c>
      <c r="E397" t="str">
        <f t="shared" si="64"/>
        <v>Hour6</v>
      </c>
      <c r="F397">
        <f t="shared" si="65"/>
        <v>1</v>
      </c>
      <c r="G397" t="str">
        <f t="shared" si="66"/>
        <v>Winter</v>
      </c>
      <c r="H397">
        <f t="shared" si="62"/>
        <v>2761</v>
      </c>
      <c r="I397" t="e">
        <f t="shared" si="67"/>
        <v>#N/A</v>
      </c>
      <c r="J397" t="str">
        <f t="shared" si="68"/>
        <v>Winter</v>
      </c>
      <c r="K397">
        <f t="shared" si="69"/>
        <v>457574.5</v>
      </c>
      <c r="L397" s="54">
        <v>45308.25</v>
      </c>
      <c r="M397">
        <v>451243.5</v>
      </c>
      <c r="N397">
        <v>97</v>
      </c>
      <c r="O397">
        <v>4.0999999999999996</v>
      </c>
      <c r="P397">
        <v>6229.9</v>
      </c>
      <c r="Q397">
        <v>457574.5</v>
      </c>
      <c r="R397">
        <v>435608.6</v>
      </c>
      <c r="S397">
        <v>346545.9</v>
      </c>
      <c r="T397">
        <v>3.4599999999999999E-2</v>
      </c>
      <c r="U397">
        <v>5.0500000000000003E-2</v>
      </c>
      <c r="V397">
        <v>0.52</v>
      </c>
      <c r="W397">
        <v>0.52</v>
      </c>
      <c r="X397">
        <v>297.8</v>
      </c>
      <c r="Y397">
        <v>23.1</v>
      </c>
      <c r="Z397">
        <v>3.27</v>
      </c>
      <c r="AA397">
        <v>21.4</v>
      </c>
      <c r="AB397">
        <v>1004.7</v>
      </c>
      <c r="AC397">
        <v>0.18</v>
      </c>
      <c r="AD397">
        <v>299.39999999999998</v>
      </c>
      <c r="AE397">
        <v>51.4</v>
      </c>
      <c r="AF397">
        <v>350.8</v>
      </c>
      <c r="AG397">
        <v>308.8</v>
      </c>
      <c r="AH397">
        <v>23.9</v>
      </c>
      <c r="AI397">
        <v>3.38</v>
      </c>
      <c r="AJ397">
        <v>22.2</v>
      </c>
      <c r="AK397">
        <v>1042.5999999999999</v>
      </c>
      <c r="AL397">
        <v>0.19</v>
      </c>
      <c r="AM397">
        <v>310.39999999999998</v>
      </c>
      <c r="AN397">
        <v>53.3</v>
      </c>
      <c r="AO397">
        <v>363.8</v>
      </c>
      <c r="AP397">
        <v>481.8</v>
      </c>
      <c r="AQ397">
        <v>31.1</v>
      </c>
      <c r="AR397">
        <v>4.3099999999999996</v>
      </c>
      <c r="AS397">
        <v>36.9</v>
      </c>
      <c r="AT397">
        <v>1820.6</v>
      </c>
      <c r="AU397">
        <v>0.22</v>
      </c>
      <c r="AV397">
        <v>483.9</v>
      </c>
      <c r="AW397">
        <v>91.3</v>
      </c>
      <c r="AX397">
        <v>575.1</v>
      </c>
      <c r="AY397">
        <v>503.4</v>
      </c>
      <c r="AZ397">
        <v>24.5</v>
      </c>
      <c r="BA397">
        <v>3.27</v>
      </c>
      <c r="BB397">
        <v>46.5</v>
      </c>
      <c r="BC397">
        <v>2157.4</v>
      </c>
      <c r="BD397">
        <v>0.24</v>
      </c>
      <c r="BE397">
        <v>505</v>
      </c>
      <c r="BF397">
        <v>110.8</v>
      </c>
      <c r="BG397">
        <v>615.9</v>
      </c>
      <c r="BH397">
        <v>27.59</v>
      </c>
      <c r="BI397">
        <v>0</v>
      </c>
      <c r="BJ397">
        <v>0.25</v>
      </c>
      <c r="BK397">
        <v>27.84</v>
      </c>
      <c r="BL397">
        <v>29.11</v>
      </c>
      <c r="BM397">
        <v>0</v>
      </c>
      <c r="BN397">
        <v>0.27</v>
      </c>
      <c r="BO397">
        <v>29.38</v>
      </c>
      <c r="BP397">
        <v>457574.5</v>
      </c>
      <c r="BQ397">
        <v>111028.6</v>
      </c>
      <c r="BR397">
        <v>17</v>
      </c>
      <c r="BS397">
        <v>4119.2</v>
      </c>
      <c r="BT397">
        <v>0</v>
      </c>
      <c r="BU397">
        <v>7251.6</v>
      </c>
      <c r="BV397">
        <v>79786.5</v>
      </c>
      <c r="BW397">
        <v>0</v>
      </c>
      <c r="BX397">
        <v>0</v>
      </c>
      <c r="BY397">
        <v>76.599999999999994</v>
      </c>
      <c r="BZ397">
        <v>137221.6</v>
      </c>
      <c r="CA397">
        <v>0</v>
      </c>
      <c r="CB397">
        <v>95.5</v>
      </c>
      <c r="CC397">
        <v>3315.4</v>
      </c>
      <c r="CD397">
        <v>27354.799999999999</v>
      </c>
      <c r="CE397">
        <v>86732.4</v>
      </c>
      <c r="CF397">
        <v>651.9</v>
      </c>
      <c r="CG397">
        <v>0</v>
      </c>
      <c r="CH397">
        <v>0</v>
      </c>
      <c r="CI397">
        <v>9.4</v>
      </c>
      <c r="CJ397">
        <v>106506.1</v>
      </c>
      <c r="CK397">
        <v>4436.5</v>
      </c>
      <c r="CL397">
        <v>0</v>
      </c>
      <c r="CM397">
        <v>0</v>
      </c>
      <c r="CN397">
        <v>0</v>
      </c>
      <c r="CO397">
        <v>7042</v>
      </c>
    </row>
    <row r="398" spans="1:93">
      <c r="A398">
        <v>392</v>
      </c>
      <c r="B398">
        <f t="shared" si="60"/>
        <v>17</v>
      </c>
      <c r="C398" t="str">
        <f t="shared" si="63"/>
        <v>Day17</v>
      </c>
      <c r="D398">
        <f t="shared" si="61"/>
        <v>7</v>
      </c>
      <c r="E398" t="str">
        <f t="shared" si="64"/>
        <v>Hour7</v>
      </c>
      <c r="F398">
        <f t="shared" si="65"/>
        <v>1</v>
      </c>
      <c r="G398" t="str">
        <f t="shared" si="66"/>
        <v>Winter</v>
      </c>
      <c r="H398">
        <f t="shared" si="62"/>
        <v>2761</v>
      </c>
      <c r="I398" t="e">
        <f t="shared" si="67"/>
        <v>#N/A</v>
      </c>
      <c r="J398" t="str">
        <f t="shared" si="68"/>
        <v>Winter</v>
      </c>
      <c r="K398">
        <f t="shared" si="69"/>
        <v>482367.2</v>
      </c>
      <c r="L398" s="54">
        <v>45308.291666666664</v>
      </c>
      <c r="M398">
        <v>476602.2</v>
      </c>
      <c r="N398">
        <v>0</v>
      </c>
      <c r="O398">
        <v>0</v>
      </c>
      <c r="P398">
        <v>5765</v>
      </c>
      <c r="Q398">
        <v>482367.2</v>
      </c>
      <c r="R398">
        <v>459725.9</v>
      </c>
      <c r="S398">
        <v>364312.3</v>
      </c>
      <c r="T398">
        <v>3.5400000000000001E-2</v>
      </c>
      <c r="U398">
        <v>5.3100000000000001E-2</v>
      </c>
      <c r="V398">
        <v>0.53</v>
      </c>
      <c r="W398">
        <v>0.53</v>
      </c>
      <c r="X398">
        <v>295.89999999999998</v>
      </c>
      <c r="Y398">
        <v>23.2</v>
      </c>
      <c r="Z398">
        <v>3.28</v>
      </c>
      <c r="AA398">
        <v>21</v>
      </c>
      <c r="AB398">
        <v>990.9</v>
      </c>
      <c r="AC398">
        <v>0.18</v>
      </c>
      <c r="AD398">
        <v>297.5</v>
      </c>
      <c r="AE398">
        <v>50.6</v>
      </c>
      <c r="AF398">
        <v>348.1</v>
      </c>
      <c r="AG398">
        <v>307</v>
      </c>
      <c r="AH398">
        <v>24</v>
      </c>
      <c r="AI398">
        <v>3.4</v>
      </c>
      <c r="AJ398">
        <v>21.8</v>
      </c>
      <c r="AK398">
        <v>1029</v>
      </c>
      <c r="AL398">
        <v>0.19</v>
      </c>
      <c r="AM398">
        <v>308.60000000000002</v>
      </c>
      <c r="AN398">
        <v>52.5</v>
      </c>
      <c r="AO398">
        <v>361.2</v>
      </c>
      <c r="AP398">
        <v>479.5</v>
      </c>
      <c r="AQ398">
        <v>33.4</v>
      </c>
      <c r="AR398">
        <v>4.66</v>
      </c>
      <c r="AS398">
        <v>34.6</v>
      </c>
      <c r="AT398">
        <v>1736.6</v>
      </c>
      <c r="AU398">
        <v>0.22</v>
      </c>
      <c r="AV398">
        <v>481.7</v>
      </c>
      <c r="AW398">
        <v>86.4</v>
      </c>
      <c r="AX398">
        <v>568.20000000000005</v>
      </c>
      <c r="AY398">
        <v>968.2</v>
      </c>
      <c r="AZ398">
        <v>99.6</v>
      </c>
      <c r="BA398">
        <v>14.37</v>
      </c>
      <c r="BB398">
        <v>40.700000000000003</v>
      </c>
      <c r="BC398">
        <v>2488.1999999999998</v>
      </c>
      <c r="BD398">
        <v>0.47</v>
      </c>
      <c r="BE398">
        <v>975</v>
      </c>
      <c r="BF398">
        <v>114.9</v>
      </c>
      <c r="BG398">
        <v>1090</v>
      </c>
      <c r="BH398">
        <v>29.87</v>
      </c>
      <c r="BI398">
        <v>0</v>
      </c>
      <c r="BJ398">
        <v>0.26</v>
      </c>
      <c r="BK398">
        <v>30.13</v>
      </c>
      <c r="BL398">
        <v>31.55</v>
      </c>
      <c r="BM398">
        <v>0</v>
      </c>
      <c r="BN398">
        <v>0.27</v>
      </c>
      <c r="BO398">
        <v>31.83</v>
      </c>
      <c r="BP398">
        <v>482367.2</v>
      </c>
      <c r="BQ398">
        <v>118054.8</v>
      </c>
      <c r="BR398">
        <v>321</v>
      </c>
      <c r="BS398">
        <v>4156.2</v>
      </c>
      <c r="BT398">
        <v>0</v>
      </c>
      <c r="BU398">
        <v>8374.7000000000007</v>
      </c>
      <c r="BV398">
        <v>84587.4</v>
      </c>
      <c r="BW398">
        <v>0</v>
      </c>
      <c r="BX398">
        <v>0</v>
      </c>
      <c r="BY398">
        <v>1593.8</v>
      </c>
      <c r="BZ398">
        <v>140562.1</v>
      </c>
      <c r="CA398">
        <v>0</v>
      </c>
      <c r="CB398">
        <v>95.5</v>
      </c>
      <c r="CC398">
        <v>3315.4</v>
      </c>
      <c r="CD398">
        <v>33639</v>
      </c>
      <c r="CE398">
        <v>88396.1</v>
      </c>
      <c r="CF398">
        <v>651.9</v>
      </c>
      <c r="CG398">
        <v>213</v>
      </c>
      <c r="CH398">
        <v>0</v>
      </c>
      <c r="CI398">
        <v>5490.9</v>
      </c>
      <c r="CJ398">
        <v>106533</v>
      </c>
      <c r="CK398">
        <v>4437.2</v>
      </c>
      <c r="CL398">
        <v>62.8</v>
      </c>
      <c r="CM398">
        <v>0</v>
      </c>
      <c r="CN398">
        <v>0</v>
      </c>
      <c r="CO398">
        <v>7717.9</v>
      </c>
    </row>
    <row r="399" spans="1:93">
      <c r="A399">
        <v>393</v>
      </c>
      <c r="B399">
        <f t="shared" si="60"/>
        <v>17</v>
      </c>
      <c r="C399" t="str">
        <f t="shared" si="63"/>
        <v>Day17</v>
      </c>
      <c r="D399">
        <f t="shared" si="61"/>
        <v>8</v>
      </c>
      <c r="E399" t="str">
        <f t="shared" si="64"/>
        <v>Hour8</v>
      </c>
      <c r="F399">
        <f t="shared" si="65"/>
        <v>1</v>
      </c>
      <c r="G399" t="str">
        <f t="shared" si="66"/>
        <v>Winter</v>
      </c>
      <c r="H399">
        <f t="shared" si="62"/>
        <v>2761</v>
      </c>
      <c r="I399" t="e">
        <f t="shared" si="67"/>
        <v>#N/A</v>
      </c>
      <c r="J399" t="str">
        <f t="shared" si="68"/>
        <v>Winter</v>
      </c>
      <c r="K399">
        <f t="shared" si="69"/>
        <v>495620.8</v>
      </c>
      <c r="L399" s="54">
        <v>45308.333333333336</v>
      </c>
      <c r="M399">
        <v>490848.6</v>
      </c>
      <c r="N399">
        <v>0</v>
      </c>
      <c r="O399">
        <v>0</v>
      </c>
      <c r="P399">
        <v>4772.2</v>
      </c>
      <c r="Q399">
        <v>495620.8</v>
      </c>
      <c r="R399">
        <v>473237.6</v>
      </c>
      <c r="S399">
        <v>363435.6</v>
      </c>
      <c r="T399">
        <v>3.5900000000000001E-2</v>
      </c>
      <c r="U399">
        <v>5.45E-2</v>
      </c>
      <c r="V399">
        <v>0.56000000000000005</v>
      </c>
      <c r="W399">
        <v>0.56000000000000005</v>
      </c>
      <c r="X399">
        <v>279.3</v>
      </c>
      <c r="Y399">
        <v>21.9</v>
      </c>
      <c r="Z399">
        <v>3.09</v>
      </c>
      <c r="AA399">
        <v>19.899999999999999</v>
      </c>
      <c r="AB399">
        <v>936.5</v>
      </c>
      <c r="AC399">
        <v>0.17</v>
      </c>
      <c r="AD399">
        <v>280.8</v>
      </c>
      <c r="AE399">
        <v>47.9</v>
      </c>
      <c r="AF399">
        <v>328.7</v>
      </c>
      <c r="AG399">
        <v>290.10000000000002</v>
      </c>
      <c r="AH399">
        <v>22.7</v>
      </c>
      <c r="AI399">
        <v>3.21</v>
      </c>
      <c r="AJ399">
        <v>20.7</v>
      </c>
      <c r="AK399">
        <v>973.7</v>
      </c>
      <c r="AL399">
        <v>0.18</v>
      </c>
      <c r="AM399">
        <v>291.7</v>
      </c>
      <c r="AN399">
        <v>49.8</v>
      </c>
      <c r="AO399">
        <v>341.5</v>
      </c>
      <c r="AP399">
        <v>356.8</v>
      </c>
      <c r="AQ399">
        <v>21.9</v>
      </c>
      <c r="AR399">
        <v>3.01</v>
      </c>
      <c r="AS399">
        <v>28.4</v>
      </c>
      <c r="AT399">
        <v>1385.3</v>
      </c>
      <c r="AU399">
        <v>0.17</v>
      </c>
      <c r="AV399">
        <v>358.3</v>
      </c>
      <c r="AW399">
        <v>69.7</v>
      </c>
      <c r="AX399">
        <v>428</v>
      </c>
      <c r="AY399">
        <v>451.3</v>
      </c>
      <c r="AZ399">
        <v>8.8000000000000007</v>
      </c>
      <c r="BA399">
        <v>0.9</v>
      </c>
      <c r="BB399">
        <v>53</v>
      </c>
      <c r="BC399">
        <v>2349.1999999999998</v>
      </c>
      <c r="BD399">
        <v>0.2</v>
      </c>
      <c r="BE399">
        <v>451.9</v>
      </c>
      <c r="BF399">
        <v>123.1</v>
      </c>
      <c r="BG399">
        <v>574.9</v>
      </c>
      <c r="BH399">
        <v>29.62</v>
      </c>
      <c r="BI399">
        <v>0</v>
      </c>
      <c r="BJ399">
        <v>0.27</v>
      </c>
      <c r="BK399">
        <v>29.9</v>
      </c>
      <c r="BL399">
        <v>31.34</v>
      </c>
      <c r="BM399">
        <v>0</v>
      </c>
      <c r="BN399">
        <v>0.28999999999999998</v>
      </c>
      <c r="BO399">
        <v>31.63</v>
      </c>
      <c r="BP399">
        <v>495620.8</v>
      </c>
      <c r="BQ399">
        <v>132185.20000000001</v>
      </c>
      <c r="BR399">
        <v>1159.4000000000001</v>
      </c>
      <c r="BS399">
        <v>4198.3</v>
      </c>
      <c r="BT399">
        <v>0</v>
      </c>
      <c r="BU399">
        <v>8374.7000000000007</v>
      </c>
      <c r="BV399">
        <v>82083.600000000006</v>
      </c>
      <c r="BW399">
        <v>0</v>
      </c>
      <c r="BX399">
        <v>0</v>
      </c>
      <c r="BY399">
        <v>3409.2</v>
      </c>
      <c r="BZ399">
        <v>136573.20000000001</v>
      </c>
      <c r="CA399">
        <v>0</v>
      </c>
      <c r="CB399">
        <v>95.5</v>
      </c>
      <c r="CC399">
        <v>3315.4</v>
      </c>
      <c r="CD399">
        <v>38077.599999999999</v>
      </c>
      <c r="CE399">
        <v>88396.1</v>
      </c>
      <c r="CF399">
        <v>651.9</v>
      </c>
      <c r="CG399">
        <v>510</v>
      </c>
      <c r="CH399">
        <v>0</v>
      </c>
      <c r="CI399">
        <v>20787.8</v>
      </c>
      <c r="CJ399">
        <v>103554.7</v>
      </c>
      <c r="CK399">
        <v>4433.5</v>
      </c>
      <c r="CL399">
        <v>1425.8</v>
      </c>
      <c r="CM399">
        <v>0</v>
      </c>
      <c r="CN399">
        <v>187.4</v>
      </c>
      <c r="CO399">
        <v>8315.2000000000007</v>
      </c>
    </row>
    <row r="400" spans="1:93">
      <c r="A400">
        <v>394</v>
      </c>
      <c r="B400">
        <f t="shared" si="60"/>
        <v>17</v>
      </c>
      <c r="C400" t="str">
        <f t="shared" si="63"/>
        <v>Day17</v>
      </c>
      <c r="D400">
        <f t="shared" si="61"/>
        <v>9</v>
      </c>
      <c r="E400" t="str">
        <f t="shared" si="64"/>
        <v>Hour9</v>
      </c>
      <c r="F400">
        <f t="shared" si="65"/>
        <v>1</v>
      </c>
      <c r="G400" t="str">
        <f t="shared" si="66"/>
        <v>Winter</v>
      </c>
      <c r="H400">
        <f t="shared" si="62"/>
        <v>2761</v>
      </c>
      <c r="I400" t="e">
        <f t="shared" si="67"/>
        <v>#N/A</v>
      </c>
      <c r="J400" t="str">
        <f t="shared" si="68"/>
        <v>Winter</v>
      </c>
      <c r="K400">
        <f t="shared" si="69"/>
        <v>503323.7</v>
      </c>
      <c r="L400" s="54">
        <v>45308.375</v>
      </c>
      <c r="M400">
        <v>497200.8</v>
      </c>
      <c r="N400">
        <v>547.6</v>
      </c>
      <c r="O400">
        <v>217.1</v>
      </c>
      <c r="P400">
        <v>5358.2</v>
      </c>
      <c r="Q400">
        <v>503323.7</v>
      </c>
      <c r="R400">
        <v>479222.2</v>
      </c>
      <c r="S400">
        <v>353286.1</v>
      </c>
      <c r="T400">
        <v>3.6200000000000003E-2</v>
      </c>
      <c r="U400">
        <v>5.5300000000000002E-2</v>
      </c>
      <c r="V400">
        <v>0.59</v>
      </c>
      <c r="W400">
        <v>0.59</v>
      </c>
      <c r="X400">
        <v>254.2</v>
      </c>
      <c r="Y400">
        <v>19.600000000000001</v>
      </c>
      <c r="Z400">
        <v>2.77</v>
      </c>
      <c r="AA400">
        <v>18.5</v>
      </c>
      <c r="AB400">
        <v>860.9</v>
      </c>
      <c r="AC400">
        <v>0.16</v>
      </c>
      <c r="AD400">
        <v>255.6</v>
      </c>
      <c r="AE400">
        <v>44.2</v>
      </c>
      <c r="AF400">
        <v>299.8</v>
      </c>
      <c r="AG400">
        <v>265.10000000000002</v>
      </c>
      <c r="AH400">
        <v>20.399999999999999</v>
      </c>
      <c r="AI400">
        <v>2.88</v>
      </c>
      <c r="AJ400">
        <v>19.3</v>
      </c>
      <c r="AK400">
        <v>899.2</v>
      </c>
      <c r="AL400">
        <v>0.17</v>
      </c>
      <c r="AM400">
        <v>266.5</v>
      </c>
      <c r="AN400">
        <v>46.2</v>
      </c>
      <c r="AO400">
        <v>312.7</v>
      </c>
      <c r="AP400">
        <v>288.5</v>
      </c>
      <c r="AQ400">
        <v>16.100000000000001</v>
      </c>
      <c r="AR400">
        <v>2.19</v>
      </c>
      <c r="AS400">
        <v>24.4</v>
      </c>
      <c r="AT400">
        <v>1170.7</v>
      </c>
      <c r="AU400">
        <v>0.13</v>
      </c>
      <c r="AV400">
        <v>289.60000000000002</v>
      </c>
      <c r="AW400">
        <v>59.3</v>
      </c>
      <c r="AX400">
        <v>348.9</v>
      </c>
      <c r="AY400">
        <v>547.5</v>
      </c>
      <c r="AZ400">
        <v>27.9</v>
      </c>
      <c r="BA400">
        <v>3.74</v>
      </c>
      <c r="BB400">
        <v>48.8</v>
      </c>
      <c r="BC400">
        <v>2306.9</v>
      </c>
      <c r="BD400">
        <v>0.25</v>
      </c>
      <c r="BE400">
        <v>549.4</v>
      </c>
      <c r="BF400">
        <v>117.6</v>
      </c>
      <c r="BG400">
        <v>666.9</v>
      </c>
      <c r="BH400">
        <v>28.16</v>
      </c>
      <c r="BI400">
        <v>0</v>
      </c>
      <c r="BJ400">
        <v>0.28000000000000003</v>
      </c>
      <c r="BK400">
        <v>28.44</v>
      </c>
      <c r="BL400">
        <v>29.86</v>
      </c>
      <c r="BM400">
        <v>0</v>
      </c>
      <c r="BN400">
        <v>0.3</v>
      </c>
      <c r="BO400">
        <v>30.16</v>
      </c>
      <c r="BP400">
        <v>503323.7</v>
      </c>
      <c r="BQ400">
        <v>150037.6</v>
      </c>
      <c r="BR400">
        <v>2425.8000000000002</v>
      </c>
      <c r="BS400">
        <v>4198.3</v>
      </c>
      <c r="BT400">
        <v>0</v>
      </c>
      <c r="BU400">
        <v>8270.1</v>
      </c>
      <c r="BV400">
        <v>74201.600000000006</v>
      </c>
      <c r="BW400">
        <v>0</v>
      </c>
      <c r="BX400">
        <v>10.6</v>
      </c>
      <c r="BY400">
        <v>5621.9</v>
      </c>
      <c r="BZ400">
        <v>129818.1</v>
      </c>
      <c r="CA400">
        <v>0</v>
      </c>
      <c r="CB400">
        <v>95.5</v>
      </c>
      <c r="CC400">
        <v>3315.4</v>
      </c>
      <c r="CD400">
        <v>40573.199999999997</v>
      </c>
      <c r="CE400">
        <v>88396.1</v>
      </c>
      <c r="CF400">
        <v>651.9</v>
      </c>
      <c r="CG400">
        <v>1339.9</v>
      </c>
      <c r="CH400">
        <v>0</v>
      </c>
      <c r="CI400">
        <v>50192</v>
      </c>
      <c r="CJ400">
        <v>89810.2</v>
      </c>
      <c r="CK400">
        <v>4402.8999999999996</v>
      </c>
      <c r="CL400">
        <v>2671</v>
      </c>
      <c r="CM400">
        <v>1.2</v>
      </c>
      <c r="CN400">
        <v>1124</v>
      </c>
      <c r="CO400">
        <v>8315.2000000000007</v>
      </c>
    </row>
    <row r="401" spans="1:93">
      <c r="A401">
        <v>395</v>
      </c>
      <c r="B401">
        <f t="shared" si="60"/>
        <v>17</v>
      </c>
      <c r="C401" t="str">
        <f t="shared" si="63"/>
        <v>Day17</v>
      </c>
      <c r="D401">
        <f t="shared" si="61"/>
        <v>10</v>
      </c>
      <c r="E401" t="str">
        <f t="shared" si="64"/>
        <v>Hour10</v>
      </c>
      <c r="F401">
        <f t="shared" si="65"/>
        <v>1</v>
      </c>
      <c r="G401" t="str">
        <f t="shared" si="66"/>
        <v>Winter</v>
      </c>
      <c r="H401">
        <f t="shared" si="62"/>
        <v>2761</v>
      </c>
      <c r="I401" t="e">
        <f t="shared" si="67"/>
        <v>#N/A</v>
      </c>
      <c r="J401" t="str">
        <f t="shared" si="68"/>
        <v>Winter</v>
      </c>
      <c r="K401">
        <f t="shared" si="69"/>
        <v>506167.3</v>
      </c>
      <c r="L401" s="54">
        <v>45308.416666666664</v>
      </c>
      <c r="M401">
        <v>500341.4</v>
      </c>
      <c r="N401">
        <v>263.8</v>
      </c>
      <c r="O401">
        <v>213</v>
      </c>
      <c r="P401">
        <v>5349.2</v>
      </c>
      <c r="Q401">
        <v>506167.3</v>
      </c>
      <c r="R401">
        <v>482167.9</v>
      </c>
      <c r="S401">
        <v>327881.8</v>
      </c>
      <c r="T401">
        <v>3.6299999999999999E-2</v>
      </c>
      <c r="U401">
        <v>5.57E-2</v>
      </c>
      <c r="V401">
        <v>0.61</v>
      </c>
      <c r="W401">
        <v>0.61</v>
      </c>
      <c r="X401">
        <v>244.1</v>
      </c>
      <c r="Y401">
        <v>19</v>
      </c>
      <c r="Z401">
        <v>2.68</v>
      </c>
      <c r="AA401">
        <v>17.7</v>
      </c>
      <c r="AB401">
        <v>822.8</v>
      </c>
      <c r="AC401">
        <v>0.15</v>
      </c>
      <c r="AD401">
        <v>245.4</v>
      </c>
      <c r="AE401">
        <v>42.3</v>
      </c>
      <c r="AF401">
        <v>287.7</v>
      </c>
      <c r="AG401">
        <v>253.8</v>
      </c>
      <c r="AH401">
        <v>19.7</v>
      </c>
      <c r="AI401">
        <v>2.78</v>
      </c>
      <c r="AJ401">
        <v>18.5</v>
      </c>
      <c r="AK401">
        <v>856.4</v>
      </c>
      <c r="AL401">
        <v>0.16</v>
      </c>
      <c r="AM401">
        <v>255.1</v>
      </c>
      <c r="AN401">
        <v>44</v>
      </c>
      <c r="AO401">
        <v>299.2</v>
      </c>
      <c r="AP401">
        <v>232.2</v>
      </c>
      <c r="AQ401">
        <v>12.2</v>
      </c>
      <c r="AR401">
        <v>1.64</v>
      </c>
      <c r="AS401">
        <v>20.3</v>
      </c>
      <c r="AT401">
        <v>966.6</v>
      </c>
      <c r="AU401">
        <v>0.11</v>
      </c>
      <c r="AV401">
        <v>233</v>
      </c>
      <c r="AW401">
        <v>49.2</v>
      </c>
      <c r="AX401">
        <v>282.2</v>
      </c>
      <c r="AY401">
        <v>517.20000000000005</v>
      </c>
      <c r="AZ401">
        <v>24.4</v>
      </c>
      <c r="BA401">
        <v>3.23</v>
      </c>
      <c r="BB401">
        <v>47.8</v>
      </c>
      <c r="BC401">
        <v>2241.8000000000002</v>
      </c>
      <c r="BD401">
        <v>0.23</v>
      </c>
      <c r="BE401">
        <v>518.79999999999995</v>
      </c>
      <c r="BF401">
        <v>114.7</v>
      </c>
      <c r="BG401">
        <v>633.5</v>
      </c>
      <c r="BH401">
        <v>27.41</v>
      </c>
      <c r="BI401">
        <v>0</v>
      </c>
      <c r="BJ401">
        <v>0.28000000000000003</v>
      </c>
      <c r="BK401">
        <v>27.7</v>
      </c>
      <c r="BL401">
        <v>29.09</v>
      </c>
      <c r="BM401">
        <v>0</v>
      </c>
      <c r="BN401">
        <v>0.3</v>
      </c>
      <c r="BO401">
        <v>29.39</v>
      </c>
      <c r="BP401">
        <v>506167.3</v>
      </c>
      <c r="BQ401">
        <v>178285.6</v>
      </c>
      <c r="BR401">
        <v>0</v>
      </c>
      <c r="BS401">
        <v>4198.3</v>
      </c>
      <c r="BT401">
        <v>0</v>
      </c>
      <c r="BU401">
        <v>8270.1</v>
      </c>
      <c r="BV401">
        <v>72283.100000000006</v>
      </c>
      <c r="BW401">
        <v>0</v>
      </c>
      <c r="BX401">
        <v>517.79999999999995</v>
      </c>
      <c r="BY401">
        <v>10480.1</v>
      </c>
      <c r="BZ401">
        <v>124036</v>
      </c>
      <c r="CA401">
        <v>0</v>
      </c>
      <c r="CB401">
        <v>95.5</v>
      </c>
      <c r="CC401">
        <v>3315.4</v>
      </c>
      <c r="CD401">
        <v>26635.4</v>
      </c>
      <c r="CE401">
        <v>88396.1</v>
      </c>
      <c r="CF401">
        <v>651.9</v>
      </c>
      <c r="CG401">
        <v>0</v>
      </c>
      <c r="CH401">
        <v>0</v>
      </c>
      <c r="CI401">
        <v>81730.3</v>
      </c>
      <c r="CJ401">
        <v>81181.8</v>
      </c>
      <c r="CK401">
        <v>4375.5</v>
      </c>
      <c r="CL401">
        <v>4749.2</v>
      </c>
      <c r="CM401">
        <v>0</v>
      </c>
      <c r="CN401">
        <v>36.6</v>
      </c>
      <c r="CO401">
        <v>7916.5</v>
      </c>
    </row>
    <row r="402" spans="1:93">
      <c r="A402">
        <v>396</v>
      </c>
      <c r="B402">
        <f t="shared" si="60"/>
        <v>17</v>
      </c>
      <c r="C402" t="str">
        <f t="shared" si="63"/>
        <v>Day17</v>
      </c>
      <c r="D402">
        <f t="shared" si="61"/>
        <v>11</v>
      </c>
      <c r="E402" t="str">
        <f t="shared" si="64"/>
        <v>Hour11</v>
      </c>
      <c r="F402">
        <f t="shared" si="65"/>
        <v>1</v>
      </c>
      <c r="G402" t="str">
        <f t="shared" si="66"/>
        <v>Winter</v>
      </c>
      <c r="H402">
        <f t="shared" si="62"/>
        <v>2761</v>
      </c>
      <c r="I402" t="e">
        <f t="shared" si="67"/>
        <v>#N/A</v>
      </c>
      <c r="J402" t="str">
        <f t="shared" si="68"/>
        <v>Winter</v>
      </c>
      <c r="K402">
        <f t="shared" si="69"/>
        <v>510126.5</v>
      </c>
      <c r="L402" s="54">
        <v>45308.458333333336</v>
      </c>
      <c r="M402">
        <v>499271.3</v>
      </c>
      <c r="N402">
        <v>3771.3</v>
      </c>
      <c r="O402">
        <v>1553</v>
      </c>
      <c r="P402">
        <v>5531</v>
      </c>
      <c r="Q402">
        <v>510126.5</v>
      </c>
      <c r="R402">
        <v>481160.7</v>
      </c>
      <c r="S402">
        <v>320408</v>
      </c>
      <c r="T402">
        <v>3.6299999999999999E-2</v>
      </c>
      <c r="U402">
        <v>5.5599999999999997E-2</v>
      </c>
      <c r="V402">
        <v>0.62</v>
      </c>
      <c r="W402">
        <v>0.62</v>
      </c>
      <c r="X402">
        <v>240.3</v>
      </c>
      <c r="Y402">
        <v>18.8</v>
      </c>
      <c r="Z402">
        <v>2.66</v>
      </c>
      <c r="AA402">
        <v>17.3</v>
      </c>
      <c r="AB402">
        <v>805.5</v>
      </c>
      <c r="AC402">
        <v>0.15</v>
      </c>
      <c r="AD402">
        <v>241.6</v>
      </c>
      <c r="AE402">
        <v>41.4</v>
      </c>
      <c r="AF402">
        <v>283</v>
      </c>
      <c r="AG402">
        <v>251.5</v>
      </c>
      <c r="AH402">
        <v>19.7</v>
      </c>
      <c r="AI402">
        <v>2.79</v>
      </c>
      <c r="AJ402">
        <v>18.100000000000001</v>
      </c>
      <c r="AK402">
        <v>843.2</v>
      </c>
      <c r="AL402">
        <v>0.16</v>
      </c>
      <c r="AM402">
        <v>252.9</v>
      </c>
      <c r="AN402">
        <v>43.3</v>
      </c>
      <c r="AO402">
        <v>296.2</v>
      </c>
      <c r="AP402">
        <v>190.7</v>
      </c>
      <c r="AQ402">
        <v>9.1999999999999993</v>
      </c>
      <c r="AR402">
        <v>1.23</v>
      </c>
      <c r="AS402">
        <v>17.399999999999999</v>
      </c>
      <c r="AT402">
        <v>819.1</v>
      </c>
      <c r="AU402">
        <v>0.09</v>
      </c>
      <c r="AV402">
        <v>191.3</v>
      </c>
      <c r="AW402">
        <v>41.9</v>
      </c>
      <c r="AX402">
        <v>233.2</v>
      </c>
      <c r="AY402">
        <v>609.20000000000005</v>
      </c>
      <c r="AZ402">
        <v>40.6</v>
      </c>
      <c r="BA402">
        <v>5.64</v>
      </c>
      <c r="BB402">
        <v>45.6</v>
      </c>
      <c r="BC402">
        <v>2264.6</v>
      </c>
      <c r="BD402">
        <v>0.28000000000000003</v>
      </c>
      <c r="BE402">
        <v>611.9</v>
      </c>
      <c r="BF402">
        <v>113.1</v>
      </c>
      <c r="BG402">
        <v>725.1</v>
      </c>
      <c r="BH402">
        <v>27.12</v>
      </c>
      <c r="BI402">
        <v>0</v>
      </c>
      <c r="BJ402">
        <v>0.28999999999999998</v>
      </c>
      <c r="BK402">
        <v>27.4</v>
      </c>
      <c r="BL402">
        <v>28.76</v>
      </c>
      <c r="BM402">
        <v>0</v>
      </c>
      <c r="BN402">
        <v>0.3</v>
      </c>
      <c r="BO402">
        <v>29.06</v>
      </c>
      <c r="BP402">
        <v>510126.5</v>
      </c>
      <c r="BQ402">
        <v>189718.5</v>
      </c>
      <c r="BR402">
        <v>166.3</v>
      </c>
      <c r="BS402">
        <v>4198.3</v>
      </c>
      <c r="BT402">
        <v>0</v>
      </c>
      <c r="BU402">
        <v>8265.6</v>
      </c>
      <c r="BV402">
        <v>72554.8</v>
      </c>
      <c r="BW402">
        <v>0</v>
      </c>
      <c r="BX402">
        <v>772.5</v>
      </c>
      <c r="BY402">
        <v>12705.6</v>
      </c>
      <c r="BZ402">
        <v>121016.7</v>
      </c>
      <c r="CA402">
        <v>0</v>
      </c>
      <c r="CB402">
        <v>140.9</v>
      </c>
      <c r="CC402">
        <v>3315.4</v>
      </c>
      <c r="CD402">
        <v>21702.1</v>
      </c>
      <c r="CE402">
        <v>88396.1</v>
      </c>
      <c r="CF402">
        <v>651.9</v>
      </c>
      <c r="CG402">
        <v>0</v>
      </c>
      <c r="CH402">
        <v>0</v>
      </c>
      <c r="CI402">
        <v>94430.1</v>
      </c>
      <c r="CJ402">
        <v>77472.7</v>
      </c>
      <c r="CK402">
        <v>4337.5</v>
      </c>
      <c r="CL402">
        <v>9945.6</v>
      </c>
      <c r="CM402">
        <v>0</v>
      </c>
      <c r="CN402">
        <v>0</v>
      </c>
      <c r="CO402">
        <v>8112</v>
      </c>
    </row>
    <row r="403" spans="1:93">
      <c r="A403">
        <v>397</v>
      </c>
      <c r="B403">
        <f t="shared" si="60"/>
        <v>17</v>
      </c>
      <c r="C403" t="str">
        <f t="shared" si="63"/>
        <v>Day17</v>
      </c>
      <c r="D403">
        <f t="shared" si="61"/>
        <v>12</v>
      </c>
      <c r="E403" t="str">
        <f t="shared" si="64"/>
        <v>Hour12</v>
      </c>
      <c r="F403">
        <f t="shared" si="65"/>
        <v>1</v>
      </c>
      <c r="G403" t="str">
        <f t="shared" si="66"/>
        <v>Winter</v>
      </c>
      <c r="H403">
        <f t="shared" si="62"/>
        <v>2761</v>
      </c>
      <c r="I403" t="e">
        <f t="shared" si="67"/>
        <v>#N/A</v>
      </c>
      <c r="J403" t="str">
        <f t="shared" si="68"/>
        <v>Winter</v>
      </c>
      <c r="K403">
        <f t="shared" si="69"/>
        <v>506199.6</v>
      </c>
      <c r="L403" s="54">
        <v>45308.5</v>
      </c>
      <c r="M403">
        <v>496111</v>
      </c>
      <c r="N403">
        <v>3455.4</v>
      </c>
      <c r="O403">
        <v>1339.9</v>
      </c>
      <c r="P403">
        <v>5293.3</v>
      </c>
      <c r="Q403">
        <v>506199.6</v>
      </c>
      <c r="R403">
        <v>478179.4</v>
      </c>
      <c r="S403">
        <v>322178.8</v>
      </c>
      <c r="T403">
        <v>3.61E-2</v>
      </c>
      <c r="U403">
        <v>5.5199999999999999E-2</v>
      </c>
      <c r="V403">
        <v>0.61</v>
      </c>
      <c r="W403">
        <v>0.61</v>
      </c>
      <c r="X403">
        <v>244.8</v>
      </c>
      <c r="Y403">
        <v>19.2</v>
      </c>
      <c r="Z403">
        <v>2.72</v>
      </c>
      <c r="AA403">
        <v>17.600000000000001</v>
      </c>
      <c r="AB403">
        <v>818.6</v>
      </c>
      <c r="AC403">
        <v>0.15</v>
      </c>
      <c r="AD403">
        <v>246.1</v>
      </c>
      <c r="AE403">
        <v>42</v>
      </c>
      <c r="AF403">
        <v>288.10000000000002</v>
      </c>
      <c r="AG403">
        <v>256</v>
      </c>
      <c r="AH403">
        <v>20.100000000000001</v>
      </c>
      <c r="AI403">
        <v>2.84</v>
      </c>
      <c r="AJ403">
        <v>18.399999999999999</v>
      </c>
      <c r="AK403">
        <v>856.2</v>
      </c>
      <c r="AL403">
        <v>0.16</v>
      </c>
      <c r="AM403">
        <v>257.39999999999998</v>
      </c>
      <c r="AN403">
        <v>44</v>
      </c>
      <c r="AO403">
        <v>301.3</v>
      </c>
      <c r="AP403">
        <v>191.1</v>
      </c>
      <c r="AQ403">
        <v>9.4</v>
      </c>
      <c r="AR403">
        <v>1.25</v>
      </c>
      <c r="AS403">
        <v>17.399999999999999</v>
      </c>
      <c r="AT403">
        <v>816.8</v>
      </c>
      <c r="AU403">
        <v>0.09</v>
      </c>
      <c r="AV403">
        <v>191.7</v>
      </c>
      <c r="AW403">
        <v>41.7</v>
      </c>
      <c r="AX403">
        <v>233.5</v>
      </c>
      <c r="AY403">
        <v>398.4</v>
      </c>
      <c r="AZ403">
        <v>7.6</v>
      </c>
      <c r="BA403">
        <v>0.78</v>
      </c>
      <c r="BB403">
        <v>47.1</v>
      </c>
      <c r="BC403">
        <v>2067.1</v>
      </c>
      <c r="BD403">
        <v>0.18</v>
      </c>
      <c r="BE403">
        <v>398.9</v>
      </c>
      <c r="BF403">
        <v>108.8</v>
      </c>
      <c r="BG403">
        <v>507.7</v>
      </c>
      <c r="BH403">
        <v>27.34</v>
      </c>
      <c r="BI403">
        <v>0</v>
      </c>
      <c r="BJ403">
        <v>0.28999999999999998</v>
      </c>
      <c r="BK403">
        <v>27.63</v>
      </c>
      <c r="BL403">
        <v>28.97</v>
      </c>
      <c r="BM403">
        <v>0</v>
      </c>
      <c r="BN403">
        <v>0.31</v>
      </c>
      <c r="BO403">
        <v>29.28</v>
      </c>
      <c r="BP403">
        <v>506199.6</v>
      </c>
      <c r="BQ403">
        <v>184020.8</v>
      </c>
      <c r="BR403">
        <v>0</v>
      </c>
      <c r="BS403">
        <v>4198.3</v>
      </c>
      <c r="BT403">
        <v>0</v>
      </c>
      <c r="BU403">
        <v>8161</v>
      </c>
      <c r="BV403">
        <v>73675.399999999994</v>
      </c>
      <c r="BW403">
        <v>0</v>
      </c>
      <c r="BX403">
        <v>753.3</v>
      </c>
      <c r="BY403">
        <v>11564.3</v>
      </c>
      <c r="BZ403">
        <v>121533.9</v>
      </c>
      <c r="CA403">
        <v>0</v>
      </c>
      <c r="CB403">
        <v>159.1</v>
      </c>
      <c r="CC403">
        <v>3315.4</v>
      </c>
      <c r="CD403">
        <v>22083.599999999999</v>
      </c>
      <c r="CE403">
        <v>88396.1</v>
      </c>
      <c r="CF403">
        <v>655.8</v>
      </c>
      <c r="CG403">
        <v>0</v>
      </c>
      <c r="CH403">
        <v>0</v>
      </c>
      <c r="CI403">
        <v>92947.3</v>
      </c>
      <c r="CJ403">
        <v>74558.100000000006</v>
      </c>
      <c r="CK403">
        <v>4197.8999999999996</v>
      </c>
      <c r="CL403">
        <v>12232.8</v>
      </c>
      <c r="CM403">
        <v>0</v>
      </c>
      <c r="CN403">
        <v>0</v>
      </c>
      <c r="CO403">
        <v>8310.6</v>
      </c>
    </row>
    <row r="404" spans="1:93">
      <c r="A404">
        <v>398</v>
      </c>
      <c r="B404">
        <f t="shared" si="60"/>
        <v>17</v>
      </c>
      <c r="C404" t="str">
        <f t="shared" si="63"/>
        <v>Day17</v>
      </c>
      <c r="D404">
        <f t="shared" si="61"/>
        <v>13</v>
      </c>
      <c r="E404" t="str">
        <f t="shared" si="64"/>
        <v>Hour13</v>
      </c>
      <c r="F404">
        <f t="shared" si="65"/>
        <v>1</v>
      </c>
      <c r="G404" t="str">
        <f t="shared" si="66"/>
        <v>Winter</v>
      </c>
      <c r="H404">
        <f t="shared" si="62"/>
        <v>2761</v>
      </c>
      <c r="I404" t="e">
        <f t="shared" si="67"/>
        <v>#N/A</v>
      </c>
      <c r="J404" t="str">
        <f t="shared" si="68"/>
        <v>Winter</v>
      </c>
      <c r="K404">
        <f t="shared" si="69"/>
        <v>499579.1</v>
      </c>
      <c r="L404" s="54">
        <v>45308.541666666664</v>
      </c>
      <c r="M404">
        <v>492029.7</v>
      </c>
      <c r="N404">
        <v>1334.8</v>
      </c>
      <c r="O404">
        <v>1339.9</v>
      </c>
      <c r="P404">
        <v>4874.6000000000004</v>
      </c>
      <c r="Q404">
        <v>499579.1</v>
      </c>
      <c r="R404">
        <v>474325.5</v>
      </c>
      <c r="S404">
        <v>320028.5</v>
      </c>
      <c r="T404">
        <v>3.5999999999999997E-2</v>
      </c>
      <c r="U404">
        <v>5.4800000000000001E-2</v>
      </c>
      <c r="V404">
        <v>0.61</v>
      </c>
      <c r="W404">
        <v>0.61</v>
      </c>
      <c r="X404">
        <v>245.3</v>
      </c>
      <c r="Y404">
        <v>19.100000000000001</v>
      </c>
      <c r="Z404">
        <v>2.7</v>
      </c>
      <c r="AA404">
        <v>17.8</v>
      </c>
      <c r="AB404">
        <v>824.7</v>
      </c>
      <c r="AC404">
        <v>0.16</v>
      </c>
      <c r="AD404">
        <v>246.6</v>
      </c>
      <c r="AE404">
        <v>42.4</v>
      </c>
      <c r="AF404">
        <v>289</v>
      </c>
      <c r="AG404">
        <v>255.7</v>
      </c>
      <c r="AH404">
        <v>19.899999999999999</v>
      </c>
      <c r="AI404">
        <v>2.82</v>
      </c>
      <c r="AJ404">
        <v>18.600000000000001</v>
      </c>
      <c r="AK404">
        <v>859.5</v>
      </c>
      <c r="AL404">
        <v>0.16</v>
      </c>
      <c r="AM404">
        <v>257</v>
      </c>
      <c r="AN404">
        <v>44.2</v>
      </c>
      <c r="AO404">
        <v>301.2</v>
      </c>
      <c r="AP404">
        <v>184.1</v>
      </c>
      <c r="AQ404">
        <v>9</v>
      </c>
      <c r="AR404">
        <v>1.2</v>
      </c>
      <c r="AS404">
        <v>16.7</v>
      </c>
      <c r="AT404">
        <v>787</v>
      </c>
      <c r="AU404">
        <v>0.08</v>
      </c>
      <c r="AV404">
        <v>184.7</v>
      </c>
      <c r="AW404">
        <v>40.200000000000003</v>
      </c>
      <c r="AX404">
        <v>224.9</v>
      </c>
      <c r="AY404">
        <v>871.8</v>
      </c>
      <c r="AZ404">
        <v>92.9</v>
      </c>
      <c r="BA404">
        <v>13.46</v>
      </c>
      <c r="BB404">
        <v>33.799999999999997</v>
      </c>
      <c r="BC404">
        <v>2124.5</v>
      </c>
      <c r="BD404">
        <v>0.44</v>
      </c>
      <c r="BE404">
        <v>878.3</v>
      </c>
      <c r="BF404">
        <v>97.2</v>
      </c>
      <c r="BG404">
        <v>975.5</v>
      </c>
      <c r="BH404">
        <v>27.64</v>
      </c>
      <c r="BI404">
        <v>0</v>
      </c>
      <c r="BJ404">
        <v>0.28999999999999998</v>
      </c>
      <c r="BK404">
        <v>27.93</v>
      </c>
      <c r="BL404">
        <v>29.28</v>
      </c>
      <c r="BM404">
        <v>0</v>
      </c>
      <c r="BN404">
        <v>0.31</v>
      </c>
      <c r="BO404">
        <v>29.58</v>
      </c>
      <c r="BP404">
        <v>499579.1</v>
      </c>
      <c r="BQ404">
        <v>179550.6</v>
      </c>
      <c r="BR404">
        <v>50.1</v>
      </c>
      <c r="BS404">
        <v>4198.3</v>
      </c>
      <c r="BT404">
        <v>0</v>
      </c>
      <c r="BU404">
        <v>7819.2</v>
      </c>
      <c r="BV404">
        <v>72020.100000000006</v>
      </c>
      <c r="BW404">
        <v>0</v>
      </c>
      <c r="BX404">
        <v>704</v>
      </c>
      <c r="BY404">
        <v>13141</v>
      </c>
      <c r="BZ404">
        <v>122098.2</v>
      </c>
      <c r="CA404">
        <v>0</v>
      </c>
      <c r="CB404">
        <v>159.1</v>
      </c>
      <c r="CC404">
        <v>3315.4</v>
      </c>
      <c r="CD404">
        <v>21122.7</v>
      </c>
      <c r="CE404">
        <v>88396.1</v>
      </c>
      <c r="CF404">
        <v>849.3</v>
      </c>
      <c r="CG404">
        <v>0</v>
      </c>
      <c r="CH404">
        <v>0</v>
      </c>
      <c r="CI404">
        <v>93347.8</v>
      </c>
      <c r="CJ404">
        <v>68265.2</v>
      </c>
      <c r="CK404">
        <v>4092.8</v>
      </c>
      <c r="CL404">
        <v>10699.5</v>
      </c>
      <c r="CM404">
        <v>0</v>
      </c>
      <c r="CN404">
        <v>0</v>
      </c>
      <c r="CO404">
        <v>8310.6</v>
      </c>
    </row>
    <row r="405" spans="1:93">
      <c r="A405">
        <v>399</v>
      </c>
      <c r="B405">
        <f t="shared" si="60"/>
        <v>17</v>
      </c>
      <c r="C405" t="str">
        <f t="shared" si="63"/>
        <v>Day17</v>
      </c>
      <c r="D405">
        <f t="shared" si="61"/>
        <v>14</v>
      </c>
      <c r="E405" t="str">
        <f t="shared" si="64"/>
        <v>Hour14</v>
      </c>
      <c r="F405">
        <f t="shared" si="65"/>
        <v>1</v>
      </c>
      <c r="G405" t="str">
        <f t="shared" si="66"/>
        <v>Winter</v>
      </c>
      <c r="H405">
        <f t="shared" si="62"/>
        <v>2761</v>
      </c>
      <c r="I405" t="e">
        <f t="shared" si="67"/>
        <v>#N/A</v>
      </c>
      <c r="J405" t="str">
        <f t="shared" si="68"/>
        <v>Winter</v>
      </c>
      <c r="K405">
        <f t="shared" si="69"/>
        <v>495409.6</v>
      </c>
      <c r="L405" s="54">
        <v>45308.583333333336</v>
      </c>
      <c r="M405">
        <v>488322.8</v>
      </c>
      <c r="N405">
        <v>1172.2</v>
      </c>
      <c r="O405">
        <v>1339.9</v>
      </c>
      <c r="P405">
        <v>4574.6000000000004</v>
      </c>
      <c r="Q405">
        <v>495409.6</v>
      </c>
      <c r="R405">
        <v>470827</v>
      </c>
      <c r="S405">
        <v>316400.09999999998</v>
      </c>
      <c r="T405">
        <v>3.5799999999999998E-2</v>
      </c>
      <c r="U405">
        <v>5.4300000000000001E-2</v>
      </c>
      <c r="V405">
        <v>0.61</v>
      </c>
      <c r="W405">
        <v>0.61</v>
      </c>
      <c r="X405">
        <v>243.6</v>
      </c>
      <c r="Y405">
        <v>18.899999999999999</v>
      </c>
      <c r="Z405">
        <v>2.67</v>
      </c>
      <c r="AA405">
        <v>17.8</v>
      </c>
      <c r="AB405">
        <v>821</v>
      </c>
      <c r="AC405">
        <v>0.16</v>
      </c>
      <c r="AD405">
        <v>244.9</v>
      </c>
      <c r="AE405">
        <v>42.3</v>
      </c>
      <c r="AF405">
        <v>287.2</v>
      </c>
      <c r="AG405">
        <v>253.8</v>
      </c>
      <c r="AH405">
        <v>19.7</v>
      </c>
      <c r="AI405">
        <v>2.78</v>
      </c>
      <c r="AJ405">
        <v>18.5</v>
      </c>
      <c r="AK405">
        <v>855.3</v>
      </c>
      <c r="AL405">
        <v>0.16</v>
      </c>
      <c r="AM405">
        <v>255.2</v>
      </c>
      <c r="AN405">
        <v>44.1</v>
      </c>
      <c r="AO405">
        <v>299.2</v>
      </c>
      <c r="AP405">
        <v>178.9</v>
      </c>
      <c r="AQ405">
        <v>8.6</v>
      </c>
      <c r="AR405">
        <v>1.1399999999999999</v>
      </c>
      <c r="AS405">
        <v>16.399999999999999</v>
      </c>
      <c r="AT405">
        <v>769.6</v>
      </c>
      <c r="AU405">
        <v>0.08</v>
      </c>
      <c r="AV405">
        <v>179.5</v>
      </c>
      <c r="AW405">
        <v>39.4</v>
      </c>
      <c r="AX405">
        <v>218.9</v>
      </c>
      <c r="AY405">
        <v>882.6</v>
      </c>
      <c r="AZ405">
        <v>86.6</v>
      </c>
      <c r="BA405">
        <v>12.47</v>
      </c>
      <c r="BB405">
        <v>41</v>
      </c>
      <c r="BC405">
        <v>2387.9</v>
      </c>
      <c r="BD405">
        <v>0.44</v>
      </c>
      <c r="BE405">
        <v>888.6</v>
      </c>
      <c r="BF405">
        <v>112.3</v>
      </c>
      <c r="BG405">
        <v>1000.9</v>
      </c>
      <c r="BH405">
        <v>27.44</v>
      </c>
      <c r="BI405">
        <v>0</v>
      </c>
      <c r="BJ405">
        <v>0.28999999999999998</v>
      </c>
      <c r="BK405">
        <v>27.73</v>
      </c>
      <c r="BL405">
        <v>29.04</v>
      </c>
      <c r="BM405">
        <v>0</v>
      </c>
      <c r="BN405">
        <v>0.31</v>
      </c>
      <c r="BO405">
        <v>29.35</v>
      </c>
      <c r="BP405">
        <v>495409.6</v>
      </c>
      <c r="BQ405">
        <v>179009.5</v>
      </c>
      <c r="BR405">
        <v>139.30000000000001</v>
      </c>
      <c r="BS405">
        <v>4198.3</v>
      </c>
      <c r="BT405">
        <v>0</v>
      </c>
      <c r="BU405">
        <v>6879.5</v>
      </c>
      <c r="BV405">
        <v>70486.7</v>
      </c>
      <c r="BW405">
        <v>0</v>
      </c>
      <c r="BX405">
        <v>682.7</v>
      </c>
      <c r="BY405">
        <v>13533.3</v>
      </c>
      <c r="BZ405">
        <v>121121</v>
      </c>
      <c r="CA405">
        <v>0</v>
      </c>
      <c r="CB405">
        <v>159.1</v>
      </c>
      <c r="CC405">
        <v>3315.4</v>
      </c>
      <c r="CD405">
        <v>20793.400000000001</v>
      </c>
      <c r="CE405">
        <v>88396.1</v>
      </c>
      <c r="CF405">
        <v>911.3</v>
      </c>
      <c r="CG405">
        <v>0</v>
      </c>
      <c r="CH405">
        <v>0</v>
      </c>
      <c r="CI405">
        <v>97838.399999999994</v>
      </c>
      <c r="CJ405">
        <v>62844.3</v>
      </c>
      <c r="CK405">
        <v>4110.8</v>
      </c>
      <c r="CL405">
        <v>10764.5</v>
      </c>
      <c r="CM405">
        <v>19.8</v>
      </c>
      <c r="CN405">
        <v>0</v>
      </c>
      <c r="CO405">
        <v>8310.6</v>
      </c>
    </row>
    <row r="406" spans="1:93">
      <c r="A406">
        <v>400</v>
      </c>
      <c r="B406">
        <f t="shared" si="60"/>
        <v>17</v>
      </c>
      <c r="C406" t="str">
        <f t="shared" si="63"/>
        <v>Day17</v>
      </c>
      <c r="D406">
        <f t="shared" si="61"/>
        <v>15</v>
      </c>
      <c r="E406" t="str">
        <f t="shared" si="64"/>
        <v>Hour15</v>
      </c>
      <c r="F406">
        <f t="shared" si="65"/>
        <v>1</v>
      </c>
      <c r="G406" t="str">
        <f t="shared" si="66"/>
        <v>Winter</v>
      </c>
      <c r="H406">
        <f t="shared" si="62"/>
        <v>2761</v>
      </c>
      <c r="I406" t="e">
        <f t="shared" si="67"/>
        <v>#N/A</v>
      </c>
      <c r="J406" t="str">
        <f t="shared" si="68"/>
        <v>Winter</v>
      </c>
      <c r="K406">
        <f t="shared" si="69"/>
        <v>496335.9</v>
      </c>
      <c r="L406" s="54">
        <v>45308.625</v>
      </c>
      <c r="M406">
        <v>486391.4</v>
      </c>
      <c r="N406">
        <v>3107</v>
      </c>
      <c r="O406">
        <v>2267.1</v>
      </c>
      <c r="P406">
        <v>4570.5</v>
      </c>
      <c r="Q406">
        <v>496335.9</v>
      </c>
      <c r="R406">
        <v>469008.5</v>
      </c>
      <c r="S406">
        <v>321504</v>
      </c>
      <c r="T406">
        <v>3.5700000000000003E-2</v>
      </c>
      <c r="U406">
        <v>5.4100000000000002E-2</v>
      </c>
      <c r="V406">
        <v>0.6</v>
      </c>
      <c r="W406">
        <v>0.6</v>
      </c>
      <c r="X406">
        <v>249.4</v>
      </c>
      <c r="Y406">
        <v>19.399999999999999</v>
      </c>
      <c r="Z406">
        <v>2.75</v>
      </c>
      <c r="AA406">
        <v>18.100000000000001</v>
      </c>
      <c r="AB406">
        <v>836.8</v>
      </c>
      <c r="AC406">
        <v>0.16</v>
      </c>
      <c r="AD406">
        <v>250.7</v>
      </c>
      <c r="AE406">
        <v>43</v>
      </c>
      <c r="AF406">
        <v>293.7</v>
      </c>
      <c r="AG406">
        <v>261</v>
      </c>
      <c r="AH406">
        <v>20.399999999999999</v>
      </c>
      <c r="AI406">
        <v>2.88</v>
      </c>
      <c r="AJ406">
        <v>18.899999999999999</v>
      </c>
      <c r="AK406">
        <v>875.1</v>
      </c>
      <c r="AL406">
        <v>0.17</v>
      </c>
      <c r="AM406">
        <v>262.39999999999998</v>
      </c>
      <c r="AN406">
        <v>45</v>
      </c>
      <c r="AO406">
        <v>307.39999999999998</v>
      </c>
      <c r="AP406">
        <v>171</v>
      </c>
      <c r="AQ406">
        <v>8.4</v>
      </c>
      <c r="AR406">
        <v>1.1100000000000001</v>
      </c>
      <c r="AS406">
        <v>15.5</v>
      </c>
      <c r="AT406">
        <v>731.3</v>
      </c>
      <c r="AU406">
        <v>0.08</v>
      </c>
      <c r="AV406">
        <v>171.5</v>
      </c>
      <c r="AW406">
        <v>37.4</v>
      </c>
      <c r="AX406">
        <v>208.9</v>
      </c>
      <c r="AY406">
        <v>447.5</v>
      </c>
      <c r="AZ406">
        <v>17.3</v>
      </c>
      <c r="BA406">
        <v>2.23</v>
      </c>
      <c r="BB406">
        <v>45</v>
      </c>
      <c r="BC406">
        <v>2044.7</v>
      </c>
      <c r="BD406">
        <v>0.21</v>
      </c>
      <c r="BE406">
        <v>448.7</v>
      </c>
      <c r="BF406">
        <v>106</v>
      </c>
      <c r="BG406">
        <v>554.6</v>
      </c>
      <c r="BH406">
        <v>27.72</v>
      </c>
      <c r="BI406">
        <v>0</v>
      </c>
      <c r="BJ406">
        <v>0.28999999999999998</v>
      </c>
      <c r="BK406">
        <v>28.01</v>
      </c>
      <c r="BL406">
        <v>29.34</v>
      </c>
      <c r="BM406">
        <v>0</v>
      </c>
      <c r="BN406">
        <v>0.31</v>
      </c>
      <c r="BO406">
        <v>29.65</v>
      </c>
      <c r="BP406">
        <v>496335.9</v>
      </c>
      <c r="BQ406">
        <v>174831.8</v>
      </c>
      <c r="BR406">
        <v>0</v>
      </c>
      <c r="BS406">
        <v>4198.3</v>
      </c>
      <c r="BT406">
        <v>0</v>
      </c>
      <c r="BU406">
        <v>7714.6</v>
      </c>
      <c r="BV406">
        <v>72819.100000000006</v>
      </c>
      <c r="BW406">
        <v>0</v>
      </c>
      <c r="BX406">
        <v>710.8</v>
      </c>
      <c r="BY406">
        <v>12700.2</v>
      </c>
      <c r="BZ406">
        <v>122731.1</v>
      </c>
      <c r="CA406">
        <v>0</v>
      </c>
      <c r="CB406">
        <v>159.1</v>
      </c>
      <c r="CC406">
        <v>3315.4</v>
      </c>
      <c r="CD406">
        <v>21196.6</v>
      </c>
      <c r="CE406">
        <v>88396.1</v>
      </c>
      <c r="CF406">
        <v>973.6</v>
      </c>
      <c r="CG406">
        <v>0</v>
      </c>
      <c r="CH406">
        <v>0</v>
      </c>
      <c r="CI406">
        <v>98570.5</v>
      </c>
      <c r="CJ406">
        <v>58589.8</v>
      </c>
      <c r="CK406">
        <v>4260.5</v>
      </c>
      <c r="CL406">
        <v>10025.700000000001</v>
      </c>
      <c r="CM406">
        <v>179.4</v>
      </c>
      <c r="CN406">
        <v>0</v>
      </c>
      <c r="CO406">
        <v>8085.9</v>
      </c>
    </row>
    <row r="407" spans="1:93">
      <c r="A407">
        <v>401</v>
      </c>
      <c r="B407">
        <f t="shared" si="60"/>
        <v>17</v>
      </c>
      <c r="C407" t="str">
        <f t="shared" si="63"/>
        <v>Day17</v>
      </c>
      <c r="D407">
        <f t="shared" si="61"/>
        <v>16</v>
      </c>
      <c r="E407" t="str">
        <f t="shared" si="64"/>
        <v>Hour16</v>
      </c>
      <c r="F407">
        <f t="shared" si="65"/>
        <v>1</v>
      </c>
      <c r="G407" t="str">
        <f t="shared" si="66"/>
        <v>Winter</v>
      </c>
      <c r="H407">
        <f t="shared" si="62"/>
        <v>2761</v>
      </c>
      <c r="I407" t="e">
        <f t="shared" si="67"/>
        <v>#N/A</v>
      </c>
      <c r="J407" t="str">
        <f t="shared" si="68"/>
        <v>Winter</v>
      </c>
      <c r="K407">
        <f t="shared" si="69"/>
        <v>505383.4</v>
      </c>
      <c r="L407" s="54">
        <v>45308.666666666664</v>
      </c>
      <c r="M407">
        <v>492504.1</v>
      </c>
      <c r="N407">
        <v>4309.1000000000004</v>
      </c>
      <c r="O407">
        <v>3643.8</v>
      </c>
      <c r="P407">
        <v>4926.5</v>
      </c>
      <c r="Q407">
        <v>505383.5</v>
      </c>
      <c r="R407">
        <v>474798.4</v>
      </c>
      <c r="S407">
        <v>350826.5</v>
      </c>
      <c r="T407">
        <v>3.5900000000000001E-2</v>
      </c>
      <c r="U407">
        <v>5.4699999999999999E-2</v>
      </c>
      <c r="V407">
        <v>0.56000000000000005</v>
      </c>
      <c r="W407">
        <v>0.55000000000000004</v>
      </c>
      <c r="X407">
        <v>280.5</v>
      </c>
      <c r="Y407">
        <v>22.1</v>
      </c>
      <c r="Z407">
        <v>3.13</v>
      </c>
      <c r="AA407">
        <v>19.8</v>
      </c>
      <c r="AB407">
        <v>933.5</v>
      </c>
      <c r="AC407">
        <v>0.17</v>
      </c>
      <c r="AD407">
        <v>282.10000000000002</v>
      </c>
      <c r="AE407">
        <v>47.7</v>
      </c>
      <c r="AF407">
        <v>329.7</v>
      </c>
      <c r="AG407">
        <v>295</v>
      </c>
      <c r="AH407">
        <v>23.3</v>
      </c>
      <c r="AI407">
        <v>3.3</v>
      </c>
      <c r="AJ407">
        <v>20.8</v>
      </c>
      <c r="AK407">
        <v>980.6</v>
      </c>
      <c r="AL407">
        <v>0.18</v>
      </c>
      <c r="AM407">
        <v>296.60000000000002</v>
      </c>
      <c r="AN407">
        <v>50.1</v>
      </c>
      <c r="AO407">
        <v>346.6</v>
      </c>
      <c r="AP407">
        <v>245.2</v>
      </c>
      <c r="AQ407">
        <v>14.4</v>
      </c>
      <c r="AR407">
        <v>1.97</v>
      </c>
      <c r="AS407">
        <v>20.100000000000001</v>
      </c>
      <c r="AT407">
        <v>973.2</v>
      </c>
      <c r="AU407">
        <v>0.11</v>
      </c>
      <c r="AV407">
        <v>246.1</v>
      </c>
      <c r="AW407">
        <v>49.2</v>
      </c>
      <c r="AX407">
        <v>295.3</v>
      </c>
      <c r="AY407">
        <v>515.4</v>
      </c>
      <c r="AZ407">
        <v>24.5</v>
      </c>
      <c r="BA407">
        <v>3.27</v>
      </c>
      <c r="BB407">
        <v>47.6</v>
      </c>
      <c r="BC407">
        <v>2212.5</v>
      </c>
      <c r="BD407">
        <v>0.24</v>
      </c>
      <c r="BE407">
        <v>517</v>
      </c>
      <c r="BF407">
        <v>113.6</v>
      </c>
      <c r="BG407">
        <v>630.6</v>
      </c>
      <c r="BH407">
        <v>28.72</v>
      </c>
      <c r="BI407">
        <v>0</v>
      </c>
      <c r="BJ407">
        <v>0.28999999999999998</v>
      </c>
      <c r="BK407">
        <v>29.02</v>
      </c>
      <c r="BL407">
        <v>30.46</v>
      </c>
      <c r="BM407">
        <v>0</v>
      </c>
      <c r="BN407">
        <v>0.31</v>
      </c>
      <c r="BO407">
        <v>30.76</v>
      </c>
      <c r="BP407">
        <v>505383.4</v>
      </c>
      <c r="BQ407">
        <v>154556.9</v>
      </c>
      <c r="BR407">
        <v>0</v>
      </c>
      <c r="BS407">
        <v>4257.5</v>
      </c>
      <c r="BT407">
        <v>0</v>
      </c>
      <c r="BU407">
        <v>7819.2</v>
      </c>
      <c r="BV407">
        <v>84816.9</v>
      </c>
      <c r="BW407">
        <v>0</v>
      </c>
      <c r="BX407">
        <v>757.4</v>
      </c>
      <c r="BY407">
        <v>12487.2</v>
      </c>
      <c r="BZ407">
        <v>137293.29999999999</v>
      </c>
      <c r="CA407">
        <v>0</v>
      </c>
      <c r="CB407">
        <v>159.1</v>
      </c>
      <c r="CC407">
        <v>3315.4</v>
      </c>
      <c r="CD407">
        <v>23706.799999999999</v>
      </c>
      <c r="CE407">
        <v>88396.1</v>
      </c>
      <c r="CF407">
        <v>1062.2</v>
      </c>
      <c r="CG407">
        <v>0</v>
      </c>
      <c r="CH407">
        <v>0</v>
      </c>
      <c r="CI407">
        <v>81622.600000000006</v>
      </c>
      <c r="CJ407">
        <v>55294.5</v>
      </c>
      <c r="CK407">
        <v>4395.3999999999996</v>
      </c>
      <c r="CL407">
        <v>8793.7000000000007</v>
      </c>
      <c r="CM407">
        <v>213</v>
      </c>
      <c r="CN407">
        <v>0</v>
      </c>
      <c r="CO407">
        <v>8112</v>
      </c>
    </row>
    <row r="408" spans="1:93">
      <c r="A408">
        <v>402</v>
      </c>
      <c r="B408">
        <f t="shared" si="60"/>
        <v>17</v>
      </c>
      <c r="C408" t="str">
        <f t="shared" si="63"/>
        <v>Day17</v>
      </c>
      <c r="D408">
        <f t="shared" si="61"/>
        <v>17</v>
      </c>
      <c r="E408" t="str">
        <f t="shared" si="64"/>
        <v>Hour17</v>
      </c>
      <c r="F408">
        <f t="shared" si="65"/>
        <v>1</v>
      </c>
      <c r="G408" t="str">
        <f t="shared" si="66"/>
        <v>Winter</v>
      </c>
      <c r="H408">
        <f t="shared" si="62"/>
        <v>2761</v>
      </c>
      <c r="I408" t="e">
        <f t="shared" si="67"/>
        <v>#N/A</v>
      </c>
      <c r="J408" t="str">
        <f t="shared" si="68"/>
        <v>Winter</v>
      </c>
      <c r="K408">
        <f t="shared" si="69"/>
        <v>522624.4</v>
      </c>
      <c r="L408" s="54">
        <v>45308.708333333336</v>
      </c>
      <c r="M408">
        <v>510570.3</v>
      </c>
      <c r="N408">
        <v>4188.7</v>
      </c>
      <c r="O408">
        <v>3229.7</v>
      </c>
      <c r="P408">
        <v>4635.8</v>
      </c>
      <c r="Q408">
        <v>522624.5</v>
      </c>
      <c r="R408">
        <v>491858.5</v>
      </c>
      <c r="S408">
        <v>397890.8</v>
      </c>
      <c r="T408">
        <v>3.6600000000000001E-2</v>
      </c>
      <c r="U408">
        <v>5.67E-2</v>
      </c>
      <c r="V408">
        <v>0.5</v>
      </c>
      <c r="W408">
        <v>0.49</v>
      </c>
      <c r="X408">
        <v>329.2</v>
      </c>
      <c r="Y408">
        <v>26.7</v>
      </c>
      <c r="Z408">
        <v>3.79</v>
      </c>
      <c r="AA408">
        <v>22.2</v>
      </c>
      <c r="AB408">
        <v>1072</v>
      </c>
      <c r="AC408">
        <v>0.2</v>
      </c>
      <c r="AD408">
        <v>331</v>
      </c>
      <c r="AE408">
        <v>54.2</v>
      </c>
      <c r="AF408">
        <v>385.2</v>
      </c>
      <c r="AG408">
        <v>346.5</v>
      </c>
      <c r="AH408">
        <v>28.1</v>
      </c>
      <c r="AI408">
        <v>3.99</v>
      </c>
      <c r="AJ408">
        <v>23.3</v>
      </c>
      <c r="AK408">
        <v>1127.5999999999999</v>
      </c>
      <c r="AL408">
        <v>0.21</v>
      </c>
      <c r="AM408">
        <v>348.4</v>
      </c>
      <c r="AN408">
        <v>57</v>
      </c>
      <c r="AO408">
        <v>405.4</v>
      </c>
      <c r="AP408">
        <v>404.6</v>
      </c>
      <c r="AQ408">
        <v>26.5</v>
      </c>
      <c r="AR408">
        <v>3.68</v>
      </c>
      <c r="AS408">
        <v>30.7</v>
      </c>
      <c r="AT408">
        <v>1516.4</v>
      </c>
      <c r="AU408">
        <v>0.19</v>
      </c>
      <c r="AV408">
        <v>406.4</v>
      </c>
      <c r="AW408">
        <v>76</v>
      </c>
      <c r="AX408">
        <v>482.4</v>
      </c>
      <c r="AY408">
        <v>630.9</v>
      </c>
      <c r="AZ408">
        <v>32.9</v>
      </c>
      <c r="BA408">
        <v>4.45</v>
      </c>
      <c r="BB408">
        <v>55.6</v>
      </c>
      <c r="BC408">
        <v>2618.6</v>
      </c>
      <c r="BD408">
        <v>0.3</v>
      </c>
      <c r="BE408">
        <v>633.1</v>
      </c>
      <c r="BF408">
        <v>133.69999999999999</v>
      </c>
      <c r="BG408">
        <v>766.8</v>
      </c>
      <c r="BH408">
        <v>31.79</v>
      </c>
      <c r="BI408">
        <v>0</v>
      </c>
      <c r="BJ408">
        <v>0.28999999999999998</v>
      </c>
      <c r="BK408">
        <v>32.08</v>
      </c>
      <c r="BL408">
        <v>33.78</v>
      </c>
      <c r="BM408">
        <v>0</v>
      </c>
      <c r="BN408">
        <v>0.3</v>
      </c>
      <c r="BO408">
        <v>34.08</v>
      </c>
      <c r="BP408">
        <v>522624.4</v>
      </c>
      <c r="BQ408">
        <v>124733.7</v>
      </c>
      <c r="BR408">
        <v>861.7</v>
      </c>
      <c r="BS408">
        <v>4257.5</v>
      </c>
      <c r="BT408">
        <v>0</v>
      </c>
      <c r="BU408">
        <v>8374.2000000000007</v>
      </c>
      <c r="BV408">
        <v>106534.1</v>
      </c>
      <c r="BW408">
        <v>0</v>
      </c>
      <c r="BX408">
        <v>733.4</v>
      </c>
      <c r="BY408">
        <v>9408.6</v>
      </c>
      <c r="BZ408">
        <v>155632.6</v>
      </c>
      <c r="CA408">
        <v>0</v>
      </c>
      <c r="CB408">
        <v>159.1</v>
      </c>
      <c r="CC408">
        <v>3315.4</v>
      </c>
      <c r="CD408">
        <v>29146.6</v>
      </c>
      <c r="CE408">
        <v>88396.1</v>
      </c>
      <c r="CF408">
        <v>1100.5</v>
      </c>
      <c r="CG408">
        <v>112.9</v>
      </c>
      <c r="CH408">
        <v>0</v>
      </c>
      <c r="CI408">
        <v>54018.6</v>
      </c>
      <c r="CJ408">
        <v>56140.2</v>
      </c>
      <c r="CK408">
        <v>4432.8</v>
      </c>
      <c r="CL408">
        <v>7487.7</v>
      </c>
      <c r="CM408">
        <v>213</v>
      </c>
      <c r="CN408">
        <v>1337.7</v>
      </c>
      <c r="CO408">
        <v>8055.4</v>
      </c>
    </row>
    <row r="409" spans="1:93">
      <c r="A409">
        <v>403</v>
      </c>
      <c r="B409">
        <f t="shared" si="60"/>
        <v>17</v>
      </c>
      <c r="C409" t="str">
        <f t="shared" si="63"/>
        <v>Day17</v>
      </c>
      <c r="D409">
        <f t="shared" si="61"/>
        <v>18</v>
      </c>
      <c r="E409" t="str">
        <f t="shared" si="64"/>
        <v>Hour18</v>
      </c>
      <c r="F409">
        <f t="shared" si="65"/>
        <v>1</v>
      </c>
      <c r="G409" t="str">
        <f t="shared" si="66"/>
        <v>Winter</v>
      </c>
      <c r="H409">
        <f t="shared" si="62"/>
        <v>2761</v>
      </c>
      <c r="I409" t="e">
        <f t="shared" si="67"/>
        <v>#N/A</v>
      </c>
      <c r="J409" t="str">
        <f t="shared" si="68"/>
        <v>Winter</v>
      </c>
      <c r="K409">
        <f t="shared" si="69"/>
        <v>524328.5</v>
      </c>
      <c r="L409" s="54">
        <v>45308.75</v>
      </c>
      <c r="M409">
        <v>521454.4</v>
      </c>
      <c r="N409">
        <v>0</v>
      </c>
      <c r="O409">
        <v>0</v>
      </c>
      <c r="P409">
        <v>2874.1</v>
      </c>
      <c r="Q409">
        <v>524328.5</v>
      </c>
      <c r="R409">
        <v>502113.3</v>
      </c>
      <c r="S409">
        <v>437704.7</v>
      </c>
      <c r="T409">
        <v>3.7100000000000001E-2</v>
      </c>
      <c r="U409">
        <v>5.79E-2</v>
      </c>
      <c r="V409">
        <v>0.46</v>
      </c>
      <c r="W409">
        <v>0.45</v>
      </c>
      <c r="X409">
        <v>351.2</v>
      </c>
      <c r="Y409">
        <v>28</v>
      </c>
      <c r="Z409">
        <v>3.96</v>
      </c>
      <c r="AA409">
        <v>24</v>
      </c>
      <c r="AB409">
        <v>1159.7</v>
      </c>
      <c r="AC409">
        <v>0.21</v>
      </c>
      <c r="AD409">
        <v>353.1</v>
      </c>
      <c r="AE409">
        <v>58.6</v>
      </c>
      <c r="AF409">
        <v>411.8</v>
      </c>
      <c r="AG409">
        <v>367.9</v>
      </c>
      <c r="AH409">
        <v>29.2</v>
      </c>
      <c r="AI409">
        <v>4.1399999999999997</v>
      </c>
      <c r="AJ409">
        <v>25.3</v>
      </c>
      <c r="AK409">
        <v>1218</v>
      </c>
      <c r="AL409">
        <v>0.22</v>
      </c>
      <c r="AM409">
        <v>369.9</v>
      </c>
      <c r="AN409">
        <v>61.7</v>
      </c>
      <c r="AO409">
        <v>431.6</v>
      </c>
      <c r="AP409">
        <v>435.8</v>
      </c>
      <c r="AQ409">
        <v>28.4</v>
      </c>
      <c r="AR409">
        <v>3.94</v>
      </c>
      <c r="AS409">
        <v>33.299999999999997</v>
      </c>
      <c r="AT409">
        <v>1634.7</v>
      </c>
      <c r="AU409">
        <v>0.21</v>
      </c>
      <c r="AV409">
        <v>437.7</v>
      </c>
      <c r="AW409">
        <v>82</v>
      </c>
      <c r="AX409">
        <v>519.79999999999995</v>
      </c>
      <c r="AY409">
        <v>827.3</v>
      </c>
      <c r="AZ409">
        <v>37.9</v>
      </c>
      <c r="BA409">
        <v>6.46</v>
      </c>
      <c r="BB409">
        <v>94.5</v>
      </c>
      <c r="BC409">
        <v>2330.4</v>
      </c>
      <c r="BD409">
        <v>1.28</v>
      </c>
      <c r="BE409">
        <v>830.2</v>
      </c>
      <c r="BF409">
        <v>164.3</v>
      </c>
      <c r="BG409">
        <v>994.4</v>
      </c>
      <c r="BH409">
        <v>58.36</v>
      </c>
      <c r="BI409">
        <v>0</v>
      </c>
      <c r="BJ409">
        <v>0.28999999999999998</v>
      </c>
      <c r="BK409">
        <v>58.65</v>
      </c>
      <c r="BL409">
        <v>61.96</v>
      </c>
      <c r="BM409">
        <v>0</v>
      </c>
      <c r="BN409">
        <v>0.31</v>
      </c>
      <c r="BO409">
        <v>62.26</v>
      </c>
      <c r="BP409">
        <v>524328.5</v>
      </c>
      <c r="BQ409">
        <v>86623.8</v>
      </c>
      <c r="BR409">
        <v>3832.3</v>
      </c>
      <c r="BS409">
        <v>4257.5</v>
      </c>
      <c r="BT409">
        <v>0</v>
      </c>
      <c r="BU409">
        <v>8374.7000000000007</v>
      </c>
      <c r="BV409">
        <v>110965</v>
      </c>
      <c r="BW409">
        <v>0</v>
      </c>
      <c r="BX409">
        <v>379.7</v>
      </c>
      <c r="BY409">
        <v>3861.5</v>
      </c>
      <c r="BZ409">
        <v>171425.6</v>
      </c>
      <c r="CA409">
        <v>0</v>
      </c>
      <c r="CB409">
        <v>1168</v>
      </c>
      <c r="CC409">
        <v>3315.4</v>
      </c>
      <c r="CD409">
        <v>40472.9</v>
      </c>
      <c r="CE409">
        <v>88396.1</v>
      </c>
      <c r="CF409">
        <v>1157.9000000000001</v>
      </c>
      <c r="CG409">
        <v>4339.3</v>
      </c>
      <c r="CH409">
        <v>0</v>
      </c>
      <c r="CI409">
        <v>16036.7</v>
      </c>
      <c r="CJ409">
        <v>61907</v>
      </c>
      <c r="CK409">
        <v>4438.8999999999996</v>
      </c>
      <c r="CL409">
        <v>5969.9</v>
      </c>
      <c r="CM409">
        <v>1454</v>
      </c>
      <c r="CN409">
        <v>5192.2</v>
      </c>
      <c r="CO409">
        <v>8315.2000000000007</v>
      </c>
    </row>
    <row r="410" spans="1:93">
      <c r="A410">
        <v>404</v>
      </c>
      <c r="B410">
        <f t="shared" si="60"/>
        <v>17</v>
      </c>
      <c r="C410" t="str">
        <f t="shared" si="63"/>
        <v>Day17</v>
      </c>
      <c r="D410">
        <f t="shared" si="61"/>
        <v>19</v>
      </c>
      <c r="E410" t="str">
        <f t="shared" si="64"/>
        <v>Hour19</v>
      </c>
      <c r="F410">
        <f t="shared" si="65"/>
        <v>1</v>
      </c>
      <c r="G410" t="str">
        <f t="shared" si="66"/>
        <v>Winter</v>
      </c>
      <c r="H410">
        <f t="shared" si="62"/>
        <v>2761</v>
      </c>
      <c r="I410" t="e">
        <f t="shared" si="67"/>
        <v>#N/A</v>
      </c>
      <c r="J410" t="str">
        <f t="shared" si="68"/>
        <v>Winter</v>
      </c>
      <c r="K410">
        <f t="shared" si="69"/>
        <v>528020</v>
      </c>
      <c r="L410" s="54">
        <v>45308.791666666664</v>
      </c>
      <c r="M410">
        <v>524517.30000000005</v>
      </c>
      <c r="N410">
        <v>0</v>
      </c>
      <c r="O410">
        <v>0</v>
      </c>
      <c r="P410">
        <v>3502.7</v>
      </c>
      <c r="Q410">
        <v>528020</v>
      </c>
      <c r="R410">
        <v>505020.6</v>
      </c>
      <c r="S410">
        <v>455094</v>
      </c>
      <c r="T410">
        <v>3.7199999999999997E-2</v>
      </c>
      <c r="U410">
        <v>5.8200000000000002E-2</v>
      </c>
      <c r="V410">
        <v>0.46</v>
      </c>
      <c r="W410">
        <v>0.46</v>
      </c>
      <c r="X410">
        <v>347.4</v>
      </c>
      <c r="Y410">
        <v>27.6</v>
      </c>
      <c r="Z410">
        <v>3.91</v>
      </c>
      <c r="AA410">
        <v>23.8</v>
      </c>
      <c r="AB410">
        <v>1148.4000000000001</v>
      </c>
      <c r="AC410">
        <v>0.2</v>
      </c>
      <c r="AD410">
        <v>349.3</v>
      </c>
      <c r="AE410">
        <v>58.1</v>
      </c>
      <c r="AF410">
        <v>407.4</v>
      </c>
      <c r="AG410">
        <v>364.1</v>
      </c>
      <c r="AH410">
        <v>28.9</v>
      </c>
      <c r="AI410">
        <v>4.09</v>
      </c>
      <c r="AJ410">
        <v>25.1</v>
      </c>
      <c r="AK410">
        <v>1206.5999999999999</v>
      </c>
      <c r="AL410">
        <v>0.21</v>
      </c>
      <c r="AM410">
        <v>366.1</v>
      </c>
      <c r="AN410">
        <v>61.1</v>
      </c>
      <c r="AO410">
        <v>427.2</v>
      </c>
      <c r="AP410">
        <v>460.7</v>
      </c>
      <c r="AQ410">
        <v>28.8</v>
      </c>
      <c r="AR410">
        <v>3.98</v>
      </c>
      <c r="AS410">
        <v>36.200000000000003</v>
      </c>
      <c r="AT410">
        <v>1766.6</v>
      </c>
      <c r="AU410">
        <v>0.22</v>
      </c>
      <c r="AV410">
        <v>462.6</v>
      </c>
      <c r="AW410">
        <v>88.9</v>
      </c>
      <c r="AX410">
        <v>551.6</v>
      </c>
      <c r="AY410">
        <v>513.79999999999995</v>
      </c>
      <c r="AZ410">
        <v>15.7</v>
      </c>
      <c r="BA410">
        <v>1.91</v>
      </c>
      <c r="BB410">
        <v>55.4</v>
      </c>
      <c r="BC410">
        <v>2482.1999999999998</v>
      </c>
      <c r="BD410">
        <v>0.24</v>
      </c>
      <c r="BE410">
        <v>514.79999999999995</v>
      </c>
      <c r="BF410">
        <v>129.5</v>
      </c>
      <c r="BG410">
        <v>644.29999999999995</v>
      </c>
      <c r="BH410">
        <v>35.409999999999997</v>
      </c>
      <c r="BI410">
        <v>0</v>
      </c>
      <c r="BJ410">
        <v>0.28000000000000003</v>
      </c>
      <c r="BK410">
        <v>35.700000000000003</v>
      </c>
      <c r="BL410">
        <v>37.6</v>
      </c>
      <c r="BM410">
        <v>0</v>
      </c>
      <c r="BN410">
        <v>0.3</v>
      </c>
      <c r="BO410">
        <v>37.9</v>
      </c>
      <c r="BP410">
        <v>528020</v>
      </c>
      <c r="BQ410">
        <v>72926</v>
      </c>
      <c r="BR410">
        <v>7534.8</v>
      </c>
      <c r="BS410">
        <v>4257.5</v>
      </c>
      <c r="BT410">
        <v>0</v>
      </c>
      <c r="BU410">
        <v>8374.7000000000007</v>
      </c>
      <c r="BV410">
        <v>110422.8</v>
      </c>
      <c r="BW410">
        <v>0</v>
      </c>
      <c r="BX410">
        <v>0</v>
      </c>
      <c r="BY410">
        <v>19</v>
      </c>
      <c r="BZ410">
        <v>171359.2</v>
      </c>
      <c r="CA410">
        <v>0</v>
      </c>
      <c r="CB410">
        <v>1168</v>
      </c>
      <c r="CC410">
        <v>3315.4</v>
      </c>
      <c r="CD410">
        <v>56716.6</v>
      </c>
      <c r="CE410">
        <v>88396.1</v>
      </c>
      <c r="CF410">
        <v>1154.3</v>
      </c>
      <c r="CG410">
        <v>2394.5</v>
      </c>
      <c r="CH410">
        <v>0</v>
      </c>
      <c r="CI410">
        <v>1.1000000000000001</v>
      </c>
      <c r="CJ410">
        <v>68465</v>
      </c>
      <c r="CK410">
        <v>4440.8999999999996</v>
      </c>
      <c r="CL410">
        <v>2348.4</v>
      </c>
      <c r="CM410">
        <v>557.9</v>
      </c>
      <c r="CN410">
        <v>3264.4</v>
      </c>
      <c r="CO410">
        <v>8315.2000000000007</v>
      </c>
    </row>
    <row r="411" spans="1:93">
      <c r="A411">
        <v>405</v>
      </c>
      <c r="B411">
        <f t="shared" si="60"/>
        <v>17</v>
      </c>
      <c r="C411" t="str">
        <f t="shared" si="63"/>
        <v>Day17</v>
      </c>
      <c r="D411">
        <f t="shared" si="61"/>
        <v>20</v>
      </c>
      <c r="E411" t="str">
        <f t="shared" si="64"/>
        <v>Hour20</v>
      </c>
      <c r="F411">
        <f t="shared" si="65"/>
        <v>1</v>
      </c>
      <c r="G411" t="str">
        <f t="shared" si="66"/>
        <v>Winter</v>
      </c>
      <c r="H411">
        <f t="shared" si="62"/>
        <v>2761</v>
      </c>
      <c r="I411" t="e">
        <f t="shared" si="67"/>
        <v>#N/A</v>
      </c>
      <c r="J411" t="str">
        <f t="shared" si="68"/>
        <v>Winter</v>
      </c>
      <c r="K411">
        <f t="shared" si="69"/>
        <v>525389</v>
      </c>
      <c r="L411" s="54">
        <v>45308.833333333336</v>
      </c>
      <c r="M411">
        <v>521691.1</v>
      </c>
      <c r="N411">
        <v>0</v>
      </c>
      <c r="O411">
        <v>0</v>
      </c>
      <c r="P411">
        <v>3697.9</v>
      </c>
      <c r="Q411">
        <v>525389</v>
      </c>
      <c r="R411">
        <v>502320.1</v>
      </c>
      <c r="S411">
        <v>448553.2</v>
      </c>
      <c r="T411">
        <v>3.7100000000000001E-2</v>
      </c>
      <c r="U411">
        <v>5.8000000000000003E-2</v>
      </c>
      <c r="V411">
        <v>0.46</v>
      </c>
      <c r="W411">
        <v>0.46</v>
      </c>
      <c r="X411">
        <v>347.3</v>
      </c>
      <c r="Y411">
        <v>27.6</v>
      </c>
      <c r="Z411">
        <v>3.91</v>
      </c>
      <c r="AA411">
        <v>23.8</v>
      </c>
      <c r="AB411">
        <v>1148.9000000000001</v>
      </c>
      <c r="AC411">
        <v>0.2</v>
      </c>
      <c r="AD411">
        <v>349.2</v>
      </c>
      <c r="AE411">
        <v>58.1</v>
      </c>
      <c r="AF411">
        <v>407.3</v>
      </c>
      <c r="AG411">
        <v>363</v>
      </c>
      <c r="AH411">
        <v>28.8</v>
      </c>
      <c r="AI411">
        <v>4.08</v>
      </c>
      <c r="AJ411">
        <v>25</v>
      </c>
      <c r="AK411">
        <v>1202.2</v>
      </c>
      <c r="AL411">
        <v>0.21</v>
      </c>
      <c r="AM411">
        <v>364.9</v>
      </c>
      <c r="AN411">
        <v>60.8</v>
      </c>
      <c r="AO411">
        <v>425.8</v>
      </c>
      <c r="AP411">
        <v>459.7</v>
      </c>
      <c r="AQ411">
        <v>29.1</v>
      </c>
      <c r="AR411">
        <v>4.0199999999999996</v>
      </c>
      <c r="AS411">
        <v>35.9</v>
      </c>
      <c r="AT411">
        <v>1753</v>
      </c>
      <c r="AU411">
        <v>0.22</v>
      </c>
      <c r="AV411">
        <v>461.6</v>
      </c>
      <c r="AW411">
        <v>88.2</v>
      </c>
      <c r="AX411">
        <v>549.79999999999995</v>
      </c>
      <c r="AY411">
        <v>504.9</v>
      </c>
      <c r="AZ411">
        <v>13.1</v>
      </c>
      <c r="BA411">
        <v>1.51</v>
      </c>
      <c r="BB411">
        <v>56.6</v>
      </c>
      <c r="BC411">
        <v>2513.6</v>
      </c>
      <c r="BD411">
        <v>0.23</v>
      </c>
      <c r="BE411">
        <v>505.7</v>
      </c>
      <c r="BF411">
        <v>131.6</v>
      </c>
      <c r="BG411">
        <v>637.29999999999995</v>
      </c>
      <c r="BH411">
        <v>37.9</v>
      </c>
      <c r="BI411">
        <v>0</v>
      </c>
      <c r="BJ411">
        <v>0.28000000000000003</v>
      </c>
      <c r="BK411">
        <v>38.18</v>
      </c>
      <c r="BL411">
        <v>40.229999999999997</v>
      </c>
      <c r="BM411">
        <v>0</v>
      </c>
      <c r="BN411">
        <v>0.3</v>
      </c>
      <c r="BO411">
        <v>40.53</v>
      </c>
      <c r="BP411">
        <v>525389</v>
      </c>
      <c r="BQ411">
        <v>76835.8</v>
      </c>
      <c r="BR411">
        <v>5445.6</v>
      </c>
      <c r="BS411">
        <v>4257.5</v>
      </c>
      <c r="BT411">
        <v>0</v>
      </c>
      <c r="BU411">
        <v>8374.7000000000007</v>
      </c>
      <c r="BV411">
        <v>109707</v>
      </c>
      <c r="BW411">
        <v>0</v>
      </c>
      <c r="BX411">
        <v>0</v>
      </c>
      <c r="BY411">
        <v>0</v>
      </c>
      <c r="BZ411">
        <v>171358.1</v>
      </c>
      <c r="CA411">
        <v>0</v>
      </c>
      <c r="CB411">
        <v>842.1</v>
      </c>
      <c r="CC411">
        <v>3315.4</v>
      </c>
      <c r="CD411">
        <v>52936.9</v>
      </c>
      <c r="CE411">
        <v>88396.1</v>
      </c>
      <c r="CF411">
        <v>1113.2</v>
      </c>
      <c r="CG411">
        <v>2806.6</v>
      </c>
      <c r="CH411">
        <v>0</v>
      </c>
      <c r="CI411">
        <v>0</v>
      </c>
      <c r="CJ411">
        <v>72396.3</v>
      </c>
      <c r="CK411">
        <v>4439.6000000000004</v>
      </c>
      <c r="CL411">
        <v>4.7</v>
      </c>
      <c r="CM411">
        <v>989.8</v>
      </c>
      <c r="CN411">
        <v>2911.7</v>
      </c>
      <c r="CO411">
        <v>7756.9</v>
      </c>
    </row>
    <row r="412" spans="1:93">
      <c r="A412">
        <v>406</v>
      </c>
      <c r="B412">
        <f t="shared" si="60"/>
        <v>17</v>
      </c>
      <c r="C412" t="str">
        <f t="shared" si="63"/>
        <v>Day17</v>
      </c>
      <c r="D412">
        <f t="shared" si="61"/>
        <v>21</v>
      </c>
      <c r="E412" t="str">
        <f t="shared" si="64"/>
        <v>Hour21</v>
      </c>
      <c r="F412">
        <f t="shared" si="65"/>
        <v>1</v>
      </c>
      <c r="G412" t="str">
        <f t="shared" si="66"/>
        <v>Winter</v>
      </c>
      <c r="H412">
        <f t="shared" si="62"/>
        <v>2761</v>
      </c>
      <c r="I412" t="e">
        <f t="shared" si="67"/>
        <v>#N/A</v>
      </c>
      <c r="J412" t="str">
        <f t="shared" si="68"/>
        <v>Winter</v>
      </c>
      <c r="K412">
        <f t="shared" si="69"/>
        <v>509928.4</v>
      </c>
      <c r="L412" s="54">
        <v>45308.875</v>
      </c>
      <c r="M412">
        <v>506304.4</v>
      </c>
      <c r="N412">
        <v>0</v>
      </c>
      <c r="O412">
        <v>0</v>
      </c>
      <c r="P412">
        <v>3624.1</v>
      </c>
      <c r="Q412">
        <v>509928.5</v>
      </c>
      <c r="R412">
        <v>487753</v>
      </c>
      <c r="S412">
        <v>431580</v>
      </c>
      <c r="T412">
        <v>3.6600000000000001E-2</v>
      </c>
      <c r="U412">
        <v>5.6500000000000002E-2</v>
      </c>
      <c r="V412">
        <v>0.48</v>
      </c>
      <c r="W412">
        <v>0.47</v>
      </c>
      <c r="X412">
        <v>336.3</v>
      </c>
      <c r="Y412">
        <v>26.6</v>
      </c>
      <c r="Z412">
        <v>3.76</v>
      </c>
      <c r="AA412">
        <v>23.3</v>
      </c>
      <c r="AB412">
        <v>1117.3</v>
      </c>
      <c r="AC412">
        <v>0.2</v>
      </c>
      <c r="AD412">
        <v>338.2</v>
      </c>
      <c r="AE412">
        <v>56.7</v>
      </c>
      <c r="AF412">
        <v>394.8</v>
      </c>
      <c r="AG412">
        <v>351.3</v>
      </c>
      <c r="AH412">
        <v>27.7</v>
      </c>
      <c r="AI412">
        <v>3.93</v>
      </c>
      <c r="AJ412">
        <v>24.4</v>
      </c>
      <c r="AK412">
        <v>1167.9000000000001</v>
      </c>
      <c r="AL412">
        <v>0.21</v>
      </c>
      <c r="AM412">
        <v>353.2</v>
      </c>
      <c r="AN412">
        <v>59.3</v>
      </c>
      <c r="AO412">
        <v>412.4</v>
      </c>
      <c r="AP412">
        <v>472.5</v>
      </c>
      <c r="AQ412">
        <v>30</v>
      </c>
      <c r="AR412">
        <v>4.1500000000000004</v>
      </c>
      <c r="AS412">
        <v>36.700000000000003</v>
      </c>
      <c r="AT412">
        <v>1798.5</v>
      </c>
      <c r="AU412">
        <v>0.22</v>
      </c>
      <c r="AV412">
        <v>474.5</v>
      </c>
      <c r="AW412">
        <v>90.4</v>
      </c>
      <c r="AX412">
        <v>564.9</v>
      </c>
      <c r="AY412">
        <v>1002.8</v>
      </c>
      <c r="AZ412">
        <v>104.6</v>
      </c>
      <c r="BA412">
        <v>15.14</v>
      </c>
      <c r="BB412">
        <v>40.9</v>
      </c>
      <c r="BC412">
        <v>2515.6999999999998</v>
      </c>
      <c r="BD412">
        <v>0.5</v>
      </c>
      <c r="BE412">
        <v>1010</v>
      </c>
      <c r="BF412">
        <v>116</v>
      </c>
      <c r="BG412">
        <v>1126</v>
      </c>
      <c r="BH412">
        <v>32.979999999999997</v>
      </c>
      <c r="BI412">
        <v>0</v>
      </c>
      <c r="BJ412">
        <v>0.28999999999999998</v>
      </c>
      <c r="BK412">
        <v>33.270000000000003</v>
      </c>
      <c r="BL412">
        <v>34.96</v>
      </c>
      <c r="BM412">
        <v>0</v>
      </c>
      <c r="BN412">
        <v>0.31</v>
      </c>
      <c r="BO412">
        <v>35.26</v>
      </c>
      <c r="BP412">
        <v>509928.4</v>
      </c>
      <c r="BQ412">
        <v>78348.399999999994</v>
      </c>
      <c r="BR412">
        <v>5135.8</v>
      </c>
      <c r="BS412">
        <v>4257.5</v>
      </c>
      <c r="BT412">
        <v>0</v>
      </c>
      <c r="BU412">
        <v>8374.7000000000007</v>
      </c>
      <c r="BV412">
        <v>102263.6</v>
      </c>
      <c r="BW412">
        <v>0</v>
      </c>
      <c r="BX412">
        <v>0</v>
      </c>
      <c r="BY412">
        <v>0</v>
      </c>
      <c r="BZ412">
        <v>163358</v>
      </c>
      <c r="CA412">
        <v>0</v>
      </c>
      <c r="CB412">
        <v>842.1</v>
      </c>
      <c r="CC412">
        <v>3315.4</v>
      </c>
      <c r="CD412">
        <v>51773.4</v>
      </c>
      <c r="CE412">
        <v>88396.1</v>
      </c>
      <c r="CF412">
        <v>1113.2</v>
      </c>
      <c r="CG412">
        <v>2750.3</v>
      </c>
      <c r="CH412">
        <v>0</v>
      </c>
      <c r="CI412">
        <v>0</v>
      </c>
      <c r="CJ412">
        <v>73912.100000000006</v>
      </c>
      <c r="CK412">
        <v>4436.3999999999996</v>
      </c>
      <c r="CL412">
        <v>0</v>
      </c>
      <c r="CM412">
        <v>1700.3</v>
      </c>
      <c r="CN412">
        <v>2278.9</v>
      </c>
      <c r="CO412">
        <v>7916.5</v>
      </c>
    </row>
    <row r="413" spans="1:93">
      <c r="A413">
        <v>407</v>
      </c>
      <c r="B413">
        <f t="shared" si="60"/>
        <v>17</v>
      </c>
      <c r="C413" t="str">
        <f t="shared" si="63"/>
        <v>Day17</v>
      </c>
      <c r="D413">
        <f t="shared" si="61"/>
        <v>22</v>
      </c>
      <c r="E413" t="str">
        <f t="shared" si="64"/>
        <v>Hour22</v>
      </c>
      <c r="F413">
        <f t="shared" si="65"/>
        <v>1</v>
      </c>
      <c r="G413" t="str">
        <f t="shared" si="66"/>
        <v>Winter</v>
      </c>
      <c r="H413">
        <f t="shared" si="62"/>
        <v>2761</v>
      </c>
      <c r="I413" t="e">
        <f t="shared" si="67"/>
        <v>#N/A</v>
      </c>
      <c r="J413" t="str">
        <f t="shared" si="68"/>
        <v>Winter</v>
      </c>
      <c r="K413">
        <f t="shared" si="69"/>
        <v>486072.2</v>
      </c>
      <c r="L413" s="54">
        <v>45308.916666666664</v>
      </c>
      <c r="M413">
        <v>482398</v>
      </c>
      <c r="N413">
        <v>0</v>
      </c>
      <c r="O413">
        <v>0</v>
      </c>
      <c r="P413">
        <v>3674.2</v>
      </c>
      <c r="Q413">
        <v>486072.2</v>
      </c>
      <c r="R413">
        <v>465105.7</v>
      </c>
      <c r="S413">
        <v>407551.6</v>
      </c>
      <c r="T413">
        <v>3.5799999999999998E-2</v>
      </c>
      <c r="U413">
        <v>5.4100000000000002E-2</v>
      </c>
      <c r="V413">
        <v>0.48</v>
      </c>
      <c r="W413">
        <v>0.48</v>
      </c>
      <c r="X413">
        <v>327.8</v>
      </c>
      <c r="Y413">
        <v>25.6</v>
      </c>
      <c r="Z413">
        <v>3.62</v>
      </c>
      <c r="AA413">
        <v>23.1</v>
      </c>
      <c r="AB413">
        <v>1098.5999999999999</v>
      </c>
      <c r="AC413">
        <v>0.2</v>
      </c>
      <c r="AD413">
        <v>329.6</v>
      </c>
      <c r="AE413">
        <v>55.9</v>
      </c>
      <c r="AF413">
        <v>385.5</v>
      </c>
      <c r="AG413">
        <v>341.2</v>
      </c>
      <c r="AH413">
        <v>26.6</v>
      </c>
      <c r="AI413">
        <v>3.76</v>
      </c>
      <c r="AJ413">
        <v>24.1</v>
      </c>
      <c r="AK413">
        <v>1144.5999999999999</v>
      </c>
      <c r="AL413">
        <v>0.21</v>
      </c>
      <c r="AM413">
        <v>343</v>
      </c>
      <c r="AN413">
        <v>58.3</v>
      </c>
      <c r="AO413">
        <v>401.3</v>
      </c>
      <c r="AP413">
        <v>478</v>
      </c>
      <c r="AQ413">
        <v>29.8</v>
      </c>
      <c r="AR413">
        <v>4.1100000000000003</v>
      </c>
      <c r="AS413">
        <v>37.700000000000003</v>
      </c>
      <c r="AT413">
        <v>1837.4</v>
      </c>
      <c r="AU413">
        <v>0.22</v>
      </c>
      <c r="AV413">
        <v>480.1</v>
      </c>
      <c r="AW413">
        <v>92.5</v>
      </c>
      <c r="AX413">
        <v>572.6</v>
      </c>
      <c r="AY413">
        <v>942.1</v>
      </c>
      <c r="AZ413">
        <v>90.4</v>
      </c>
      <c r="BA413">
        <v>13.01</v>
      </c>
      <c r="BB413">
        <v>45.6</v>
      </c>
      <c r="BC413">
        <v>2612.6</v>
      </c>
      <c r="BD413">
        <v>0.47</v>
      </c>
      <c r="BE413">
        <v>948.3</v>
      </c>
      <c r="BF413">
        <v>123.6</v>
      </c>
      <c r="BG413">
        <v>1071.9000000000001</v>
      </c>
      <c r="BH413">
        <v>30.92</v>
      </c>
      <c r="BI413">
        <v>0</v>
      </c>
      <c r="BJ413">
        <v>0.28999999999999998</v>
      </c>
      <c r="BK413">
        <v>31.21</v>
      </c>
      <c r="BL413">
        <v>32.69</v>
      </c>
      <c r="BM413">
        <v>0</v>
      </c>
      <c r="BN413">
        <v>0.31</v>
      </c>
      <c r="BO413">
        <v>33</v>
      </c>
      <c r="BP413">
        <v>486072.2</v>
      </c>
      <c r="BQ413">
        <v>78520.600000000006</v>
      </c>
      <c r="BR413">
        <v>3391.2</v>
      </c>
      <c r="BS413">
        <v>4257.5</v>
      </c>
      <c r="BT413">
        <v>0</v>
      </c>
      <c r="BU413">
        <v>6985.8</v>
      </c>
      <c r="BV413">
        <v>93674</v>
      </c>
      <c r="BW413">
        <v>0</v>
      </c>
      <c r="BX413">
        <v>0</v>
      </c>
      <c r="BY413">
        <v>0</v>
      </c>
      <c r="BZ413">
        <v>156959.29999999999</v>
      </c>
      <c r="CA413">
        <v>0</v>
      </c>
      <c r="CB413">
        <v>159.1</v>
      </c>
      <c r="CC413">
        <v>3315.4</v>
      </c>
      <c r="CD413">
        <v>47665.7</v>
      </c>
      <c r="CE413">
        <v>88396.1</v>
      </c>
      <c r="CF413">
        <v>1014.4</v>
      </c>
      <c r="CG413">
        <v>1733.1</v>
      </c>
      <c r="CH413">
        <v>0</v>
      </c>
      <c r="CI413">
        <v>0</v>
      </c>
      <c r="CJ413">
        <v>74088.2</v>
      </c>
      <c r="CK413">
        <v>4432.3999999999996</v>
      </c>
      <c r="CL413">
        <v>0</v>
      </c>
      <c r="CM413">
        <v>1081.7</v>
      </c>
      <c r="CN413">
        <v>2435.6</v>
      </c>
      <c r="CO413">
        <v>6092.7</v>
      </c>
    </row>
    <row r="414" spans="1:93">
      <c r="A414">
        <v>408</v>
      </c>
      <c r="B414">
        <f t="shared" si="60"/>
        <v>17</v>
      </c>
      <c r="C414" t="str">
        <f t="shared" si="63"/>
        <v>Day17</v>
      </c>
      <c r="D414">
        <f t="shared" si="61"/>
        <v>23</v>
      </c>
      <c r="E414" t="str">
        <f t="shared" si="64"/>
        <v>Hour23</v>
      </c>
      <c r="F414">
        <f t="shared" si="65"/>
        <v>1</v>
      </c>
      <c r="G414" t="str">
        <f t="shared" si="66"/>
        <v>Winter</v>
      </c>
      <c r="H414">
        <f t="shared" si="62"/>
        <v>2761</v>
      </c>
      <c r="I414" t="e">
        <f t="shared" si="67"/>
        <v>#N/A</v>
      </c>
      <c r="J414" t="str">
        <f t="shared" si="68"/>
        <v>Winter</v>
      </c>
      <c r="K414">
        <f t="shared" si="69"/>
        <v>460012.9</v>
      </c>
      <c r="L414" s="54">
        <v>45308.958333333336</v>
      </c>
      <c r="M414">
        <v>455989.1</v>
      </c>
      <c r="N414">
        <v>10.3</v>
      </c>
      <c r="O414">
        <v>29.8</v>
      </c>
      <c r="P414">
        <v>3983.6</v>
      </c>
      <c r="Q414">
        <v>460012.9</v>
      </c>
      <c r="R414">
        <v>440042</v>
      </c>
      <c r="S414">
        <v>382575.8</v>
      </c>
      <c r="T414">
        <v>3.5000000000000003E-2</v>
      </c>
      <c r="U414">
        <v>5.1400000000000001E-2</v>
      </c>
      <c r="V414">
        <v>0.5</v>
      </c>
      <c r="W414">
        <v>0.49</v>
      </c>
      <c r="X414">
        <v>319.8</v>
      </c>
      <c r="Y414">
        <v>25.2</v>
      </c>
      <c r="Z414">
        <v>3.56</v>
      </c>
      <c r="AA414">
        <v>22.6</v>
      </c>
      <c r="AB414">
        <v>1067.8</v>
      </c>
      <c r="AC414">
        <v>0.19</v>
      </c>
      <c r="AD414">
        <v>321.60000000000002</v>
      </c>
      <c r="AE414">
        <v>54.4</v>
      </c>
      <c r="AF414">
        <v>376</v>
      </c>
      <c r="AG414">
        <v>332.3</v>
      </c>
      <c r="AH414">
        <v>26.1</v>
      </c>
      <c r="AI414">
        <v>3.69</v>
      </c>
      <c r="AJ414">
        <v>23.5</v>
      </c>
      <c r="AK414">
        <v>1109.7</v>
      </c>
      <c r="AL414">
        <v>0.2</v>
      </c>
      <c r="AM414">
        <v>334</v>
      </c>
      <c r="AN414">
        <v>56.6</v>
      </c>
      <c r="AO414">
        <v>390.6</v>
      </c>
      <c r="AP414">
        <v>456.4</v>
      </c>
      <c r="AQ414">
        <v>26.5</v>
      </c>
      <c r="AR414">
        <v>3.63</v>
      </c>
      <c r="AS414">
        <v>37.799999999999997</v>
      </c>
      <c r="AT414">
        <v>1816</v>
      </c>
      <c r="AU414">
        <v>0.21</v>
      </c>
      <c r="AV414">
        <v>458.2</v>
      </c>
      <c r="AW414">
        <v>91.9</v>
      </c>
      <c r="AX414">
        <v>550.1</v>
      </c>
      <c r="AY414">
        <v>740.3</v>
      </c>
      <c r="AZ414">
        <v>64.099999999999994</v>
      </c>
      <c r="BA414">
        <v>9.15</v>
      </c>
      <c r="BB414">
        <v>42.2</v>
      </c>
      <c r="BC414">
        <v>2270.6</v>
      </c>
      <c r="BD414">
        <v>0.36</v>
      </c>
      <c r="BE414">
        <v>744.7</v>
      </c>
      <c r="BF414">
        <v>109.9</v>
      </c>
      <c r="BG414">
        <v>854.6</v>
      </c>
      <c r="BH414">
        <v>29.51</v>
      </c>
      <c r="BI414">
        <v>0</v>
      </c>
      <c r="BJ414">
        <v>0.28999999999999998</v>
      </c>
      <c r="BK414">
        <v>29.8</v>
      </c>
      <c r="BL414">
        <v>31.11</v>
      </c>
      <c r="BM414">
        <v>0</v>
      </c>
      <c r="BN414">
        <v>0.3</v>
      </c>
      <c r="BO414">
        <v>31.42</v>
      </c>
      <c r="BP414">
        <v>460012.9</v>
      </c>
      <c r="BQ414">
        <v>77437.100000000006</v>
      </c>
      <c r="BR414">
        <v>1008.9</v>
      </c>
      <c r="BS414">
        <v>4198.3</v>
      </c>
      <c r="BT414">
        <v>0</v>
      </c>
      <c r="BU414">
        <v>5842</v>
      </c>
      <c r="BV414">
        <v>87258.2</v>
      </c>
      <c r="BW414">
        <v>0</v>
      </c>
      <c r="BX414">
        <v>0</v>
      </c>
      <c r="BY414">
        <v>0</v>
      </c>
      <c r="BZ414">
        <v>143553.4</v>
      </c>
      <c r="CA414">
        <v>0</v>
      </c>
      <c r="CB414">
        <v>159.1</v>
      </c>
      <c r="CC414">
        <v>3315.4</v>
      </c>
      <c r="CD414">
        <v>46275.6</v>
      </c>
      <c r="CE414">
        <v>88396.1</v>
      </c>
      <c r="CF414">
        <v>769.6</v>
      </c>
      <c r="CG414">
        <v>1799.2</v>
      </c>
      <c r="CH414">
        <v>0</v>
      </c>
      <c r="CI414">
        <v>0</v>
      </c>
      <c r="CJ414">
        <v>73009.899999999994</v>
      </c>
      <c r="CK414">
        <v>4427.2</v>
      </c>
      <c r="CL414">
        <v>0</v>
      </c>
      <c r="CM414">
        <v>407.9</v>
      </c>
      <c r="CN414">
        <v>1339.9</v>
      </c>
      <c r="CO414">
        <v>5450.9</v>
      </c>
    </row>
    <row r="415" spans="1:93">
      <c r="A415">
        <v>409</v>
      </c>
      <c r="B415">
        <f t="shared" si="60"/>
        <v>18</v>
      </c>
      <c r="C415" t="str">
        <f t="shared" si="63"/>
        <v>Day18</v>
      </c>
      <c r="D415">
        <f t="shared" si="61"/>
        <v>0</v>
      </c>
      <c r="E415" t="str">
        <f t="shared" si="64"/>
        <v>Hour0</v>
      </c>
      <c r="F415">
        <f t="shared" si="65"/>
        <v>1</v>
      </c>
      <c r="G415" t="str">
        <f t="shared" si="66"/>
        <v>Winter</v>
      </c>
      <c r="H415">
        <f t="shared" si="62"/>
        <v>7</v>
      </c>
      <c r="I415">
        <f t="shared" si="67"/>
        <v>557167.19999999995</v>
      </c>
      <c r="J415" t="str">
        <f t="shared" si="68"/>
        <v>Winter</v>
      </c>
      <c r="K415">
        <f t="shared" si="69"/>
        <v>443777.6</v>
      </c>
      <c r="L415" s="54">
        <v>45309</v>
      </c>
      <c r="M415">
        <v>433746.1</v>
      </c>
      <c r="N415">
        <v>387.6</v>
      </c>
      <c r="O415">
        <v>5464.5</v>
      </c>
      <c r="P415">
        <v>4179.3999999999996</v>
      </c>
      <c r="Q415">
        <v>443777.5</v>
      </c>
      <c r="R415">
        <v>418908.6</v>
      </c>
      <c r="S415">
        <v>366597.2</v>
      </c>
      <c r="T415">
        <v>3.4200000000000001E-2</v>
      </c>
      <c r="U415">
        <v>4.8899999999999999E-2</v>
      </c>
      <c r="V415">
        <v>0.5</v>
      </c>
      <c r="W415">
        <v>0.5</v>
      </c>
      <c r="X415">
        <v>314</v>
      </c>
      <c r="Y415">
        <v>24.4</v>
      </c>
      <c r="Z415">
        <v>3.45</v>
      </c>
      <c r="AA415">
        <v>22.5</v>
      </c>
      <c r="AB415">
        <v>1058.9000000000001</v>
      </c>
      <c r="AC415">
        <v>0.19</v>
      </c>
      <c r="AD415">
        <v>315.7</v>
      </c>
      <c r="AE415">
        <v>54.1</v>
      </c>
      <c r="AF415">
        <v>369.8</v>
      </c>
      <c r="AG415">
        <v>327.9</v>
      </c>
      <c r="AH415">
        <v>25.6</v>
      </c>
      <c r="AI415">
        <v>3.61</v>
      </c>
      <c r="AJ415">
        <v>23.4</v>
      </c>
      <c r="AK415">
        <v>1102.9000000000001</v>
      </c>
      <c r="AL415">
        <v>0.2</v>
      </c>
      <c r="AM415">
        <v>329.7</v>
      </c>
      <c r="AN415">
        <v>56.3</v>
      </c>
      <c r="AO415">
        <v>386</v>
      </c>
      <c r="AP415">
        <v>480</v>
      </c>
      <c r="AQ415">
        <v>30.3</v>
      </c>
      <c r="AR415">
        <v>4.1900000000000004</v>
      </c>
      <c r="AS415">
        <v>37.5</v>
      </c>
      <c r="AT415">
        <v>1833.4</v>
      </c>
      <c r="AU415">
        <v>0.23</v>
      </c>
      <c r="AV415">
        <v>482</v>
      </c>
      <c r="AW415">
        <v>92.2</v>
      </c>
      <c r="AX415">
        <v>574.20000000000005</v>
      </c>
      <c r="AY415">
        <v>679.2</v>
      </c>
      <c r="AZ415">
        <v>52.1</v>
      </c>
      <c r="BA415">
        <v>7.36</v>
      </c>
      <c r="BB415">
        <v>44.8</v>
      </c>
      <c r="BC415">
        <v>2295.8000000000002</v>
      </c>
      <c r="BD415">
        <v>0.33</v>
      </c>
      <c r="BE415">
        <v>682.8</v>
      </c>
      <c r="BF415">
        <v>113.3</v>
      </c>
      <c r="BG415">
        <v>796</v>
      </c>
      <c r="BH415">
        <v>28.99</v>
      </c>
      <c r="BI415">
        <v>0</v>
      </c>
      <c r="BJ415">
        <v>0.28999999999999998</v>
      </c>
      <c r="BK415">
        <v>29.28</v>
      </c>
      <c r="BL415">
        <v>30.51</v>
      </c>
      <c r="BM415">
        <v>0</v>
      </c>
      <c r="BN415">
        <v>0.3</v>
      </c>
      <c r="BO415">
        <v>30.8</v>
      </c>
      <c r="BP415">
        <v>443777.6</v>
      </c>
      <c r="BQ415">
        <v>77180.399999999994</v>
      </c>
      <c r="BR415">
        <v>0</v>
      </c>
      <c r="BS415">
        <v>4198.3</v>
      </c>
      <c r="BT415">
        <v>0</v>
      </c>
      <c r="BU415">
        <v>5842</v>
      </c>
      <c r="BV415">
        <v>81407.8</v>
      </c>
      <c r="BW415">
        <v>0</v>
      </c>
      <c r="BX415">
        <v>0</v>
      </c>
      <c r="BY415">
        <v>0</v>
      </c>
      <c r="BZ415">
        <v>139830.39999999999</v>
      </c>
      <c r="CA415">
        <v>0</v>
      </c>
      <c r="CB415">
        <v>159.1</v>
      </c>
      <c r="CC415">
        <v>3315.4</v>
      </c>
      <c r="CD415">
        <v>42800.9</v>
      </c>
      <c r="CE415">
        <v>88396.1</v>
      </c>
      <c r="CF415">
        <v>512.5</v>
      </c>
      <c r="CG415">
        <v>134.69999999999999</v>
      </c>
      <c r="CH415">
        <v>0</v>
      </c>
      <c r="CI415">
        <v>0</v>
      </c>
      <c r="CJ415">
        <v>72756.399999999994</v>
      </c>
      <c r="CK415">
        <v>4424</v>
      </c>
      <c r="CL415">
        <v>0</v>
      </c>
      <c r="CM415">
        <v>1374.6</v>
      </c>
      <c r="CN415">
        <v>1241.7</v>
      </c>
      <c r="CO415">
        <v>5646.4</v>
      </c>
    </row>
    <row r="416" spans="1:93">
      <c r="A416">
        <v>410</v>
      </c>
      <c r="B416">
        <f t="shared" si="60"/>
        <v>18</v>
      </c>
      <c r="C416" t="str">
        <f t="shared" si="63"/>
        <v>Day18</v>
      </c>
      <c r="D416">
        <f t="shared" si="61"/>
        <v>1</v>
      </c>
      <c r="E416" t="str">
        <f t="shared" si="64"/>
        <v>Hour1</v>
      </c>
      <c r="F416">
        <f t="shared" si="65"/>
        <v>1</v>
      </c>
      <c r="G416" t="str">
        <f t="shared" si="66"/>
        <v>Winter</v>
      </c>
      <c r="H416">
        <f t="shared" si="62"/>
        <v>2761</v>
      </c>
      <c r="I416" t="e">
        <f t="shared" si="67"/>
        <v>#N/A</v>
      </c>
      <c r="J416" t="str">
        <f t="shared" si="68"/>
        <v>Winter</v>
      </c>
      <c r="K416">
        <f t="shared" si="69"/>
        <v>432832.2</v>
      </c>
      <c r="L416" s="54">
        <v>45309.041666666664</v>
      </c>
      <c r="M416">
        <v>418229.6</v>
      </c>
      <c r="N416">
        <v>3476.6</v>
      </c>
      <c r="O416">
        <v>6837.2</v>
      </c>
      <c r="P416">
        <v>4288.8999999999996</v>
      </c>
      <c r="Q416">
        <v>432832.2</v>
      </c>
      <c r="R416">
        <v>404162.2</v>
      </c>
      <c r="S416">
        <v>353791.8</v>
      </c>
      <c r="T416">
        <v>3.3599999999999998E-2</v>
      </c>
      <c r="U416">
        <v>4.7E-2</v>
      </c>
      <c r="V416">
        <v>0.5</v>
      </c>
      <c r="W416">
        <v>0.5</v>
      </c>
      <c r="X416">
        <v>312.8</v>
      </c>
      <c r="Y416">
        <v>24.2</v>
      </c>
      <c r="Z416">
        <v>3.42</v>
      </c>
      <c r="AA416">
        <v>22.5</v>
      </c>
      <c r="AB416">
        <v>1057.7</v>
      </c>
      <c r="AC416">
        <v>0.19</v>
      </c>
      <c r="AD416">
        <v>314.5</v>
      </c>
      <c r="AE416">
        <v>54.1</v>
      </c>
      <c r="AF416">
        <v>368.6</v>
      </c>
      <c r="AG416">
        <v>327.7</v>
      </c>
      <c r="AH416">
        <v>25.5</v>
      </c>
      <c r="AI416">
        <v>3.61</v>
      </c>
      <c r="AJ416">
        <v>23.4</v>
      </c>
      <c r="AK416">
        <v>1102.9000000000001</v>
      </c>
      <c r="AL416">
        <v>0.2</v>
      </c>
      <c r="AM416">
        <v>329.4</v>
      </c>
      <c r="AN416">
        <v>56.3</v>
      </c>
      <c r="AO416">
        <v>385.7</v>
      </c>
      <c r="AP416">
        <v>492.1</v>
      </c>
      <c r="AQ416">
        <v>31.5</v>
      </c>
      <c r="AR416">
        <v>4.3600000000000003</v>
      </c>
      <c r="AS416">
        <v>38.1</v>
      </c>
      <c r="AT416">
        <v>1866.5</v>
      </c>
      <c r="AU416">
        <v>0.23</v>
      </c>
      <c r="AV416">
        <v>494.2</v>
      </c>
      <c r="AW416">
        <v>93.8</v>
      </c>
      <c r="AX416">
        <v>588</v>
      </c>
      <c r="AY416">
        <v>855.2</v>
      </c>
      <c r="AZ416">
        <v>85.5</v>
      </c>
      <c r="BA416">
        <v>12.32</v>
      </c>
      <c r="BB416">
        <v>38.1</v>
      </c>
      <c r="BC416">
        <v>2275.8000000000002</v>
      </c>
      <c r="BD416">
        <v>0.42</v>
      </c>
      <c r="BE416">
        <v>861.1</v>
      </c>
      <c r="BF416">
        <v>106.1</v>
      </c>
      <c r="BG416">
        <v>967.1</v>
      </c>
      <c r="BH416">
        <v>28.68</v>
      </c>
      <c r="BI416">
        <v>0</v>
      </c>
      <c r="BJ416">
        <v>0.28999999999999998</v>
      </c>
      <c r="BK416">
        <v>28.98</v>
      </c>
      <c r="BL416">
        <v>30.14</v>
      </c>
      <c r="BM416">
        <v>0</v>
      </c>
      <c r="BN416">
        <v>0.28999999999999998</v>
      </c>
      <c r="BO416">
        <v>30.43</v>
      </c>
      <c r="BP416">
        <v>432832.2</v>
      </c>
      <c r="BQ416">
        <v>79040.399999999994</v>
      </c>
      <c r="BR416">
        <v>0</v>
      </c>
      <c r="BS416">
        <v>4198.3</v>
      </c>
      <c r="BT416">
        <v>0</v>
      </c>
      <c r="BU416">
        <v>5837.4</v>
      </c>
      <c r="BV416">
        <v>78706</v>
      </c>
      <c r="BW416">
        <v>0</v>
      </c>
      <c r="BX416">
        <v>0</v>
      </c>
      <c r="BY416">
        <v>0</v>
      </c>
      <c r="BZ416">
        <v>137022.20000000001</v>
      </c>
      <c r="CA416">
        <v>0</v>
      </c>
      <c r="CB416">
        <v>100.2</v>
      </c>
      <c r="CC416">
        <v>3315.4</v>
      </c>
      <c r="CD416">
        <v>35831.699999999997</v>
      </c>
      <c r="CE416">
        <v>88396.1</v>
      </c>
      <c r="CF416">
        <v>384.4</v>
      </c>
      <c r="CG416">
        <v>0</v>
      </c>
      <c r="CH416">
        <v>0</v>
      </c>
      <c r="CI416">
        <v>0</v>
      </c>
      <c r="CJ416">
        <v>74618.399999999994</v>
      </c>
      <c r="CK416">
        <v>4422</v>
      </c>
      <c r="CL416">
        <v>0</v>
      </c>
      <c r="CM416">
        <v>1768.5</v>
      </c>
      <c r="CN416">
        <v>3.6</v>
      </c>
      <c r="CO416">
        <v>5446.3</v>
      </c>
    </row>
    <row r="417" spans="1:93">
      <c r="A417">
        <v>411</v>
      </c>
      <c r="B417">
        <f t="shared" si="60"/>
        <v>18</v>
      </c>
      <c r="C417" t="str">
        <f t="shared" si="63"/>
        <v>Day18</v>
      </c>
      <c r="D417">
        <f t="shared" si="61"/>
        <v>2</v>
      </c>
      <c r="E417" t="str">
        <f t="shared" si="64"/>
        <v>Hour2</v>
      </c>
      <c r="F417">
        <f t="shared" si="65"/>
        <v>1</v>
      </c>
      <c r="G417" t="str">
        <f t="shared" si="66"/>
        <v>Winter</v>
      </c>
      <c r="H417">
        <f t="shared" si="62"/>
        <v>2761</v>
      </c>
      <c r="I417" t="e">
        <f t="shared" si="67"/>
        <v>#N/A</v>
      </c>
      <c r="J417" t="str">
        <f t="shared" si="68"/>
        <v>Winter</v>
      </c>
      <c r="K417">
        <f t="shared" si="69"/>
        <v>426582</v>
      </c>
      <c r="L417" s="54">
        <v>45309.083333333336</v>
      </c>
      <c r="M417">
        <v>410518.8</v>
      </c>
      <c r="N417">
        <v>3508.4</v>
      </c>
      <c r="O417">
        <v>8256.2000000000007</v>
      </c>
      <c r="P417">
        <v>4298.6000000000004</v>
      </c>
      <c r="Q417">
        <v>426582</v>
      </c>
      <c r="R417">
        <v>396835.4</v>
      </c>
      <c r="S417">
        <v>345856.5</v>
      </c>
      <c r="T417">
        <v>3.3300000000000003E-2</v>
      </c>
      <c r="U417">
        <v>4.5999999999999999E-2</v>
      </c>
      <c r="V417">
        <v>0.5</v>
      </c>
      <c r="W417">
        <v>0.5</v>
      </c>
      <c r="X417">
        <v>311.2</v>
      </c>
      <c r="Y417">
        <v>24</v>
      </c>
      <c r="Z417">
        <v>3.38</v>
      </c>
      <c r="AA417">
        <v>22.6</v>
      </c>
      <c r="AB417">
        <v>1057.0999999999999</v>
      </c>
      <c r="AC417">
        <v>0.19</v>
      </c>
      <c r="AD417">
        <v>312.89999999999998</v>
      </c>
      <c r="AE417">
        <v>54.2</v>
      </c>
      <c r="AF417">
        <v>367</v>
      </c>
      <c r="AG417">
        <v>326</v>
      </c>
      <c r="AH417">
        <v>25.3</v>
      </c>
      <c r="AI417">
        <v>3.58</v>
      </c>
      <c r="AJ417">
        <v>23.4</v>
      </c>
      <c r="AK417">
        <v>1100.9000000000001</v>
      </c>
      <c r="AL417">
        <v>0.2</v>
      </c>
      <c r="AM417">
        <v>327.8</v>
      </c>
      <c r="AN417">
        <v>56.3</v>
      </c>
      <c r="AO417">
        <v>384.1</v>
      </c>
      <c r="AP417">
        <v>508</v>
      </c>
      <c r="AQ417">
        <v>33.9</v>
      </c>
      <c r="AR417">
        <v>4.72</v>
      </c>
      <c r="AS417">
        <v>38</v>
      </c>
      <c r="AT417">
        <v>1881.2</v>
      </c>
      <c r="AU417">
        <v>0.24</v>
      </c>
      <c r="AV417">
        <v>510.3</v>
      </c>
      <c r="AW417">
        <v>94.1</v>
      </c>
      <c r="AX417">
        <v>604.4</v>
      </c>
      <c r="AY417">
        <v>523.79999999999995</v>
      </c>
      <c r="AZ417">
        <v>19</v>
      </c>
      <c r="BA417">
        <v>2.4</v>
      </c>
      <c r="BB417">
        <v>53.6</v>
      </c>
      <c r="BC417">
        <v>2448.8000000000002</v>
      </c>
      <c r="BD417">
        <v>0.23</v>
      </c>
      <c r="BE417">
        <v>525</v>
      </c>
      <c r="BF417">
        <v>126.6</v>
      </c>
      <c r="BG417">
        <v>651.6</v>
      </c>
      <c r="BH417">
        <v>28.33</v>
      </c>
      <c r="BI417">
        <v>0</v>
      </c>
      <c r="BJ417">
        <v>0.28000000000000003</v>
      </c>
      <c r="BK417">
        <v>28.6</v>
      </c>
      <c r="BL417">
        <v>29.74</v>
      </c>
      <c r="BM417">
        <v>0</v>
      </c>
      <c r="BN417">
        <v>0.28000000000000003</v>
      </c>
      <c r="BO417">
        <v>30.02</v>
      </c>
      <c r="BP417">
        <v>426582</v>
      </c>
      <c r="BQ417">
        <v>80725.5</v>
      </c>
      <c r="BR417">
        <v>0</v>
      </c>
      <c r="BS417">
        <v>4198.3</v>
      </c>
      <c r="BT417">
        <v>0</v>
      </c>
      <c r="BU417">
        <v>5842</v>
      </c>
      <c r="BV417">
        <v>76587.899999999994</v>
      </c>
      <c r="BW417">
        <v>0</v>
      </c>
      <c r="BX417">
        <v>0</v>
      </c>
      <c r="BY417">
        <v>0</v>
      </c>
      <c r="BZ417">
        <v>136103.4</v>
      </c>
      <c r="CA417">
        <v>0</v>
      </c>
      <c r="CB417">
        <v>95.5</v>
      </c>
      <c r="CC417">
        <v>3315.4</v>
      </c>
      <c r="CD417">
        <v>30933.5</v>
      </c>
      <c r="CE417">
        <v>88396.1</v>
      </c>
      <c r="CF417">
        <v>384.4</v>
      </c>
      <c r="CG417">
        <v>0</v>
      </c>
      <c r="CH417">
        <v>0</v>
      </c>
      <c r="CI417">
        <v>0</v>
      </c>
      <c r="CJ417">
        <v>76310.3</v>
      </c>
      <c r="CK417">
        <v>4415.1000000000004</v>
      </c>
      <c r="CL417">
        <v>0</v>
      </c>
      <c r="CM417">
        <v>0</v>
      </c>
      <c r="CN417">
        <v>0</v>
      </c>
      <c r="CO417">
        <v>4976.8999999999996</v>
      </c>
    </row>
    <row r="418" spans="1:93">
      <c r="A418">
        <v>412</v>
      </c>
      <c r="B418">
        <f t="shared" si="60"/>
        <v>18</v>
      </c>
      <c r="C418" t="str">
        <f t="shared" si="63"/>
        <v>Day18</v>
      </c>
      <c r="D418">
        <f t="shared" si="61"/>
        <v>3</v>
      </c>
      <c r="E418" t="str">
        <f t="shared" si="64"/>
        <v>Hour3</v>
      </c>
      <c r="F418">
        <f t="shared" si="65"/>
        <v>1</v>
      </c>
      <c r="G418" t="str">
        <f t="shared" si="66"/>
        <v>Winter</v>
      </c>
      <c r="H418">
        <f t="shared" si="62"/>
        <v>2761</v>
      </c>
      <c r="I418" t="e">
        <f t="shared" si="67"/>
        <v>#N/A</v>
      </c>
      <c r="J418" t="str">
        <f t="shared" si="68"/>
        <v>Winter</v>
      </c>
      <c r="K418">
        <f t="shared" si="69"/>
        <v>424451.6</v>
      </c>
      <c r="L418" s="54">
        <v>45309.125</v>
      </c>
      <c r="M418">
        <v>410246.40000000002</v>
      </c>
      <c r="N418">
        <v>3687</v>
      </c>
      <c r="O418">
        <v>6154</v>
      </c>
      <c r="P418">
        <v>4364.2</v>
      </c>
      <c r="Q418">
        <v>424451.6</v>
      </c>
      <c r="R418">
        <v>396594.7</v>
      </c>
      <c r="S418">
        <v>343026.5</v>
      </c>
      <c r="T418">
        <v>3.3300000000000003E-2</v>
      </c>
      <c r="U418">
        <v>4.5900000000000003E-2</v>
      </c>
      <c r="V418">
        <v>0.5</v>
      </c>
      <c r="W418">
        <v>0.5</v>
      </c>
      <c r="X418">
        <v>311.8</v>
      </c>
      <c r="Y418">
        <v>24</v>
      </c>
      <c r="Z418">
        <v>3.39</v>
      </c>
      <c r="AA418">
        <v>22.7</v>
      </c>
      <c r="AB418">
        <v>1059.3</v>
      </c>
      <c r="AC418">
        <v>0.19</v>
      </c>
      <c r="AD418">
        <v>313.39999999999998</v>
      </c>
      <c r="AE418">
        <v>54.3</v>
      </c>
      <c r="AF418">
        <v>367.7</v>
      </c>
      <c r="AG418">
        <v>326.5</v>
      </c>
      <c r="AH418">
        <v>25.3</v>
      </c>
      <c r="AI418">
        <v>3.57</v>
      </c>
      <c r="AJ418">
        <v>23.5</v>
      </c>
      <c r="AK418">
        <v>1104.0999999999999</v>
      </c>
      <c r="AL418">
        <v>0.2</v>
      </c>
      <c r="AM418">
        <v>328.2</v>
      </c>
      <c r="AN418">
        <v>56.5</v>
      </c>
      <c r="AO418">
        <v>384.7</v>
      </c>
      <c r="AP418">
        <v>507.5</v>
      </c>
      <c r="AQ418">
        <v>33.700000000000003</v>
      </c>
      <c r="AR418">
        <v>4.6900000000000004</v>
      </c>
      <c r="AS418">
        <v>38.1</v>
      </c>
      <c r="AT418">
        <v>1885.2</v>
      </c>
      <c r="AU418">
        <v>0.24</v>
      </c>
      <c r="AV418">
        <v>509.7</v>
      </c>
      <c r="AW418">
        <v>94.4</v>
      </c>
      <c r="AX418">
        <v>604.1</v>
      </c>
      <c r="AY418">
        <v>615.5</v>
      </c>
      <c r="AZ418">
        <v>37</v>
      </c>
      <c r="BA418">
        <v>5.08</v>
      </c>
      <c r="BB418">
        <v>49.7</v>
      </c>
      <c r="BC418">
        <v>2413.8000000000002</v>
      </c>
      <c r="BD418">
        <v>0.28000000000000003</v>
      </c>
      <c r="BE418">
        <v>618</v>
      </c>
      <c r="BF418">
        <v>121.7</v>
      </c>
      <c r="BG418">
        <v>739.6</v>
      </c>
      <c r="BH418">
        <v>28.19</v>
      </c>
      <c r="BI418">
        <v>0</v>
      </c>
      <c r="BJ418">
        <v>0.28999999999999998</v>
      </c>
      <c r="BK418">
        <v>28.48</v>
      </c>
      <c r="BL418">
        <v>29.59</v>
      </c>
      <c r="BM418">
        <v>0</v>
      </c>
      <c r="BN418">
        <v>0.27</v>
      </c>
      <c r="BO418">
        <v>29.86</v>
      </c>
      <c r="BP418">
        <v>424451.6</v>
      </c>
      <c r="BQ418">
        <v>81425.100000000006</v>
      </c>
      <c r="BR418">
        <v>0</v>
      </c>
      <c r="BS418">
        <v>4198.3</v>
      </c>
      <c r="BT418">
        <v>0</v>
      </c>
      <c r="BU418">
        <v>5842</v>
      </c>
      <c r="BV418">
        <v>76388.899999999994</v>
      </c>
      <c r="BW418">
        <v>0</v>
      </c>
      <c r="BX418">
        <v>0</v>
      </c>
      <c r="BY418">
        <v>0</v>
      </c>
      <c r="BZ418">
        <v>135849.70000000001</v>
      </c>
      <c r="CA418">
        <v>0</v>
      </c>
      <c r="CB418">
        <v>95.5</v>
      </c>
      <c r="CC418">
        <v>3315.4</v>
      </c>
      <c r="CD418">
        <v>28556.2</v>
      </c>
      <c r="CE418">
        <v>88396.1</v>
      </c>
      <c r="CF418">
        <v>384.4</v>
      </c>
      <c r="CG418">
        <v>0</v>
      </c>
      <c r="CH418">
        <v>0</v>
      </c>
      <c r="CI418">
        <v>0</v>
      </c>
      <c r="CJ418">
        <v>77021</v>
      </c>
      <c r="CK418">
        <v>4404</v>
      </c>
      <c r="CL418">
        <v>0</v>
      </c>
      <c r="CM418">
        <v>0</v>
      </c>
      <c r="CN418">
        <v>0</v>
      </c>
      <c r="CO418">
        <v>4533.5</v>
      </c>
    </row>
    <row r="419" spans="1:93">
      <c r="A419">
        <v>413</v>
      </c>
      <c r="B419">
        <f t="shared" si="60"/>
        <v>18</v>
      </c>
      <c r="C419" t="str">
        <f t="shared" si="63"/>
        <v>Day18</v>
      </c>
      <c r="D419">
        <f t="shared" si="61"/>
        <v>4</v>
      </c>
      <c r="E419" t="str">
        <f t="shared" si="64"/>
        <v>Hour4</v>
      </c>
      <c r="F419">
        <f t="shared" si="65"/>
        <v>1</v>
      </c>
      <c r="G419" t="str">
        <f t="shared" si="66"/>
        <v>Winter</v>
      </c>
      <c r="H419">
        <f t="shared" si="62"/>
        <v>2761</v>
      </c>
      <c r="I419" t="e">
        <f t="shared" si="67"/>
        <v>#N/A</v>
      </c>
      <c r="J419" t="str">
        <f t="shared" si="68"/>
        <v>Winter</v>
      </c>
      <c r="K419">
        <f t="shared" si="69"/>
        <v>428971.3</v>
      </c>
      <c r="L419" s="54">
        <v>45309.166666666664</v>
      </c>
      <c r="M419">
        <v>419987</v>
      </c>
      <c r="N419">
        <v>1104.0999999999999</v>
      </c>
      <c r="O419">
        <v>3351.1</v>
      </c>
      <c r="P419">
        <v>4529.2</v>
      </c>
      <c r="Q419">
        <v>428971.3</v>
      </c>
      <c r="R419">
        <v>405912.1</v>
      </c>
      <c r="S419">
        <v>345994.7</v>
      </c>
      <c r="T419">
        <v>3.3500000000000002E-2</v>
      </c>
      <c r="U419">
        <v>4.6899999999999997E-2</v>
      </c>
      <c r="V419">
        <v>0.49</v>
      </c>
      <c r="W419">
        <v>0.49</v>
      </c>
      <c r="X419">
        <v>315.89999999999998</v>
      </c>
      <c r="Y419">
        <v>24.4</v>
      </c>
      <c r="Z419">
        <v>3.45</v>
      </c>
      <c r="AA419">
        <v>22.8</v>
      </c>
      <c r="AB419">
        <v>1070.5</v>
      </c>
      <c r="AC419">
        <v>0.19</v>
      </c>
      <c r="AD419">
        <v>317.60000000000002</v>
      </c>
      <c r="AE419">
        <v>54.8</v>
      </c>
      <c r="AF419">
        <v>372.3</v>
      </c>
      <c r="AG419">
        <v>328.9</v>
      </c>
      <c r="AH419">
        <v>25.5</v>
      </c>
      <c r="AI419">
        <v>3.6</v>
      </c>
      <c r="AJ419">
        <v>23.7</v>
      </c>
      <c r="AK419">
        <v>1112.7</v>
      </c>
      <c r="AL419">
        <v>0.2</v>
      </c>
      <c r="AM419">
        <v>330.7</v>
      </c>
      <c r="AN419">
        <v>56.9</v>
      </c>
      <c r="AO419">
        <v>387.6</v>
      </c>
      <c r="AP419">
        <v>497.5</v>
      </c>
      <c r="AQ419">
        <v>32</v>
      </c>
      <c r="AR419">
        <v>4.4400000000000004</v>
      </c>
      <c r="AS419">
        <v>38.299999999999997</v>
      </c>
      <c r="AT419">
        <v>1879.5</v>
      </c>
      <c r="AU419">
        <v>0.23</v>
      </c>
      <c r="AV419">
        <v>499.6</v>
      </c>
      <c r="AW419">
        <v>94.4</v>
      </c>
      <c r="AX419">
        <v>594</v>
      </c>
      <c r="AY419">
        <v>801.5</v>
      </c>
      <c r="AZ419">
        <v>80.099999999999994</v>
      </c>
      <c r="BA419">
        <v>11.55</v>
      </c>
      <c r="BB419">
        <v>35.700000000000003</v>
      </c>
      <c r="BC419">
        <v>2132.8000000000002</v>
      </c>
      <c r="BD419">
        <v>0.39</v>
      </c>
      <c r="BE419">
        <v>807.1</v>
      </c>
      <c r="BF419">
        <v>99.4</v>
      </c>
      <c r="BG419">
        <v>906.4</v>
      </c>
      <c r="BH419">
        <v>28.27</v>
      </c>
      <c r="BI419">
        <v>0</v>
      </c>
      <c r="BJ419">
        <v>0.27</v>
      </c>
      <c r="BK419">
        <v>28.54</v>
      </c>
      <c r="BL419">
        <v>29.68</v>
      </c>
      <c r="BM419">
        <v>0</v>
      </c>
      <c r="BN419">
        <v>0.26</v>
      </c>
      <c r="BO419">
        <v>29.95</v>
      </c>
      <c r="BP419">
        <v>428971.3</v>
      </c>
      <c r="BQ419">
        <v>82976.600000000006</v>
      </c>
      <c r="BR419">
        <v>0</v>
      </c>
      <c r="BS419">
        <v>4198.3</v>
      </c>
      <c r="BT419">
        <v>0</v>
      </c>
      <c r="BU419">
        <v>4931.1000000000004</v>
      </c>
      <c r="BV419">
        <v>78744.800000000003</v>
      </c>
      <c r="BW419">
        <v>0</v>
      </c>
      <c r="BX419">
        <v>0</v>
      </c>
      <c r="BY419">
        <v>0</v>
      </c>
      <c r="BZ419">
        <v>138283.20000000001</v>
      </c>
      <c r="CA419">
        <v>0</v>
      </c>
      <c r="CB419">
        <v>95.5</v>
      </c>
      <c r="CC419">
        <v>3315.4</v>
      </c>
      <c r="CD419">
        <v>27646</v>
      </c>
      <c r="CE419">
        <v>88396.1</v>
      </c>
      <c r="CF419">
        <v>384.4</v>
      </c>
      <c r="CG419">
        <v>0</v>
      </c>
      <c r="CH419">
        <v>0</v>
      </c>
      <c r="CI419">
        <v>0</v>
      </c>
      <c r="CJ419">
        <v>78567</v>
      </c>
      <c r="CK419">
        <v>4409.6000000000004</v>
      </c>
      <c r="CL419">
        <v>0</v>
      </c>
      <c r="CM419">
        <v>0</v>
      </c>
      <c r="CN419">
        <v>0</v>
      </c>
      <c r="CO419">
        <v>4932.2</v>
      </c>
    </row>
    <row r="420" spans="1:93">
      <c r="A420">
        <v>414</v>
      </c>
      <c r="B420">
        <f t="shared" si="60"/>
        <v>18</v>
      </c>
      <c r="C420" t="str">
        <f t="shared" si="63"/>
        <v>Day18</v>
      </c>
      <c r="D420">
        <f t="shared" si="61"/>
        <v>5</v>
      </c>
      <c r="E420" t="str">
        <f t="shared" si="64"/>
        <v>Hour5</v>
      </c>
      <c r="F420">
        <f t="shared" si="65"/>
        <v>1</v>
      </c>
      <c r="G420" t="str">
        <f t="shared" si="66"/>
        <v>Winter</v>
      </c>
      <c r="H420">
        <f t="shared" si="62"/>
        <v>2761</v>
      </c>
      <c r="I420" t="e">
        <f t="shared" si="67"/>
        <v>#N/A</v>
      </c>
      <c r="J420" t="str">
        <f t="shared" si="68"/>
        <v>Winter</v>
      </c>
      <c r="K420">
        <f t="shared" si="69"/>
        <v>452552.4</v>
      </c>
      <c r="L420" s="54">
        <v>45309.208333333336</v>
      </c>
      <c r="M420">
        <v>444904.8</v>
      </c>
      <c r="N420">
        <v>58</v>
      </c>
      <c r="O420">
        <v>2650.2</v>
      </c>
      <c r="P420">
        <v>4939.5</v>
      </c>
      <c r="Q420">
        <v>452552.4</v>
      </c>
      <c r="R420">
        <v>429644.7</v>
      </c>
      <c r="S420">
        <v>367314.7</v>
      </c>
      <c r="T420">
        <v>3.4299999999999997E-2</v>
      </c>
      <c r="U420">
        <v>4.9599999999999998E-2</v>
      </c>
      <c r="V420">
        <v>0.47</v>
      </c>
      <c r="W420">
        <v>0.47</v>
      </c>
      <c r="X420">
        <v>331.9</v>
      </c>
      <c r="Y420">
        <v>26</v>
      </c>
      <c r="Z420">
        <v>3.67</v>
      </c>
      <c r="AA420">
        <v>23.4</v>
      </c>
      <c r="AB420">
        <v>1113.2</v>
      </c>
      <c r="AC420">
        <v>0.2</v>
      </c>
      <c r="AD420">
        <v>333.6</v>
      </c>
      <c r="AE420">
        <v>56.7</v>
      </c>
      <c r="AF420">
        <v>390.3</v>
      </c>
      <c r="AG420">
        <v>345</v>
      </c>
      <c r="AH420">
        <v>27.1</v>
      </c>
      <c r="AI420">
        <v>3.82</v>
      </c>
      <c r="AJ420">
        <v>24.3</v>
      </c>
      <c r="AK420">
        <v>1156.3</v>
      </c>
      <c r="AL420">
        <v>0.21</v>
      </c>
      <c r="AM420">
        <v>346.8</v>
      </c>
      <c r="AN420">
        <v>58.8</v>
      </c>
      <c r="AO420">
        <v>405.7</v>
      </c>
      <c r="AP420">
        <v>485</v>
      </c>
      <c r="AQ420">
        <v>30.2</v>
      </c>
      <c r="AR420">
        <v>4.17</v>
      </c>
      <c r="AS420">
        <v>38.299999999999997</v>
      </c>
      <c r="AT420">
        <v>1864.8</v>
      </c>
      <c r="AU420">
        <v>0.23</v>
      </c>
      <c r="AV420">
        <v>487</v>
      </c>
      <c r="AW420">
        <v>93.9</v>
      </c>
      <c r="AX420">
        <v>580.9</v>
      </c>
      <c r="AY420">
        <v>626.70000000000005</v>
      </c>
      <c r="AZ420">
        <v>42.9</v>
      </c>
      <c r="BA420">
        <v>5.98</v>
      </c>
      <c r="BB420">
        <v>45.8</v>
      </c>
      <c r="BC420">
        <v>2292.1999999999998</v>
      </c>
      <c r="BD420">
        <v>0.28999999999999998</v>
      </c>
      <c r="BE420">
        <v>629.70000000000005</v>
      </c>
      <c r="BF420">
        <v>114.2</v>
      </c>
      <c r="BG420">
        <v>743.9</v>
      </c>
      <c r="BH420">
        <v>29.12</v>
      </c>
      <c r="BI420">
        <v>0</v>
      </c>
      <c r="BJ420">
        <v>0.25</v>
      </c>
      <c r="BK420">
        <v>29.37</v>
      </c>
      <c r="BL420">
        <v>30.66</v>
      </c>
      <c r="BM420">
        <v>0</v>
      </c>
      <c r="BN420">
        <v>0.25</v>
      </c>
      <c r="BO420">
        <v>30.91</v>
      </c>
      <c r="BP420">
        <v>452552.4</v>
      </c>
      <c r="BQ420">
        <v>85237.7</v>
      </c>
      <c r="BR420">
        <v>0</v>
      </c>
      <c r="BS420">
        <v>4198.3</v>
      </c>
      <c r="BT420">
        <v>0</v>
      </c>
      <c r="BU420">
        <v>5034.7</v>
      </c>
      <c r="BV420">
        <v>88990.6</v>
      </c>
      <c r="BW420">
        <v>0</v>
      </c>
      <c r="BX420">
        <v>0</v>
      </c>
      <c r="BY420">
        <v>0</v>
      </c>
      <c r="BZ420">
        <v>149026.6</v>
      </c>
      <c r="CA420">
        <v>0</v>
      </c>
      <c r="CB420">
        <v>95.5</v>
      </c>
      <c r="CC420">
        <v>3315.4</v>
      </c>
      <c r="CD420">
        <v>27873.200000000001</v>
      </c>
      <c r="CE420">
        <v>88396.1</v>
      </c>
      <c r="CF420">
        <v>384.4</v>
      </c>
      <c r="CG420">
        <v>0</v>
      </c>
      <c r="CH420">
        <v>0</v>
      </c>
      <c r="CI420">
        <v>0</v>
      </c>
      <c r="CJ420">
        <v>80823.3</v>
      </c>
      <c r="CK420">
        <v>4414.3999999999996</v>
      </c>
      <c r="CL420">
        <v>0</v>
      </c>
      <c r="CM420">
        <v>0</v>
      </c>
      <c r="CN420">
        <v>0</v>
      </c>
      <c r="CO420">
        <v>5010.6000000000004</v>
      </c>
    </row>
    <row r="421" spans="1:93">
      <c r="A421">
        <v>415</v>
      </c>
      <c r="B421">
        <f t="shared" si="60"/>
        <v>18</v>
      </c>
      <c r="C421" t="str">
        <f t="shared" si="63"/>
        <v>Day18</v>
      </c>
      <c r="D421">
        <f t="shared" si="61"/>
        <v>6</v>
      </c>
      <c r="E421" t="str">
        <f t="shared" si="64"/>
        <v>Hour6</v>
      </c>
      <c r="F421">
        <f t="shared" si="65"/>
        <v>1</v>
      </c>
      <c r="G421" t="str">
        <f t="shared" si="66"/>
        <v>Winter</v>
      </c>
      <c r="H421">
        <f t="shared" si="62"/>
        <v>2761</v>
      </c>
      <c r="I421" t="e">
        <f t="shared" si="67"/>
        <v>#N/A</v>
      </c>
      <c r="J421" t="str">
        <f t="shared" si="68"/>
        <v>Winter</v>
      </c>
      <c r="K421">
        <f t="shared" si="69"/>
        <v>484928.5</v>
      </c>
      <c r="L421" s="54">
        <v>45309.25</v>
      </c>
      <c r="M421">
        <v>479493.7</v>
      </c>
      <c r="N421">
        <v>0</v>
      </c>
      <c r="O421">
        <v>0</v>
      </c>
      <c r="P421">
        <v>5434.8</v>
      </c>
      <c r="Q421">
        <v>484928.5</v>
      </c>
      <c r="R421">
        <v>462440.2</v>
      </c>
      <c r="S421">
        <v>397526.3</v>
      </c>
      <c r="T421">
        <v>3.56E-2</v>
      </c>
      <c r="U421">
        <v>5.3499999999999999E-2</v>
      </c>
      <c r="V421">
        <v>0.46</v>
      </c>
      <c r="W421">
        <v>0.46</v>
      </c>
      <c r="X421">
        <v>349.1</v>
      </c>
      <c r="Y421">
        <v>28.1</v>
      </c>
      <c r="Z421">
        <v>3.98</v>
      </c>
      <c r="AA421">
        <v>23.7</v>
      </c>
      <c r="AB421">
        <v>1146.9000000000001</v>
      </c>
      <c r="AC421">
        <v>0.21</v>
      </c>
      <c r="AD421">
        <v>351.1</v>
      </c>
      <c r="AE421">
        <v>57.9</v>
      </c>
      <c r="AF421">
        <v>409</v>
      </c>
      <c r="AG421">
        <v>362.4</v>
      </c>
      <c r="AH421">
        <v>29.2</v>
      </c>
      <c r="AI421">
        <v>4.13</v>
      </c>
      <c r="AJ421">
        <v>24.6</v>
      </c>
      <c r="AK421">
        <v>1191</v>
      </c>
      <c r="AL421">
        <v>0.21</v>
      </c>
      <c r="AM421">
        <v>364.4</v>
      </c>
      <c r="AN421">
        <v>60.2</v>
      </c>
      <c r="AO421">
        <v>424.6</v>
      </c>
      <c r="AP421">
        <v>478.1</v>
      </c>
      <c r="AQ421">
        <v>29.6</v>
      </c>
      <c r="AR421">
        <v>4.09</v>
      </c>
      <c r="AS421">
        <v>37.799999999999997</v>
      </c>
      <c r="AT421">
        <v>1841.8</v>
      </c>
      <c r="AU421">
        <v>0.22</v>
      </c>
      <c r="AV421">
        <v>480.1</v>
      </c>
      <c r="AW421">
        <v>92.8</v>
      </c>
      <c r="AX421">
        <v>572.9</v>
      </c>
      <c r="AY421">
        <v>890.6</v>
      </c>
      <c r="AZ421">
        <v>90</v>
      </c>
      <c r="BA421">
        <v>12.98</v>
      </c>
      <c r="BB421">
        <v>38.799999999999997</v>
      </c>
      <c r="BC421">
        <v>2339.6</v>
      </c>
      <c r="BD421">
        <v>0.43</v>
      </c>
      <c r="BE421">
        <v>896.8</v>
      </c>
      <c r="BF421">
        <v>108.7</v>
      </c>
      <c r="BG421">
        <v>1005.5</v>
      </c>
      <c r="BH421">
        <v>30.74</v>
      </c>
      <c r="BI421">
        <v>0</v>
      </c>
      <c r="BJ421">
        <v>0.23</v>
      </c>
      <c r="BK421">
        <v>30.97</v>
      </c>
      <c r="BL421">
        <v>32.49</v>
      </c>
      <c r="BM421">
        <v>0</v>
      </c>
      <c r="BN421">
        <v>0.24</v>
      </c>
      <c r="BO421">
        <v>32.729999999999997</v>
      </c>
      <c r="BP421">
        <v>484928.5</v>
      </c>
      <c r="BQ421">
        <v>87402.2</v>
      </c>
      <c r="BR421">
        <v>145.5</v>
      </c>
      <c r="BS421">
        <v>4198.3</v>
      </c>
      <c r="BT421">
        <v>0</v>
      </c>
      <c r="BU421">
        <v>6730.4</v>
      </c>
      <c r="BV421">
        <v>103668.6</v>
      </c>
      <c r="BW421">
        <v>0</v>
      </c>
      <c r="BX421">
        <v>0</v>
      </c>
      <c r="BY421">
        <v>188.6</v>
      </c>
      <c r="BZ421">
        <v>157575.20000000001</v>
      </c>
      <c r="CA421">
        <v>0</v>
      </c>
      <c r="CB421">
        <v>95.5</v>
      </c>
      <c r="CC421">
        <v>3315.4</v>
      </c>
      <c r="CD421">
        <v>33012.699999999997</v>
      </c>
      <c r="CE421">
        <v>88396.1</v>
      </c>
      <c r="CF421">
        <v>384.4</v>
      </c>
      <c r="CG421">
        <v>4.0999999999999996</v>
      </c>
      <c r="CH421">
        <v>0</v>
      </c>
      <c r="CI421">
        <v>38.9</v>
      </c>
      <c r="CJ421">
        <v>82748.2</v>
      </c>
      <c r="CK421">
        <v>4426.5</v>
      </c>
      <c r="CL421">
        <v>0</v>
      </c>
      <c r="CM421">
        <v>0</v>
      </c>
      <c r="CN421">
        <v>1392.7</v>
      </c>
      <c r="CO421">
        <v>7493.4</v>
      </c>
    </row>
    <row r="422" spans="1:93">
      <c r="A422">
        <v>416</v>
      </c>
      <c r="B422">
        <f t="shared" si="60"/>
        <v>18</v>
      </c>
      <c r="C422" t="str">
        <f t="shared" si="63"/>
        <v>Day18</v>
      </c>
      <c r="D422">
        <f t="shared" si="61"/>
        <v>7</v>
      </c>
      <c r="E422" t="str">
        <f t="shared" si="64"/>
        <v>Hour7</v>
      </c>
      <c r="F422">
        <f t="shared" si="65"/>
        <v>1</v>
      </c>
      <c r="G422" t="str">
        <f t="shared" si="66"/>
        <v>Winter</v>
      </c>
      <c r="H422">
        <f t="shared" si="62"/>
        <v>2761</v>
      </c>
      <c r="I422" t="e">
        <f t="shared" si="67"/>
        <v>#N/A</v>
      </c>
      <c r="J422" t="str">
        <f t="shared" si="68"/>
        <v>Winter</v>
      </c>
      <c r="K422">
        <f t="shared" si="69"/>
        <v>514891</v>
      </c>
      <c r="L422" s="54">
        <v>45309.291666666664</v>
      </c>
      <c r="M422">
        <v>509777.9</v>
      </c>
      <c r="N422">
        <v>0</v>
      </c>
      <c r="O422">
        <v>0</v>
      </c>
      <c r="P422">
        <v>5113</v>
      </c>
      <c r="Q422">
        <v>514890.9</v>
      </c>
      <c r="R422">
        <v>491081.3</v>
      </c>
      <c r="S422">
        <v>412230.3</v>
      </c>
      <c r="T422">
        <v>3.6700000000000003E-2</v>
      </c>
      <c r="U422">
        <v>5.67E-2</v>
      </c>
      <c r="V422">
        <v>0.48</v>
      </c>
      <c r="W422">
        <v>0.47</v>
      </c>
      <c r="X422">
        <v>338.9</v>
      </c>
      <c r="Y422">
        <v>27</v>
      </c>
      <c r="Z422">
        <v>3.82</v>
      </c>
      <c r="AA422">
        <v>23.3</v>
      </c>
      <c r="AB422">
        <v>1119.3</v>
      </c>
      <c r="AC422">
        <v>0.2</v>
      </c>
      <c r="AD422">
        <v>340.8</v>
      </c>
      <c r="AE422">
        <v>56.7</v>
      </c>
      <c r="AF422">
        <v>397.5</v>
      </c>
      <c r="AG422">
        <v>352.6</v>
      </c>
      <c r="AH422">
        <v>28</v>
      </c>
      <c r="AI422">
        <v>3.97</v>
      </c>
      <c r="AJ422">
        <v>24.3</v>
      </c>
      <c r="AK422">
        <v>1164.9000000000001</v>
      </c>
      <c r="AL422">
        <v>0.21</v>
      </c>
      <c r="AM422">
        <v>354.5</v>
      </c>
      <c r="AN422">
        <v>59</v>
      </c>
      <c r="AO422">
        <v>413.6</v>
      </c>
      <c r="AP422">
        <v>450.6</v>
      </c>
      <c r="AQ422">
        <v>27.5</v>
      </c>
      <c r="AR422">
        <v>3.81</v>
      </c>
      <c r="AS422">
        <v>36.299999999999997</v>
      </c>
      <c r="AT422">
        <v>1729.9</v>
      </c>
      <c r="AU422">
        <v>0.22</v>
      </c>
      <c r="AV422">
        <v>452.4</v>
      </c>
      <c r="AW422">
        <v>87.9</v>
      </c>
      <c r="AX422">
        <v>540.29999999999995</v>
      </c>
      <c r="AY422">
        <v>469.4</v>
      </c>
      <c r="AZ422">
        <v>12.4</v>
      </c>
      <c r="BA422">
        <v>1.43</v>
      </c>
      <c r="BB422">
        <v>52.2</v>
      </c>
      <c r="BC422">
        <v>2342</v>
      </c>
      <c r="BD422">
        <v>0.21</v>
      </c>
      <c r="BE422">
        <v>470.1</v>
      </c>
      <c r="BF422">
        <v>122.1</v>
      </c>
      <c r="BG422">
        <v>592.20000000000005</v>
      </c>
      <c r="BH422">
        <v>31.07</v>
      </c>
      <c r="BI422">
        <v>0</v>
      </c>
      <c r="BJ422">
        <v>0.24</v>
      </c>
      <c r="BK422">
        <v>31.31</v>
      </c>
      <c r="BL422">
        <v>32.94</v>
      </c>
      <c r="BM422">
        <v>0</v>
      </c>
      <c r="BN422">
        <v>0.25</v>
      </c>
      <c r="BO422">
        <v>33.200000000000003</v>
      </c>
      <c r="BP422">
        <v>514891</v>
      </c>
      <c r="BQ422">
        <v>102660.7</v>
      </c>
      <c r="BR422">
        <v>1546.1</v>
      </c>
      <c r="BS422">
        <v>4198.3</v>
      </c>
      <c r="BT422">
        <v>0</v>
      </c>
      <c r="BU422">
        <v>8008.2</v>
      </c>
      <c r="BV422">
        <v>105041</v>
      </c>
      <c r="BW422">
        <v>0</v>
      </c>
      <c r="BX422">
        <v>0</v>
      </c>
      <c r="BY422">
        <v>3543.5</v>
      </c>
      <c r="BZ422">
        <v>161595</v>
      </c>
      <c r="CA422">
        <v>0</v>
      </c>
      <c r="CB422">
        <v>2206.6999999999998</v>
      </c>
      <c r="CC422">
        <v>3315.4</v>
      </c>
      <c r="CD422">
        <v>36691.199999999997</v>
      </c>
      <c r="CE422">
        <v>88396.1</v>
      </c>
      <c r="CF422">
        <v>1214</v>
      </c>
      <c r="CG422">
        <v>18.3</v>
      </c>
      <c r="CH422">
        <v>0</v>
      </c>
      <c r="CI422">
        <v>9885.7000000000007</v>
      </c>
      <c r="CJ422">
        <v>84808</v>
      </c>
      <c r="CK422">
        <v>4423.6000000000004</v>
      </c>
      <c r="CL422">
        <v>175.4</v>
      </c>
      <c r="CM422">
        <v>304.7</v>
      </c>
      <c r="CN422">
        <v>1153.5999999999999</v>
      </c>
      <c r="CO422">
        <v>8310.6</v>
      </c>
    </row>
    <row r="423" spans="1:93">
      <c r="A423">
        <v>417</v>
      </c>
      <c r="B423">
        <f t="shared" si="60"/>
        <v>18</v>
      </c>
      <c r="C423" t="str">
        <f t="shared" si="63"/>
        <v>Day18</v>
      </c>
      <c r="D423">
        <f t="shared" si="61"/>
        <v>8</v>
      </c>
      <c r="E423" t="str">
        <f t="shared" si="64"/>
        <v>Hour8</v>
      </c>
      <c r="F423">
        <f t="shared" si="65"/>
        <v>1</v>
      </c>
      <c r="G423" t="str">
        <f t="shared" si="66"/>
        <v>Winter</v>
      </c>
      <c r="H423">
        <f t="shared" si="62"/>
        <v>2761</v>
      </c>
      <c r="I423" t="e">
        <f t="shared" si="67"/>
        <v>#N/A</v>
      </c>
      <c r="J423" t="str">
        <f t="shared" si="68"/>
        <v>Winter</v>
      </c>
      <c r="K423">
        <f t="shared" si="69"/>
        <v>530048.9</v>
      </c>
      <c r="L423" s="54">
        <v>45309.333333333336</v>
      </c>
      <c r="M423">
        <v>524381.4</v>
      </c>
      <c r="N423">
        <v>393.6</v>
      </c>
      <c r="O423">
        <v>0</v>
      </c>
      <c r="P423">
        <v>5273.9</v>
      </c>
      <c r="Q423">
        <v>530048.9</v>
      </c>
      <c r="R423">
        <v>504891.5</v>
      </c>
      <c r="S423">
        <v>397256.5</v>
      </c>
      <c r="T423">
        <v>3.7199999999999997E-2</v>
      </c>
      <c r="U423">
        <v>5.8200000000000002E-2</v>
      </c>
      <c r="V423">
        <v>0.53</v>
      </c>
      <c r="W423">
        <v>0.52</v>
      </c>
      <c r="X423">
        <v>305.10000000000002</v>
      </c>
      <c r="Y423">
        <v>24</v>
      </c>
      <c r="Z423">
        <v>3.4</v>
      </c>
      <c r="AA423">
        <v>21.4</v>
      </c>
      <c r="AB423">
        <v>1012.1</v>
      </c>
      <c r="AC423">
        <v>0.19</v>
      </c>
      <c r="AD423">
        <v>306.8</v>
      </c>
      <c r="AE423">
        <v>51.6</v>
      </c>
      <c r="AF423">
        <v>358.4</v>
      </c>
      <c r="AG423">
        <v>317.7</v>
      </c>
      <c r="AH423">
        <v>25</v>
      </c>
      <c r="AI423">
        <v>3.54</v>
      </c>
      <c r="AJ423">
        <v>22.3</v>
      </c>
      <c r="AK423">
        <v>1054.0999999999999</v>
      </c>
      <c r="AL423">
        <v>0.19</v>
      </c>
      <c r="AM423">
        <v>319.39999999999998</v>
      </c>
      <c r="AN423">
        <v>53.8</v>
      </c>
      <c r="AO423">
        <v>373.2</v>
      </c>
      <c r="AP423">
        <v>290.39999999999998</v>
      </c>
      <c r="AQ423">
        <v>15.2</v>
      </c>
      <c r="AR423">
        <v>2.08</v>
      </c>
      <c r="AS423">
        <v>25.7</v>
      </c>
      <c r="AT423">
        <v>1188.9000000000001</v>
      </c>
      <c r="AU423">
        <v>0.15</v>
      </c>
      <c r="AV423">
        <v>291.39999999999998</v>
      </c>
      <c r="AW423">
        <v>61.2</v>
      </c>
      <c r="AX423">
        <v>352.6</v>
      </c>
      <c r="AY423">
        <v>490</v>
      </c>
      <c r="AZ423">
        <v>22.9</v>
      </c>
      <c r="BA423">
        <v>3.03</v>
      </c>
      <c r="BB423">
        <v>45.5</v>
      </c>
      <c r="BC423">
        <v>2130.3000000000002</v>
      </c>
      <c r="BD423">
        <v>0.22</v>
      </c>
      <c r="BE423">
        <v>491.6</v>
      </c>
      <c r="BF423">
        <v>109.1</v>
      </c>
      <c r="BG423">
        <v>600.6</v>
      </c>
      <c r="BH423">
        <v>29.9</v>
      </c>
      <c r="BI423">
        <v>0</v>
      </c>
      <c r="BJ423">
        <v>0.25</v>
      </c>
      <c r="BK423">
        <v>30.16</v>
      </c>
      <c r="BL423">
        <v>31.75</v>
      </c>
      <c r="BM423">
        <v>0</v>
      </c>
      <c r="BN423">
        <v>0.27</v>
      </c>
      <c r="BO423">
        <v>32.020000000000003</v>
      </c>
      <c r="BP423">
        <v>530048.9</v>
      </c>
      <c r="BQ423">
        <v>132792.4</v>
      </c>
      <c r="BR423">
        <v>1539.2</v>
      </c>
      <c r="BS423">
        <v>4198.3</v>
      </c>
      <c r="BT423">
        <v>0</v>
      </c>
      <c r="BU423">
        <v>6630.9</v>
      </c>
      <c r="BV423">
        <v>95757.9</v>
      </c>
      <c r="BW423">
        <v>0</v>
      </c>
      <c r="BX423">
        <v>0</v>
      </c>
      <c r="BY423">
        <v>7696.3</v>
      </c>
      <c r="BZ423">
        <v>151518.70000000001</v>
      </c>
      <c r="CA423">
        <v>0</v>
      </c>
      <c r="CB423">
        <v>2208.6</v>
      </c>
      <c r="CC423">
        <v>3315.4</v>
      </c>
      <c r="CD423">
        <v>41644.699999999997</v>
      </c>
      <c r="CE423">
        <v>88396.1</v>
      </c>
      <c r="CF423">
        <v>2042.5</v>
      </c>
      <c r="CG423">
        <v>4.0999999999999996</v>
      </c>
      <c r="CH423">
        <v>0</v>
      </c>
      <c r="CI423">
        <v>34900.699999999997</v>
      </c>
      <c r="CJ423">
        <v>85870.8</v>
      </c>
      <c r="CK423">
        <v>4324.5</v>
      </c>
      <c r="CL423">
        <v>3235.8</v>
      </c>
      <c r="CM423">
        <v>333.6</v>
      </c>
      <c r="CN423">
        <v>673.3</v>
      </c>
      <c r="CO423">
        <v>8146.6</v>
      </c>
    </row>
    <row r="424" spans="1:93">
      <c r="A424">
        <v>418</v>
      </c>
      <c r="B424">
        <f t="shared" si="60"/>
        <v>18</v>
      </c>
      <c r="C424" t="str">
        <f t="shared" si="63"/>
        <v>Day18</v>
      </c>
      <c r="D424">
        <f t="shared" si="61"/>
        <v>9</v>
      </c>
      <c r="E424" t="str">
        <f t="shared" si="64"/>
        <v>Hour9</v>
      </c>
      <c r="F424">
        <f t="shared" si="65"/>
        <v>1</v>
      </c>
      <c r="G424" t="str">
        <f t="shared" si="66"/>
        <v>Winter</v>
      </c>
      <c r="H424">
        <f t="shared" si="62"/>
        <v>2761</v>
      </c>
      <c r="I424" t="e">
        <f t="shared" si="67"/>
        <v>#N/A</v>
      </c>
      <c r="J424" t="str">
        <f t="shared" si="68"/>
        <v>Winter</v>
      </c>
      <c r="K424">
        <f t="shared" si="69"/>
        <v>535215.1</v>
      </c>
      <c r="L424" s="54">
        <v>45309.375</v>
      </c>
      <c r="M424">
        <v>528052.6</v>
      </c>
      <c r="N424">
        <v>773.5</v>
      </c>
      <c r="O424">
        <v>1076.7</v>
      </c>
      <c r="P424">
        <v>5312.3</v>
      </c>
      <c r="Q424">
        <v>535215.1</v>
      </c>
      <c r="R424">
        <v>508382.6</v>
      </c>
      <c r="S424">
        <v>376197.5</v>
      </c>
      <c r="T424">
        <v>3.7199999999999997E-2</v>
      </c>
      <c r="U424">
        <v>5.8500000000000003E-2</v>
      </c>
      <c r="V424">
        <v>0.56999999999999995</v>
      </c>
      <c r="W424">
        <v>0.56999999999999995</v>
      </c>
      <c r="X424">
        <v>271.7</v>
      </c>
      <c r="Y424">
        <v>21.3</v>
      </c>
      <c r="Z424">
        <v>3.01</v>
      </c>
      <c r="AA424">
        <v>19.2</v>
      </c>
      <c r="AB424">
        <v>910.8</v>
      </c>
      <c r="AC424">
        <v>0.16</v>
      </c>
      <c r="AD424">
        <v>273.10000000000002</v>
      </c>
      <c r="AE424">
        <v>46.4</v>
      </c>
      <c r="AF424">
        <v>319.60000000000002</v>
      </c>
      <c r="AG424">
        <v>282.89999999999998</v>
      </c>
      <c r="AH424">
        <v>22.2</v>
      </c>
      <c r="AI424">
        <v>3.14</v>
      </c>
      <c r="AJ424">
        <v>20</v>
      </c>
      <c r="AK424">
        <v>948.5</v>
      </c>
      <c r="AL424">
        <v>0.17</v>
      </c>
      <c r="AM424">
        <v>284.5</v>
      </c>
      <c r="AN424">
        <v>48.3</v>
      </c>
      <c r="AO424">
        <v>332.8</v>
      </c>
      <c r="AP424">
        <v>175.9</v>
      </c>
      <c r="AQ424">
        <v>6.7</v>
      </c>
      <c r="AR424">
        <v>0.86</v>
      </c>
      <c r="AS424">
        <v>17.7</v>
      </c>
      <c r="AT424">
        <v>808.7</v>
      </c>
      <c r="AU424">
        <v>0.08</v>
      </c>
      <c r="AV424">
        <v>176.4</v>
      </c>
      <c r="AW424">
        <v>41.8</v>
      </c>
      <c r="AX424">
        <v>218.2</v>
      </c>
      <c r="AY424">
        <v>887.5</v>
      </c>
      <c r="AZ424">
        <v>86.5</v>
      </c>
      <c r="BA424">
        <v>12.44</v>
      </c>
      <c r="BB424">
        <v>41.6</v>
      </c>
      <c r="BC424">
        <v>2432.6999999999998</v>
      </c>
      <c r="BD424">
        <v>0.43</v>
      </c>
      <c r="BE424">
        <v>893.5</v>
      </c>
      <c r="BF424">
        <v>114.2</v>
      </c>
      <c r="BG424">
        <v>1007.7</v>
      </c>
      <c r="BH424">
        <v>28.79</v>
      </c>
      <c r="BI424">
        <v>6.12</v>
      </c>
      <c r="BJ424">
        <v>0.26</v>
      </c>
      <c r="BK424">
        <v>35.17</v>
      </c>
      <c r="BL424">
        <v>30.59</v>
      </c>
      <c r="BM424">
        <v>6.54</v>
      </c>
      <c r="BN424">
        <v>0.28000000000000003</v>
      </c>
      <c r="BO424">
        <v>37.4</v>
      </c>
      <c r="BP424">
        <v>535215.1</v>
      </c>
      <c r="BQ424">
        <v>159017.60000000001</v>
      </c>
      <c r="BR424">
        <v>720.6</v>
      </c>
      <c r="BS424">
        <v>4198.3</v>
      </c>
      <c r="BT424">
        <v>0</v>
      </c>
      <c r="BU424">
        <v>5035.7</v>
      </c>
      <c r="BV424">
        <v>86293.7</v>
      </c>
      <c r="BW424">
        <v>0</v>
      </c>
      <c r="BX424">
        <v>2</v>
      </c>
      <c r="BY424">
        <v>10477</v>
      </c>
      <c r="BZ424">
        <v>143331.70000000001</v>
      </c>
      <c r="CA424">
        <v>0</v>
      </c>
      <c r="CB424">
        <v>95.5</v>
      </c>
      <c r="CC424">
        <v>3315.4</v>
      </c>
      <c r="CD424">
        <v>44426.1</v>
      </c>
      <c r="CE424">
        <v>88396.1</v>
      </c>
      <c r="CF424">
        <v>384.4</v>
      </c>
      <c r="CG424">
        <v>0</v>
      </c>
      <c r="CH424">
        <v>0</v>
      </c>
      <c r="CI424">
        <v>68250.5</v>
      </c>
      <c r="CJ424">
        <v>76240.899999999994</v>
      </c>
      <c r="CK424">
        <v>4047.3</v>
      </c>
      <c r="CL424">
        <v>6627.7</v>
      </c>
      <c r="CM424">
        <v>2541.6</v>
      </c>
      <c r="CN424">
        <v>1504</v>
      </c>
      <c r="CO424">
        <v>5935.8</v>
      </c>
    </row>
    <row r="425" spans="1:93">
      <c r="A425">
        <v>419</v>
      </c>
      <c r="B425">
        <f t="shared" si="60"/>
        <v>18</v>
      </c>
      <c r="C425" t="str">
        <f t="shared" si="63"/>
        <v>Day18</v>
      </c>
      <c r="D425">
        <f t="shared" si="61"/>
        <v>10</v>
      </c>
      <c r="E425" t="str">
        <f t="shared" si="64"/>
        <v>Hour10</v>
      </c>
      <c r="F425">
        <f t="shared" si="65"/>
        <v>1</v>
      </c>
      <c r="G425" t="str">
        <f t="shared" si="66"/>
        <v>Winter</v>
      </c>
      <c r="H425">
        <f t="shared" si="62"/>
        <v>2761</v>
      </c>
      <c r="I425" t="e">
        <f t="shared" si="67"/>
        <v>#N/A</v>
      </c>
      <c r="J425" t="str">
        <f t="shared" si="68"/>
        <v>Winter</v>
      </c>
      <c r="K425">
        <f t="shared" si="69"/>
        <v>531970.30000000005</v>
      </c>
      <c r="L425" s="54">
        <v>45309.416666666664</v>
      </c>
      <c r="M425">
        <v>525500.1</v>
      </c>
      <c r="N425">
        <v>742.5</v>
      </c>
      <c r="O425">
        <v>534.6</v>
      </c>
      <c r="P425">
        <v>5193.1000000000004</v>
      </c>
      <c r="Q425">
        <v>531970.30000000005</v>
      </c>
      <c r="R425">
        <v>505964.6</v>
      </c>
      <c r="S425">
        <v>352772.7</v>
      </c>
      <c r="T425">
        <v>3.7199999999999997E-2</v>
      </c>
      <c r="U425">
        <v>5.8200000000000002E-2</v>
      </c>
      <c r="V425">
        <v>0.57999999999999996</v>
      </c>
      <c r="W425">
        <v>0.57999999999999996</v>
      </c>
      <c r="X425">
        <v>263.39999999999998</v>
      </c>
      <c r="Y425">
        <v>20.6</v>
      </c>
      <c r="Z425">
        <v>2.92</v>
      </c>
      <c r="AA425">
        <v>18.7</v>
      </c>
      <c r="AB425">
        <v>883.3</v>
      </c>
      <c r="AC425">
        <v>0.16</v>
      </c>
      <c r="AD425">
        <v>264.8</v>
      </c>
      <c r="AE425">
        <v>45.1</v>
      </c>
      <c r="AF425">
        <v>309.89999999999998</v>
      </c>
      <c r="AG425">
        <v>274.10000000000002</v>
      </c>
      <c r="AH425">
        <v>21.5</v>
      </c>
      <c r="AI425">
        <v>3.04</v>
      </c>
      <c r="AJ425">
        <v>19.5</v>
      </c>
      <c r="AK425">
        <v>919.6</v>
      </c>
      <c r="AL425">
        <v>0.17</v>
      </c>
      <c r="AM425">
        <v>275.60000000000002</v>
      </c>
      <c r="AN425">
        <v>46.9</v>
      </c>
      <c r="AO425">
        <v>322.5</v>
      </c>
      <c r="AP425">
        <v>149.6</v>
      </c>
      <c r="AQ425">
        <v>5.6</v>
      </c>
      <c r="AR425">
        <v>0.71</v>
      </c>
      <c r="AS425">
        <v>15.2</v>
      </c>
      <c r="AT425">
        <v>692.1</v>
      </c>
      <c r="AU425">
        <v>7.0000000000000007E-2</v>
      </c>
      <c r="AV425">
        <v>149.9</v>
      </c>
      <c r="AW425">
        <v>35.799999999999997</v>
      </c>
      <c r="AX425">
        <v>185.8</v>
      </c>
      <c r="AY425">
        <v>971.9</v>
      </c>
      <c r="AZ425">
        <v>105.4</v>
      </c>
      <c r="BA425">
        <v>15.27</v>
      </c>
      <c r="BB425">
        <v>35.9</v>
      </c>
      <c r="BC425">
        <v>2326.6999999999998</v>
      </c>
      <c r="BD425">
        <v>0.48</v>
      </c>
      <c r="BE425">
        <v>979.2</v>
      </c>
      <c r="BF425">
        <v>105.4</v>
      </c>
      <c r="BG425">
        <v>1084.5999999999999</v>
      </c>
      <c r="BH425">
        <v>28.01</v>
      </c>
      <c r="BI425">
        <v>39.58</v>
      </c>
      <c r="BJ425">
        <v>0.27</v>
      </c>
      <c r="BK425">
        <v>67.849999999999994</v>
      </c>
      <c r="BL425">
        <v>29.78</v>
      </c>
      <c r="BM425">
        <v>42.63</v>
      </c>
      <c r="BN425">
        <v>0.28999999999999998</v>
      </c>
      <c r="BO425">
        <v>72.7</v>
      </c>
      <c r="BP425">
        <v>531970.30000000005</v>
      </c>
      <c r="BQ425">
        <v>179197.6</v>
      </c>
      <c r="BR425">
        <v>0</v>
      </c>
      <c r="BS425">
        <v>4198.3</v>
      </c>
      <c r="BT425">
        <v>0</v>
      </c>
      <c r="BU425">
        <v>4680.3999999999996</v>
      </c>
      <c r="BV425">
        <v>82883.7</v>
      </c>
      <c r="BW425">
        <v>0</v>
      </c>
      <c r="BX425">
        <v>460</v>
      </c>
      <c r="BY425">
        <v>14163.6</v>
      </c>
      <c r="BZ425">
        <v>138384.6</v>
      </c>
      <c r="CA425">
        <v>0</v>
      </c>
      <c r="CB425">
        <v>95.5</v>
      </c>
      <c r="CC425">
        <v>3315.4</v>
      </c>
      <c r="CD425">
        <v>30434.400000000001</v>
      </c>
      <c r="CE425">
        <v>88396.1</v>
      </c>
      <c r="CF425">
        <v>384.4</v>
      </c>
      <c r="CG425">
        <v>0</v>
      </c>
      <c r="CH425">
        <v>0</v>
      </c>
      <c r="CI425">
        <v>95053.4</v>
      </c>
      <c r="CJ425">
        <v>65579.399999999994</v>
      </c>
      <c r="CK425">
        <v>3941.2</v>
      </c>
      <c r="CL425">
        <v>9157</v>
      </c>
      <c r="CM425">
        <v>1009.9</v>
      </c>
      <c r="CN425">
        <v>1433</v>
      </c>
      <c r="CO425">
        <v>6538</v>
      </c>
    </row>
    <row r="426" spans="1:93">
      <c r="A426">
        <v>420</v>
      </c>
      <c r="B426">
        <f t="shared" si="60"/>
        <v>18</v>
      </c>
      <c r="C426" t="str">
        <f t="shared" si="63"/>
        <v>Day18</v>
      </c>
      <c r="D426">
        <f t="shared" si="61"/>
        <v>11</v>
      </c>
      <c r="E426" t="str">
        <f t="shared" si="64"/>
        <v>Hour11</v>
      </c>
      <c r="F426">
        <f t="shared" si="65"/>
        <v>1</v>
      </c>
      <c r="G426" t="str">
        <f t="shared" si="66"/>
        <v>Winter</v>
      </c>
      <c r="H426">
        <f t="shared" si="62"/>
        <v>2761</v>
      </c>
      <c r="I426" t="e">
        <f t="shared" si="67"/>
        <v>#N/A</v>
      </c>
      <c r="J426" t="str">
        <f t="shared" si="68"/>
        <v>Winter</v>
      </c>
      <c r="K426">
        <f t="shared" si="69"/>
        <v>528082.4</v>
      </c>
      <c r="L426" s="54">
        <v>45309.458333333336</v>
      </c>
      <c r="M426">
        <v>518451</v>
      </c>
      <c r="N426">
        <v>3386.6</v>
      </c>
      <c r="O426">
        <v>401</v>
      </c>
      <c r="P426">
        <v>5843.7</v>
      </c>
      <c r="Q426">
        <v>528082.4</v>
      </c>
      <c r="R426">
        <v>499305.1</v>
      </c>
      <c r="S426">
        <v>338917.3</v>
      </c>
      <c r="T426">
        <v>3.6900000000000002E-2</v>
      </c>
      <c r="U426">
        <v>5.7500000000000002E-2</v>
      </c>
      <c r="V426">
        <v>0.59</v>
      </c>
      <c r="W426">
        <v>0.59</v>
      </c>
      <c r="X426">
        <v>258.39999999999998</v>
      </c>
      <c r="Y426">
        <v>20.3</v>
      </c>
      <c r="Z426">
        <v>2.88</v>
      </c>
      <c r="AA426">
        <v>18.3</v>
      </c>
      <c r="AB426">
        <v>864.1</v>
      </c>
      <c r="AC426">
        <v>0.16</v>
      </c>
      <c r="AD426">
        <v>259.8</v>
      </c>
      <c r="AE426">
        <v>44.1</v>
      </c>
      <c r="AF426">
        <v>303.89999999999998</v>
      </c>
      <c r="AG426">
        <v>269.89999999999998</v>
      </c>
      <c r="AH426">
        <v>21.2</v>
      </c>
      <c r="AI426">
        <v>3</v>
      </c>
      <c r="AJ426">
        <v>19.100000000000001</v>
      </c>
      <c r="AK426">
        <v>902.3</v>
      </c>
      <c r="AL426">
        <v>0.17</v>
      </c>
      <c r="AM426">
        <v>271.3</v>
      </c>
      <c r="AN426">
        <v>46.1</v>
      </c>
      <c r="AO426">
        <v>317.39999999999998</v>
      </c>
      <c r="AP426">
        <v>135.19999999999999</v>
      </c>
      <c r="AQ426">
        <v>5.3</v>
      </c>
      <c r="AR426">
        <v>0.69</v>
      </c>
      <c r="AS426">
        <v>13.5</v>
      </c>
      <c r="AT426">
        <v>616.70000000000005</v>
      </c>
      <c r="AU426">
        <v>0.06</v>
      </c>
      <c r="AV426">
        <v>135.5</v>
      </c>
      <c r="AW426">
        <v>31.9</v>
      </c>
      <c r="AX426">
        <v>167.4</v>
      </c>
      <c r="AY426">
        <v>744.6</v>
      </c>
      <c r="AZ426">
        <v>66</v>
      </c>
      <c r="BA426">
        <v>9.42</v>
      </c>
      <c r="BB426">
        <v>40.9</v>
      </c>
      <c r="BC426">
        <v>2249.6999999999998</v>
      </c>
      <c r="BD426">
        <v>0.36</v>
      </c>
      <c r="BE426">
        <v>749.1</v>
      </c>
      <c r="BF426">
        <v>108</v>
      </c>
      <c r="BG426">
        <v>857.1</v>
      </c>
      <c r="BH426">
        <v>27.68</v>
      </c>
      <c r="BI426">
        <v>50.86</v>
      </c>
      <c r="BJ426">
        <v>0.27</v>
      </c>
      <c r="BK426">
        <v>78.81</v>
      </c>
      <c r="BL426">
        <v>29.4</v>
      </c>
      <c r="BM426">
        <v>54.65</v>
      </c>
      <c r="BN426">
        <v>0.28999999999999998</v>
      </c>
      <c r="BO426">
        <v>84.34</v>
      </c>
      <c r="BP426">
        <v>528082.4</v>
      </c>
      <c r="BQ426">
        <v>189165.1</v>
      </c>
      <c r="BR426">
        <v>0</v>
      </c>
      <c r="BS426">
        <v>4198.3</v>
      </c>
      <c r="BT426">
        <v>0</v>
      </c>
      <c r="BU426">
        <v>4835.5</v>
      </c>
      <c r="BV426">
        <v>81224</v>
      </c>
      <c r="BW426">
        <v>0</v>
      </c>
      <c r="BX426">
        <v>742.4</v>
      </c>
      <c r="BY426">
        <v>15983.3</v>
      </c>
      <c r="BZ426">
        <v>133521.20000000001</v>
      </c>
      <c r="CA426">
        <v>0</v>
      </c>
      <c r="CB426">
        <v>95.5</v>
      </c>
      <c r="CC426">
        <v>3315.4</v>
      </c>
      <c r="CD426">
        <v>22946.9</v>
      </c>
      <c r="CE426">
        <v>88396.1</v>
      </c>
      <c r="CF426">
        <v>384.4</v>
      </c>
      <c r="CG426">
        <v>0</v>
      </c>
      <c r="CH426">
        <v>0</v>
      </c>
      <c r="CI426">
        <v>106728</v>
      </c>
      <c r="CJ426">
        <v>61863.9</v>
      </c>
      <c r="CK426">
        <v>3847.4</v>
      </c>
      <c r="CL426">
        <v>13120.7</v>
      </c>
      <c r="CM426">
        <v>929.6</v>
      </c>
      <c r="CN426">
        <v>26</v>
      </c>
      <c r="CO426">
        <v>7025.3</v>
      </c>
    </row>
    <row r="427" spans="1:93">
      <c r="A427">
        <v>421</v>
      </c>
      <c r="B427">
        <f t="shared" si="60"/>
        <v>18</v>
      </c>
      <c r="C427" t="str">
        <f t="shared" si="63"/>
        <v>Day18</v>
      </c>
      <c r="D427">
        <f t="shared" si="61"/>
        <v>12</v>
      </c>
      <c r="E427" t="str">
        <f t="shared" si="64"/>
        <v>Hour12</v>
      </c>
      <c r="F427">
        <f t="shared" si="65"/>
        <v>1</v>
      </c>
      <c r="G427" t="str">
        <f t="shared" si="66"/>
        <v>Winter</v>
      </c>
      <c r="H427">
        <f t="shared" si="62"/>
        <v>2761</v>
      </c>
      <c r="I427" t="e">
        <f t="shared" si="67"/>
        <v>#N/A</v>
      </c>
      <c r="J427" t="str">
        <f t="shared" si="68"/>
        <v>Winter</v>
      </c>
      <c r="K427">
        <f t="shared" si="69"/>
        <v>521612</v>
      </c>
      <c r="L427" s="54">
        <v>45309.5</v>
      </c>
      <c r="M427">
        <v>510787.4</v>
      </c>
      <c r="N427">
        <v>2583.6999999999998</v>
      </c>
      <c r="O427">
        <v>2534.4</v>
      </c>
      <c r="P427">
        <v>5706.5</v>
      </c>
      <c r="Q427">
        <v>521612</v>
      </c>
      <c r="R427">
        <v>492059</v>
      </c>
      <c r="S427">
        <v>335369.2</v>
      </c>
      <c r="T427">
        <v>3.6700000000000003E-2</v>
      </c>
      <c r="U427">
        <v>5.6800000000000003E-2</v>
      </c>
      <c r="V427">
        <v>0.59</v>
      </c>
      <c r="W427">
        <v>0.59</v>
      </c>
      <c r="X427">
        <v>257.10000000000002</v>
      </c>
      <c r="Y427">
        <v>20.2</v>
      </c>
      <c r="Z427">
        <v>2.86</v>
      </c>
      <c r="AA427">
        <v>18.3</v>
      </c>
      <c r="AB427">
        <v>860.9</v>
      </c>
      <c r="AC427">
        <v>0.16</v>
      </c>
      <c r="AD427">
        <v>258.5</v>
      </c>
      <c r="AE427">
        <v>44</v>
      </c>
      <c r="AF427">
        <v>302.5</v>
      </c>
      <c r="AG427">
        <v>268.89999999999998</v>
      </c>
      <c r="AH427">
        <v>21.1</v>
      </c>
      <c r="AI427">
        <v>2.99</v>
      </c>
      <c r="AJ427">
        <v>19.100000000000001</v>
      </c>
      <c r="AK427">
        <v>900.1</v>
      </c>
      <c r="AL427">
        <v>0.17</v>
      </c>
      <c r="AM427">
        <v>270.39999999999998</v>
      </c>
      <c r="AN427">
        <v>46</v>
      </c>
      <c r="AO427">
        <v>316.39999999999998</v>
      </c>
      <c r="AP427">
        <v>137.1</v>
      </c>
      <c r="AQ427">
        <v>5.4</v>
      </c>
      <c r="AR427">
        <v>0.7</v>
      </c>
      <c r="AS427">
        <v>13.7</v>
      </c>
      <c r="AT427">
        <v>625.1</v>
      </c>
      <c r="AU427">
        <v>0.06</v>
      </c>
      <c r="AV427">
        <v>137.4</v>
      </c>
      <c r="AW427">
        <v>32.299999999999997</v>
      </c>
      <c r="AX427">
        <v>169.7</v>
      </c>
      <c r="AY427">
        <v>838.9</v>
      </c>
      <c r="AZ427">
        <v>80.3</v>
      </c>
      <c r="BA427">
        <v>11.54</v>
      </c>
      <c r="BB427">
        <v>40.6</v>
      </c>
      <c r="BC427">
        <v>2344.9</v>
      </c>
      <c r="BD427">
        <v>0.41</v>
      </c>
      <c r="BE427">
        <v>844.5</v>
      </c>
      <c r="BF427">
        <v>110.6</v>
      </c>
      <c r="BG427">
        <v>955.1</v>
      </c>
      <c r="BH427">
        <v>27.51</v>
      </c>
      <c r="BI427">
        <v>53.24</v>
      </c>
      <c r="BJ427">
        <v>0.28000000000000003</v>
      </c>
      <c r="BK427">
        <v>81.02</v>
      </c>
      <c r="BL427">
        <v>29.2</v>
      </c>
      <c r="BM427">
        <v>57.3</v>
      </c>
      <c r="BN427">
        <v>0.3</v>
      </c>
      <c r="BO427">
        <v>86.8</v>
      </c>
      <c r="BP427">
        <v>521612</v>
      </c>
      <c r="BQ427">
        <v>186242.8</v>
      </c>
      <c r="BR427">
        <v>0</v>
      </c>
      <c r="BS427">
        <v>4198.3</v>
      </c>
      <c r="BT427">
        <v>0</v>
      </c>
      <c r="BU427">
        <v>5091.5</v>
      </c>
      <c r="BV427">
        <v>79612.100000000006</v>
      </c>
      <c r="BW427">
        <v>0</v>
      </c>
      <c r="BX427">
        <v>716.4</v>
      </c>
      <c r="BY427">
        <v>16444.400000000001</v>
      </c>
      <c r="BZ427">
        <v>131689.20000000001</v>
      </c>
      <c r="CA427">
        <v>0</v>
      </c>
      <c r="CB427">
        <v>95.5</v>
      </c>
      <c r="CC427">
        <v>3315.4</v>
      </c>
      <c r="CD427">
        <v>22586.799999999999</v>
      </c>
      <c r="CE427">
        <v>88396.1</v>
      </c>
      <c r="CF427">
        <v>384.4</v>
      </c>
      <c r="CG427">
        <v>0</v>
      </c>
      <c r="CH427">
        <v>0</v>
      </c>
      <c r="CI427">
        <v>105508.4</v>
      </c>
      <c r="CJ427">
        <v>59666.6</v>
      </c>
      <c r="CK427">
        <v>3907</v>
      </c>
      <c r="CL427">
        <v>15240.5</v>
      </c>
      <c r="CM427">
        <v>865.3</v>
      </c>
      <c r="CN427">
        <v>4.3</v>
      </c>
      <c r="CO427">
        <v>6282.7</v>
      </c>
    </row>
    <row r="428" spans="1:93">
      <c r="A428">
        <v>422</v>
      </c>
      <c r="B428">
        <f t="shared" si="60"/>
        <v>18</v>
      </c>
      <c r="C428" t="str">
        <f t="shared" si="63"/>
        <v>Day18</v>
      </c>
      <c r="D428">
        <f t="shared" si="61"/>
        <v>13</v>
      </c>
      <c r="E428" t="str">
        <f t="shared" si="64"/>
        <v>Hour13</v>
      </c>
      <c r="F428">
        <f t="shared" si="65"/>
        <v>1</v>
      </c>
      <c r="G428" t="str">
        <f t="shared" si="66"/>
        <v>Winter</v>
      </c>
      <c r="H428">
        <f t="shared" si="62"/>
        <v>2761</v>
      </c>
      <c r="I428" t="e">
        <f t="shared" si="67"/>
        <v>#N/A</v>
      </c>
      <c r="J428" t="str">
        <f t="shared" si="68"/>
        <v>Winter</v>
      </c>
      <c r="K428">
        <f t="shared" si="69"/>
        <v>517601.8</v>
      </c>
      <c r="L428" s="54">
        <v>45309.541666666664</v>
      </c>
      <c r="M428">
        <v>503343.3</v>
      </c>
      <c r="N428">
        <v>2697.9</v>
      </c>
      <c r="O428">
        <v>5643.1</v>
      </c>
      <c r="P428">
        <v>5917.6</v>
      </c>
      <c r="Q428">
        <v>517601.8</v>
      </c>
      <c r="R428">
        <v>485014.8</v>
      </c>
      <c r="S428">
        <v>327395.20000000001</v>
      </c>
      <c r="T428">
        <v>3.6400000000000002E-2</v>
      </c>
      <c r="U428">
        <v>5.6000000000000001E-2</v>
      </c>
      <c r="V428">
        <v>0.61</v>
      </c>
      <c r="W428">
        <v>0.6</v>
      </c>
      <c r="X428">
        <v>246.4</v>
      </c>
      <c r="Y428">
        <v>19.100000000000001</v>
      </c>
      <c r="Z428">
        <v>2.69</v>
      </c>
      <c r="AA428">
        <v>17.899999999999999</v>
      </c>
      <c r="AB428">
        <v>833.9</v>
      </c>
      <c r="AC428">
        <v>0.15</v>
      </c>
      <c r="AD428">
        <v>247.7</v>
      </c>
      <c r="AE428">
        <v>42.8</v>
      </c>
      <c r="AF428">
        <v>290.5</v>
      </c>
      <c r="AG428">
        <v>258.3</v>
      </c>
      <c r="AH428">
        <v>20.100000000000001</v>
      </c>
      <c r="AI428">
        <v>2.83</v>
      </c>
      <c r="AJ428">
        <v>18.7</v>
      </c>
      <c r="AK428">
        <v>872.3</v>
      </c>
      <c r="AL428">
        <v>0.16</v>
      </c>
      <c r="AM428">
        <v>259.7</v>
      </c>
      <c r="AN428">
        <v>44.7</v>
      </c>
      <c r="AO428">
        <v>304.39999999999998</v>
      </c>
      <c r="AP428">
        <v>142.19999999999999</v>
      </c>
      <c r="AQ428">
        <v>6.1</v>
      </c>
      <c r="AR428">
        <v>0.8</v>
      </c>
      <c r="AS428">
        <v>13.7</v>
      </c>
      <c r="AT428">
        <v>631</v>
      </c>
      <c r="AU428">
        <v>7.0000000000000007E-2</v>
      </c>
      <c r="AV428">
        <v>142.6</v>
      </c>
      <c r="AW428">
        <v>32.5</v>
      </c>
      <c r="AX428">
        <v>175.1</v>
      </c>
      <c r="AY428">
        <v>582.70000000000005</v>
      </c>
      <c r="AZ428">
        <v>35.6</v>
      </c>
      <c r="BA428">
        <v>4.91</v>
      </c>
      <c r="BB428">
        <v>46.5</v>
      </c>
      <c r="BC428">
        <v>2266.3000000000002</v>
      </c>
      <c r="BD428">
        <v>0.27</v>
      </c>
      <c r="BE428">
        <v>585.1</v>
      </c>
      <c r="BF428">
        <v>114.1</v>
      </c>
      <c r="BG428">
        <v>699.2</v>
      </c>
      <c r="BH428">
        <v>27.2</v>
      </c>
      <c r="BI428">
        <v>51.02</v>
      </c>
      <c r="BJ428">
        <v>0.28999999999999998</v>
      </c>
      <c r="BK428">
        <v>78.52</v>
      </c>
      <c r="BL428">
        <v>28.84</v>
      </c>
      <c r="BM428">
        <v>55.3</v>
      </c>
      <c r="BN428">
        <v>0.3</v>
      </c>
      <c r="BO428">
        <v>84.44</v>
      </c>
      <c r="BP428">
        <v>517601.8</v>
      </c>
      <c r="BQ428">
        <v>190206.6</v>
      </c>
      <c r="BR428">
        <v>151.1</v>
      </c>
      <c r="BS428">
        <v>4198.3</v>
      </c>
      <c r="BT428">
        <v>0</v>
      </c>
      <c r="BU428">
        <v>4468.7</v>
      </c>
      <c r="BV428">
        <v>74117.8</v>
      </c>
      <c r="BW428">
        <v>0</v>
      </c>
      <c r="BX428">
        <v>672.5</v>
      </c>
      <c r="BY428">
        <v>19065</v>
      </c>
      <c r="BZ428">
        <v>129245.4</v>
      </c>
      <c r="CA428">
        <v>0</v>
      </c>
      <c r="CB428">
        <v>95.5</v>
      </c>
      <c r="CC428">
        <v>3315.4</v>
      </c>
      <c r="CD428">
        <v>23022.6</v>
      </c>
      <c r="CE428">
        <v>88396.1</v>
      </c>
      <c r="CF428">
        <v>384.4</v>
      </c>
      <c r="CG428">
        <v>0</v>
      </c>
      <c r="CH428">
        <v>0</v>
      </c>
      <c r="CI428">
        <v>105844.9</v>
      </c>
      <c r="CJ428">
        <v>60761.5</v>
      </c>
      <c r="CK428">
        <v>3862.7</v>
      </c>
      <c r="CL428">
        <v>13987</v>
      </c>
      <c r="CM428">
        <v>710.5</v>
      </c>
      <c r="CN428">
        <v>9.6</v>
      </c>
      <c r="CO428">
        <v>7273.4</v>
      </c>
    </row>
    <row r="429" spans="1:93">
      <c r="A429">
        <v>423</v>
      </c>
      <c r="B429">
        <f t="shared" si="60"/>
        <v>18</v>
      </c>
      <c r="C429" t="str">
        <f t="shared" si="63"/>
        <v>Day18</v>
      </c>
      <c r="D429">
        <f t="shared" si="61"/>
        <v>14</v>
      </c>
      <c r="E429" t="str">
        <f t="shared" si="64"/>
        <v>Hour14</v>
      </c>
      <c r="F429">
        <f t="shared" si="65"/>
        <v>1</v>
      </c>
      <c r="G429" t="str">
        <f t="shared" si="66"/>
        <v>Winter</v>
      </c>
      <c r="H429">
        <f t="shared" si="62"/>
        <v>2761</v>
      </c>
      <c r="I429" t="e">
        <f t="shared" si="67"/>
        <v>#N/A</v>
      </c>
      <c r="J429" t="str">
        <f t="shared" si="68"/>
        <v>Winter</v>
      </c>
      <c r="K429">
        <f t="shared" si="69"/>
        <v>511599.4</v>
      </c>
      <c r="L429" s="54">
        <v>45309.583333333336</v>
      </c>
      <c r="M429">
        <v>497272.7</v>
      </c>
      <c r="N429">
        <v>1240.9000000000001</v>
      </c>
      <c r="O429">
        <v>7036.2</v>
      </c>
      <c r="P429">
        <v>6049.5</v>
      </c>
      <c r="Q429">
        <v>511599.3</v>
      </c>
      <c r="R429">
        <v>479275.4</v>
      </c>
      <c r="S429">
        <v>322181.90000000002</v>
      </c>
      <c r="T429">
        <v>3.6200000000000003E-2</v>
      </c>
      <c r="U429">
        <v>5.5399999999999998E-2</v>
      </c>
      <c r="V429">
        <v>0.61</v>
      </c>
      <c r="W429">
        <v>0.6</v>
      </c>
      <c r="X429">
        <v>244.2</v>
      </c>
      <c r="Y429">
        <v>18.7</v>
      </c>
      <c r="Z429">
        <v>2.65</v>
      </c>
      <c r="AA429">
        <v>17.899999999999999</v>
      </c>
      <c r="AB429">
        <v>831.2</v>
      </c>
      <c r="AC429">
        <v>0.15</v>
      </c>
      <c r="AD429">
        <v>245.4</v>
      </c>
      <c r="AE429">
        <v>42.7</v>
      </c>
      <c r="AF429">
        <v>288.10000000000002</v>
      </c>
      <c r="AG429">
        <v>255.8</v>
      </c>
      <c r="AH429">
        <v>19.7</v>
      </c>
      <c r="AI429">
        <v>2.78</v>
      </c>
      <c r="AJ429">
        <v>18.600000000000001</v>
      </c>
      <c r="AK429">
        <v>868.7</v>
      </c>
      <c r="AL429">
        <v>0.16</v>
      </c>
      <c r="AM429">
        <v>257.10000000000002</v>
      </c>
      <c r="AN429">
        <v>44.6</v>
      </c>
      <c r="AO429">
        <v>301.7</v>
      </c>
      <c r="AP429">
        <v>132.4</v>
      </c>
      <c r="AQ429">
        <v>5.6</v>
      </c>
      <c r="AR429">
        <v>0.74</v>
      </c>
      <c r="AS429">
        <v>12.9</v>
      </c>
      <c r="AT429">
        <v>590.20000000000005</v>
      </c>
      <c r="AU429">
        <v>0.06</v>
      </c>
      <c r="AV429">
        <v>132.80000000000001</v>
      </c>
      <c r="AW429">
        <v>30.5</v>
      </c>
      <c r="AX429">
        <v>163.30000000000001</v>
      </c>
      <c r="AY429">
        <v>938.8</v>
      </c>
      <c r="AZ429">
        <v>103.9</v>
      </c>
      <c r="BA429">
        <v>15.07</v>
      </c>
      <c r="BB429">
        <v>33.4</v>
      </c>
      <c r="BC429">
        <v>2182.3000000000002</v>
      </c>
      <c r="BD429">
        <v>0.48</v>
      </c>
      <c r="BE429">
        <v>946.1</v>
      </c>
      <c r="BF429">
        <v>98.6</v>
      </c>
      <c r="BG429">
        <v>1044.7</v>
      </c>
      <c r="BH429">
        <v>25.85</v>
      </c>
      <c r="BI429">
        <v>35.880000000000003</v>
      </c>
      <c r="BJ429">
        <v>0.28000000000000003</v>
      </c>
      <c r="BK429">
        <v>62.01</v>
      </c>
      <c r="BL429">
        <v>27.41</v>
      </c>
      <c r="BM429">
        <v>38.799999999999997</v>
      </c>
      <c r="BN429">
        <v>0.3</v>
      </c>
      <c r="BO429">
        <v>66.510000000000005</v>
      </c>
      <c r="BP429">
        <v>511599.4</v>
      </c>
      <c r="BQ429">
        <v>189417.5</v>
      </c>
      <c r="BR429">
        <v>0</v>
      </c>
      <c r="BS429">
        <v>4198.3</v>
      </c>
      <c r="BT429">
        <v>0</v>
      </c>
      <c r="BU429">
        <v>4511.6000000000004</v>
      </c>
      <c r="BV429">
        <v>71880.899999999994</v>
      </c>
      <c r="BW429">
        <v>0</v>
      </c>
      <c r="BX429">
        <v>650.29999999999995</v>
      </c>
      <c r="BY429">
        <v>19662.7</v>
      </c>
      <c r="BZ429">
        <v>128695.1</v>
      </c>
      <c r="CA429">
        <v>0</v>
      </c>
      <c r="CB429">
        <v>95.5</v>
      </c>
      <c r="CC429">
        <v>3315.4</v>
      </c>
      <c r="CD429">
        <v>21658.2</v>
      </c>
      <c r="CE429">
        <v>87442.5</v>
      </c>
      <c r="CF429">
        <v>384.4</v>
      </c>
      <c r="CG429">
        <v>0</v>
      </c>
      <c r="CH429">
        <v>0</v>
      </c>
      <c r="CI429">
        <v>105080.9</v>
      </c>
      <c r="CJ429">
        <v>60178.8</v>
      </c>
      <c r="CK429">
        <v>3844.9</v>
      </c>
      <c r="CL429">
        <v>13787.8</v>
      </c>
      <c r="CM429">
        <v>512.29999999999995</v>
      </c>
      <c r="CN429">
        <v>1.5</v>
      </c>
      <c r="CO429">
        <v>6923.2</v>
      </c>
    </row>
    <row r="430" spans="1:93">
      <c r="A430">
        <v>424</v>
      </c>
      <c r="B430">
        <f t="shared" si="60"/>
        <v>18</v>
      </c>
      <c r="C430" t="str">
        <f t="shared" si="63"/>
        <v>Day18</v>
      </c>
      <c r="D430">
        <f t="shared" si="61"/>
        <v>15</v>
      </c>
      <c r="E430" t="str">
        <f t="shared" si="64"/>
        <v>Hour15</v>
      </c>
      <c r="F430">
        <f t="shared" si="65"/>
        <v>1</v>
      </c>
      <c r="G430" t="str">
        <f t="shared" si="66"/>
        <v>Winter</v>
      </c>
      <c r="H430">
        <f t="shared" si="62"/>
        <v>2761</v>
      </c>
      <c r="I430" t="e">
        <f t="shared" si="67"/>
        <v>#N/A</v>
      </c>
      <c r="J430" t="str">
        <f t="shared" si="68"/>
        <v>Winter</v>
      </c>
      <c r="K430">
        <f t="shared" si="69"/>
        <v>506812.9</v>
      </c>
      <c r="L430" s="54">
        <v>45309.625</v>
      </c>
      <c r="M430">
        <v>495976.4</v>
      </c>
      <c r="N430">
        <v>3376.2</v>
      </c>
      <c r="O430">
        <v>1344.1</v>
      </c>
      <c r="P430">
        <v>6116.2</v>
      </c>
      <c r="Q430">
        <v>506812.9</v>
      </c>
      <c r="R430">
        <v>478045.8</v>
      </c>
      <c r="S430">
        <v>335564</v>
      </c>
      <c r="T430">
        <v>3.61E-2</v>
      </c>
      <c r="U430">
        <v>5.5199999999999999E-2</v>
      </c>
      <c r="V430">
        <v>0.57999999999999996</v>
      </c>
      <c r="W430">
        <v>0.57999999999999996</v>
      </c>
      <c r="X430">
        <v>259.89999999999998</v>
      </c>
      <c r="Y430">
        <v>20</v>
      </c>
      <c r="Z430">
        <v>2.83</v>
      </c>
      <c r="AA430">
        <v>18.899999999999999</v>
      </c>
      <c r="AB430">
        <v>882.5</v>
      </c>
      <c r="AC430">
        <v>0.16</v>
      </c>
      <c r="AD430">
        <v>261.3</v>
      </c>
      <c r="AE430">
        <v>45.2</v>
      </c>
      <c r="AF430">
        <v>306.5</v>
      </c>
      <c r="AG430">
        <v>271.39999999999998</v>
      </c>
      <c r="AH430">
        <v>20.9</v>
      </c>
      <c r="AI430">
        <v>2.95</v>
      </c>
      <c r="AJ430">
        <v>19.7</v>
      </c>
      <c r="AK430">
        <v>922</v>
      </c>
      <c r="AL430">
        <v>0.17</v>
      </c>
      <c r="AM430">
        <v>272.89999999999998</v>
      </c>
      <c r="AN430">
        <v>47.2</v>
      </c>
      <c r="AO430">
        <v>320.10000000000002</v>
      </c>
      <c r="AP430">
        <v>163.69999999999999</v>
      </c>
      <c r="AQ430">
        <v>7.7</v>
      </c>
      <c r="AR430">
        <v>1.03</v>
      </c>
      <c r="AS430">
        <v>15.3</v>
      </c>
      <c r="AT430">
        <v>706.2</v>
      </c>
      <c r="AU430">
        <v>0.08</v>
      </c>
      <c r="AV430">
        <v>164.2</v>
      </c>
      <c r="AW430">
        <v>36.299999999999997</v>
      </c>
      <c r="AX430">
        <v>200.5</v>
      </c>
      <c r="AY430">
        <v>648.1</v>
      </c>
      <c r="AZ430">
        <v>52</v>
      </c>
      <c r="BA430">
        <v>7.36</v>
      </c>
      <c r="BB430">
        <v>41.2</v>
      </c>
      <c r="BC430">
        <v>2131.8000000000002</v>
      </c>
      <c r="BD430">
        <v>0.32</v>
      </c>
      <c r="BE430">
        <v>651.6</v>
      </c>
      <c r="BF430">
        <v>104.8</v>
      </c>
      <c r="BG430">
        <v>756.4</v>
      </c>
      <c r="BH430">
        <v>26.4</v>
      </c>
      <c r="BI430">
        <v>18.670000000000002</v>
      </c>
      <c r="BJ430">
        <v>0.28000000000000003</v>
      </c>
      <c r="BK430">
        <v>45.36</v>
      </c>
      <c r="BL430">
        <v>28.02</v>
      </c>
      <c r="BM430">
        <v>20.02</v>
      </c>
      <c r="BN430">
        <v>0.3</v>
      </c>
      <c r="BO430">
        <v>48.34</v>
      </c>
      <c r="BP430">
        <v>506812.9</v>
      </c>
      <c r="BQ430">
        <v>171248.9</v>
      </c>
      <c r="BR430">
        <v>69.400000000000006</v>
      </c>
      <c r="BS430">
        <v>4198.3</v>
      </c>
      <c r="BT430">
        <v>0</v>
      </c>
      <c r="BU430">
        <v>7698.9</v>
      </c>
      <c r="BV430">
        <v>76168.800000000003</v>
      </c>
      <c r="BW430">
        <v>0</v>
      </c>
      <c r="BX430">
        <v>673.8</v>
      </c>
      <c r="BY430">
        <v>14661</v>
      </c>
      <c r="BZ430">
        <v>134653</v>
      </c>
      <c r="CA430">
        <v>0</v>
      </c>
      <c r="CB430">
        <v>125.5</v>
      </c>
      <c r="CC430">
        <v>3315.4</v>
      </c>
      <c r="CD430">
        <v>21679.7</v>
      </c>
      <c r="CE430">
        <v>87270.7</v>
      </c>
      <c r="CF430">
        <v>384.4</v>
      </c>
      <c r="CG430">
        <v>0</v>
      </c>
      <c r="CH430">
        <v>0</v>
      </c>
      <c r="CI430">
        <v>92650.7</v>
      </c>
      <c r="CJ430">
        <v>59397.8</v>
      </c>
      <c r="CK430">
        <v>3865.5</v>
      </c>
      <c r="CL430">
        <v>13206.9</v>
      </c>
      <c r="CM430">
        <v>344.7</v>
      </c>
      <c r="CN430">
        <v>56.6</v>
      </c>
      <c r="CO430">
        <v>7732</v>
      </c>
    </row>
    <row r="431" spans="1:93">
      <c r="A431">
        <v>425</v>
      </c>
      <c r="B431">
        <f t="shared" si="60"/>
        <v>18</v>
      </c>
      <c r="C431" t="str">
        <f t="shared" si="63"/>
        <v>Day18</v>
      </c>
      <c r="D431">
        <f t="shared" si="61"/>
        <v>16</v>
      </c>
      <c r="E431" t="str">
        <f t="shared" si="64"/>
        <v>Hour16</v>
      </c>
      <c r="F431">
        <f t="shared" si="65"/>
        <v>1</v>
      </c>
      <c r="G431" t="str">
        <f t="shared" si="66"/>
        <v>Winter</v>
      </c>
      <c r="H431">
        <f t="shared" si="62"/>
        <v>2761</v>
      </c>
      <c r="I431" t="e">
        <f t="shared" si="67"/>
        <v>#N/A</v>
      </c>
      <c r="J431" t="str">
        <f t="shared" si="68"/>
        <v>Winter</v>
      </c>
      <c r="K431">
        <f t="shared" si="69"/>
        <v>519396.4</v>
      </c>
      <c r="L431" s="54">
        <v>45309.666666666664</v>
      </c>
      <c r="M431">
        <v>504933.2</v>
      </c>
      <c r="N431">
        <v>5571.6</v>
      </c>
      <c r="O431">
        <v>2102.8000000000002</v>
      </c>
      <c r="P431">
        <v>6788.7</v>
      </c>
      <c r="Q431">
        <v>519396.4</v>
      </c>
      <c r="R431">
        <v>486504.2</v>
      </c>
      <c r="S431">
        <v>371536.9</v>
      </c>
      <c r="T431">
        <v>3.6499999999999998E-2</v>
      </c>
      <c r="U431">
        <v>5.62E-2</v>
      </c>
      <c r="V431">
        <v>0.53</v>
      </c>
      <c r="W431">
        <v>0.52</v>
      </c>
      <c r="X431">
        <v>302</v>
      </c>
      <c r="Y431">
        <v>24</v>
      </c>
      <c r="Z431">
        <v>3.4</v>
      </c>
      <c r="AA431">
        <v>20.9</v>
      </c>
      <c r="AB431">
        <v>998.3</v>
      </c>
      <c r="AC431">
        <v>0.18</v>
      </c>
      <c r="AD431">
        <v>303.60000000000002</v>
      </c>
      <c r="AE431">
        <v>50.7</v>
      </c>
      <c r="AF431">
        <v>354.3</v>
      </c>
      <c r="AG431">
        <v>317.2</v>
      </c>
      <c r="AH431">
        <v>25.2</v>
      </c>
      <c r="AI431">
        <v>3.58</v>
      </c>
      <c r="AJ431">
        <v>22</v>
      </c>
      <c r="AK431">
        <v>1048.5999999999999</v>
      </c>
      <c r="AL431">
        <v>0.19</v>
      </c>
      <c r="AM431">
        <v>319</v>
      </c>
      <c r="AN431">
        <v>53.3</v>
      </c>
      <c r="AO431">
        <v>372.2</v>
      </c>
      <c r="AP431">
        <v>282.2</v>
      </c>
      <c r="AQ431">
        <v>17.3</v>
      </c>
      <c r="AR431">
        <v>2.38</v>
      </c>
      <c r="AS431">
        <v>22.6</v>
      </c>
      <c r="AT431">
        <v>1094.4000000000001</v>
      </c>
      <c r="AU431">
        <v>0.13</v>
      </c>
      <c r="AV431">
        <v>283.39999999999998</v>
      </c>
      <c r="AW431">
        <v>55.3</v>
      </c>
      <c r="AX431">
        <v>338.7</v>
      </c>
      <c r="AY431">
        <v>445.2</v>
      </c>
      <c r="AZ431">
        <v>18.600000000000001</v>
      </c>
      <c r="BA431">
        <v>2.42</v>
      </c>
      <c r="BB431">
        <v>44.2</v>
      </c>
      <c r="BC431">
        <v>1995.1</v>
      </c>
      <c r="BD431">
        <v>0.22</v>
      </c>
      <c r="BE431">
        <v>446.5</v>
      </c>
      <c r="BF431">
        <v>103.7</v>
      </c>
      <c r="BG431">
        <v>550.20000000000005</v>
      </c>
      <c r="BH431">
        <v>28.3</v>
      </c>
      <c r="BI431">
        <v>0</v>
      </c>
      <c r="BJ431">
        <v>0.28000000000000003</v>
      </c>
      <c r="BK431">
        <v>28.58</v>
      </c>
      <c r="BL431">
        <v>30.12</v>
      </c>
      <c r="BM431">
        <v>0</v>
      </c>
      <c r="BN431">
        <v>0.3</v>
      </c>
      <c r="BO431">
        <v>30.41</v>
      </c>
      <c r="BP431">
        <v>519396.4</v>
      </c>
      <c r="BQ431">
        <v>147859.5</v>
      </c>
      <c r="BR431">
        <v>0</v>
      </c>
      <c r="BS431">
        <v>4257.5</v>
      </c>
      <c r="BT431">
        <v>0</v>
      </c>
      <c r="BU431">
        <v>7819.2</v>
      </c>
      <c r="BV431">
        <v>94614.8</v>
      </c>
      <c r="BW431">
        <v>0</v>
      </c>
      <c r="BX431">
        <v>710.9</v>
      </c>
      <c r="BY431">
        <v>12050.6</v>
      </c>
      <c r="BZ431">
        <v>148337.4</v>
      </c>
      <c r="CA431">
        <v>0</v>
      </c>
      <c r="CB431">
        <v>159.1</v>
      </c>
      <c r="CC431">
        <v>3315.4</v>
      </c>
      <c r="CD431">
        <v>25022</v>
      </c>
      <c r="CE431">
        <v>87082</v>
      </c>
      <c r="CF431">
        <v>929.5</v>
      </c>
      <c r="CG431">
        <v>0</v>
      </c>
      <c r="CH431">
        <v>0</v>
      </c>
      <c r="CI431">
        <v>71353.399999999994</v>
      </c>
      <c r="CJ431">
        <v>59869.7</v>
      </c>
      <c r="CK431">
        <v>3874.9</v>
      </c>
      <c r="CL431">
        <v>9609.2999999999993</v>
      </c>
      <c r="CM431">
        <v>0</v>
      </c>
      <c r="CN431">
        <v>198</v>
      </c>
      <c r="CO431">
        <v>8315.2000000000007</v>
      </c>
    </row>
    <row r="432" spans="1:93">
      <c r="A432">
        <v>426</v>
      </c>
      <c r="B432">
        <f t="shared" si="60"/>
        <v>18</v>
      </c>
      <c r="C432" t="str">
        <f t="shared" si="63"/>
        <v>Day18</v>
      </c>
      <c r="D432">
        <f t="shared" si="61"/>
        <v>17</v>
      </c>
      <c r="E432" t="str">
        <f t="shared" si="64"/>
        <v>Hour17</v>
      </c>
      <c r="F432">
        <f t="shared" si="65"/>
        <v>1</v>
      </c>
      <c r="G432" t="str">
        <f t="shared" si="66"/>
        <v>Winter</v>
      </c>
      <c r="H432">
        <f t="shared" si="62"/>
        <v>2761</v>
      </c>
      <c r="I432" t="e">
        <f t="shared" si="67"/>
        <v>#N/A</v>
      </c>
      <c r="J432" t="str">
        <f t="shared" si="68"/>
        <v>Winter</v>
      </c>
      <c r="K432">
        <f t="shared" si="69"/>
        <v>540605.4</v>
      </c>
      <c r="L432" s="54">
        <v>45309.708333333336</v>
      </c>
      <c r="M432">
        <v>528207.80000000005</v>
      </c>
      <c r="N432">
        <v>4219.8999999999996</v>
      </c>
      <c r="O432">
        <v>1374.6</v>
      </c>
      <c r="P432">
        <v>6803.1</v>
      </c>
      <c r="Q432">
        <v>540605.30000000005</v>
      </c>
      <c r="R432">
        <v>508407</v>
      </c>
      <c r="S432">
        <v>401896</v>
      </c>
      <c r="T432">
        <v>3.7499999999999999E-2</v>
      </c>
      <c r="U432">
        <v>5.8900000000000001E-2</v>
      </c>
      <c r="V432">
        <v>0.51</v>
      </c>
      <c r="W432">
        <v>0.5</v>
      </c>
      <c r="X432">
        <v>324.3</v>
      </c>
      <c r="Y432">
        <v>26.3</v>
      </c>
      <c r="Z432">
        <v>3.73</v>
      </c>
      <c r="AA432">
        <v>21.8</v>
      </c>
      <c r="AB432">
        <v>1055.5</v>
      </c>
      <c r="AC432">
        <v>0.19</v>
      </c>
      <c r="AD432">
        <v>326.10000000000002</v>
      </c>
      <c r="AE432">
        <v>53.3</v>
      </c>
      <c r="AF432">
        <v>379.4</v>
      </c>
      <c r="AG432">
        <v>341.2</v>
      </c>
      <c r="AH432">
        <v>27.6</v>
      </c>
      <c r="AI432">
        <v>3.92</v>
      </c>
      <c r="AJ432">
        <v>23</v>
      </c>
      <c r="AK432">
        <v>1112.4000000000001</v>
      </c>
      <c r="AL432">
        <v>0.2</v>
      </c>
      <c r="AM432">
        <v>343.1</v>
      </c>
      <c r="AN432">
        <v>56.2</v>
      </c>
      <c r="AO432">
        <v>399.3</v>
      </c>
      <c r="AP432">
        <v>400.4</v>
      </c>
      <c r="AQ432">
        <v>25.1</v>
      </c>
      <c r="AR432">
        <v>3.47</v>
      </c>
      <c r="AS432">
        <v>31.5</v>
      </c>
      <c r="AT432">
        <v>1532.6</v>
      </c>
      <c r="AU432">
        <v>0.19</v>
      </c>
      <c r="AV432">
        <v>402.1</v>
      </c>
      <c r="AW432">
        <v>77.2</v>
      </c>
      <c r="AX432">
        <v>479.4</v>
      </c>
      <c r="AY432">
        <v>920.7</v>
      </c>
      <c r="AZ432">
        <v>92.6</v>
      </c>
      <c r="BA432">
        <v>13.36</v>
      </c>
      <c r="BB432">
        <v>40.700000000000003</v>
      </c>
      <c r="BC432">
        <v>2420.3000000000002</v>
      </c>
      <c r="BD432">
        <v>0.46</v>
      </c>
      <c r="BE432">
        <v>927.1</v>
      </c>
      <c r="BF432">
        <v>113</v>
      </c>
      <c r="BG432">
        <v>1040.0999999999999</v>
      </c>
      <c r="BH432">
        <v>31.56</v>
      </c>
      <c r="BI432">
        <v>0</v>
      </c>
      <c r="BJ432">
        <v>0.28000000000000003</v>
      </c>
      <c r="BK432">
        <v>31.83</v>
      </c>
      <c r="BL432">
        <v>33.630000000000003</v>
      </c>
      <c r="BM432">
        <v>0</v>
      </c>
      <c r="BN432">
        <v>0.28999999999999998</v>
      </c>
      <c r="BO432">
        <v>33.92</v>
      </c>
      <c r="BP432">
        <v>540605.4</v>
      </c>
      <c r="BQ432">
        <v>138709.4</v>
      </c>
      <c r="BR432">
        <v>673.8</v>
      </c>
      <c r="BS432">
        <v>4257.5</v>
      </c>
      <c r="BT432">
        <v>0</v>
      </c>
      <c r="BU432">
        <v>7819.2</v>
      </c>
      <c r="BV432">
        <v>108238.8</v>
      </c>
      <c r="BW432">
        <v>0</v>
      </c>
      <c r="BX432">
        <v>680.4</v>
      </c>
      <c r="BY432">
        <v>8819.7999999999993</v>
      </c>
      <c r="BZ432">
        <v>157765.20000000001</v>
      </c>
      <c r="CA432">
        <v>0</v>
      </c>
      <c r="CB432">
        <v>159.1</v>
      </c>
      <c r="CC432">
        <v>3315.4</v>
      </c>
      <c r="CD432">
        <v>28730.400000000001</v>
      </c>
      <c r="CE432">
        <v>88396.1</v>
      </c>
      <c r="CF432">
        <v>1073.2</v>
      </c>
      <c r="CG432">
        <v>1467.2</v>
      </c>
      <c r="CH432">
        <v>0</v>
      </c>
      <c r="CI432">
        <v>50669.3</v>
      </c>
      <c r="CJ432">
        <v>74734.8</v>
      </c>
      <c r="CK432">
        <v>3805</v>
      </c>
      <c r="CL432">
        <v>7173</v>
      </c>
      <c r="CM432">
        <v>3265.9</v>
      </c>
      <c r="CN432">
        <v>1212.5</v>
      </c>
      <c r="CO432">
        <v>8315.2000000000007</v>
      </c>
    </row>
    <row r="433" spans="1:93">
      <c r="A433">
        <v>427</v>
      </c>
      <c r="B433">
        <f t="shared" si="60"/>
        <v>18</v>
      </c>
      <c r="C433" t="str">
        <f t="shared" si="63"/>
        <v>Day18</v>
      </c>
      <c r="D433">
        <f t="shared" si="61"/>
        <v>18</v>
      </c>
      <c r="E433" t="str">
        <f t="shared" si="64"/>
        <v>Hour18</v>
      </c>
      <c r="F433">
        <f t="shared" si="65"/>
        <v>1</v>
      </c>
      <c r="G433" t="str">
        <f t="shared" si="66"/>
        <v>Winter</v>
      </c>
      <c r="H433">
        <f t="shared" si="62"/>
        <v>2761</v>
      </c>
      <c r="I433" t="e">
        <f t="shared" si="67"/>
        <v>#N/A</v>
      </c>
      <c r="J433" t="str">
        <f t="shared" si="68"/>
        <v>Winter</v>
      </c>
      <c r="K433">
        <f t="shared" si="69"/>
        <v>550051.6</v>
      </c>
      <c r="L433" s="54">
        <v>45309.75</v>
      </c>
      <c r="M433">
        <v>544948.5</v>
      </c>
      <c r="N433">
        <v>0</v>
      </c>
      <c r="O433">
        <v>0</v>
      </c>
      <c r="P433">
        <v>5103.1000000000004</v>
      </c>
      <c r="Q433">
        <v>550051.5</v>
      </c>
      <c r="R433">
        <v>524135.7</v>
      </c>
      <c r="S433">
        <v>438860.79999999999</v>
      </c>
      <c r="T433">
        <v>3.8199999999999998E-2</v>
      </c>
      <c r="U433">
        <v>6.08E-2</v>
      </c>
      <c r="V433">
        <v>0.48</v>
      </c>
      <c r="W433">
        <v>0.47</v>
      </c>
      <c r="X433">
        <v>339.9</v>
      </c>
      <c r="Y433">
        <v>27.5</v>
      </c>
      <c r="Z433">
        <v>3.9</v>
      </c>
      <c r="AA433">
        <v>22.8</v>
      </c>
      <c r="AB433">
        <v>1108.8</v>
      </c>
      <c r="AC433">
        <v>0.2</v>
      </c>
      <c r="AD433">
        <v>341.8</v>
      </c>
      <c r="AE433">
        <v>55.9</v>
      </c>
      <c r="AF433">
        <v>397.7</v>
      </c>
      <c r="AG433">
        <v>357.3</v>
      </c>
      <c r="AH433">
        <v>28.7</v>
      </c>
      <c r="AI433">
        <v>4.08</v>
      </c>
      <c r="AJ433">
        <v>24.2</v>
      </c>
      <c r="AK433">
        <v>1170.2</v>
      </c>
      <c r="AL433">
        <v>0.21</v>
      </c>
      <c r="AM433">
        <v>359.3</v>
      </c>
      <c r="AN433">
        <v>59.1</v>
      </c>
      <c r="AO433">
        <v>418.4</v>
      </c>
      <c r="AP433">
        <v>443</v>
      </c>
      <c r="AQ433">
        <v>26.1</v>
      </c>
      <c r="AR433">
        <v>3.66</v>
      </c>
      <c r="AS433">
        <v>37.299999999999997</v>
      </c>
      <c r="AT433">
        <v>1678.4</v>
      </c>
      <c r="AU433">
        <v>0.26</v>
      </c>
      <c r="AV433">
        <v>444.8</v>
      </c>
      <c r="AW433">
        <v>87.3</v>
      </c>
      <c r="AX433">
        <v>532.1</v>
      </c>
      <c r="AY433">
        <v>651.79999999999995</v>
      </c>
      <c r="AZ433">
        <v>37.299999999999997</v>
      </c>
      <c r="BA433">
        <v>5.1100000000000003</v>
      </c>
      <c r="BB433">
        <v>54.5</v>
      </c>
      <c r="BC433">
        <v>2601</v>
      </c>
      <c r="BD433">
        <v>0.31</v>
      </c>
      <c r="BE433">
        <v>654.29999999999995</v>
      </c>
      <c r="BF433">
        <v>132.1</v>
      </c>
      <c r="BG433">
        <v>786.4</v>
      </c>
      <c r="BH433">
        <v>54.28</v>
      </c>
      <c r="BI433">
        <v>0</v>
      </c>
      <c r="BJ433">
        <v>0.28000000000000003</v>
      </c>
      <c r="BK433">
        <v>54.56</v>
      </c>
      <c r="BL433">
        <v>57.91</v>
      </c>
      <c r="BM433">
        <v>0</v>
      </c>
      <c r="BN433">
        <v>0.3</v>
      </c>
      <c r="BO433">
        <v>58.21</v>
      </c>
      <c r="BP433">
        <v>550051.6</v>
      </c>
      <c r="BQ433">
        <v>111190.7</v>
      </c>
      <c r="BR433">
        <v>3549.5</v>
      </c>
      <c r="BS433">
        <v>4257.5</v>
      </c>
      <c r="BT433">
        <v>0</v>
      </c>
      <c r="BU433">
        <v>8019.4</v>
      </c>
      <c r="BV433">
        <v>114645.4</v>
      </c>
      <c r="BW433">
        <v>0</v>
      </c>
      <c r="BX433">
        <v>343.9</v>
      </c>
      <c r="BY433">
        <v>3585.2</v>
      </c>
      <c r="BZ433">
        <v>169194.6</v>
      </c>
      <c r="CA433">
        <v>0</v>
      </c>
      <c r="CB433">
        <v>159.1</v>
      </c>
      <c r="CC433">
        <v>3315.4</v>
      </c>
      <c r="CD433">
        <v>39516.400000000001</v>
      </c>
      <c r="CE433">
        <v>88396.1</v>
      </c>
      <c r="CF433">
        <v>1255.9000000000001</v>
      </c>
      <c r="CG433">
        <v>6551.5</v>
      </c>
      <c r="CH433">
        <v>0</v>
      </c>
      <c r="CI433">
        <v>13992</v>
      </c>
      <c r="CJ433">
        <v>89594.9</v>
      </c>
      <c r="CK433">
        <v>3674.8</v>
      </c>
      <c r="CL433">
        <v>5610.5</v>
      </c>
      <c r="CM433">
        <v>5519.5</v>
      </c>
      <c r="CN433">
        <v>3536.5</v>
      </c>
      <c r="CO433">
        <v>7916.5</v>
      </c>
    </row>
    <row r="434" spans="1:93">
      <c r="A434">
        <v>428</v>
      </c>
      <c r="B434">
        <f t="shared" si="60"/>
        <v>18</v>
      </c>
      <c r="C434" t="str">
        <f t="shared" si="63"/>
        <v>Day18</v>
      </c>
      <c r="D434">
        <f t="shared" si="61"/>
        <v>19</v>
      </c>
      <c r="E434" t="str">
        <f t="shared" si="64"/>
        <v>Hour19</v>
      </c>
      <c r="F434">
        <f t="shared" si="65"/>
        <v>1</v>
      </c>
      <c r="G434" t="str">
        <f t="shared" si="66"/>
        <v>Winter</v>
      </c>
      <c r="H434">
        <f t="shared" si="62"/>
        <v>2761</v>
      </c>
      <c r="I434" t="e">
        <f t="shared" si="67"/>
        <v>#N/A</v>
      </c>
      <c r="J434" t="str">
        <f t="shared" si="68"/>
        <v>Winter</v>
      </c>
      <c r="K434">
        <f t="shared" si="69"/>
        <v>557167.19999999995</v>
      </c>
      <c r="L434" s="54">
        <v>45309.791666666664</v>
      </c>
      <c r="M434">
        <v>551614</v>
      </c>
      <c r="N434">
        <v>0</v>
      </c>
      <c r="O434">
        <v>0</v>
      </c>
      <c r="P434">
        <v>5553.2</v>
      </c>
      <c r="Q434">
        <v>557167.19999999995</v>
      </c>
      <c r="R434">
        <v>530457.4</v>
      </c>
      <c r="S434">
        <v>456549.9</v>
      </c>
      <c r="T434">
        <v>3.8300000000000001E-2</v>
      </c>
      <c r="U434">
        <v>6.1400000000000003E-2</v>
      </c>
      <c r="V434">
        <v>0.48</v>
      </c>
      <c r="W434">
        <v>0.48</v>
      </c>
      <c r="X434">
        <v>336.8</v>
      </c>
      <c r="Y434">
        <v>27</v>
      </c>
      <c r="Z434">
        <v>3.83</v>
      </c>
      <c r="AA434">
        <v>22.8</v>
      </c>
      <c r="AB434">
        <v>1105.0999999999999</v>
      </c>
      <c r="AC434">
        <v>0.2</v>
      </c>
      <c r="AD434">
        <v>338.7</v>
      </c>
      <c r="AE434">
        <v>55.8</v>
      </c>
      <c r="AF434">
        <v>394.5</v>
      </c>
      <c r="AG434">
        <v>353.4</v>
      </c>
      <c r="AH434">
        <v>28.2</v>
      </c>
      <c r="AI434">
        <v>4</v>
      </c>
      <c r="AJ434">
        <v>24.1</v>
      </c>
      <c r="AK434">
        <v>1164</v>
      </c>
      <c r="AL434">
        <v>0.21</v>
      </c>
      <c r="AM434">
        <v>355.4</v>
      </c>
      <c r="AN434">
        <v>58.9</v>
      </c>
      <c r="AO434">
        <v>414.2</v>
      </c>
      <c r="AP434">
        <v>463</v>
      </c>
      <c r="AQ434">
        <v>26.7</v>
      </c>
      <c r="AR434">
        <v>3.73</v>
      </c>
      <c r="AS434">
        <v>39.4</v>
      </c>
      <c r="AT434">
        <v>1778.4</v>
      </c>
      <c r="AU434">
        <v>0.26</v>
      </c>
      <c r="AV434">
        <v>464.8</v>
      </c>
      <c r="AW434">
        <v>92.4</v>
      </c>
      <c r="AX434">
        <v>557.20000000000005</v>
      </c>
      <c r="AY434">
        <v>566.5</v>
      </c>
      <c r="AZ434">
        <v>26.6</v>
      </c>
      <c r="BA434">
        <v>3.55</v>
      </c>
      <c r="BB434">
        <v>52.6</v>
      </c>
      <c r="BC434">
        <v>2442.8000000000002</v>
      </c>
      <c r="BD434">
        <v>0.27</v>
      </c>
      <c r="BE434">
        <v>568.20000000000005</v>
      </c>
      <c r="BF434">
        <v>125.5</v>
      </c>
      <c r="BG434">
        <v>693.7</v>
      </c>
      <c r="BH434">
        <v>36</v>
      </c>
      <c r="BI434">
        <v>14.52</v>
      </c>
      <c r="BJ434">
        <v>0.28000000000000003</v>
      </c>
      <c r="BK434">
        <v>50.79</v>
      </c>
      <c r="BL434">
        <v>38.369999999999997</v>
      </c>
      <c r="BM434">
        <v>15.49</v>
      </c>
      <c r="BN434">
        <v>0.3</v>
      </c>
      <c r="BO434">
        <v>54.17</v>
      </c>
      <c r="BP434">
        <v>557167.19999999995</v>
      </c>
      <c r="BQ434">
        <v>100617.3</v>
      </c>
      <c r="BR434">
        <v>5225.6000000000004</v>
      </c>
      <c r="BS434">
        <v>4257.5</v>
      </c>
      <c r="BT434">
        <v>0</v>
      </c>
      <c r="BU434">
        <v>8374.7000000000007</v>
      </c>
      <c r="BV434">
        <v>114096.5</v>
      </c>
      <c r="BW434">
        <v>0</v>
      </c>
      <c r="BX434">
        <v>0</v>
      </c>
      <c r="BY434">
        <v>27.2</v>
      </c>
      <c r="BZ434">
        <v>172628.1</v>
      </c>
      <c r="CA434">
        <v>0</v>
      </c>
      <c r="CB434">
        <v>159.1</v>
      </c>
      <c r="CC434">
        <v>3315.4</v>
      </c>
      <c r="CD434">
        <v>54986.6</v>
      </c>
      <c r="CE434">
        <v>88396.1</v>
      </c>
      <c r="CF434">
        <v>1255.9000000000001</v>
      </c>
      <c r="CG434">
        <v>3854.4</v>
      </c>
      <c r="CH434">
        <v>0</v>
      </c>
      <c r="CI434">
        <v>1.3</v>
      </c>
      <c r="CJ434">
        <v>97069.5</v>
      </c>
      <c r="CK434">
        <v>3519.3</v>
      </c>
      <c r="CL434">
        <v>2187.1</v>
      </c>
      <c r="CM434">
        <v>6555.3</v>
      </c>
      <c r="CN434">
        <v>3626.6</v>
      </c>
      <c r="CO434">
        <v>7717.9</v>
      </c>
    </row>
    <row r="435" spans="1:93">
      <c r="A435">
        <v>429</v>
      </c>
      <c r="B435">
        <f t="shared" si="60"/>
        <v>18</v>
      </c>
      <c r="C435" t="str">
        <f t="shared" si="63"/>
        <v>Day18</v>
      </c>
      <c r="D435">
        <f t="shared" si="61"/>
        <v>20</v>
      </c>
      <c r="E435" t="str">
        <f t="shared" si="64"/>
        <v>Hour20</v>
      </c>
      <c r="F435">
        <f t="shared" si="65"/>
        <v>1</v>
      </c>
      <c r="G435" t="str">
        <f t="shared" si="66"/>
        <v>Winter</v>
      </c>
      <c r="H435">
        <f t="shared" si="62"/>
        <v>2761</v>
      </c>
      <c r="I435" t="e">
        <f t="shared" si="67"/>
        <v>#N/A</v>
      </c>
      <c r="J435" t="str">
        <f t="shared" si="68"/>
        <v>Winter</v>
      </c>
      <c r="K435">
        <f t="shared" si="69"/>
        <v>556711.19999999995</v>
      </c>
      <c r="L435" s="54">
        <v>45309.833333333336</v>
      </c>
      <c r="M435">
        <v>550911.1</v>
      </c>
      <c r="N435">
        <v>0.2</v>
      </c>
      <c r="O435">
        <v>213</v>
      </c>
      <c r="P435">
        <v>5586.9</v>
      </c>
      <c r="Q435">
        <v>556711.19999999995</v>
      </c>
      <c r="R435">
        <v>529809.19999999995</v>
      </c>
      <c r="S435">
        <v>452212.9</v>
      </c>
      <c r="T435">
        <v>3.8300000000000001E-2</v>
      </c>
      <c r="U435">
        <v>6.1199999999999997E-2</v>
      </c>
      <c r="V435">
        <v>0.49</v>
      </c>
      <c r="W435">
        <v>0.48</v>
      </c>
      <c r="X435">
        <v>332.4</v>
      </c>
      <c r="Y435">
        <v>26.7</v>
      </c>
      <c r="Z435">
        <v>3.79</v>
      </c>
      <c r="AA435">
        <v>22.5</v>
      </c>
      <c r="AB435">
        <v>1089</v>
      </c>
      <c r="AC435">
        <v>0.19</v>
      </c>
      <c r="AD435">
        <v>334.2</v>
      </c>
      <c r="AE435">
        <v>55</v>
      </c>
      <c r="AF435">
        <v>389.2</v>
      </c>
      <c r="AG435">
        <v>348.6</v>
      </c>
      <c r="AH435">
        <v>27.9</v>
      </c>
      <c r="AI435">
        <v>3.95</v>
      </c>
      <c r="AJ435">
        <v>23.8</v>
      </c>
      <c r="AK435">
        <v>1146.7</v>
      </c>
      <c r="AL435">
        <v>0.21</v>
      </c>
      <c r="AM435">
        <v>350.5</v>
      </c>
      <c r="AN435">
        <v>58</v>
      </c>
      <c r="AO435">
        <v>408.5</v>
      </c>
      <c r="AP435">
        <v>447.6</v>
      </c>
      <c r="AQ435">
        <v>26.2</v>
      </c>
      <c r="AR435">
        <v>3.62</v>
      </c>
      <c r="AS435">
        <v>37.1</v>
      </c>
      <c r="AT435">
        <v>1751.8</v>
      </c>
      <c r="AU435">
        <v>0.22</v>
      </c>
      <c r="AV435">
        <v>449.3</v>
      </c>
      <c r="AW435">
        <v>89.3</v>
      </c>
      <c r="AX435">
        <v>538.70000000000005</v>
      </c>
      <c r="AY435">
        <v>512.29999999999995</v>
      </c>
      <c r="AZ435">
        <v>15.5</v>
      </c>
      <c r="BA435">
        <v>1.89</v>
      </c>
      <c r="BB435">
        <v>55.4</v>
      </c>
      <c r="BC435">
        <v>2478.6999999999998</v>
      </c>
      <c r="BD435">
        <v>0.24</v>
      </c>
      <c r="BE435">
        <v>513.29999999999995</v>
      </c>
      <c r="BF435">
        <v>129.30000000000001</v>
      </c>
      <c r="BG435">
        <v>642.6</v>
      </c>
      <c r="BH435">
        <v>34.1</v>
      </c>
      <c r="BI435">
        <v>59.19</v>
      </c>
      <c r="BJ435">
        <v>0.28000000000000003</v>
      </c>
      <c r="BK435">
        <v>93.57</v>
      </c>
      <c r="BL435">
        <v>36.35</v>
      </c>
      <c r="BM435">
        <v>63.55</v>
      </c>
      <c r="BN435">
        <v>0.3</v>
      </c>
      <c r="BO435">
        <v>100.2</v>
      </c>
      <c r="BP435">
        <v>556711.19999999995</v>
      </c>
      <c r="BQ435">
        <v>104498.3</v>
      </c>
      <c r="BR435">
        <v>5989.3</v>
      </c>
      <c r="BS435">
        <v>4257.5</v>
      </c>
      <c r="BT435">
        <v>0</v>
      </c>
      <c r="BU435">
        <v>8084.9</v>
      </c>
      <c r="BV435">
        <v>112838.2</v>
      </c>
      <c r="BW435">
        <v>0</v>
      </c>
      <c r="BX435">
        <v>0</v>
      </c>
      <c r="BY435">
        <v>0</v>
      </c>
      <c r="BZ435">
        <v>168393.9</v>
      </c>
      <c r="CA435">
        <v>0</v>
      </c>
      <c r="CB435">
        <v>994.1</v>
      </c>
      <c r="CC435">
        <v>3315.4</v>
      </c>
      <c r="CD435">
        <v>54572.2</v>
      </c>
      <c r="CE435">
        <v>88396.1</v>
      </c>
      <c r="CF435">
        <v>1257.5999999999999</v>
      </c>
      <c r="CG435">
        <v>4113.7</v>
      </c>
      <c r="CH435">
        <v>0</v>
      </c>
      <c r="CI435">
        <v>0</v>
      </c>
      <c r="CJ435">
        <v>101201.7</v>
      </c>
      <c r="CK435">
        <v>3296.6</v>
      </c>
      <c r="CL435">
        <v>6.8</v>
      </c>
      <c r="CM435">
        <v>4719.2</v>
      </c>
      <c r="CN435">
        <v>4142.6000000000004</v>
      </c>
      <c r="CO435">
        <v>7929.9</v>
      </c>
    </row>
    <row r="436" spans="1:93">
      <c r="A436">
        <v>430</v>
      </c>
      <c r="B436">
        <f t="shared" si="60"/>
        <v>18</v>
      </c>
      <c r="C436" t="str">
        <f t="shared" si="63"/>
        <v>Day18</v>
      </c>
      <c r="D436">
        <f t="shared" si="61"/>
        <v>21</v>
      </c>
      <c r="E436" t="str">
        <f t="shared" si="64"/>
        <v>Hour21</v>
      </c>
      <c r="F436">
        <f t="shared" si="65"/>
        <v>1</v>
      </c>
      <c r="G436" t="str">
        <f t="shared" si="66"/>
        <v>Winter</v>
      </c>
      <c r="H436">
        <f t="shared" si="62"/>
        <v>2761</v>
      </c>
      <c r="I436" t="e">
        <f t="shared" si="67"/>
        <v>#N/A</v>
      </c>
      <c r="J436" t="str">
        <f t="shared" si="68"/>
        <v>Winter</v>
      </c>
      <c r="K436">
        <f t="shared" si="69"/>
        <v>543842.4</v>
      </c>
      <c r="L436" s="54">
        <v>45309.875</v>
      </c>
      <c r="M436">
        <v>537844.19999999995</v>
      </c>
      <c r="N436">
        <v>1</v>
      </c>
      <c r="O436">
        <v>213</v>
      </c>
      <c r="P436">
        <v>5784.2</v>
      </c>
      <c r="Q436">
        <v>543842.4</v>
      </c>
      <c r="R436">
        <v>517522.6</v>
      </c>
      <c r="S436">
        <v>438946.7</v>
      </c>
      <c r="T436">
        <v>3.78E-2</v>
      </c>
      <c r="U436">
        <v>5.9799999999999999E-2</v>
      </c>
      <c r="V436">
        <v>0.49</v>
      </c>
      <c r="W436">
        <v>0.49</v>
      </c>
      <c r="X436">
        <v>329.7</v>
      </c>
      <c r="Y436">
        <v>26.4</v>
      </c>
      <c r="Z436">
        <v>3.75</v>
      </c>
      <c r="AA436">
        <v>22.4</v>
      </c>
      <c r="AB436">
        <v>1082.5</v>
      </c>
      <c r="AC436">
        <v>0.19</v>
      </c>
      <c r="AD436">
        <v>331.5</v>
      </c>
      <c r="AE436">
        <v>54.7</v>
      </c>
      <c r="AF436">
        <v>386.3</v>
      </c>
      <c r="AG436">
        <v>344.3</v>
      </c>
      <c r="AH436">
        <v>27.5</v>
      </c>
      <c r="AI436">
        <v>3.9</v>
      </c>
      <c r="AJ436">
        <v>23.5</v>
      </c>
      <c r="AK436">
        <v>1132.9000000000001</v>
      </c>
      <c r="AL436">
        <v>0.2</v>
      </c>
      <c r="AM436">
        <v>346.2</v>
      </c>
      <c r="AN436">
        <v>57.3</v>
      </c>
      <c r="AO436">
        <v>403.5</v>
      </c>
      <c r="AP436">
        <v>471</v>
      </c>
      <c r="AQ436">
        <v>29.3</v>
      </c>
      <c r="AR436">
        <v>4.0599999999999996</v>
      </c>
      <c r="AS436">
        <v>37.5</v>
      </c>
      <c r="AT436">
        <v>1793.3</v>
      </c>
      <c r="AU436">
        <v>0.24</v>
      </c>
      <c r="AV436">
        <v>473</v>
      </c>
      <c r="AW436">
        <v>91</v>
      </c>
      <c r="AX436">
        <v>564</v>
      </c>
      <c r="AY436">
        <v>953.3</v>
      </c>
      <c r="AZ436">
        <v>93.9</v>
      </c>
      <c r="BA436">
        <v>13.53</v>
      </c>
      <c r="BB436">
        <v>44.2</v>
      </c>
      <c r="BC436">
        <v>2569.4</v>
      </c>
      <c r="BD436">
        <v>0.48</v>
      </c>
      <c r="BE436">
        <v>959.8</v>
      </c>
      <c r="BF436">
        <v>120.9</v>
      </c>
      <c r="BG436">
        <v>1080.8</v>
      </c>
      <c r="BH436">
        <v>31.74</v>
      </c>
      <c r="BI436">
        <v>34.18</v>
      </c>
      <c r="BJ436">
        <v>0.28000000000000003</v>
      </c>
      <c r="BK436">
        <v>66.209999999999994</v>
      </c>
      <c r="BL436">
        <v>33.799999999999997</v>
      </c>
      <c r="BM436">
        <v>36.57</v>
      </c>
      <c r="BN436">
        <v>0.3</v>
      </c>
      <c r="BO436">
        <v>70.67</v>
      </c>
      <c r="BP436">
        <v>543842.4</v>
      </c>
      <c r="BQ436">
        <v>104895.7</v>
      </c>
      <c r="BR436">
        <v>3328.3</v>
      </c>
      <c r="BS436">
        <v>4249.8999999999996</v>
      </c>
      <c r="BT436">
        <v>0</v>
      </c>
      <c r="BU436">
        <v>8214</v>
      </c>
      <c r="BV436">
        <v>109037.5</v>
      </c>
      <c r="BW436">
        <v>0</v>
      </c>
      <c r="BX436">
        <v>0</v>
      </c>
      <c r="BY436">
        <v>0</v>
      </c>
      <c r="BZ436">
        <v>163745.79999999999</v>
      </c>
      <c r="CA436">
        <v>0</v>
      </c>
      <c r="CB436">
        <v>1428.4</v>
      </c>
      <c r="CC436">
        <v>3315.4</v>
      </c>
      <c r="CD436">
        <v>52783.3</v>
      </c>
      <c r="CE436">
        <v>88273.5</v>
      </c>
      <c r="CF436">
        <v>1255.9000000000001</v>
      </c>
      <c r="CG436">
        <v>3314.7</v>
      </c>
      <c r="CH436">
        <v>0</v>
      </c>
      <c r="CI436">
        <v>0</v>
      </c>
      <c r="CJ436">
        <v>101829</v>
      </c>
      <c r="CK436">
        <v>3066.7</v>
      </c>
      <c r="CL436">
        <v>0</v>
      </c>
      <c r="CM436">
        <v>1730.7</v>
      </c>
      <c r="CN436">
        <v>2111.1</v>
      </c>
      <c r="CO436">
        <v>7717.9</v>
      </c>
    </row>
    <row r="437" spans="1:93">
      <c r="A437">
        <v>431</v>
      </c>
      <c r="B437">
        <f t="shared" si="60"/>
        <v>18</v>
      </c>
      <c r="C437" t="str">
        <f t="shared" si="63"/>
        <v>Day18</v>
      </c>
      <c r="D437">
        <f t="shared" si="61"/>
        <v>22</v>
      </c>
      <c r="E437" t="str">
        <f t="shared" si="64"/>
        <v>Hour22</v>
      </c>
      <c r="F437">
        <f t="shared" si="65"/>
        <v>1</v>
      </c>
      <c r="G437" t="str">
        <f t="shared" si="66"/>
        <v>Winter</v>
      </c>
      <c r="H437">
        <f t="shared" si="62"/>
        <v>2761</v>
      </c>
      <c r="I437" t="e">
        <f t="shared" si="67"/>
        <v>#N/A</v>
      </c>
      <c r="J437" t="str">
        <f t="shared" si="68"/>
        <v>Winter</v>
      </c>
      <c r="K437">
        <f t="shared" si="69"/>
        <v>521551.5</v>
      </c>
      <c r="L437" s="54">
        <v>45309.916666666664</v>
      </c>
      <c r="M437">
        <v>515592.2</v>
      </c>
      <c r="N437">
        <v>9.6999999999999993</v>
      </c>
      <c r="O437">
        <v>213</v>
      </c>
      <c r="P437">
        <v>5736.6</v>
      </c>
      <c r="Q437">
        <v>521551.5</v>
      </c>
      <c r="R437">
        <v>496547.9</v>
      </c>
      <c r="S437">
        <v>418423.9</v>
      </c>
      <c r="T437">
        <v>3.6900000000000002E-2</v>
      </c>
      <c r="U437">
        <v>5.74E-2</v>
      </c>
      <c r="V437">
        <v>0.5</v>
      </c>
      <c r="W437">
        <v>0.5</v>
      </c>
      <c r="X437">
        <v>319.2</v>
      </c>
      <c r="Y437">
        <v>25.3</v>
      </c>
      <c r="Z437">
        <v>3.58</v>
      </c>
      <c r="AA437">
        <v>22.1</v>
      </c>
      <c r="AB437">
        <v>1057</v>
      </c>
      <c r="AC437">
        <v>0.19</v>
      </c>
      <c r="AD437">
        <v>320.89999999999998</v>
      </c>
      <c r="AE437">
        <v>53.7</v>
      </c>
      <c r="AF437">
        <v>374.6</v>
      </c>
      <c r="AG437">
        <v>332.8</v>
      </c>
      <c r="AH437">
        <v>26.3</v>
      </c>
      <c r="AI437">
        <v>3.73</v>
      </c>
      <c r="AJ437">
        <v>23.1</v>
      </c>
      <c r="AK437">
        <v>1104.3</v>
      </c>
      <c r="AL437">
        <v>0.2</v>
      </c>
      <c r="AM437">
        <v>334.6</v>
      </c>
      <c r="AN437">
        <v>56.1</v>
      </c>
      <c r="AO437">
        <v>390.7</v>
      </c>
      <c r="AP437">
        <v>498.4</v>
      </c>
      <c r="AQ437">
        <v>32.5</v>
      </c>
      <c r="AR437">
        <v>4.54</v>
      </c>
      <c r="AS437">
        <v>38.200000000000003</v>
      </c>
      <c r="AT437">
        <v>1850.4</v>
      </c>
      <c r="AU437">
        <v>0.25</v>
      </c>
      <c r="AV437">
        <v>500.6</v>
      </c>
      <c r="AW437">
        <v>93.4</v>
      </c>
      <c r="AX437">
        <v>594</v>
      </c>
      <c r="AY437">
        <v>1186.7</v>
      </c>
      <c r="AZ437">
        <v>136.19999999999999</v>
      </c>
      <c r="BA437">
        <v>19.829999999999998</v>
      </c>
      <c r="BB437">
        <v>37.1</v>
      </c>
      <c r="BC437">
        <v>2586.6</v>
      </c>
      <c r="BD437">
        <v>0.6</v>
      </c>
      <c r="BE437">
        <v>1196.2</v>
      </c>
      <c r="BF437">
        <v>114.4</v>
      </c>
      <c r="BG437">
        <v>1310.5</v>
      </c>
      <c r="BH437">
        <v>30.34</v>
      </c>
      <c r="BI437">
        <v>0</v>
      </c>
      <c r="BJ437">
        <v>0.28000000000000003</v>
      </c>
      <c r="BK437">
        <v>30.62</v>
      </c>
      <c r="BL437">
        <v>32.22</v>
      </c>
      <c r="BM437">
        <v>0</v>
      </c>
      <c r="BN437">
        <v>0.3</v>
      </c>
      <c r="BO437">
        <v>32.520000000000003</v>
      </c>
      <c r="BP437">
        <v>521551.5</v>
      </c>
      <c r="BQ437">
        <v>103127.6</v>
      </c>
      <c r="BR437">
        <v>2775.7</v>
      </c>
      <c r="BS437">
        <v>4249.8999999999996</v>
      </c>
      <c r="BT437">
        <v>0</v>
      </c>
      <c r="BU437">
        <v>8374.7000000000007</v>
      </c>
      <c r="BV437">
        <v>99893.8</v>
      </c>
      <c r="BW437">
        <v>0</v>
      </c>
      <c r="BX437">
        <v>0</v>
      </c>
      <c r="BY437">
        <v>0</v>
      </c>
      <c r="BZ437">
        <v>158116</v>
      </c>
      <c r="CA437">
        <v>0</v>
      </c>
      <c r="CB437">
        <v>159.1</v>
      </c>
      <c r="CC437">
        <v>3315.4</v>
      </c>
      <c r="CD437">
        <v>49582.7</v>
      </c>
      <c r="CE437">
        <v>88061</v>
      </c>
      <c r="CF437">
        <v>1233.0999999999999</v>
      </c>
      <c r="CG437">
        <v>2662.6</v>
      </c>
      <c r="CH437">
        <v>0</v>
      </c>
      <c r="CI437">
        <v>0</v>
      </c>
      <c r="CJ437">
        <v>100354.8</v>
      </c>
      <c r="CK437">
        <v>2772.8</v>
      </c>
      <c r="CL437">
        <v>0</v>
      </c>
      <c r="CM437">
        <v>1603.5</v>
      </c>
      <c r="CN437">
        <v>1730.4</v>
      </c>
      <c r="CO437">
        <v>8315.2000000000007</v>
      </c>
    </row>
    <row r="438" spans="1:93">
      <c r="A438">
        <v>432</v>
      </c>
      <c r="B438">
        <f t="shared" si="60"/>
        <v>18</v>
      </c>
      <c r="C438" t="str">
        <f t="shared" si="63"/>
        <v>Day18</v>
      </c>
      <c r="D438">
        <f t="shared" si="61"/>
        <v>23</v>
      </c>
      <c r="E438" t="str">
        <f t="shared" si="64"/>
        <v>Hour23</v>
      </c>
      <c r="F438">
        <f t="shared" si="65"/>
        <v>1</v>
      </c>
      <c r="G438" t="str">
        <f t="shared" si="66"/>
        <v>Winter</v>
      </c>
      <c r="H438">
        <f t="shared" si="62"/>
        <v>2761</v>
      </c>
      <c r="I438" t="e">
        <f t="shared" si="67"/>
        <v>#N/A</v>
      </c>
      <c r="J438" t="str">
        <f t="shared" si="68"/>
        <v>Winter</v>
      </c>
      <c r="K438">
        <f t="shared" si="69"/>
        <v>496519.9</v>
      </c>
      <c r="L438" s="54">
        <v>45309.958333333336</v>
      </c>
      <c r="M438">
        <v>490516.1</v>
      </c>
      <c r="N438">
        <v>9.6999999999999993</v>
      </c>
      <c r="O438">
        <v>213</v>
      </c>
      <c r="P438">
        <v>5781</v>
      </c>
      <c r="Q438">
        <v>496519.9</v>
      </c>
      <c r="R438">
        <v>472845.5</v>
      </c>
      <c r="S438">
        <v>395731.9</v>
      </c>
      <c r="T438">
        <v>3.5999999999999997E-2</v>
      </c>
      <c r="U438">
        <v>5.4800000000000001E-2</v>
      </c>
      <c r="V438">
        <v>0.51</v>
      </c>
      <c r="W438">
        <v>0.51</v>
      </c>
      <c r="X438">
        <v>306.8</v>
      </c>
      <c r="Y438">
        <v>23.8</v>
      </c>
      <c r="Z438">
        <v>3.37</v>
      </c>
      <c r="AA438">
        <v>21.9</v>
      </c>
      <c r="AB438">
        <v>1032.5999999999999</v>
      </c>
      <c r="AC438">
        <v>0.19</v>
      </c>
      <c r="AD438">
        <v>308.39999999999998</v>
      </c>
      <c r="AE438">
        <v>52.7</v>
      </c>
      <c r="AF438">
        <v>361.1</v>
      </c>
      <c r="AG438">
        <v>319.2</v>
      </c>
      <c r="AH438">
        <v>24.7</v>
      </c>
      <c r="AI438">
        <v>3.5</v>
      </c>
      <c r="AJ438">
        <v>22.8</v>
      </c>
      <c r="AK438">
        <v>1075.9000000000001</v>
      </c>
      <c r="AL438">
        <v>0.19</v>
      </c>
      <c r="AM438">
        <v>320.89999999999998</v>
      </c>
      <c r="AN438">
        <v>54.9</v>
      </c>
      <c r="AO438">
        <v>375.8</v>
      </c>
      <c r="AP438">
        <v>512.4</v>
      </c>
      <c r="AQ438">
        <v>34.9</v>
      </c>
      <c r="AR438">
        <v>4.8899999999999997</v>
      </c>
      <c r="AS438">
        <v>38</v>
      </c>
      <c r="AT438">
        <v>1854.1</v>
      </c>
      <c r="AU438">
        <v>0.26</v>
      </c>
      <c r="AV438">
        <v>514.70000000000005</v>
      </c>
      <c r="AW438">
        <v>93.3</v>
      </c>
      <c r="AX438">
        <v>608</v>
      </c>
      <c r="AY438">
        <v>911.9</v>
      </c>
      <c r="AZ438">
        <v>92.3</v>
      </c>
      <c r="BA438">
        <v>13.33</v>
      </c>
      <c r="BB438">
        <v>39.799999999999997</v>
      </c>
      <c r="BC438">
        <v>2377.6</v>
      </c>
      <c r="BD438">
        <v>0.45</v>
      </c>
      <c r="BE438">
        <v>918.3</v>
      </c>
      <c r="BF438">
        <v>110.8</v>
      </c>
      <c r="BG438">
        <v>1029.0999999999999</v>
      </c>
      <c r="BH438">
        <v>29.25</v>
      </c>
      <c r="BI438">
        <v>0</v>
      </c>
      <c r="BJ438">
        <v>0.28000000000000003</v>
      </c>
      <c r="BK438">
        <v>29.53</v>
      </c>
      <c r="BL438">
        <v>30.98</v>
      </c>
      <c r="BM438">
        <v>0</v>
      </c>
      <c r="BN438">
        <v>0.3</v>
      </c>
      <c r="BO438">
        <v>31.28</v>
      </c>
      <c r="BP438">
        <v>496519.9</v>
      </c>
      <c r="BQ438">
        <v>100788</v>
      </c>
      <c r="BR438">
        <v>1641.1</v>
      </c>
      <c r="BS438">
        <v>4239.5</v>
      </c>
      <c r="BT438">
        <v>0</v>
      </c>
      <c r="BU438">
        <v>8374.7000000000007</v>
      </c>
      <c r="BV438">
        <v>88816.7</v>
      </c>
      <c r="BW438">
        <v>0</v>
      </c>
      <c r="BX438">
        <v>0</v>
      </c>
      <c r="BY438">
        <v>0</v>
      </c>
      <c r="BZ438">
        <v>151730.4</v>
      </c>
      <c r="CA438">
        <v>0</v>
      </c>
      <c r="CB438">
        <v>159.1</v>
      </c>
      <c r="CC438">
        <v>3315.4</v>
      </c>
      <c r="CD438">
        <v>47529.7</v>
      </c>
      <c r="CE438">
        <v>88061</v>
      </c>
      <c r="CF438">
        <v>1016.4</v>
      </c>
      <c r="CG438">
        <v>847.8</v>
      </c>
      <c r="CH438">
        <v>0</v>
      </c>
      <c r="CI438">
        <v>0</v>
      </c>
      <c r="CJ438">
        <v>98268.3</v>
      </c>
      <c r="CK438">
        <v>2519.6999999999998</v>
      </c>
      <c r="CL438">
        <v>0</v>
      </c>
      <c r="CM438">
        <v>1593</v>
      </c>
      <c r="CN438">
        <v>1075.4000000000001</v>
      </c>
      <c r="CO438">
        <v>7231.4</v>
      </c>
    </row>
    <row r="439" spans="1:93">
      <c r="A439">
        <v>433</v>
      </c>
      <c r="B439">
        <f t="shared" si="60"/>
        <v>19</v>
      </c>
      <c r="C439" t="str">
        <f t="shared" si="63"/>
        <v>Day19</v>
      </c>
      <c r="D439">
        <f t="shared" si="61"/>
        <v>0</v>
      </c>
      <c r="E439" t="str">
        <f t="shared" si="64"/>
        <v>Hour0</v>
      </c>
      <c r="F439">
        <f t="shared" si="65"/>
        <v>1</v>
      </c>
      <c r="G439" t="str">
        <f t="shared" si="66"/>
        <v>Winter</v>
      </c>
      <c r="H439">
        <f t="shared" si="62"/>
        <v>13</v>
      </c>
      <c r="I439">
        <f t="shared" si="67"/>
        <v>549224</v>
      </c>
      <c r="J439" t="str">
        <f t="shared" si="68"/>
        <v>Winter</v>
      </c>
      <c r="K439">
        <f t="shared" si="69"/>
        <v>475508.9</v>
      </c>
      <c r="L439" s="54">
        <v>45310</v>
      </c>
      <c r="M439">
        <v>468911.4</v>
      </c>
      <c r="N439">
        <v>724.5</v>
      </c>
      <c r="O439">
        <v>229.5</v>
      </c>
      <c r="P439">
        <v>5643.5</v>
      </c>
      <c r="Q439">
        <v>475508.9</v>
      </c>
      <c r="R439">
        <v>452381.1</v>
      </c>
      <c r="S439">
        <v>376245.5</v>
      </c>
      <c r="T439">
        <v>3.5200000000000002E-2</v>
      </c>
      <c r="U439">
        <v>5.2400000000000002E-2</v>
      </c>
      <c r="V439">
        <v>0.52</v>
      </c>
      <c r="W439">
        <v>0.52</v>
      </c>
      <c r="X439">
        <v>301.5</v>
      </c>
      <c r="Y439">
        <v>23.5</v>
      </c>
      <c r="Z439">
        <v>3.32</v>
      </c>
      <c r="AA439">
        <v>21.5</v>
      </c>
      <c r="AB439">
        <v>1014.1</v>
      </c>
      <c r="AC439">
        <v>0.18</v>
      </c>
      <c r="AD439">
        <v>303.10000000000002</v>
      </c>
      <c r="AE439">
        <v>51.8</v>
      </c>
      <c r="AF439">
        <v>354.9</v>
      </c>
      <c r="AG439">
        <v>313.10000000000002</v>
      </c>
      <c r="AH439">
        <v>24.3</v>
      </c>
      <c r="AI439">
        <v>3.44</v>
      </c>
      <c r="AJ439">
        <v>22.4</v>
      </c>
      <c r="AK439">
        <v>1053.5999999999999</v>
      </c>
      <c r="AL439">
        <v>0.19</v>
      </c>
      <c r="AM439">
        <v>314.7</v>
      </c>
      <c r="AN439">
        <v>53.8</v>
      </c>
      <c r="AO439">
        <v>368.6</v>
      </c>
      <c r="AP439">
        <v>501.8</v>
      </c>
      <c r="AQ439">
        <v>32.5</v>
      </c>
      <c r="AR439">
        <v>4.54</v>
      </c>
      <c r="AS439">
        <v>38.700000000000003</v>
      </c>
      <c r="AT439">
        <v>1867</v>
      </c>
      <c r="AU439">
        <v>0.25</v>
      </c>
      <c r="AV439">
        <v>504</v>
      </c>
      <c r="AW439">
        <v>94.4</v>
      </c>
      <c r="AX439">
        <v>598.4</v>
      </c>
      <c r="AY439">
        <v>738.3</v>
      </c>
      <c r="AZ439">
        <v>64.400000000000006</v>
      </c>
      <c r="BA439">
        <v>9.19</v>
      </c>
      <c r="BB439">
        <v>41.6</v>
      </c>
      <c r="BC439">
        <v>2251.1</v>
      </c>
      <c r="BD439">
        <v>0.36</v>
      </c>
      <c r="BE439">
        <v>742.8</v>
      </c>
      <c r="BF439">
        <v>108.8</v>
      </c>
      <c r="BG439">
        <v>851.6</v>
      </c>
      <c r="BH439">
        <v>28.21</v>
      </c>
      <c r="BI439">
        <v>0</v>
      </c>
      <c r="BJ439">
        <v>0.28000000000000003</v>
      </c>
      <c r="BK439">
        <v>28.48</v>
      </c>
      <c r="BL439">
        <v>29.8</v>
      </c>
      <c r="BM439">
        <v>0</v>
      </c>
      <c r="BN439">
        <v>0.28999999999999998</v>
      </c>
      <c r="BO439">
        <v>30.09</v>
      </c>
      <c r="BP439">
        <v>475508.9</v>
      </c>
      <c r="BQ439">
        <v>99263.3</v>
      </c>
      <c r="BR439">
        <v>237.6</v>
      </c>
      <c r="BS439">
        <v>4239.5</v>
      </c>
      <c r="BT439">
        <v>0</v>
      </c>
      <c r="BU439">
        <v>7558.4</v>
      </c>
      <c r="BV439">
        <v>83829</v>
      </c>
      <c r="BW439">
        <v>0</v>
      </c>
      <c r="BX439">
        <v>0</v>
      </c>
      <c r="BY439">
        <v>0</v>
      </c>
      <c r="BZ439">
        <v>142633.5</v>
      </c>
      <c r="CA439">
        <v>0</v>
      </c>
      <c r="CB439">
        <v>159.1</v>
      </c>
      <c r="CC439">
        <v>3315.4</v>
      </c>
      <c r="CD439">
        <v>45414.2</v>
      </c>
      <c r="CE439">
        <v>88061</v>
      </c>
      <c r="CF439">
        <v>797.9</v>
      </c>
      <c r="CG439">
        <v>0</v>
      </c>
      <c r="CH439">
        <v>0</v>
      </c>
      <c r="CI439">
        <v>0</v>
      </c>
      <c r="CJ439">
        <v>96920</v>
      </c>
      <c r="CK439">
        <v>2343.3000000000002</v>
      </c>
      <c r="CL439">
        <v>0</v>
      </c>
      <c r="CM439">
        <v>0</v>
      </c>
      <c r="CN439">
        <v>6.6</v>
      </c>
      <c r="CO439">
        <v>6756.9</v>
      </c>
    </row>
    <row r="440" spans="1:93">
      <c r="A440">
        <v>434</v>
      </c>
      <c r="B440">
        <f t="shared" si="60"/>
        <v>19</v>
      </c>
      <c r="C440" t="str">
        <f t="shared" si="63"/>
        <v>Day19</v>
      </c>
      <c r="D440">
        <f t="shared" si="61"/>
        <v>1</v>
      </c>
      <c r="E440" t="str">
        <f t="shared" si="64"/>
        <v>Hour1</v>
      </c>
      <c r="F440">
        <f t="shared" si="65"/>
        <v>1</v>
      </c>
      <c r="G440" t="str">
        <f t="shared" si="66"/>
        <v>Winter</v>
      </c>
      <c r="H440">
        <f t="shared" si="62"/>
        <v>2761</v>
      </c>
      <c r="I440" t="e">
        <f t="shared" si="67"/>
        <v>#N/A</v>
      </c>
      <c r="J440" t="str">
        <f t="shared" si="68"/>
        <v>Winter</v>
      </c>
      <c r="K440">
        <f t="shared" si="69"/>
        <v>464309.7</v>
      </c>
      <c r="L440" s="54">
        <v>45310.041666666664</v>
      </c>
      <c r="M440">
        <v>454227.8</v>
      </c>
      <c r="N440">
        <v>4201.7</v>
      </c>
      <c r="O440">
        <v>229.5</v>
      </c>
      <c r="P440">
        <v>5650.7</v>
      </c>
      <c r="Q440">
        <v>464309.7</v>
      </c>
      <c r="R440">
        <v>438446.9</v>
      </c>
      <c r="S440">
        <v>366918.6</v>
      </c>
      <c r="T440">
        <v>3.4700000000000002E-2</v>
      </c>
      <c r="U440">
        <v>5.0799999999999998E-2</v>
      </c>
      <c r="V440">
        <v>0.52</v>
      </c>
      <c r="W440">
        <v>0.51</v>
      </c>
      <c r="X440">
        <v>305</v>
      </c>
      <c r="Y440">
        <v>23.7</v>
      </c>
      <c r="Z440">
        <v>3.35</v>
      </c>
      <c r="AA440">
        <v>21.9</v>
      </c>
      <c r="AB440">
        <v>1027.5999999999999</v>
      </c>
      <c r="AC440">
        <v>0.19</v>
      </c>
      <c r="AD440">
        <v>306.60000000000002</v>
      </c>
      <c r="AE440">
        <v>52.5</v>
      </c>
      <c r="AF440">
        <v>359.1</v>
      </c>
      <c r="AG440">
        <v>317.3</v>
      </c>
      <c r="AH440">
        <v>24.7</v>
      </c>
      <c r="AI440">
        <v>3.49</v>
      </c>
      <c r="AJ440">
        <v>22.7</v>
      </c>
      <c r="AK440">
        <v>1067.8</v>
      </c>
      <c r="AL440">
        <v>0.19</v>
      </c>
      <c r="AM440">
        <v>319</v>
      </c>
      <c r="AN440">
        <v>54.6</v>
      </c>
      <c r="AO440">
        <v>373.6</v>
      </c>
      <c r="AP440">
        <v>511.6</v>
      </c>
      <c r="AQ440">
        <v>33.799999999999997</v>
      </c>
      <c r="AR440">
        <v>4.7300000000000004</v>
      </c>
      <c r="AS440">
        <v>38.9</v>
      </c>
      <c r="AT440">
        <v>1879.1</v>
      </c>
      <c r="AU440">
        <v>0.26</v>
      </c>
      <c r="AV440">
        <v>513.9</v>
      </c>
      <c r="AW440">
        <v>95</v>
      </c>
      <c r="AX440">
        <v>608.9</v>
      </c>
      <c r="AY440">
        <v>577.20000000000005</v>
      </c>
      <c r="AZ440">
        <v>37.1</v>
      </c>
      <c r="BA440">
        <v>5.14</v>
      </c>
      <c r="BB440">
        <v>44.4</v>
      </c>
      <c r="BC440">
        <v>2186.6</v>
      </c>
      <c r="BD440">
        <v>0.27</v>
      </c>
      <c r="BE440">
        <v>579.70000000000005</v>
      </c>
      <c r="BF440">
        <v>109.6</v>
      </c>
      <c r="BG440">
        <v>689.3</v>
      </c>
      <c r="BH440">
        <v>27.92</v>
      </c>
      <c r="BI440">
        <v>0</v>
      </c>
      <c r="BJ440">
        <v>0.28000000000000003</v>
      </c>
      <c r="BK440">
        <v>28.2</v>
      </c>
      <c r="BL440">
        <v>29.45</v>
      </c>
      <c r="BM440">
        <v>0</v>
      </c>
      <c r="BN440">
        <v>0.28000000000000003</v>
      </c>
      <c r="BO440">
        <v>29.74</v>
      </c>
      <c r="BP440">
        <v>464309.7</v>
      </c>
      <c r="BQ440">
        <v>97391.1</v>
      </c>
      <c r="BR440">
        <v>0</v>
      </c>
      <c r="BS440">
        <v>4239.5</v>
      </c>
      <c r="BT440">
        <v>0</v>
      </c>
      <c r="BU440">
        <v>7329.5</v>
      </c>
      <c r="BV440">
        <v>82602.600000000006</v>
      </c>
      <c r="BW440">
        <v>0</v>
      </c>
      <c r="BX440">
        <v>0</v>
      </c>
      <c r="BY440">
        <v>0</v>
      </c>
      <c r="BZ440">
        <v>141627.1</v>
      </c>
      <c r="CA440">
        <v>0</v>
      </c>
      <c r="CB440">
        <v>95.5</v>
      </c>
      <c r="CC440">
        <v>3315.4</v>
      </c>
      <c r="CD440">
        <v>38862.400000000001</v>
      </c>
      <c r="CE440">
        <v>88061</v>
      </c>
      <c r="CF440">
        <v>785.6</v>
      </c>
      <c r="CG440">
        <v>0</v>
      </c>
      <c r="CH440">
        <v>0</v>
      </c>
      <c r="CI440">
        <v>0</v>
      </c>
      <c r="CJ440">
        <v>95154.4</v>
      </c>
      <c r="CK440">
        <v>2236.6999999999998</v>
      </c>
      <c r="CL440">
        <v>0</v>
      </c>
      <c r="CM440">
        <v>0</v>
      </c>
      <c r="CN440">
        <v>0</v>
      </c>
      <c r="CO440">
        <v>6564.3</v>
      </c>
    </row>
    <row r="441" spans="1:93">
      <c r="A441">
        <v>435</v>
      </c>
      <c r="B441">
        <f t="shared" si="60"/>
        <v>19</v>
      </c>
      <c r="C441" t="str">
        <f t="shared" si="63"/>
        <v>Day19</v>
      </c>
      <c r="D441">
        <f t="shared" si="61"/>
        <v>2</v>
      </c>
      <c r="E441" t="str">
        <f t="shared" si="64"/>
        <v>Hour2</v>
      </c>
      <c r="F441">
        <f t="shared" si="65"/>
        <v>1</v>
      </c>
      <c r="G441" t="str">
        <f t="shared" si="66"/>
        <v>Winter</v>
      </c>
      <c r="H441">
        <f t="shared" si="62"/>
        <v>2761</v>
      </c>
      <c r="I441" t="e">
        <f t="shared" si="67"/>
        <v>#N/A</v>
      </c>
      <c r="J441" t="str">
        <f t="shared" si="68"/>
        <v>Winter</v>
      </c>
      <c r="K441">
        <f t="shared" si="69"/>
        <v>456921.2</v>
      </c>
      <c r="L441" s="54">
        <v>45310.083333333336</v>
      </c>
      <c r="M441">
        <v>446576.9</v>
      </c>
      <c r="N441">
        <v>3354.4</v>
      </c>
      <c r="O441">
        <v>1286.8</v>
      </c>
      <c r="P441">
        <v>5703.1</v>
      </c>
      <c r="Q441">
        <v>456921.2</v>
      </c>
      <c r="R441">
        <v>431171.8</v>
      </c>
      <c r="S441">
        <v>360812</v>
      </c>
      <c r="T441">
        <v>3.4500000000000003E-2</v>
      </c>
      <c r="U441">
        <v>0.05</v>
      </c>
      <c r="V441">
        <v>0.51</v>
      </c>
      <c r="W441">
        <v>0.51</v>
      </c>
      <c r="X441">
        <v>310.5</v>
      </c>
      <c r="Y441">
        <v>24.1</v>
      </c>
      <c r="Z441">
        <v>3.41</v>
      </c>
      <c r="AA441">
        <v>22.3</v>
      </c>
      <c r="AB441">
        <v>1046.2</v>
      </c>
      <c r="AC441">
        <v>0.19</v>
      </c>
      <c r="AD441">
        <v>312.10000000000002</v>
      </c>
      <c r="AE441">
        <v>53.5</v>
      </c>
      <c r="AF441">
        <v>365.6</v>
      </c>
      <c r="AG441">
        <v>322.7</v>
      </c>
      <c r="AH441">
        <v>25.1</v>
      </c>
      <c r="AI441">
        <v>3.55</v>
      </c>
      <c r="AJ441">
        <v>23.1</v>
      </c>
      <c r="AK441">
        <v>1086.2</v>
      </c>
      <c r="AL441">
        <v>0.2</v>
      </c>
      <c r="AM441">
        <v>324.39999999999998</v>
      </c>
      <c r="AN441">
        <v>55.5</v>
      </c>
      <c r="AO441">
        <v>379.9</v>
      </c>
      <c r="AP441">
        <v>515.29999999999995</v>
      </c>
      <c r="AQ441">
        <v>34.6</v>
      </c>
      <c r="AR441">
        <v>4.83</v>
      </c>
      <c r="AS441">
        <v>38.700000000000003</v>
      </c>
      <c r="AT441">
        <v>1883.5</v>
      </c>
      <c r="AU441">
        <v>0.26</v>
      </c>
      <c r="AV441">
        <v>517.6</v>
      </c>
      <c r="AW441">
        <v>94.9</v>
      </c>
      <c r="AX441">
        <v>612.5</v>
      </c>
      <c r="AY441">
        <v>820.2</v>
      </c>
      <c r="AZ441">
        <v>83</v>
      </c>
      <c r="BA441">
        <v>11.97</v>
      </c>
      <c r="BB441">
        <v>35.6</v>
      </c>
      <c r="BC441">
        <v>2150.5</v>
      </c>
      <c r="BD441">
        <v>0.4</v>
      </c>
      <c r="BE441">
        <v>826</v>
      </c>
      <c r="BF441">
        <v>99.8</v>
      </c>
      <c r="BG441">
        <v>925.8</v>
      </c>
      <c r="BH441">
        <v>27.87</v>
      </c>
      <c r="BI441">
        <v>0</v>
      </c>
      <c r="BJ441">
        <v>0.27</v>
      </c>
      <c r="BK441">
        <v>28.14</v>
      </c>
      <c r="BL441">
        <v>29.38</v>
      </c>
      <c r="BM441">
        <v>0</v>
      </c>
      <c r="BN441">
        <v>0.28000000000000003</v>
      </c>
      <c r="BO441">
        <v>29.66</v>
      </c>
      <c r="BP441">
        <v>456921.2</v>
      </c>
      <c r="BQ441">
        <v>96109.2</v>
      </c>
      <c r="BR441">
        <v>0</v>
      </c>
      <c r="BS441">
        <v>4239.5</v>
      </c>
      <c r="BT441">
        <v>0</v>
      </c>
      <c r="BU441">
        <v>7243.9</v>
      </c>
      <c r="BV441">
        <v>82729.2</v>
      </c>
      <c r="BW441">
        <v>0</v>
      </c>
      <c r="BX441">
        <v>0</v>
      </c>
      <c r="BY441">
        <v>0</v>
      </c>
      <c r="BZ441">
        <v>141918.79999999999</v>
      </c>
      <c r="CA441">
        <v>0</v>
      </c>
      <c r="CB441">
        <v>95.5</v>
      </c>
      <c r="CC441">
        <v>3315.4</v>
      </c>
      <c r="CD441">
        <v>32423</v>
      </c>
      <c r="CE441">
        <v>88061</v>
      </c>
      <c r="CF441">
        <v>785.6</v>
      </c>
      <c r="CG441">
        <v>0</v>
      </c>
      <c r="CH441">
        <v>0</v>
      </c>
      <c r="CI441">
        <v>0</v>
      </c>
      <c r="CJ441">
        <v>94045</v>
      </c>
      <c r="CK441">
        <v>2064.1999999999998</v>
      </c>
      <c r="CL441">
        <v>0</v>
      </c>
      <c r="CM441">
        <v>0</v>
      </c>
      <c r="CN441">
        <v>0</v>
      </c>
      <c r="CO441">
        <v>5970.5</v>
      </c>
    </row>
    <row r="442" spans="1:93">
      <c r="A442">
        <v>436</v>
      </c>
      <c r="B442">
        <f t="shared" si="60"/>
        <v>19</v>
      </c>
      <c r="C442" t="str">
        <f t="shared" si="63"/>
        <v>Day19</v>
      </c>
      <c r="D442">
        <f t="shared" si="61"/>
        <v>3</v>
      </c>
      <c r="E442" t="str">
        <f t="shared" si="64"/>
        <v>Hour3</v>
      </c>
      <c r="F442">
        <f t="shared" si="65"/>
        <v>1</v>
      </c>
      <c r="G442" t="str">
        <f t="shared" si="66"/>
        <v>Winter</v>
      </c>
      <c r="H442">
        <f t="shared" si="62"/>
        <v>2761</v>
      </c>
      <c r="I442" t="e">
        <f t="shared" si="67"/>
        <v>#N/A</v>
      </c>
      <c r="J442" t="str">
        <f t="shared" si="68"/>
        <v>Winter</v>
      </c>
      <c r="K442">
        <f t="shared" si="69"/>
        <v>456391.2</v>
      </c>
      <c r="L442" s="54">
        <v>45310.125</v>
      </c>
      <c r="M442">
        <v>446477.1</v>
      </c>
      <c r="N442">
        <v>3910.3</v>
      </c>
      <c r="O442">
        <v>229.5</v>
      </c>
      <c r="P442">
        <v>5774.2</v>
      </c>
      <c r="Q442">
        <v>456391.2</v>
      </c>
      <c r="R442">
        <v>431055</v>
      </c>
      <c r="S442">
        <v>362368.8</v>
      </c>
      <c r="T442">
        <v>3.4500000000000003E-2</v>
      </c>
      <c r="U442">
        <v>5.0099999999999999E-2</v>
      </c>
      <c r="V442">
        <v>0.5</v>
      </c>
      <c r="W442">
        <v>0.5</v>
      </c>
      <c r="X442">
        <v>312.60000000000002</v>
      </c>
      <c r="Y442">
        <v>24.3</v>
      </c>
      <c r="Z442">
        <v>3.43</v>
      </c>
      <c r="AA442">
        <v>22.4</v>
      </c>
      <c r="AB442">
        <v>1052.5</v>
      </c>
      <c r="AC442">
        <v>0.19</v>
      </c>
      <c r="AD442">
        <v>314.3</v>
      </c>
      <c r="AE442">
        <v>53.8</v>
      </c>
      <c r="AF442">
        <v>368.1</v>
      </c>
      <c r="AG442">
        <v>325.5</v>
      </c>
      <c r="AH442">
        <v>25.3</v>
      </c>
      <c r="AI442">
        <v>3.58</v>
      </c>
      <c r="AJ442">
        <v>23.3</v>
      </c>
      <c r="AK442">
        <v>1095.5</v>
      </c>
      <c r="AL442">
        <v>0.2</v>
      </c>
      <c r="AM442">
        <v>327.2</v>
      </c>
      <c r="AN442">
        <v>56</v>
      </c>
      <c r="AO442">
        <v>383.2</v>
      </c>
      <c r="AP442">
        <v>515.5</v>
      </c>
      <c r="AQ442">
        <v>34.5</v>
      </c>
      <c r="AR442">
        <v>4.83</v>
      </c>
      <c r="AS442">
        <v>38.799999999999997</v>
      </c>
      <c r="AT442">
        <v>1885.4</v>
      </c>
      <c r="AU442">
        <v>0.26</v>
      </c>
      <c r="AV442">
        <v>517.79999999999995</v>
      </c>
      <c r="AW442">
        <v>95</v>
      </c>
      <c r="AX442">
        <v>612.79999999999995</v>
      </c>
      <c r="AY442">
        <v>539.1</v>
      </c>
      <c r="AZ442">
        <v>26.1</v>
      </c>
      <c r="BA442">
        <v>3.47</v>
      </c>
      <c r="BB442">
        <v>49.3</v>
      </c>
      <c r="BC442">
        <v>2315.6</v>
      </c>
      <c r="BD442">
        <v>0.24</v>
      </c>
      <c r="BE442">
        <v>540.79999999999995</v>
      </c>
      <c r="BF442">
        <v>118.3</v>
      </c>
      <c r="BG442">
        <v>659.2</v>
      </c>
      <c r="BH442">
        <v>28.49</v>
      </c>
      <c r="BI442">
        <v>0</v>
      </c>
      <c r="BJ442">
        <v>0.27</v>
      </c>
      <c r="BK442">
        <v>28.76</v>
      </c>
      <c r="BL442">
        <v>30.03</v>
      </c>
      <c r="BM442">
        <v>0</v>
      </c>
      <c r="BN442">
        <v>0.27</v>
      </c>
      <c r="BO442">
        <v>30.3</v>
      </c>
      <c r="BP442">
        <v>456391.2</v>
      </c>
      <c r="BQ442">
        <v>94022.399999999994</v>
      </c>
      <c r="BR442">
        <v>0</v>
      </c>
      <c r="BS442">
        <v>4239.5</v>
      </c>
      <c r="BT442">
        <v>0</v>
      </c>
      <c r="BU442">
        <v>8194.7999999999993</v>
      </c>
      <c r="BV442">
        <v>83291.100000000006</v>
      </c>
      <c r="BW442">
        <v>0</v>
      </c>
      <c r="BX442">
        <v>0</v>
      </c>
      <c r="BY442">
        <v>0</v>
      </c>
      <c r="BZ442">
        <v>142435</v>
      </c>
      <c r="CA442">
        <v>0</v>
      </c>
      <c r="CB442">
        <v>95.5</v>
      </c>
      <c r="CC442">
        <v>3315.4</v>
      </c>
      <c r="CD442">
        <v>31615.7</v>
      </c>
      <c r="CE442">
        <v>88396.1</v>
      </c>
      <c r="CF442">
        <v>785.6</v>
      </c>
      <c r="CG442">
        <v>0</v>
      </c>
      <c r="CH442">
        <v>0</v>
      </c>
      <c r="CI442">
        <v>0</v>
      </c>
      <c r="CJ442">
        <v>92117.6</v>
      </c>
      <c r="CK442">
        <v>1904.9</v>
      </c>
      <c r="CL442">
        <v>0</v>
      </c>
      <c r="CM442">
        <v>0</v>
      </c>
      <c r="CN442">
        <v>50.7</v>
      </c>
      <c r="CO442">
        <v>6650</v>
      </c>
    </row>
    <row r="443" spans="1:93">
      <c r="A443">
        <v>437</v>
      </c>
      <c r="B443">
        <f t="shared" si="60"/>
        <v>19</v>
      </c>
      <c r="C443" t="str">
        <f t="shared" si="63"/>
        <v>Day19</v>
      </c>
      <c r="D443">
        <f t="shared" si="61"/>
        <v>4</v>
      </c>
      <c r="E443" t="str">
        <f t="shared" si="64"/>
        <v>Hour4</v>
      </c>
      <c r="F443">
        <f t="shared" si="65"/>
        <v>1</v>
      </c>
      <c r="G443" t="str">
        <f t="shared" si="66"/>
        <v>Winter</v>
      </c>
      <c r="H443">
        <f t="shared" si="62"/>
        <v>2761</v>
      </c>
      <c r="I443" t="e">
        <f t="shared" si="67"/>
        <v>#N/A</v>
      </c>
      <c r="J443" t="str">
        <f t="shared" si="68"/>
        <v>Winter</v>
      </c>
      <c r="K443">
        <f t="shared" si="69"/>
        <v>463378.8</v>
      </c>
      <c r="L443" s="54">
        <v>45310.166666666664</v>
      </c>
      <c r="M443">
        <v>456778.2</v>
      </c>
      <c r="N443">
        <v>582.70000000000005</v>
      </c>
      <c r="O443">
        <v>0</v>
      </c>
      <c r="P443">
        <v>6018</v>
      </c>
      <c r="Q443">
        <v>463378.8</v>
      </c>
      <c r="R443">
        <v>440799</v>
      </c>
      <c r="S443">
        <v>372550.40000000002</v>
      </c>
      <c r="T443">
        <v>3.5000000000000003E-2</v>
      </c>
      <c r="U443">
        <v>5.1400000000000001E-2</v>
      </c>
      <c r="V443">
        <v>0.49</v>
      </c>
      <c r="W443">
        <v>0.49</v>
      </c>
      <c r="X443">
        <v>322.3</v>
      </c>
      <c r="Y443">
        <v>25.2</v>
      </c>
      <c r="Z443">
        <v>3.57</v>
      </c>
      <c r="AA443">
        <v>22.8</v>
      </c>
      <c r="AB443">
        <v>1080.5</v>
      </c>
      <c r="AC443">
        <v>0.2</v>
      </c>
      <c r="AD443">
        <v>324.10000000000002</v>
      </c>
      <c r="AE443">
        <v>55.1</v>
      </c>
      <c r="AF443">
        <v>379.1</v>
      </c>
      <c r="AG443">
        <v>334.3</v>
      </c>
      <c r="AH443">
        <v>26.1</v>
      </c>
      <c r="AI443">
        <v>3.69</v>
      </c>
      <c r="AJ443">
        <v>23.7</v>
      </c>
      <c r="AK443">
        <v>1121.5</v>
      </c>
      <c r="AL443">
        <v>0.2</v>
      </c>
      <c r="AM443">
        <v>336.1</v>
      </c>
      <c r="AN443">
        <v>57.2</v>
      </c>
      <c r="AO443">
        <v>393.2</v>
      </c>
      <c r="AP443">
        <v>529.1</v>
      </c>
      <c r="AQ443">
        <v>36.6</v>
      </c>
      <c r="AR443">
        <v>5.13</v>
      </c>
      <c r="AS443">
        <v>38.799999999999997</v>
      </c>
      <c r="AT443">
        <v>1897.2</v>
      </c>
      <c r="AU443">
        <v>0.27</v>
      </c>
      <c r="AV443">
        <v>531.6</v>
      </c>
      <c r="AW443">
        <v>95.4</v>
      </c>
      <c r="AX443">
        <v>626.9</v>
      </c>
      <c r="AY443">
        <v>938.9</v>
      </c>
      <c r="AZ443">
        <v>97.6</v>
      </c>
      <c r="BA443">
        <v>14.1</v>
      </c>
      <c r="BB443">
        <v>38.5</v>
      </c>
      <c r="BC443">
        <v>2380.6</v>
      </c>
      <c r="BD443">
        <v>0.46</v>
      </c>
      <c r="BE443">
        <v>945.6</v>
      </c>
      <c r="BF443">
        <v>109.5</v>
      </c>
      <c r="BG443">
        <v>1055.2</v>
      </c>
      <c r="BH443">
        <v>29</v>
      </c>
      <c r="BI443">
        <v>0</v>
      </c>
      <c r="BJ443">
        <v>0.25</v>
      </c>
      <c r="BK443">
        <v>29.25</v>
      </c>
      <c r="BL443">
        <v>30.59</v>
      </c>
      <c r="BM443">
        <v>0</v>
      </c>
      <c r="BN443">
        <v>0.26</v>
      </c>
      <c r="BO443">
        <v>30.85</v>
      </c>
      <c r="BP443">
        <v>463378.8</v>
      </c>
      <c r="BQ443">
        <v>90828.4</v>
      </c>
      <c r="BR443">
        <v>0</v>
      </c>
      <c r="BS443">
        <v>4247.1000000000004</v>
      </c>
      <c r="BT443">
        <v>0</v>
      </c>
      <c r="BU443">
        <v>8370.1</v>
      </c>
      <c r="BV443">
        <v>87844.1</v>
      </c>
      <c r="BW443">
        <v>0</v>
      </c>
      <c r="BX443">
        <v>0</v>
      </c>
      <c r="BY443">
        <v>0</v>
      </c>
      <c r="BZ443">
        <v>147301.6</v>
      </c>
      <c r="CA443">
        <v>0</v>
      </c>
      <c r="CB443">
        <v>95.5</v>
      </c>
      <c r="CC443">
        <v>3315.4</v>
      </c>
      <c r="CD443">
        <v>32194.799999999999</v>
      </c>
      <c r="CE443">
        <v>88396.1</v>
      </c>
      <c r="CF443">
        <v>785.6</v>
      </c>
      <c r="CG443">
        <v>0</v>
      </c>
      <c r="CH443">
        <v>0</v>
      </c>
      <c r="CI443">
        <v>0</v>
      </c>
      <c r="CJ443">
        <v>89029.4</v>
      </c>
      <c r="CK443">
        <v>1799</v>
      </c>
      <c r="CL443">
        <v>0</v>
      </c>
      <c r="CM443">
        <v>0</v>
      </c>
      <c r="CN443">
        <v>0</v>
      </c>
      <c r="CO443">
        <v>8236.7000000000007</v>
      </c>
    </row>
    <row r="444" spans="1:93">
      <c r="A444">
        <v>438</v>
      </c>
      <c r="B444">
        <f t="shared" si="60"/>
        <v>19</v>
      </c>
      <c r="C444" t="str">
        <f t="shared" si="63"/>
        <v>Day19</v>
      </c>
      <c r="D444">
        <f t="shared" si="61"/>
        <v>5</v>
      </c>
      <c r="E444" t="str">
        <f t="shared" si="64"/>
        <v>Hour5</v>
      </c>
      <c r="F444">
        <f t="shared" si="65"/>
        <v>1</v>
      </c>
      <c r="G444" t="str">
        <f t="shared" si="66"/>
        <v>Winter</v>
      </c>
      <c r="H444">
        <f t="shared" si="62"/>
        <v>2761</v>
      </c>
      <c r="I444" t="e">
        <f t="shared" si="67"/>
        <v>#N/A</v>
      </c>
      <c r="J444" t="str">
        <f t="shared" si="68"/>
        <v>Winter</v>
      </c>
      <c r="K444">
        <f t="shared" si="69"/>
        <v>487578.1</v>
      </c>
      <c r="L444" s="54">
        <v>45310.208333333336</v>
      </c>
      <c r="M444">
        <v>481279.4</v>
      </c>
      <c r="N444">
        <v>0</v>
      </c>
      <c r="O444">
        <v>0</v>
      </c>
      <c r="P444">
        <v>6298.8</v>
      </c>
      <c r="Q444">
        <v>487578.1</v>
      </c>
      <c r="R444">
        <v>463924.6</v>
      </c>
      <c r="S444">
        <v>399766.1</v>
      </c>
      <c r="T444">
        <v>3.5999999999999997E-2</v>
      </c>
      <c r="U444">
        <v>5.45E-2</v>
      </c>
      <c r="V444">
        <v>0.46</v>
      </c>
      <c r="W444">
        <v>0.46</v>
      </c>
      <c r="X444">
        <v>348.5</v>
      </c>
      <c r="Y444">
        <v>28</v>
      </c>
      <c r="Z444">
        <v>3.97</v>
      </c>
      <c r="AA444">
        <v>23.8</v>
      </c>
      <c r="AB444">
        <v>1145.0999999999999</v>
      </c>
      <c r="AC444">
        <v>0.21</v>
      </c>
      <c r="AD444">
        <v>350.4</v>
      </c>
      <c r="AE444">
        <v>57.9</v>
      </c>
      <c r="AF444">
        <v>408.4</v>
      </c>
      <c r="AG444">
        <v>361.7</v>
      </c>
      <c r="AH444">
        <v>29</v>
      </c>
      <c r="AI444">
        <v>4.1100000000000003</v>
      </c>
      <c r="AJ444">
        <v>24.7</v>
      </c>
      <c r="AK444">
        <v>1189.0999999999999</v>
      </c>
      <c r="AL444">
        <v>0.21</v>
      </c>
      <c r="AM444">
        <v>363.6</v>
      </c>
      <c r="AN444">
        <v>60.2</v>
      </c>
      <c r="AO444">
        <v>423.8</v>
      </c>
      <c r="AP444">
        <v>502.7</v>
      </c>
      <c r="AQ444">
        <v>33.4</v>
      </c>
      <c r="AR444">
        <v>4.67</v>
      </c>
      <c r="AS444">
        <v>38.1</v>
      </c>
      <c r="AT444">
        <v>1845.2</v>
      </c>
      <c r="AU444">
        <v>0.25</v>
      </c>
      <c r="AV444">
        <v>504.9</v>
      </c>
      <c r="AW444">
        <v>93.1</v>
      </c>
      <c r="AX444">
        <v>598.1</v>
      </c>
      <c r="AY444">
        <v>862.7</v>
      </c>
      <c r="AZ444">
        <v>84.6</v>
      </c>
      <c r="BA444">
        <v>12.17</v>
      </c>
      <c r="BB444">
        <v>39.9</v>
      </c>
      <c r="BC444">
        <v>2347.5</v>
      </c>
      <c r="BD444">
        <v>0.42</v>
      </c>
      <c r="BE444">
        <v>868.5</v>
      </c>
      <c r="BF444">
        <v>110</v>
      </c>
      <c r="BG444">
        <v>978.5</v>
      </c>
      <c r="BH444">
        <v>30.68</v>
      </c>
      <c r="BI444">
        <v>0</v>
      </c>
      <c r="BJ444">
        <v>0.24</v>
      </c>
      <c r="BK444">
        <v>30.92</v>
      </c>
      <c r="BL444">
        <v>32.479999999999997</v>
      </c>
      <c r="BM444">
        <v>0</v>
      </c>
      <c r="BN444">
        <v>0.25</v>
      </c>
      <c r="BO444">
        <v>32.729999999999997</v>
      </c>
      <c r="BP444">
        <v>487578.1</v>
      </c>
      <c r="BQ444">
        <v>87812</v>
      </c>
      <c r="BR444">
        <v>0</v>
      </c>
      <c r="BS444">
        <v>4247.1000000000004</v>
      </c>
      <c r="BT444">
        <v>0</v>
      </c>
      <c r="BU444">
        <v>8374.7000000000007</v>
      </c>
      <c r="BV444">
        <v>103477</v>
      </c>
      <c r="BW444">
        <v>0</v>
      </c>
      <c r="BX444">
        <v>0</v>
      </c>
      <c r="BY444">
        <v>0</v>
      </c>
      <c r="BZ444">
        <v>157713.9</v>
      </c>
      <c r="CA444">
        <v>0</v>
      </c>
      <c r="CB444">
        <v>95.5</v>
      </c>
      <c r="CC444">
        <v>3315.4</v>
      </c>
      <c r="CD444">
        <v>33360.699999999997</v>
      </c>
      <c r="CE444">
        <v>88396.1</v>
      </c>
      <c r="CF444">
        <v>785.6</v>
      </c>
      <c r="CG444">
        <v>0</v>
      </c>
      <c r="CH444">
        <v>0</v>
      </c>
      <c r="CI444">
        <v>0</v>
      </c>
      <c r="CJ444">
        <v>86325.5</v>
      </c>
      <c r="CK444">
        <v>1486.5</v>
      </c>
      <c r="CL444">
        <v>0</v>
      </c>
      <c r="CM444">
        <v>0</v>
      </c>
      <c r="CN444">
        <v>108.3</v>
      </c>
      <c r="CO444">
        <v>8315.2000000000007</v>
      </c>
    </row>
    <row r="445" spans="1:93">
      <c r="A445">
        <v>439</v>
      </c>
      <c r="B445">
        <f t="shared" si="60"/>
        <v>19</v>
      </c>
      <c r="C445" t="str">
        <f t="shared" si="63"/>
        <v>Day19</v>
      </c>
      <c r="D445">
        <f t="shared" si="61"/>
        <v>6</v>
      </c>
      <c r="E445" t="str">
        <f t="shared" si="64"/>
        <v>Hour6</v>
      </c>
      <c r="F445">
        <f t="shared" si="65"/>
        <v>1</v>
      </c>
      <c r="G445" t="str">
        <f t="shared" si="66"/>
        <v>Winter</v>
      </c>
      <c r="H445">
        <f t="shared" si="62"/>
        <v>2761</v>
      </c>
      <c r="I445" t="e">
        <f t="shared" si="67"/>
        <v>#N/A</v>
      </c>
      <c r="J445" t="str">
        <f t="shared" si="68"/>
        <v>Winter</v>
      </c>
      <c r="K445">
        <f t="shared" si="69"/>
        <v>519685.8</v>
      </c>
      <c r="L445" s="54">
        <v>45310.25</v>
      </c>
      <c r="M445">
        <v>513232.4</v>
      </c>
      <c r="N445">
        <v>0</v>
      </c>
      <c r="O445">
        <v>0</v>
      </c>
      <c r="P445">
        <v>6453.4</v>
      </c>
      <c r="Q445">
        <v>519685.8</v>
      </c>
      <c r="R445">
        <v>494043.8</v>
      </c>
      <c r="S445">
        <v>434609.3</v>
      </c>
      <c r="T445">
        <v>3.7400000000000003E-2</v>
      </c>
      <c r="U445">
        <v>5.8200000000000002E-2</v>
      </c>
      <c r="V445">
        <v>0.45</v>
      </c>
      <c r="W445">
        <v>0.45</v>
      </c>
      <c r="X445">
        <v>361.7</v>
      </c>
      <c r="Y445">
        <v>29.5</v>
      </c>
      <c r="Z445">
        <v>4.1900000000000004</v>
      </c>
      <c r="AA445">
        <v>24</v>
      </c>
      <c r="AB445">
        <v>1173.3</v>
      </c>
      <c r="AC445">
        <v>0.21</v>
      </c>
      <c r="AD445">
        <v>363.7</v>
      </c>
      <c r="AE445">
        <v>59.1</v>
      </c>
      <c r="AF445">
        <v>422.7</v>
      </c>
      <c r="AG445">
        <v>377.9</v>
      </c>
      <c r="AH445">
        <v>30.7</v>
      </c>
      <c r="AI445">
        <v>4.3600000000000003</v>
      </c>
      <c r="AJ445">
        <v>25.2</v>
      </c>
      <c r="AK445">
        <v>1229.5</v>
      </c>
      <c r="AL445">
        <v>0.22</v>
      </c>
      <c r="AM445">
        <v>380.1</v>
      </c>
      <c r="AN445">
        <v>61.9</v>
      </c>
      <c r="AO445">
        <v>442</v>
      </c>
      <c r="AP445">
        <v>480.2</v>
      </c>
      <c r="AQ445">
        <v>29.9</v>
      </c>
      <c r="AR445">
        <v>4.18</v>
      </c>
      <c r="AS445">
        <v>38.6</v>
      </c>
      <c r="AT445">
        <v>1796.2</v>
      </c>
      <c r="AU445">
        <v>0.26</v>
      </c>
      <c r="AV445">
        <v>482.3</v>
      </c>
      <c r="AW445">
        <v>92.2</v>
      </c>
      <c r="AX445">
        <v>574.4</v>
      </c>
      <c r="AY445">
        <v>613.20000000000005</v>
      </c>
      <c r="AZ445">
        <v>28.2</v>
      </c>
      <c r="BA445">
        <v>3.88</v>
      </c>
      <c r="BB445">
        <v>59</v>
      </c>
      <c r="BC445">
        <v>2547.3000000000002</v>
      </c>
      <c r="BD445">
        <v>0.37</v>
      </c>
      <c r="BE445">
        <v>615.1</v>
      </c>
      <c r="BF445">
        <v>135.1</v>
      </c>
      <c r="BG445">
        <v>750.2</v>
      </c>
      <c r="BH445">
        <v>37.04</v>
      </c>
      <c r="BI445">
        <v>0</v>
      </c>
      <c r="BJ445">
        <v>0.23</v>
      </c>
      <c r="BK445">
        <v>37.270000000000003</v>
      </c>
      <c r="BL445">
        <v>39.39</v>
      </c>
      <c r="BM445">
        <v>0</v>
      </c>
      <c r="BN445">
        <v>0.25</v>
      </c>
      <c r="BO445">
        <v>39.64</v>
      </c>
      <c r="BP445">
        <v>519685.8</v>
      </c>
      <c r="BQ445">
        <v>85076.4</v>
      </c>
      <c r="BR445">
        <v>3350.3</v>
      </c>
      <c r="BS445">
        <v>4250</v>
      </c>
      <c r="BT445">
        <v>0</v>
      </c>
      <c r="BU445">
        <v>8019.4</v>
      </c>
      <c r="BV445">
        <v>116701.3</v>
      </c>
      <c r="BW445">
        <v>0</v>
      </c>
      <c r="BX445">
        <v>0</v>
      </c>
      <c r="BY445">
        <v>188.2</v>
      </c>
      <c r="BZ445">
        <v>167360.9</v>
      </c>
      <c r="CA445">
        <v>0</v>
      </c>
      <c r="CB445">
        <v>95.5</v>
      </c>
      <c r="CC445">
        <v>3315.4</v>
      </c>
      <c r="CD445">
        <v>40337.699999999997</v>
      </c>
      <c r="CE445">
        <v>88396.1</v>
      </c>
      <c r="CF445">
        <v>814</v>
      </c>
      <c r="CG445">
        <v>1968.7</v>
      </c>
      <c r="CH445">
        <v>0</v>
      </c>
      <c r="CI445">
        <v>38.200000000000003</v>
      </c>
      <c r="CJ445">
        <v>83533.8</v>
      </c>
      <c r="CK445">
        <v>1316.3</v>
      </c>
      <c r="CL445">
        <v>0</v>
      </c>
      <c r="CM445">
        <v>4961.8999999999996</v>
      </c>
      <c r="CN445">
        <v>3235.6</v>
      </c>
      <c r="CO445">
        <v>8315.2000000000007</v>
      </c>
    </row>
    <row r="446" spans="1:93">
      <c r="A446">
        <v>440</v>
      </c>
      <c r="B446">
        <f t="shared" si="60"/>
        <v>19</v>
      </c>
      <c r="C446" t="str">
        <f t="shared" si="63"/>
        <v>Day19</v>
      </c>
      <c r="D446">
        <f t="shared" si="61"/>
        <v>7</v>
      </c>
      <c r="E446" t="str">
        <f t="shared" si="64"/>
        <v>Hour7</v>
      </c>
      <c r="F446">
        <f t="shared" si="65"/>
        <v>1</v>
      </c>
      <c r="G446" t="str">
        <f t="shared" si="66"/>
        <v>Winter</v>
      </c>
      <c r="H446">
        <f t="shared" si="62"/>
        <v>2761</v>
      </c>
      <c r="I446" t="e">
        <f t="shared" si="67"/>
        <v>#N/A</v>
      </c>
      <c r="J446" t="str">
        <f t="shared" si="68"/>
        <v>Winter</v>
      </c>
      <c r="K446">
        <f t="shared" si="69"/>
        <v>543404.30000000005</v>
      </c>
      <c r="L446" s="54">
        <v>45310.291666666664</v>
      </c>
      <c r="M446">
        <v>538177.4</v>
      </c>
      <c r="N446">
        <v>0</v>
      </c>
      <c r="O446">
        <v>0</v>
      </c>
      <c r="P446">
        <v>5227</v>
      </c>
      <c r="Q446">
        <v>543404.30000000005</v>
      </c>
      <c r="R446">
        <v>517651.4</v>
      </c>
      <c r="S446">
        <v>445868.2</v>
      </c>
      <c r="T446">
        <v>3.8100000000000002E-2</v>
      </c>
      <c r="U446">
        <v>6.0499999999999998E-2</v>
      </c>
      <c r="V446">
        <v>0.47</v>
      </c>
      <c r="W446">
        <v>0.46</v>
      </c>
      <c r="X446">
        <v>350.9</v>
      </c>
      <c r="Y446">
        <v>28.6</v>
      </c>
      <c r="Z446">
        <v>4.0599999999999996</v>
      </c>
      <c r="AA446">
        <v>23.3</v>
      </c>
      <c r="AB446">
        <v>1138.5999999999999</v>
      </c>
      <c r="AC446">
        <v>0.2</v>
      </c>
      <c r="AD446">
        <v>352.8</v>
      </c>
      <c r="AE446">
        <v>57.3</v>
      </c>
      <c r="AF446">
        <v>410.1</v>
      </c>
      <c r="AG446">
        <v>367.4</v>
      </c>
      <c r="AH446">
        <v>29.8</v>
      </c>
      <c r="AI446">
        <v>4.2300000000000004</v>
      </c>
      <c r="AJ446">
        <v>24.5</v>
      </c>
      <c r="AK446">
        <v>1196.0999999999999</v>
      </c>
      <c r="AL446">
        <v>0.21</v>
      </c>
      <c r="AM446">
        <v>369.5</v>
      </c>
      <c r="AN446">
        <v>60.2</v>
      </c>
      <c r="AO446">
        <v>429.7</v>
      </c>
      <c r="AP446">
        <v>429.3</v>
      </c>
      <c r="AQ446">
        <v>24.7</v>
      </c>
      <c r="AR446">
        <v>3.44</v>
      </c>
      <c r="AS446">
        <v>36.5</v>
      </c>
      <c r="AT446">
        <v>1656.5</v>
      </c>
      <c r="AU446">
        <v>0.24</v>
      </c>
      <c r="AV446">
        <v>431</v>
      </c>
      <c r="AW446">
        <v>85.9</v>
      </c>
      <c r="AX446">
        <v>516.9</v>
      </c>
      <c r="AY446">
        <v>537.9</v>
      </c>
      <c r="AZ446">
        <v>15.5</v>
      </c>
      <c r="BA446">
        <v>1.85</v>
      </c>
      <c r="BB446">
        <v>58.7</v>
      </c>
      <c r="BC446">
        <v>2642.1</v>
      </c>
      <c r="BD446">
        <v>0.24</v>
      </c>
      <c r="BE446">
        <v>538.9</v>
      </c>
      <c r="BF446">
        <v>137.5</v>
      </c>
      <c r="BG446">
        <v>676.3</v>
      </c>
      <c r="BH446">
        <v>55.72</v>
      </c>
      <c r="BI446">
        <v>0</v>
      </c>
      <c r="BJ446">
        <v>0.24</v>
      </c>
      <c r="BK446">
        <v>55.97</v>
      </c>
      <c r="BL446">
        <v>59.47</v>
      </c>
      <c r="BM446">
        <v>0</v>
      </c>
      <c r="BN446">
        <v>0.26</v>
      </c>
      <c r="BO446">
        <v>59.73</v>
      </c>
      <c r="BP446">
        <v>543404.30000000005</v>
      </c>
      <c r="BQ446">
        <v>97536.1</v>
      </c>
      <c r="BR446">
        <v>4099.3</v>
      </c>
      <c r="BS446">
        <v>4250</v>
      </c>
      <c r="BT446">
        <v>0</v>
      </c>
      <c r="BU446">
        <v>8019.4</v>
      </c>
      <c r="BV446">
        <v>118474.4</v>
      </c>
      <c r="BW446">
        <v>0</v>
      </c>
      <c r="BX446">
        <v>0</v>
      </c>
      <c r="BY446">
        <v>3533</v>
      </c>
      <c r="BZ446">
        <v>169752.7</v>
      </c>
      <c r="CA446">
        <v>0</v>
      </c>
      <c r="CB446">
        <v>100.2</v>
      </c>
      <c r="CC446">
        <v>3315.4</v>
      </c>
      <c r="CD446">
        <v>45450.2</v>
      </c>
      <c r="CE446">
        <v>88396.1</v>
      </c>
      <c r="CF446">
        <v>814</v>
      </c>
      <c r="CG446">
        <v>3196.5</v>
      </c>
      <c r="CH446">
        <v>0</v>
      </c>
      <c r="CI446">
        <v>12580.5</v>
      </c>
      <c r="CJ446">
        <v>80283.8</v>
      </c>
      <c r="CK446">
        <v>1138.8</v>
      </c>
      <c r="CL446">
        <v>176.7</v>
      </c>
      <c r="CM446">
        <v>6874.4</v>
      </c>
      <c r="CN446">
        <v>4093</v>
      </c>
      <c r="CO446">
        <v>8315.2000000000007</v>
      </c>
    </row>
    <row r="447" spans="1:93">
      <c r="A447">
        <v>441</v>
      </c>
      <c r="B447">
        <f t="shared" si="60"/>
        <v>19</v>
      </c>
      <c r="C447" t="str">
        <f t="shared" si="63"/>
        <v>Day19</v>
      </c>
      <c r="D447">
        <f t="shared" si="61"/>
        <v>8</v>
      </c>
      <c r="E447" t="str">
        <f t="shared" si="64"/>
        <v>Hour8</v>
      </c>
      <c r="F447">
        <f t="shared" si="65"/>
        <v>1</v>
      </c>
      <c r="G447" t="str">
        <f t="shared" si="66"/>
        <v>Winter</v>
      </c>
      <c r="H447">
        <f t="shared" si="62"/>
        <v>2761</v>
      </c>
      <c r="I447" t="e">
        <f t="shared" si="67"/>
        <v>#N/A</v>
      </c>
      <c r="J447" t="str">
        <f t="shared" si="68"/>
        <v>Winter</v>
      </c>
      <c r="K447">
        <f t="shared" si="69"/>
        <v>549224</v>
      </c>
      <c r="L447" s="54">
        <v>45310.333333333336</v>
      </c>
      <c r="M447">
        <v>544507</v>
      </c>
      <c r="N447">
        <v>0</v>
      </c>
      <c r="O447">
        <v>0</v>
      </c>
      <c r="P447">
        <v>4717.1000000000004</v>
      </c>
      <c r="Q447">
        <v>549224</v>
      </c>
      <c r="R447">
        <v>523743.8</v>
      </c>
      <c r="S447">
        <v>420257</v>
      </c>
      <c r="T447">
        <v>3.8100000000000002E-2</v>
      </c>
      <c r="U447">
        <v>6.0699999999999997E-2</v>
      </c>
      <c r="V447">
        <v>0.52</v>
      </c>
      <c r="W447">
        <v>0.51</v>
      </c>
      <c r="X447">
        <v>317.39999999999998</v>
      </c>
      <c r="Y447">
        <v>25.7</v>
      </c>
      <c r="Z447">
        <v>3.65</v>
      </c>
      <c r="AA447">
        <v>21.4</v>
      </c>
      <c r="AB447">
        <v>1034.7</v>
      </c>
      <c r="AC447">
        <v>0.19</v>
      </c>
      <c r="AD447">
        <v>319.2</v>
      </c>
      <c r="AE447">
        <v>52.2</v>
      </c>
      <c r="AF447">
        <v>371.4</v>
      </c>
      <c r="AG447">
        <v>330.7</v>
      </c>
      <c r="AH447">
        <v>26.8</v>
      </c>
      <c r="AI447">
        <v>3.8</v>
      </c>
      <c r="AJ447">
        <v>22.3</v>
      </c>
      <c r="AK447">
        <v>1078.0999999999999</v>
      </c>
      <c r="AL447">
        <v>0.19</v>
      </c>
      <c r="AM447">
        <v>332.5</v>
      </c>
      <c r="AN447">
        <v>54.4</v>
      </c>
      <c r="AO447">
        <v>387</v>
      </c>
      <c r="AP447">
        <v>305.5</v>
      </c>
      <c r="AQ447">
        <v>15.2</v>
      </c>
      <c r="AR447">
        <v>2.11</v>
      </c>
      <c r="AS447">
        <v>28.3</v>
      </c>
      <c r="AT447">
        <v>1237.7</v>
      </c>
      <c r="AU447">
        <v>0.18</v>
      </c>
      <c r="AV447">
        <v>306.5</v>
      </c>
      <c r="AW447">
        <v>65.2</v>
      </c>
      <c r="AX447">
        <v>371.7</v>
      </c>
      <c r="AY447">
        <v>766.2</v>
      </c>
      <c r="AZ447">
        <v>65.7</v>
      </c>
      <c r="BA447">
        <v>9.36</v>
      </c>
      <c r="BB447">
        <v>44</v>
      </c>
      <c r="BC447">
        <v>2384</v>
      </c>
      <c r="BD447">
        <v>0.37</v>
      </c>
      <c r="BE447">
        <v>770.7</v>
      </c>
      <c r="BF447">
        <v>115.2</v>
      </c>
      <c r="BG447">
        <v>885.9</v>
      </c>
      <c r="BH447">
        <v>30.94</v>
      </c>
      <c r="BI447">
        <v>0</v>
      </c>
      <c r="BJ447">
        <v>0.26</v>
      </c>
      <c r="BK447">
        <v>31.19</v>
      </c>
      <c r="BL447">
        <v>32.94</v>
      </c>
      <c r="BM447">
        <v>0</v>
      </c>
      <c r="BN447">
        <v>0.28000000000000003</v>
      </c>
      <c r="BO447">
        <v>33.22</v>
      </c>
      <c r="BP447">
        <v>549224</v>
      </c>
      <c r="BQ447">
        <v>128967</v>
      </c>
      <c r="BR447">
        <v>1539.2</v>
      </c>
      <c r="BS447">
        <v>4250</v>
      </c>
      <c r="BT447">
        <v>0</v>
      </c>
      <c r="BU447">
        <v>8220.9</v>
      </c>
      <c r="BV447">
        <v>107486.7</v>
      </c>
      <c r="BW447">
        <v>0</v>
      </c>
      <c r="BX447">
        <v>0</v>
      </c>
      <c r="BY447">
        <v>8389.6</v>
      </c>
      <c r="BZ447">
        <v>157733.20000000001</v>
      </c>
      <c r="CA447">
        <v>0</v>
      </c>
      <c r="CB447">
        <v>95.5</v>
      </c>
      <c r="CC447">
        <v>3315.4</v>
      </c>
      <c r="CD447">
        <v>48406.1</v>
      </c>
      <c r="CE447">
        <v>88396.1</v>
      </c>
      <c r="CF447">
        <v>814</v>
      </c>
      <c r="CG447">
        <v>0</v>
      </c>
      <c r="CH447">
        <v>0</v>
      </c>
      <c r="CI447">
        <v>42746.5</v>
      </c>
      <c r="CJ447">
        <v>76864.800000000003</v>
      </c>
      <c r="CK447">
        <v>966.2</v>
      </c>
      <c r="CL447">
        <v>3208.9</v>
      </c>
      <c r="CM447">
        <v>908.1</v>
      </c>
      <c r="CN447">
        <v>253.5</v>
      </c>
      <c r="CO447">
        <v>8315.2000000000007</v>
      </c>
    </row>
    <row r="448" spans="1:93">
      <c r="A448">
        <v>442</v>
      </c>
      <c r="B448">
        <f t="shared" si="60"/>
        <v>19</v>
      </c>
      <c r="C448" t="str">
        <f t="shared" si="63"/>
        <v>Day19</v>
      </c>
      <c r="D448">
        <f t="shared" si="61"/>
        <v>9</v>
      </c>
      <c r="E448" t="str">
        <f t="shared" si="64"/>
        <v>Hour9</v>
      </c>
      <c r="F448">
        <f t="shared" si="65"/>
        <v>1</v>
      </c>
      <c r="G448" t="str">
        <f t="shared" si="66"/>
        <v>Winter</v>
      </c>
      <c r="H448">
        <f t="shared" si="62"/>
        <v>2761</v>
      </c>
      <c r="I448" t="e">
        <f t="shared" si="67"/>
        <v>#N/A</v>
      </c>
      <c r="J448" t="str">
        <f t="shared" si="68"/>
        <v>Winter</v>
      </c>
      <c r="K448">
        <f t="shared" si="69"/>
        <v>544360.69999999995</v>
      </c>
      <c r="L448" s="54">
        <v>45310.375</v>
      </c>
      <c r="M448">
        <v>539227.19999999995</v>
      </c>
      <c r="N448">
        <v>323.5</v>
      </c>
      <c r="O448">
        <v>0</v>
      </c>
      <c r="P448">
        <v>4810</v>
      </c>
      <c r="Q448">
        <v>544360.69999999995</v>
      </c>
      <c r="R448">
        <v>518848.4</v>
      </c>
      <c r="S448">
        <v>400435.5</v>
      </c>
      <c r="T448">
        <v>3.78E-2</v>
      </c>
      <c r="U448">
        <v>5.9900000000000002E-2</v>
      </c>
      <c r="V448">
        <v>0.55000000000000004</v>
      </c>
      <c r="W448">
        <v>0.55000000000000004</v>
      </c>
      <c r="X448">
        <v>292.5</v>
      </c>
      <c r="Y448">
        <v>23.5</v>
      </c>
      <c r="Z448">
        <v>3.33</v>
      </c>
      <c r="AA448">
        <v>20.100000000000001</v>
      </c>
      <c r="AB448">
        <v>962</v>
      </c>
      <c r="AC448">
        <v>0.18</v>
      </c>
      <c r="AD448">
        <v>294.2</v>
      </c>
      <c r="AE448">
        <v>48.8</v>
      </c>
      <c r="AF448">
        <v>342.9</v>
      </c>
      <c r="AG448">
        <v>304.7</v>
      </c>
      <c r="AH448">
        <v>24.4</v>
      </c>
      <c r="AI448">
        <v>3.46</v>
      </c>
      <c r="AJ448">
        <v>20.9</v>
      </c>
      <c r="AK448">
        <v>1002.4</v>
      </c>
      <c r="AL448">
        <v>0.18</v>
      </c>
      <c r="AM448">
        <v>306.39999999999998</v>
      </c>
      <c r="AN448">
        <v>50.8</v>
      </c>
      <c r="AO448">
        <v>357.3</v>
      </c>
      <c r="AP448">
        <v>206.8</v>
      </c>
      <c r="AQ448">
        <v>8</v>
      </c>
      <c r="AR448">
        <v>1.08</v>
      </c>
      <c r="AS448">
        <v>21.3</v>
      </c>
      <c r="AT448">
        <v>905.6</v>
      </c>
      <c r="AU448">
        <v>0.12</v>
      </c>
      <c r="AV448">
        <v>207.4</v>
      </c>
      <c r="AW448">
        <v>48.3</v>
      </c>
      <c r="AX448">
        <v>255.7</v>
      </c>
      <c r="AY448">
        <v>497.8</v>
      </c>
      <c r="AZ448">
        <v>25.7</v>
      </c>
      <c r="BA448">
        <v>3.46</v>
      </c>
      <c r="BB448">
        <v>44</v>
      </c>
      <c r="BC448">
        <v>2086.4</v>
      </c>
      <c r="BD448">
        <v>0.23</v>
      </c>
      <c r="BE448">
        <v>499.5</v>
      </c>
      <c r="BF448">
        <v>106.2</v>
      </c>
      <c r="BG448">
        <v>605.79999999999995</v>
      </c>
      <c r="BH448">
        <v>29.27</v>
      </c>
      <c r="BI448">
        <v>0</v>
      </c>
      <c r="BJ448">
        <v>0.27</v>
      </c>
      <c r="BK448">
        <v>29.54</v>
      </c>
      <c r="BL448">
        <v>31.17</v>
      </c>
      <c r="BM448">
        <v>0</v>
      </c>
      <c r="BN448">
        <v>0.28999999999999998</v>
      </c>
      <c r="BO448">
        <v>31.46</v>
      </c>
      <c r="BP448">
        <v>544360.69999999995</v>
      </c>
      <c r="BQ448">
        <v>143925.20000000001</v>
      </c>
      <c r="BR448">
        <v>1024.9000000000001</v>
      </c>
      <c r="BS448">
        <v>4250</v>
      </c>
      <c r="BT448">
        <v>0</v>
      </c>
      <c r="BU448">
        <v>8374.7000000000007</v>
      </c>
      <c r="BV448">
        <v>96599.9</v>
      </c>
      <c r="BW448">
        <v>0</v>
      </c>
      <c r="BX448">
        <v>9.3000000000000007</v>
      </c>
      <c r="BY448">
        <v>10409.299999999999</v>
      </c>
      <c r="BZ448">
        <v>147780.4</v>
      </c>
      <c r="CA448">
        <v>0</v>
      </c>
      <c r="CB448">
        <v>95.5</v>
      </c>
      <c r="CC448">
        <v>3315.4</v>
      </c>
      <c r="CD448">
        <v>49784.6</v>
      </c>
      <c r="CE448">
        <v>88396.1</v>
      </c>
      <c r="CF448">
        <v>814</v>
      </c>
      <c r="CG448">
        <v>0</v>
      </c>
      <c r="CH448">
        <v>0</v>
      </c>
      <c r="CI448">
        <v>66755.199999999997</v>
      </c>
      <c r="CJ448">
        <v>65980.399999999994</v>
      </c>
      <c r="CK448">
        <v>771</v>
      </c>
      <c r="CL448">
        <v>7409.2</v>
      </c>
      <c r="CM448">
        <v>37.9</v>
      </c>
      <c r="CN448">
        <v>386.4</v>
      </c>
      <c r="CO448">
        <v>7916.5</v>
      </c>
    </row>
    <row r="449" spans="1:93">
      <c r="A449">
        <v>443</v>
      </c>
      <c r="B449">
        <f t="shared" si="60"/>
        <v>19</v>
      </c>
      <c r="C449" t="str">
        <f t="shared" si="63"/>
        <v>Day19</v>
      </c>
      <c r="D449">
        <f t="shared" si="61"/>
        <v>10</v>
      </c>
      <c r="E449" t="str">
        <f t="shared" si="64"/>
        <v>Hour10</v>
      </c>
      <c r="F449">
        <f t="shared" si="65"/>
        <v>1</v>
      </c>
      <c r="G449" t="str">
        <f t="shared" si="66"/>
        <v>Winter</v>
      </c>
      <c r="H449">
        <f t="shared" si="62"/>
        <v>2761</v>
      </c>
      <c r="I449" t="e">
        <f t="shared" si="67"/>
        <v>#N/A</v>
      </c>
      <c r="J449" t="str">
        <f t="shared" si="68"/>
        <v>Winter</v>
      </c>
      <c r="K449">
        <f t="shared" si="69"/>
        <v>536746.30000000005</v>
      </c>
      <c r="L449" s="54">
        <v>45310.416666666664</v>
      </c>
      <c r="M449">
        <v>531822.30000000005</v>
      </c>
      <c r="N449">
        <v>315.89999999999998</v>
      </c>
      <c r="O449">
        <v>0</v>
      </c>
      <c r="P449">
        <v>4608.1000000000004</v>
      </c>
      <c r="Q449">
        <v>536746.30000000005</v>
      </c>
      <c r="R449">
        <v>511873.8</v>
      </c>
      <c r="S449">
        <v>378845</v>
      </c>
      <c r="T449">
        <v>3.7499999999999999E-2</v>
      </c>
      <c r="U449">
        <v>5.91E-2</v>
      </c>
      <c r="V449">
        <v>0.55000000000000004</v>
      </c>
      <c r="W449">
        <v>0.55000000000000004</v>
      </c>
      <c r="X449">
        <v>289.2</v>
      </c>
      <c r="Y449">
        <v>23.2</v>
      </c>
      <c r="Z449">
        <v>3.29</v>
      </c>
      <c r="AA449">
        <v>19.899999999999999</v>
      </c>
      <c r="AB449">
        <v>951.3</v>
      </c>
      <c r="AC449">
        <v>0.17</v>
      </c>
      <c r="AD449">
        <v>290.8</v>
      </c>
      <c r="AE449">
        <v>48.3</v>
      </c>
      <c r="AF449">
        <v>339.1</v>
      </c>
      <c r="AG449">
        <v>300.89999999999998</v>
      </c>
      <c r="AH449">
        <v>24.1</v>
      </c>
      <c r="AI449">
        <v>3.42</v>
      </c>
      <c r="AJ449">
        <v>20.7</v>
      </c>
      <c r="AK449">
        <v>989.9</v>
      </c>
      <c r="AL449">
        <v>0.18</v>
      </c>
      <c r="AM449">
        <v>302.60000000000002</v>
      </c>
      <c r="AN449">
        <v>50.3</v>
      </c>
      <c r="AO449">
        <v>352.8</v>
      </c>
      <c r="AP449">
        <v>174.2</v>
      </c>
      <c r="AQ449">
        <v>6.2</v>
      </c>
      <c r="AR449">
        <v>0.83</v>
      </c>
      <c r="AS449">
        <v>18.5</v>
      </c>
      <c r="AT449">
        <v>776</v>
      </c>
      <c r="AU449">
        <v>0.11</v>
      </c>
      <c r="AV449">
        <v>174.6</v>
      </c>
      <c r="AW449">
        <v>41.6</v>
      </c>
      <c r="AX449">
        <v>216.2</v>
      </c>
      <c r="AY449">
        <v>953.2</v>
      </c>
      <c r="AZ449">
        <v>91.9</v>
      </c>
      <c r="BA449">
        <v>13.21</v>
      </c>
      <c r="BB449">
        <v>45.5</v>
      </c>
      <c r="BC449">
        <v>2642.9</v>
      </c>
      <c r="BD449">
        <v>0.46</v>
      </c>
      <c r="BE449">
        <v>959.5</v>
      </c>
      <c r="BF449">
        <v>124.4</v>
      </c>
      <c r="BG449">
        <v>1084</v>
      </c>
      <c r="BH449">
        <v>28.87</v>
      </c>
      <c r="BI449">
        <v>4.05</v>
      </c>
      <c r="BJ449">
        <v>0.28000000000000003</v>
      </c>
      <c r="BK449">
        <v>33.19</v>
      </c>
      <c r="BL449">
        <v>30.71</v>
      </c>
      <c r="BM449">
        <v>4.3499999999999996</v>
      </c>
      <c r="BN449">
        <v>0.3</v>
      </c>
      <c r="BO449">
        <v>35.36</v>
      </c>
      <c r="BP449">
        <v>536746.30000000005</v>
      </c>
      <c r="BQ449">
        <v>157901.29999999999</v>
      </c>
      <c r="BR449">
        <v>0</v>
      </c>
      <c r="BS449">
        <v>4250</v>
      </c>
      <c r="BT449">
        <v>0</v>
      </c>
      <c r="BU449">
        <v>8370.1</v>
      </c>
      <c r="BV449">
        <v>94185.2</v>
      </c>
      <c r="BW449">
        <v>0</v>
      </c>
      <c r="BX449">
        <v>455.1</v>
      </c>
      <c r="BY449">
        <v>12773</v>
      </c>
      <c r="BZ449">
        <v>144360.79999999999</v>
      </c>
      <c r="CA449">
        <v>0</v>
      </c>
      <c r="CB449">
        <v>95.5</v>
      </c>
      <c r="CC449">
        <v>3315.4</v>
      </c>
      <c r="CD449">
        <v>35058</v>
      </c>
      <c r="CE449">
        <v>88396.1</v>
      </c>
      <c r="CF449">
        <v>814</v>
      </c>
      <c r="CG449">
        <v>0</v>
      </c>
      <c r="CH449">
        <v>0</v>
      </c>
      <c r="CI449">
        <v>91322.4</v>
      </c>
      <c r="CJ449">
        <v>52740.6</v>
      </c>
      <c r="CK449">
        <v>610.20000000000005</v>
      </c>
      <c r="CL449">
        <v>9246.5</v>
      </c>
      <c r="CM449">
        <v>153.6</v>
      </c>
      <c r="CN449">
        <v>238.2</v>
      </c>
      <c r="CO449">
        <v>8315.2000000000007</v>
      </c>
    </row>
    <row r="450" spans="1:93">
      <c r="A450">
        <v>444</v>
      </c>
      <c r="B450">
        <f t="shared" si="60"/>
        <v>19</v>
      </c>
      <c r="C450" t="str">
        <f t="shared" si="63"/>
        <v>Day19</v>
      </c>
      <c r="D450">
        <f t="shared" si="61"/>
        <v>11</v>
      </c>
      <c r="E450" t="str">
        <f t="shared" si="64"/>
        <v>Hour11</v>
      </c>
      <c r="F450">
        <f t="shared" si="65"/>
        <v>1</v>
      </c>
      <c r="G450" t="str">
        <f t="shared" si="66"/>
        <v>Winter</v>
      </c>
      <c r="H450">
        <f t="shared" si="62"/>
        <v>2761</v>
      </c>
      <c r="I450" t="e">
        <f t="shared" si="67"/>
        <v>#N/A</v>
      </c>
      <c r="J450" t="str">
        <f t="shared" si="68"/>
        <v>Winter</v>
      </c>
      <c r="K450">
        <f t="shared" si="69"/>
        <v>528020.19999999995</v>
      </c>
      <c r="L450" s="54">
        <v>45310.458333333336</v>
      </c>
      <c r="M450">
        <v>521320.6</v>
      </c>
      <c r="N450">
        <v>1994.5</v>
      </c>
      <c r="O450">
        <v>0</v>
      </c>
      <c r="P450">
        <v>4705.1000000000004</v>
      </c>
      <c r="Q450">
        <v>528020.19999999995</v>
      </c>
      <c r="R450">
        <v>501969.6</v>
      </c>
      <c r="S450">
        <v>364772.1</v>
      </c>
      <c r="T450">
        <v>3.7100000000000001E-2</v>
      </c>
      <c r="U450">
        <v>5.8000000000000003E-2</v>
      </c>
      <c r="V450">
        <v>0.56000000000000005</v>
      </c>
      <c r="W450">
        <v>0.56000000000000005</v>
      </c>
      <c r="X450">
        <v>287.89999999999998</v>
      </c>
      <c r="Y450">
        <v>23.2</v>
      </c>
      <c r="Z450">
        <v>3.29</v>
      </c>
      <c r="AA450">
        <v>19.7</v>
      </c>
      <c r="AB450">
        <v>942.7</v>
      </c>
      <c r="AC450">
        <v>0.17</v>
      </c>
      <c r="AD450">
        <v>289.5</v>
      </c>
      <c r="AE450">
        <v>47.9</v>
      </c>
      <c r="AF450">
        <v>337.4</v>
      </c>
      <c r="AG450">
        <v>300.10000000000002</v>
      </c>
      <c r="AH450">
        <v>24.2</v>
      </c>
      <c r="AI450">
        <v>3.43</v>
      </c>
      <c r="AJ450">
        <v>20.6</v>
      </c>
      <c r="AK450">
        <v>982.7</v>
      </c>
      <c r="AL450">
        <v>0.18</v>
      </c>
      <c r="AM450">
        <v>301.7</v>
      </c>
      <c r="AN450">
        <v>49.9</v>
      </c>
      <c r="AO450">
        <v>351.6</v>
      </c>
      <c r="AP450">
        <v>167.1</v>
      </c>
      <c r="AQ450">
        <v>6.3</v>
      </c>
      <c r="AR450">
        <v>0.85</v>
      </c>
      <c r="AS450">
        <v>17.399999999999999</v>
      </c>
      <c r="AT450">
        <v>730</v>
      </c>
      <c r="AU450">
        <v>0.11</v>
      </c>
      <c r="AV450">
        <v>167.5</v>
      </c>
      <c r="AW450">
        <v>39.200000000000003</v>
      </c>
      <c r="AX450">
        <v>206.7</v>
      </c>
      <c r="AY450">
        <v>509.9</v>
      </c>
      <c r="AZ450">
        <v>25</v>
      </c>
      <c r="BA450">
        <v>3.33</v>
      </c>
      <c r="BB450">
        <v>46.3</v>
      </c>
      <c r="BC450">
        <v>2179.6</v>
      </c>
      <c r="BD450">
        <v>0.23</v>
      </c>
      <c r="BE450">
        <v>511.6</v>
      </c>
      <c r="BF450">
        <v>111.3</v>
      </c>
      <c r="BG450">
        <v>622.9</v>
      </c>
      <c r="BH450">
        <v>28.53</v>
      </c>
      <c r="BI450">
        <v>4.63</v>
      </c>
      <c r="BJ450">
        <v>0.28999999999999998</v>
      </c>
      <c r="BK450">
        <v>33.450000000000003</v>
      </c>
      <c r="BL450">
        <v>30.33</v>
      </c>
      <c r="BM450">
        <v>4.96</v>
      </c>
      <c r="BN450">
        <v>0.3</v>
      </c>
      <c r="BO450">
        <v>35.6</v>
      </c>
      <c r="BP450">
        <v>528020.19999999995</v>
      </c>
      <c r="BQ450">
        <v>163248</v>
      </c>
      <c r="BR450">
        <v>0</v>
      </c>
      <c r="BS450">
        <v>4250</v>
      </c>
      <c r="BT450">
        <v>0</v>
      </c>
      <c r="BU450">
        <v>8174.5</v>
      </c>
      <c r="BV450">
        <v>92985.8</v>
      </c>
      <c r="BW450">
        <v>0</v>
      </c>
      <c r="BX450">
        <v>697.1</v>
      </c>
      <c r="BY450">
        <v>14875.7</v>
      </c>
      <c r="BZ450">
        <v>139401.4</v>
      </c>
      <c r="CA450">
        <v>0</v>
      </c>
      <c r="CB450">
        <v>95.5</v>
      </c>
      <c r="CC450">
        <v>3315.4</v>
      </c>
      <c r="CD450">
        <v>27339.4</v>
      </c>
      <c r="CE450">
        <v>88396.1</v>
      </c>
      <c r="CF450">
        <v>814</v>
      </c>
      <c r="CG450">
        <v>0</v>
      </c>
      <c r="CH450">
        <v>0</v>
      </c>
      <c r="CI450">
        <v>106790</v>
      </c>
      <c r="CJ450">
        <v>40373</v>
      </c>
      <c r="CK450">
        <v>512.29999999999995</v>
      </c>
      <c r="CL450">
        <v>11827.4</v>
      </c>
      <c r="CM450">
        <v>252.3</v>
      </c>
      <c r="CN450">
        <v>0</v>
      </c>
      <c r="CO450">
        <v>8315.2000000000007</v>
      </c>
    </row>
    <row r="451" spans="1:93">
      <c r="A451">
        <v>445</v>
      </c>
      <c r="B451">
        <f t="shared" si="60"/>
        <v>19</v>
      </c>
      <c r="C451" t="str">
        <f t="shared" si="63"/>
        <v>Day19</v>
      </c>
      <c r="D451">
        <f t="shared" si="61"/>
        <v>12</v>
      </c>
      <c r="E451" t="str">
        <f t="shared" si="64"/>
        <v>Hour12</v>
      </c>
      <c r="F451">
        <f t="shared" si="65"/>
        <v>1</v>
      </c>
      <c r="G451" t="str">
        <f t="shared" si="66"/>
        <v>Winter</v>
      </c>
      <c r="H451">
        <f t="shared" si="62"/>
        <v>2761</v>
      </c>
      <c r="I451" t="e">
        <f t="shared" si="67"/>
        <v>#N/A</v>
      </c>
      <c r="J451" t="str">
        <f t="shared" si="68"/>
        <v>Winter</v>
      </c>
      <c r="K451">
        <f t="shared" si="69"/>
        <v>520028.8</v>
      </c>
      <c r="L451" s="54">
        <v>45310.5</v>
      </c>
      <c r="M451">
        <v>512539.4</v>
      </c>
      <c r="N451">
        <v>2800.9</v>
      </c>
      <c r="O451">
        <v>4.0999999999999996</v>
      </c>
      <c r="P451">
        <v>4684.5</v>
      </c>
      <c r="Q451">
        <v>520028.8</v>
      </c>
      <c r="R451">
        <v>493670.9</v>
      </c>
      <c r="S451">
        <v>359302.2</v>
      </c>
      <c r="T451">
        <v>3.6799999999999999E-2</v>
      </c>
      <c r="U451">
        <v>5.7099999999999998E-2</v>
      </c>
      <c r="V451">
        <v>0.56000000000000005</v>
      </c>
      <c r="W451">
        <v>0.56000000000000005</v>
      </c>
      <c r="X451">
        <v>283.39999999999998</v>
      </c>
      <c r="Y451">
        <v>22.7</v>
      </c>
      <c r="Z451">
        <v>3.21</v>
      </c>
      <c r="AA451">
        <v>19.600000000000001</v>
      </c>
      <c r="AB451">
        <v>933.8</v>
      </c>
      <c r="AC451">
        <v>0.17</v>
      </c>
      <c r="AD451">
        <v>285</v>
      </c>
      <c r="AE451">
        <v>47.5</v>
      </c>
      <c r="AF451">
        <v>332.5</v>
      </c>
      <c r="AG451">
        <v>295.5</v>
      </c>
      <c r="AH451">
        <v>23.7</v>
      </c>
      <c r="AI451">
        <v>3.35</v>
      </c>
      <c r="AJ451">
        <v>20.5</v>
      </c>
      <c r="AK451">
        <v>973.4</v>
      </c>
      <c r="AL451">
        <v>0.18</v>
      </c>
      <c r="AM451">
        <v>297.10000000000002</v>
      </c>
      <c r="AN451">
        <v>49.5</v>
      </c>
      <c r="AO451">
        <v>346.6</v>
      </c>
      <c r="AP451">
        <v>162.69999999999999</v>
      </c>
      <c r="AQ451">
        <v>6.1</v>
      </c>
      <c r="AR451">
        <v>0.83</v>
      </c>
      <c r="AS451">
        <v>17</v>
      </c>
      <c r="AT451">
        <v>712.7</v>
      </c>
      <c r="AU451">
        <v>0.1</v>
      </c>
      <c r="AV451">
        <v>163.1</v>
      </c>
      <c r="AW451">
        <v>38.200000000000003</v>
      </c>
      <c r="AX451">
        <v>201.3</v>
      </c>
      <c r="AY451">
        <v>592.70000000000005</v>
      </c>
      <c r="AZ451">
        <v>36.4</v>
      </c>
      <c r="BA451">
        <v>5.01</v>
      </c>
      <c r="BB451">
        <v>47.8</v>
      </c>
      <c r="BC451">
        <v>2301.6</v>
      </c>
      <c r="BD451">
        <v>0.28999999999999998</v>
      </c>
      <c r="BE451">
        <v>595.1</v>
      </c>
      <c r="BF451">
        <v>116.4</v>
      </c>
      <c r="BG451">
        <v>711.6</v>
      </c>
      <c r="BH451">
        <v>27.09</v>
      </c>
      <c r="BI451">
        <v>2.0299999999999998</v>
      </c>
      <c r="BJ451">
        <v>0.28999999999999998</v>
      </c>
      <c r="BK451">
        <v>29.42</v>
      </c>
      <c r="BL451">
        <v>28.78</v>
      </c>
      <c r="BM451">
        <v>2.1800000000000002</v>
      </c>
      <c r="BN451">
        <v>0.31</v>
      </c>
      <c r="BO451">
        <v>31.27</v>
      </c>
      <c r="BP451">
        <v>520028.8</v>
      </c>
      <c r="BQ451">
        <v>160726.6</v>
      </c>
      <c r="BR451">
        <v>0</v>
      </c>
      <c r="BS451">
        <v>4250</v>
      </c>
      <c r="BT451">
        <v>0</v>
      </c>
      <c r="BU451">
        <v>8174.5</v>
      </c>
      <c r="BV451">
        <v>89288.7</v>
      </c>
      <c r="BW451">
        <v>0</v>
      </c>
      <c r="BX451">
        <v>708.8</v>
      </c>
      <c r="BY451">
        <v>14209.7</v>
      </c>
      <c r="BZ451">
        <v>137659.29999999999</v>
      </c>
      <c r="CA451">
        <v>0</v>
      </c>
      <c r="CB451">
        <v>95.5</v>
      </c>
      <c r="CC451">
        <v>3315.4</v>
      </c>
      <c r="CD451">
        <v>27326.2</v>
      </c>
      <c r="CE451">
        <v>88378.6</v>
      </c>
      <c r="CF451">
        <v>814</v>
      </c>
      <c r="CG451">
        <v>0</v>
      </c>
      <c r="CH451">
        <v>0</v>
      </c>
      <c r="CI451">
        <v>109139.8</v>
      </c>
      <c r="CJ451">
        <v>36233.5</v>
      </c>
      <c r="CK451">
        <v>434.9</v>
      </c>
      <c r="CL451">
        <v>14258.7</v>
      </c>
      <c r="CM451">
        <v>366.6</v>
      </c>
      <c r="CN451">
        <v>0</v>
      </c>
      <c r="CO451">
        <v>7493.4</v>
      </c>
    </row>
    <row r="452" spans="1:93">
      <c r="A452">
        <v>446</v>
      </c>
      <c r="B452">
        <f t="shared" si="60"/>
        <v>19</v>
      </c>
      <c r="C452" t="str">
        <f t="shared" si="63"/>
        <v>Day19</v>
      </c>
      <c r="D452">
        <f t="shared" si="61"/>
        <v>13</v>
      </c>
      <c r="E452" t="str">
        <f t="shared" si="64"/>
        <v>Hour13</v>
      </c>
      <c r="F452">
        <f t="shared" si="65"/>
        <v>1</v>
      </c>
      <c r="G452" t="str">
        <f t="shared" si="66"/>
        <v>Winter</v>
      </c>
      <c r="H452">
        <f t="shared" si="62"/>
        <v>2761</v>
      </c>
      <c r="I452" t="e">
        <f t="shared" si="67"/>
        <v>#N/A</v>
      </c>
      <c r="J452" t="str">
        <f t="shared" si="68"/>
        <v>Winter</v>
      </c>
      <c r="K452">
        <f t="shared" si="69"/>
        <v>517308.8</v>
      </c>
      <c r="L452" s="54">
        <v>45310.541666666664</v>
      </c>
      <c r="M452">
        <v>505215.8</v>
      </c>
      <c r="N452">
        <v>4243.7</v>
      </c>
      <c r="O452">
        <v>3230</v>
      </c>
      <c r="P452">
        <v>4619.3</v>
      </c>
      <c r="Q452">
        <v>517308.7</v>
      </c>
      <c r="R452">
        <v>486743.3</v>
      </c>
      <c r="S452">
        <v>355711.6</v>
      </c>
      <c r="T452">
        <v>3.6600000000000001E-2</v>
      </c>
      <c r="U452">
        <v>5.6399999999999999E-2</v>
      </c>
      <c r="V452">
        <v>0.56000000000000005</v>
      </c>
      <c r="W452">
        <v>0.56000000000000005</v>
      </c>
      <c r="X452">
        <v>282</v>
      </c>
      <c r="Y452">
        <v>22.5</v>
      </c>
      <c r="Z452">
        <v>3.2</v>
      </c>
      <c r="AA452">
        <v>19.600000000000001</v>
      </c>
      <c r="AB452">
        <v>929.8</v>
      </c>
      <c r="AC452">
        <v>0.17</v>
      </c>
      <c r="AD452">
        <v>283.60000000000002</v>
      </c>
      <c r="AE452">
        <v>47.3</v>
      </c>
      <c r="AF452">
        <v>330.9</v>
      </c>
      <c r="AG452">
        <v>294.89999999999998</v>
      </c>
      <c r="AH452">
        <v>23.7</v>
      </c>
      <c r="AI452">
        <v>3.35</v>
      </c>
      <c r="AJ452">
        <v>20.399999999999999</v>
      </c>
      <c r="AK452">
        <v>969.8</v>
      </c>
      <c r="AL452">
        <v>0.18</v>
      </c>
      <c r="AM452">
        <v>296.5</v>
      </c>
      <c r="AN452">
        <v>49.3</v>
      </c>
      <c r="AO452">
        <v>345.8</v>
      </c>
      <c r="AP452">
        <v>151.4</v>
      </c>
      <c r="AQ452">
        <v>5.2</v>
      </c>
      <c r="AR452">
        <v>0.7</v>
      </c>
      <c r="AS452">
        <v>16.3</v>
      </c>
      <c r="AT452">
        <v>676</v>
      </c>
      <c r="AU452">
        <v>0.1</v>
      </c>
      <c r="AV452">
        <v>151.80000000000001</v>
      </c>
      <c r="AW452">
        <v>36.4</v>
      </c>
      <c r="AX452">
        <v>188.2</v>
      </c>
      <c r="AY452">
        <v>770.7</v>
      </c>
      <c r="AZ452">
        <v>70.599999999999994</v>
      </c>
      <c r="BA452">
        <v>10.11</v>
      </c>
      <c r="BB452">
        <v>40.9</v>
      </c>
      <c r="BC452">
        <v>2257.1999999999998</v>
      </c>
      <c r="BD452">
        <v>0.39</v>
      </c>
      <c r="BE452">
        <v>775.6</v>
      </c>
      <c r="BF452">
        <v>108.2</v>
      </c>
      <c r="BG452">
        <v>883.8</v>
      </c>
      <c r="BH452">
        <v>26.92</v>
      </c>
      <c r="BI452">
        <v>0</v>
      </c>
      <c r="BJ452">
        <v>0.3</v>
      </c>
      <c r="BK452">
        <v>27.22</v>
      </c>
      <c r="BL452">
        <v>28.58</v>
      </c>
      <c r="BM452">
        <v>0</v>
      </c>
      <c r="BN452">
        <v>0.31</v>
      </c>
      <c r="BO452">
        <v>28.89</v>
      </c>
      <c r="BP452">
        <v>517308.8</v>
      </c>
      <c r="BQ452">
        <v>161597.20000000001</v>
      </c>
      <c r="BR452">
        <v>139.30000000000001</v>
      </c>
      <c r="BS452">
        <v>4250</v>
      </c>
      <c r="BT452">
        <v>0</v>
      </c>
      <c r="BU452">
        <v>8174.5</v>
      </c>
      <c r="BV452">
        <v>88303.7</v>
      </c>
      <c r="BW452">
        <v>0</v>
      </c>
      <c r="BX452">
        <v>667.9</v>
      </c>
      <c r="BY452">
        <v>16293.5</v>
      </c>
      <c r="BZ452">
        <v>136524.4</v>
      </c>
      <c r="CA452">
        <v>0</v>
      </c>
      <c r="CB452">
        <v>95.5</v>
      </c>
      <c r="CC452">
        <v>3315.4</v>
      </c>
      <c r="CD452">
        <v>25980.9</v>
      </c>
      <c r="CE452">
        <v>88113.9</v>
      </c>
      <c r="CF452">
        <v>814</v>
      </c>
      <c r="CG452">
        <v>0</v>
      </c>
      <c r="CH452">
        <v>0</v>
      </c>
      <c r="CI452">
        <v>109651.3</v>
      </c>
      <c r="CJ452">
        <v>34577.4</v>
      </c>
      <c r="CK452">
        <v>407.1</v>
      </c>
      <c r="CL452">
        <v>12137.7</v>
      </c>
      <c r="CM452">
        <v>402.3</v>
      </c>
      <c r="CN452">
        <v>49.6</v>
      </c>
      <c r="CO452">
        <v>8315.2000000000007</v>
      </c>
    </row>
    <row r="453" spans="1:93">
      <c r="A453">
        <v>447</v>
      </c>
      <c r="B453">
        <f t="shared" si="60"/>
        <v>19</v>
      </c>
      <c r="C453" t="str">
        <f t="shared" si="63"/>
        <v>Day19</v>
      </c>
      <c r="D453">
        <f t="shared" si="61"/>
        <v>14</v>
      </c>
      <c r="E453" t="str">
        <f t="shared" si="64"/>
        <v>Hour14</v>
      </c>
      <c r="F453">
        <f t="shared" si="65"/>
        <v>1</v>
      </c>
      <c r="G453" t="str">
        <f t="shared" si="66"/>
        <v>Winter</v>
      </c>
      <c r="H453">
        <f t="shared" si="62"/>
        <v>2761</v>
      </c>
      <c r="I453" t="e">
        <f t="shared" si="67"/>
        <v>#N/A</v>
      </c>
      <c r="J453" t="str">
        <f t="shared" si="68"/>
        <v>Winter</v>
      </c>
      <c r="K453">
        <f t="shared" si="69"/>
        <v>515083.2</v>
      </c>
      <c r="L453" s="54">
        <v>45310.583333333336</v>
      </c>
      <c r="M453">
        <v>499822</v>
      </c>
      <c r="N453">
        <v>5372.8</v>
      </c>
      <c r="O453">
        <v>5249.8</v>
      </c>
      <c r="P453">
        <v>4638.5</v>
      </c>
      <c r="Q453">
        <v>515083.2</v>
      </c>
      <c r="R453">
        <v>481647.4</v>
      </c>
      <c r="S453">
        <v>354720</v>
      </c>
      <c r="T453">
        <v>3.6400000000000002E-2</v>
      </c>
      <c r="U453">
        <v>5.5800000000000002E-2</v>
      </c>
      <c r="V453">
        <v>0.56000000000000005</v>
      </c>
      <c r="W453">
        <v>0.56000000000000005</v>
      </c>
      <c r="X453">
        <v>282.3</v>
      </c>
      <c r="Y453">
        <v>22.6</v>
      </c>
      <c r="Z453">
        <v>3.2</v>
      </c>
      <c r="AA453">
        <v>19.600000000000001</v>
      </c>
      <c r="AB453">
        <v>929.7</v>
      </c>
      <c r="AC453">
        <v>0.17</v>
      </c>
      <c r="AD453">
        <v>283.89999999999998</v>
      </c>
      <c r="AE453">
        <v>47.3</v>
      </c>
      <c r="AF453">
        <v>331.2</v>
      </c>
      <c r="AG453">
        <v>296.10000000000002</v>
      </c>
      <c r="AH453">
        <v>23.8</v>
      </c>
      <c r="AI453">
        <v>3.38</v>
      </c>
      <c r="AJ453">
        <v>20.399999999999999</v>
      </c>
      <c r="AK453">
        <v>971.2</v>
      </c>
      <c r="AL453">
        <v>0.18</v>
      </c>
      <c r="AM453">
        <v>297.7</v>
      </c>
      <c r="AN453">
        <v>49.4</v>
      </c>
      <c r="AO453">
        <v>347.1</v>
      </c>
      <c r="AP453">
        <v>148.19999999999999</v>
      </c>
      <c r="AQ453">
        <v>4.9000000000000004</v>
      </c>
      <c r="AR453">
        <v>0.65</v>
      </c>
      <c r="AS453">
        <v>16.100000000000001</v>
      </c>
      <c r="AT453">
        <v>668.3</v>
      </c>
      <c r="AU453">
        <v>0.09</v>
      </c>
      <c r="AV453">
        <v>148.5</v>
      </c>
      <c r="AW453">
        <v>36.1</v>
      </c>
      <c r="AX453">
        <v>184.6</v>
      </c>
      <c r="AY453">
        <v>509</v>
      </c>
      <c r="AZ453">
        <v>25.2</v>
      </c>
      <c r="BA453">
        <v>3.36</v>
      </c>
      <c r="BB453">
        <v>46.7</v>
      </c>
      <c r="BC453">
        <v>2170.4</v>
      </c>
      <c r="BD453">
        <v>0.25</v>
      </c>
      <c r="BE453">
        <v>510.6</v>
      </c>
      <c r="BF453">
        <v>111.4</v>
      </c>
      <c r="BG453">
        <v>622.1</v>
      </c>
      <c r="BH453">
        <v>26.81</v>
      </c>
      <c r="BI453">
        <v>0</v>
      </c>
      <c r="BJ453">
        <v>0.3</v>
      </c>
      <c r="BK453">
        <v>27.11</v>
      </c>
      <c r="BL453">
        <v>28.46</v>
      </c>
      <c r="BM453">
        <v>0</v>
      </c>
      <c r="BN453">
        <v>0.31</v>
      </c>
      <c r="BO453">
        <v>28.77</v>
      </c>
      <c r="BP453">
        <v>515083.2</v>
      </c>
      <c r="BQ453">
        <v>160363.20000000001</v>
      </c>
      <c r="BR453">
        <v>0</v>
      </c>
      <c r="BS453">
        <v>4250</v>
      </c>
      <c r="BT453">
        <v>0</v>
      </c>
      <c r="BU453">
        <v>8174.5</v>
      </c>
      <c r="BV453">
        <v>88180.2</v>
      </c>
      <c r="BW453">
        <v>0</v>
      </c>
      <c r="BX453">
        <v>643.70000000000005</v>
      </c>
      <c r="BY453">
        <v>15599.4</v>
      </c>
      <c r="BZ453">
        <v>135620.6</v>
      </c>
      <c r="CA453">
        <v>0</v>
      </c>
      <c r="CB453">
        <v>95.5</v>
      </c>
      <c r="CC453">
        <v>3315.4</v>
      </c>
      <c r="CD453">
        <v>26050.799999999999</v>
      </c>
      <c r="CE453">
        <v>88219.1</v>
      </c>
      <c r="CF453">
        <v>814</v>
      </c>
      <c r="CG453">
        <v>0</v>
      </c>
      <c r="CH453">
        <v>0</v>
      </c>
      <c r="CI453">
        <v>109748.5</v>
      </c>
      <c r="CJ453">
        <v>33927.699999999997</v>
      </c>
      <c r="CK453">
        <v>443.9</v>
      </c>
      <c r="CL453">
        <v>12007.9</v>
      </c>
      <c r="CM453">
        <v>366.6</v>
      </c>
      <c r="CN453">
        <v>1.2</v>
      </c>
      <c r="CO453">
        <v>8315.2000000000007</v>
      </c>
    </row>
    <row r="454" spans="1:93">
      <c r="A454">
        <v>448</v>
      </c>
      <c r="B454">
        <f t="shared" si="60"/>
        <v>19</v>
      </c>
      <c r="C454" t="str">
        <f t="shared" si="63"/>
        <v>Day19</v>
      </c>
      <c r="D454">
        <f t="shared" si="61"/>
        <v>15</v>
      </c>
      <c r="E454" t="str">
        <f t="shared" si="64"/>
        <v>Hour15</v>
      </c>
      <c r="F454">
        <f t="shared" si="65"/>
        <v>1</v>
      </c>
      <c r="G454" t="str">
        <f t="shared" si="66"/>
        <v>Winter</v>
      </c>
      <c r="H454">
        <f t="shared" si="62"/>
        <v>2761</v>
      </c>
      <c r="I454" t="e">
        <f t="shared" si="67"/>
        <v>#N/A</v>
      </c>
      <c r="J454" t="str">
        <f t="shared" si="68"/>
        <v>Winter</v>
      </c>
      <c r="K454">
        <f t="shared" si="69"/>
        <v>507582.4</v>
      </c>
      <c r="L454" s="54">
        <v>45310.625</v>
      </c>
      <c r="M454">
        <v>498808</v>
      </c>
      <c r="N454">
        <v>3963.6</v>
      </c>
      <c r="O454">
        <v>4.0999999999999996</v>
      </c>
      <c r="P454">
        <v>4806.8</v>
      </c>
      <c r="Q454">
        <v>507582.4</v>
      </c>
      <c r="R454">
        <v>480692.7</v>
      </c>
      <c r="S454">
        <v>359126.7</v>
      </c>
      <c r="T454">
        <v>3.6299999999999999E-2</v>
      </c>
      <c r="U454">
        <v>5.57E-2</v>
      </c>
      <c r="V454">
        <v>0.55000000000000004</v>
      </c>
      <c r="W454">
        <v>0.54</v>
      </c>
      <c r="X454">
        <v>293.39999999999998</v>
      </c>
      <c r="Y454">
        <v>23.5</v>
      </c>
      <c r="Z454">
        <v>3.33</v>
      </c>
      <c r="AA454">
        <v>20.3</v>
      </c>
      <c r="AB454">
        <v>965.7</v>
      </c>
      <c r="AC454">
        <v>0.18</v>
      </c>
      <c r="AD454">
        <v>295.10000000000002</v>
      </c>
      <c r="AE454">
        <v>49.2</v>
      </c>
      <c r="AF454">
        <v>344.2</v>
      </c>
      <c r="AG454">
        <v>306.39999999999998</v>
      </c>
      <c r="AH454">
        <v>24.5</v>
      </c>
      <c r="AI454">
        <v>3.47</v>
      </c>
      <c r="AJ454">
        <v>21.2</v>
      </c>
      <c r="AK454">
        <v>1008.4</v>
      </c>
      <c r="AL454">
        <v>0.19</v>
      </c>
      <c r="AM454">
        <v>308</v>
      </c>
      <c r="AN454">
        <v>51.3</v>
      </c>
      <c r="AO454">
        <v>359.4</v>
      </c>
      <c r="AP454">
        <v>168.5</v>
      </c>
      <c r="AQ454">
        <v>6.2</v>
      </c>
      <c r="AR454">
        <v>0.84</v>
      </c>
      <c r="AS454">
        <v>17.8</v>
      </c>
      <c r="AT454">
        <v>735.6</v>
      </c>
      <c r="AU454">
        <v>0.11</v>
      </c>
      <c r="AV454">
        <v>168.9</v>
      </c>
      <c r="AW454">
        <v>39.799999999999997</v>
      </c>
      <c r="AX454">
        <v>208.7</v>
      </c>
      <c r="AY454">
        <v>462.5</v>
      </c>
      <c r="AZ454">
        <v>22.1</v>
      </c>
      <c r="BA454">
        <v>2.95</v>
      </c>
      <c r="BB454">
        <v>43.4</v>
      </c>
      <c r="BC454">
        <v>1983.6</v>
      </c>
      <c r="BD454">
        <v>0.23</v>
      </c>
      <c r="BE454">
        <v>463.9</v>
      </c>
      <c r="BF454">
        <v>102.5</v>
      </c>
      <c r="BG454">
        <v>566.5</v>
      </c>
      <c r="BH454">
        <v>27.22</v>
      </c>
      <c r="BI454">
        <v>0</v>
      </c>
      <c r="BJ454">
        <v>0.28999999999999998</v>
      </c>
      <c r="BK454">
        <v>27.51</v>
      </c>
      <c r="BL454">
        <v>28.91</v>
      </c>
      <c r="BM454">
        <v>0</v>
      </c>
      <c r="BN454">
        <v>0.31</v>
      </c>
      <c r="BO454">
        <v>29.22</v>
      </c>
      <c r="BP454">
        <v>507582.4</v>
      </c>
      <c r="BQ454">
        <v>148455.70000000001</v>
      </c>
      <c r="BR454">
        <v>0</v>
      </c>
      <c r="BS454">
        <v>4250</v>
      </c>
      <c r="BT454">
        <v>0</v>
      </c>
      <c r="BU454">
        <v>8174.5</v>
      </c>
      <c r="BV454">
        <v>90170.1</v>
      </c>
      <c r="BW454">
        <v>0</v>
      </c>
      <c r="BX454">
        <v>676.6</v>
      </c>
      <c r="BY454">
        <v>12026.5</v>
      </c>
      <c r="BZ454">
        <v>138454.39999999999</v>
      </c>
      <c r="CA454">
        <v>0</v>
      </c>
      <c r="CB454">
        <v>159.1</v>
      </c>
      <c r="CC454">
        <v>3315.4</v>
      </c>
      <c r="CD454">
        <v>25429.9</v>
      </c>
      <c r="CE454">
        <v>88133.2</v>
      </c>
      <c r="CF454">
        <v>1040.0999999999999</v>
      </c>
      <c r="CG454">
        <v>0</v>
      </c>
      <c r="CH454">
        <v>0</v>
      </c>
      <c r="CI454">
        <v>100735.6</v>
      </c>
      <c r="CJ454">
        <v>34472</v>
      </c>
      <c r="CK454">
        <v>545.1</v>
      </c>
      <c r="CL454">
        <v>10795.6</v>
      </c>
      <c r="CM454">
        <v>366.6</v>
      </c>
      <c r="CN454">
        <v>0.2</v>
      </c>
      <c r="CO454">
        <v>8315.2000000000007</v>
      </c>
    </row>
    <row r="455" spans="1:93">
      <c r="A455">
        <v>449</v>
      </c>
      <c r="B455">
        <f t="shared" ref="B455:B518" si="70">CEILING(A455/24,1)</f>
        <v>19</v>
      </c>
      <c r="C455" t="str">
        <f t="shared" si="63"/>
        <v>Day19</v>
      </c>
      <c r="D455">
        <f t="shared" ref="D455:D518" si="71">A455-(B455-1)*24-1</f>
        <v>16</v>
      </c>
      <c r="E455" t="str">
        <f t="shared" si="64"/>
        <v>Hour16</v>
      </c>
      <c r="F455">
        <f t="shared" si="65"/>
        <v>1</v>
      </c>
      <c r="G455" t="str">
        <f t="shared" si="66"/>
        <v>Winter</v>
      </c>
      <c r="H455">
        <f t="shared" ref="H455:H518" si="72">COUNTIFS($G$7:$G$8766,G455,$I$7:$I$8766,"&gt;"&amp;I455+1)+1</f>
        <v>2761</v>
      </c>
      <c r="I455" t="e">
        <f t="shared" si="67"/>
        <v>#N/A</v>
      </c>
      <c r="J455" t="str">
        <f t="shared" si="68"/>
        <v>Winter</v>
      </c>
      <c r="K455">
        <f t="shared" si="69"/>
        <v>516241.6</v>
      </c>
      <c r="L455" s="54">
        <v>45310.666666666664</v>
      </c>
      <c r="M455">
        <v>506953.6</v>
      </c>
      <c r="N455">
        <v>4040.2</v>
      </c>
      <c r="O455">
        <v>4.0999999999999996</v>
      </c>
      <c r="P455">
        <v>5243.7</v>
      </c>
      <c r="Q455">
        <v>516241.6</v>
      </c>
      <c r="R455">
        <v>488382.1</v>
      </c>
      <c r="S455">
        <v>391795.3</v>
      </c>
      <c r="T455">
        <v>3.6600000000000001E-2</v>
      </c>
      <c r="U455">
        <v>5.6599999999999998E-2</v>
      </c>
      <c r="V455">
        <v>0.5</v>
      </c>
      <c r="W455">
        <v>0.5</v>
      </c>
      <c r="X455">
        <v>328.7</v>
      </c>
      <c r="Y455">
        <v>26.8</v>
      </c>
      <c r="Z455">
        <v>3.8</v>
      </c>
      <c r="AA455">
        <v>22.1</v>
      </c>
      <c r="AB455">
        <v>1066.0999999999999</v>
      </c>
      <c r="AC455">
        <v>0.2</v>
      </c>
      <c r="AD455">
        <v>330.5</v>
      </c>
      <c r="AE455">
        <v>53.9</v>
      </c>
      <c r="AF455">
        <v>384.4</v>
      </c>
      <c r="AG455">
        <v>343.6</v>
      </c>
      <c r="AH455">
        <v>28</v>
      </c>
      <c r="AI455">
        <v>3.97</v>
      </c>
      <c r="AJ455">
        <v>23.1</v>
      </c>
      <c r="AK455">
        <v>1114.9000000000001</v>
      </c>
      <c r="AL455">
        <v>0.2</v>
      </c>
      <c r="AM455">
        <v>345.6</v>
      </c>
      <c r="AN455">
        <v>56.4</v>
      </c>
      <c r="AO455">
        <v>401.9</v>
      </c>
      <c r="AP455">
        <v>252.5</v>
      </c>
      <c r="AQ455">
        <v>11.6</v>
      </c>
      <c r="AR455">
        <v>1.6</v>
      </c>
      <c r="AS455">
        <v>24.5</v>
      </c>
      <c r="AT455">
        <v>1041.5</v>
      </c>
      <c r="AU455">
        <v>0.16</v>
      </c>
      <c r="AV455">
        <v>253.3</v>
      </c>
      <c r="AW455">
        <v>55.6</v>
      </c>
      <c r="AX455">
        <v>308.89999999999998</v>
      </c>
      <c r="AY455">
        <v>472.7</v>
      </c>
      <c r="AZ455">
        <v>17</v>
      </c>
      <c r="BA455">
        <v>2.16</v>
      </c>
      <c r="BB455">
        <v>48.6</v>
      </c>
      <c r="BC455">
        <v>2200.5</v>
      </c>
      <c r="BD455">
        <v>0.22</v>
      </c>
      <c r="BE455">
        <v>473.8</v>
      </c>
      <c r="BF455">
        <v>114.3</v>
      </c>
      <c r="BG455">
        <v>588</v>
      </c>
      <c r="BH455">
        <v>29.22</v>
      </c>
      <c r="BI455">
        <v>0</v>
      </c>
      <c r="BJ455">
        <v>0.28999999999999998</v>
      </c>
      <c r="BK455">
        <v>29.51</v>
      </c>
      <c r="BL455">
        <v>31.07</v>
      </c>
      <c r="BM455">
        <v>0</v>
      </c>
      <c r="BN455">
        <v>0.31</v>
      </c>
      <c r="BO455">
        <v>31.38</v>
      </c>
      <c r="BP455">
        <v>516241.6</v>
      </c>
      <c r="BQ455">
        <v>124446.39999999999</v>
      </c>
      <c r="BR455">
        <v>0</v>
      </c>
      <c r="BS455">
        <v>4257.5</v>
      </c>
      <c r="BT455">
        <v>0</v>
      </c>
      <c r="BU455">
        <v>7819.2</v>
      </c>
      <c r="BV455">
        <v>105038.8</v>
      </c>
      <c r="BW455">
        <v>0</v>
      </c>
      <c r="BX455">
        <v>702</v>
      </c>
      <c r="BY455">
        <v>10209</v>
      </c>
      <c r="BZ455">
        <v>150925</v>
      </c>
      <c r="CA455">
        <v>0</v>
      </c>
      <c r="CB455">
        <v>159.1</v>
      </c>
      <c r="CC455">
        <v>3315.4</v>
      </c>
      <c r="CD455">
        <v>30713.5</v>
      </c>
      <c r="CE455">
        <v>88396.1</v>
      </c>
      <c r="CF455">
        <v>1170.7</v>
      </c>
      <c r="CG455">
        <v>0</v>
      </c>
      <c r="CH455">
        <v>0</v>
      </c>
      <c r="CI455">
        <v>77074.8</v>
      </c>
      <c r="CJ455">
        <v>35666.699999999997</v>
      </c>
      <c r="CK455">
        <v>793.9</v>
      </c>
      <c r="CL455">
        <v>7996.9</v>
      </c>
      <c r="CM455">
        <v>366.6</v>
      </c>
      <c r="CN455">
        <v>1</v>
      </c>
      <c r="CO455">
        <v>8315.2000000000007</v>
      </c>
    </row>
    <row r="456" spans="1:93">
      <c r="A456">
        <v>450</v>
      </c>
      <c r="B456">
        <f t="shared" si="70"/>
        <v>19</v>
      </c>
      <c r="C456" t="str">
        <f t="shared" ref="C456:C519" si="73">CONCATENATE("Day",B456)</f>
        <v>Day19</v>
      </c>
      <c r="D456">
        <f t="shared" si="71"/>
        <v>17</v>
      </c>
      <c r="E456" t="str">
        <f t="shared" ref="E456:E519" si="74">CONCATENATE("Hour",D456)</f>
        <v>Hour17</v>
      </c>
      <c r="F456">
        <f t="shared" ref="F456:F519" si="75">MONTH(B456)</f>
        <v>1</v>
      </c>
      <c r="G456" t="str">
        <f t="shared" ref="G456:G519" si="76">IF(AND(F456&gt;=3,F456&lt;=5),"Spring",IF(AND(F456&gt;=6,F456&lt;=8),"Summer",IF(AND(F456&gt;=9,F456&lt;=10),"Fall","Winter")))</f>
        <v>Winter</v>
      </c>
      <c r="H456">
        <f t="shared" si="72"/>
        <v>2761</v>
      </c>
      <c r="I456" t="e">
        <f t="shared" ref="I456:I519" si="77">IF(B456=B455,NA(),_xlfn.MAXIFS($K$7:$K$8766,$B$7:$B$8766,B456))</f>
        <v>#N/A</v>
      </c>
      <c r="J456" t="str">
        <f t="shared" ref="J456:J519" si="78">IF(B456=B455,J455,IF(AND(OR(G456="Winter",G456="Summer"),H456&lt;=5),CONCATENATE(G456," Peak ",H456),G456))</f>
        <v>Winter</v>
      </c>
      <c r="K456">
        <f t="shared" ref="K456:K519" si="79">_xlfn.XLOOKUP("generation",$L$6:$CO$6,$L456:$CO456)</f>
        <v>533819.4</v>
      </c>
      <c r="L456" s="54">
        <v>45310.708333333336</v>
      </c>
      <c r="M456">
        <v>526453.80000000005</v>
      </c>
      <c r="N456">
        <v>2490.5</v>
      </c>
      <c r="O456">
        <v>0</v>
      </c>
      <c r="P456">
        <v>4875.1000000000004</v>
      </c>
      <c r="Q456">
        <v>533819.4</v>
      </c>
      <c r="R456">
        <v>506730.6</v>
      </c>
      <c r="S456">
        <v>438191.5</v>
      </c>
      <c r="T456">
        <v>3.7499999999999999E-2</v>
      </c>
      <c r="U456">
        <v>5.8799999999999998E-2</v>
      </c>
      <c r="V456">
        <v>0.45</v>
      </c>
      <c r="W456">
        <v>0.45</v>
      </c>
      <c r="X456">
        <v>362.7</v>
      </c>
      <c r="Y456">
        <v>29.3</v>
      </c>
      <c r="Z456">
        <v>4.17</v>
      </c>
      <c r="AA456">
        <v>24.4</v>
      </c>
      <c r="AB456">
        <v>1179.3</v>
      </c>
      <c r="AC456">
        <v>0.21</v>
      </c>
      <c r="AD456">
        <v>364.8</v>
      </c>
      <c r="AE456">
        <v>59.6</v>
      </c>
      <c r="AF456">
        <v>424.3</v>
      </c>
      <c r="AG456">
        <v>381</v>
      </c>
      <c r="AH456">
        <v>30.7</v>
      </c>
      <c r="AI456">
        <v>4.3600000000000003</v>
      </c>
      <c r="AJ456">
        <v>25.7</v>
      </c>
      <c r="AK456">
        <v>1241.9000000000001</v>
      </c>
      <c r="AL456">
        <v>0.23</v>
      </c>
      <c r="AM456">
        <v>383.1</v>
      </c>
      <c r="AN456">
        <v>62.8</v>
      </c>
      <c r="AO456">
        <v>445.9</v>
      </c>
      <c r="AP456">
        <v>424.4</v>
      </c>
      <c r="AQ456">
        <v>25.5</v>
      </c>
      <c r="AR456">
        <v>3.56</v>
      </c>
      <c r="AS456">
        <v>35.1</v>
      </c>
      <c r="AT456">
        <v>1608.2</v>
      </c>
      <c r="AU456">
        <v>0.24</v>
      </c>
      <c r="AV456">
        <v>426.1</v>
      </c>
      <c r="AW456">
        <v>83</v>
      </c>
      <c r="AX456">
        <v>509.2</v>
      </c>
      <c r="AY456">
        <v>705.4</v>
      </c>
      <c r="AZ456">
        <v>30.7</v>
      </c>
      <c r="BA456">
        <v>4.03</v>
      </c>
      <c r="BB456">
        <v>67.7</v>
      </c>
      <c r="BC456">
        <v>3123.9</v>
      </c>
      <c r="BD456">
        <v>0.33</v>
      </c>
      <c r="BE456">
        <v>707.4</v>
      </c>
      <c r="BF456">
        <v>160.9</v>
      </c>
      <c r="BG456">
        <v>868.4</v>
      </c>
      <c r="BH456">
        <v>34.71</v>
      </c>
      <c r="BI456">
        <v>3.13</v>
      </c>
      <c r="BJ456">
        <v>0.28999999999999998</v>
      </c>
      <c r="BK456">
        <v>38.130000000000003</v>
      </c>
      <c r="BL456">
        <v>36.950000000000003</v>
      </c>
      <c r="BM456">
        <v>3.35</v>
      </c>
      <c r="BN456">
        <v>0.3</v>
      </c>
      <c r="BO456">
        <v>40.61</v>
      </c>
      <c r="BP456">
        <v>533819.4</v>
      </c>
      <c r="BQ456">
        <v>95627.9</v>
      </c>
      <c r="BR456">
        <v>1067.2</v>
      </c>
      <c r="BS456">
        <v>4257.5</v>
      </c>
      <c r="BT456">
        <v>0</v>
      </c>
      <c r="BU456">
        <v>7819.2</v>
      </c>
      <c r="BV456">
        <v>118682.4</v>
      </c>
      <c r="BW456">
        <v>0</v>
      </c>
      <c r="BX456">
        <v>669.6</v>
      </c>
      <c r="BY456">
        <v>6549.5</v>
      </c>
      <c r="BZ456">
        <v>169431</v>
      </c>
      <c r="CA456">
        <v>0</v>
      </c>
      <c r="CB456">
        <v>2456.5</v>
      </c>
      <c r="CC456">
        <v>3315.4</v>
      </c>
      <c r="CD456">
        <v>34622.800000000003</v>
      </c>
      <c r="CE456">
        <v>88396.1</v>
      </c>
      <c r="CF456">
        <v>2116.1</v>
      </c>
      <c r="CG456">
        <v>6027.3</v>
      </c>
      <c r="CH456">
        <v>0</v>
      </c>
      <c r="CI456">
        <v>45868</v>
      </c>
      <c r="CJ456">
        <v>41279.300000000003</v>
      </c>
      <c r="CK456">
        <v>1261.5999999999999</v>
      </c>
      <c r="CL456">
        <v>6053.3</v>
      </c>
      <c r="CM456">
        <v>1791.6</v>
      </c>
      <c r="CN456">
        <v>1629</v>
      </c>
      <c r="CO456">
        <v>8315.2000000000007</v>
      </c>
    </row>
    <row r="457" spans="1:93">
      <c r="A457">
        <v>451</v>
      </c>
      <c r="B457">
        <f t="shared" si="70"/>
        <v>19</v>
      </c>
      <c r="C457" t="str">
        <f t="shared" si="73"/>
        <v>Day19</v>
      </c>
      <c r="D457">
        <f t="shared" si="71"/>
        <v>18</v>
      </c>
      <c r="E457" t="str">
        <f t="shared" si="74"/>
        <v>Hour18</v>
      </c>
      <c r="F457">
        <f t="shared" si="75"/>
        <v>1</v>
      </c>
      <c r="G457" t="str">
        <f t="shared" si="76"/>
        <v>Winter</v>
      </c>
      <c r="H457">
        <f t="shared" si="72"/>
        <v>2761</v>
      </c>
      <c r="I457" t="e">
        <f t="shared" si="77"/>
        <v>#N/A</v>
      </c>
      <c r="J457" t="str">
        <f t="shared" si="78"/>
        <v>Winter</v>
      </c>
      <c r="K457">
        <f t="shared" si="79"/>
        <v>543900.6</v>
      </c>
      <c r="L457" s="54">
        <v>45310.75</v>
      </c>
      <c r="M457">
        <v>540397.4</v>
      </c>
      <c r="N457">
        <v>0</v>
      </c>
      <c r="O457">
        <v>0</v>
      </c>
      <c r="P457">
        <v>3503.1</v>
      </c>
      <c r="Q457">
        <v>543900.6</v>
      </c>
      <c r="R457">
        <v>519842.8</v>
      </c>
      <c r="S457">
        <v>472755.1</v>
      </c>
      <c r="T457">
        <v>3.7999999999999999E-2</v>
      </c>
      <c r="U457">
        <v>6.0400000000000002E-2</v>
      </c>
      <c r="V457">
        <v>0.42</v>
      </c>
      <c r="W457">
        <v>0.42</v>
      </c>
      <c r="X457">
        <v>381.6</v>
      </c>
      <c r="Y457">
        <v>30.2</v>
      </c>
      <c r="Z457">
        <v>4.29</v>
      </c>
      <c r="AA457">
        <v>26.2</v>
      </c>
      <c r="AB457">
        <v>1253.4000000000001</v>
      </c>
      <c r="AC457">
        <v>0.23</v>
      </c>
      <c r="AD457">
        <v>383.6</v>
      </c>
      <c r="AE457">
        <v>63.6</v>
      </c>
      <c r="AF457">
        <v>447.2</v>
      </c>
      <c r="AG457">
        <v>401.8</v>
      </c>
      <c r="AH457">
        <v>31.7</v>
      </c>
      <c r="AI457">
        <v>4.5</v>
      </c>
      <c r="AJ457">
        <v>27.7</v>
      </c>
      <c r="AK457">
        <v>1324</v>
      </c>
      <c r="AL457">
        <v>0.24</v>
      </c>
      <c r="AM457">
        <v>404</v>
      </c>
      <c r="AN457">
        <v>67.2</v>
      </c>
      <c r="AO457">
        <v>471.2</v>
      </c>
      <c r="AP457">
        <v>459.5</v>
      </c>
      <c r="AQ457">
        <v>25.7</v>
      </c>
      <c r="AR457">
        <v>3.6</v>
      </c>
      <c r="AS457">
        <v>40</v>
      </c>
      <c r="AT457">
        <v>1773.9</v>
      </c>
      <c r="AU457">
        <v>0.27</v>
      </c>
      <c r="AV457">
        <v>461.2</v>
      </c>
      <c r="AW457">
        <v>92.9</v>
      </c>
      <c r="AX457">
        <v>554.20000000000005</v>
      </c>
      <c r="AY457">
        <v>638.9</v>
      </c>
      <c r="AZ457">
        <v>13.9</v>
      </c>
      <c r="BA457">
        <v>1.51</v>
      </c>
      <c r="BB457">
        <v>74</v>
      </c>
      <c r="BC457">
        <v>3266.1</v>
      </c>
      <c r="BD457">
        <v>0.28999999999999998</v>
      </c>
      <c r="BE457">
        <v>639.70000000000005</v>
      </c>
      <c r="BF457">
        <v>171.4</v>
      </c>
      <c r="BG457">
        <v>811.1</v>
      </c>
      <c r="BH457">
        <v>57.03</v>
      </c>
      <c r="BI457">
        <v>3.16</v>
      </c>
      <c r="BJ457">
        <v>0.28999999999999998</v>
      </c>
      <c r="BK457">
        <v>60.48</v>
      </c>
      <c r="BL457">
        <v>60.76</v>
      </c>
      <c r="BM457">
        <v>3.36</v>
      </c>
      <c r="BN457">
        <v>0.31</v>
      </c>
      <c r="BO457">
        <v>64.430000000000007</v>
      </c>
      <c r="BP457">
        <v>543900.6</v>
      </c>
      <c r="BQ457">
        <v>71145.5</v>
      </c>
      <c r="BR457">
        <v>3839.5</v>
      </c>
      <c r="BS457">
        <v>4257.5</v>
      </c>
      <c r="BT457">
        <v>0</v>
      </c>
      <c r="BU457">
        <v>8370.1</v>
      </c>
      <c r="BV457">
        <v>123225.8</v>
      </c>
      <c r="BW457">
        <v>0</v>
      </c>
      <c r="BX457">
        <v>348.9</v>
      </c>
      <c r="BY457">
        <v>2649.6</v>
      </c>
      <c r="BZ457">
        <v>176935.4</v>
      </c>
      <c r="CA457">
        <v>0</v>
      </c>
      <c r="CB457">
        <v>9043.1</v>
      </c>
      <c r="CC457">
        <v>3315.4</v>
      </c>
      <c r="CD457">
        <v>43171.8</v>
      </c>
      <c r="CE457">
        <v>88396.1</v>
      </c>
      <c r="CF457">
        <v>3772.3</v>
      </c>
      <c r="CG457">
        <v>8428.1</v>
      </c>
      <c r="CH457">
        <v>0</v>
      </c>
      <c r="CI457">
        <v>13196</v>
      </c>
      <c r="CJ457">
        <v>52905.3</v>
      </c>
      <c r="CK457">
        <v>2045.8</v>
      </c>
      <c r="CL457">
        <v>4096.3999999999996</v>
      </c>
      <c r="CM457">
        <v>3873.1</v>
      </c>
      <c r="CN457">
        <v>4959.3999999999996</v>
      </c>
      <c r="CO457">
        <v>7916.5</v>
      </c>
    </row>
    <row r="458" spans="1:93">
      <c r="A458">
        <v>452</v>
      </c>
      <c r="B458">
        <f t="shared" si="70"/>
        <v>19</v>
      </c>
      <c r="C458" t="str">
        <f t="shared" si="73"/>
        <v>Day19</v>
      </c>
      <c r="D458">
        <f t="shared" si="71"/>
        <v>19</v>
      </c>
      <c r="E458" t="str">
        <f t="shared" si="74"/>
        <v>Hour19</v>
      </c>
      <c r="F458">
        <f t="shared" si="75"/>
        <v>1</v>
      </c>
      <c r="G458" t="str">
        <f t="shared" si="76"/>
        <v>Winter</v>
      </c>
      <c r="H458">
        <f t="shared" si="72"/>
        <v>2761</v>
      </c>
      <c r="I458" t="e">
        <f t="shared" si="77"/>
        <v>#N/A</v>
      </c>
      <c r="J458" t="str">
        <f t="shared" si="78"/>
        <v>Winter</v>
      </c>
      <c r="K458">
        <f t="shared" si="79"/>
        <v>548608.19999999995</v>
      </c>
      <c r="L458" s="54">
        <v>45310.791666666664</v>
      </c>
      <c r="M458">
        <v>544199.5</v>
      </c>
      <c r="N458">
        <v>0</v>
      </c>
      <c r="O458">
        <v>0</v>
      </c>
      <c r="P458">
        <v>4408.7</v>
      </c>
      <c r="Q458">
        <v>548608.19999999995</v>
      </c>
      <c r="R458">
        <v>523479.2</v>
      </c>
      <c r="S458">
        <v>482361.2</v>
      </c>
      <c r="T458">
        <v>3.8100000000000002E-2</v>
      </c>
      <c r="U458">
        <v>6.0600000000000001E-2</v>
      </c>
      <c r="V458">
        <v>0.44</v>
      </c>
      <c r="W458">
        <v>0.43</v>
      </c>
      <c r="X458">
        <v>373.1</v>
      </c>
      <c r="Y458">
        <v>29.7</v>
      </c>
      <c r="Z458">
        <v>4.22</v>
      </c>
      <c r="AA458">
        <v>25.4</v>
      </c>
      <c r="AB458">
        <v>1222.8</v>
      </c>
      <c r="AC458">
        <v>0.22</v>
      </c>
      <c r="AD458">
        <v>375.2</v>
      </c>
      <c r="AE458">
        <v>61.9</v>
      </c>
      <c r="AF458">
        <v>437.1</v>
      </c>
      <c r="AG458">
        <v>392.3</v>
      </c>
      <c r="AH458">
        <v>31.2</v>
      </c>
      <c r="AI458">
        <v>4.42</v>
      </c>
      <c r="AJ458">
        <v>26.9</v>
      </c>
      <c r="AK458">
        <v>1289.0999999999999</v>
      </c>
      <c r="AL458">
        <v>0.23</v>
      </c>
      <c r="AM458">
        <v>394.4</v>
      </c>
      <c r="AN458">
        <v>65.3</v>
      </c>
      <c r="AO458">
        <v>459.7</v>
      </c>
      <c r="AP458">
        <v>469.8</v>
      </c>
      <c r="AQ458">
        <v>26.4</v>
      </c>
      <c r="AR458">
        <v>3.68</v>
      </c>
      <c r="AS458">
        <v>40.700000000000003</v>
      </c>
      <c r="AT458">
        <v>1823.5</v>
      </c>
      <c r="AU458">
        <v>0.27</v>
      </c>
      <c r="AV458">
        <v>471.6</v>
      </c>
      <c r="AW458">
        <v>95.1</v>
      </c>
      <c r="AX458">
        <v>566.70000000000005</v>
      </c>
      <c r="AY458">
        <v>592.20000000000005</v>
      </c>
      <c r="AZ458">
        <v>20.100000000000001</v>
      </c>
      <c r="BA458">
        <v>3.67</v>
      </c>
      <c r="BB458">
        <v>75.5</v>
      </c>
      <c r="BC458">
        <v>1773.5</v>
      </c>
      <c r="BD458">
        <v>1</v>
      </c>
      <c r="BE458">
        <v>593.79999999999995</v>
      </c>
      <c r="BF458">
        <v>128.6</v>
      </c>
      <c r="BG458">
        <v>722.4</v>
      </c>
      <c r="BH458">
        <v>35.82</v>
      </c>
      <c r="BI458">
        <v>1.62</v>
      </c>
      <c r="BJ458">
        <v>0.28999999999999998</v>
      </c>
      <c r="BK458">
        <v>37.729999999999997</v>
      </c>
      <c r="BL458">
        <v>38.15</v>
      </c>
      <c r="BM458">
        <v>1.73</v>
      </c>
      <c r="BN458">
        <v>0.31</v>
      </c>
      <c r="BO458">
        <v>40.19</v>
      </c>
      <c r="BP458">
        <v>548608.19999999995</v>
      </c>
      <c r="BQ458">
        <v>66247</v>
      </c>
      <c r="BR458">
        <v>4879.6000000000004</v>
      </c>
      <c r="BS458">
        <v>4257.5</v>
      </c>
      <c r="BT458">
        <v>0</v>
      </c>
      <c r="BU458">
        <v>8374.7000000000007</v>
      </c>
      <c r="BV458">
        <v>122705</v>
      </c>
      <c r="BW458">
        <v>0</v>
      </c>
      <c r="BX458">
        <v>0</v>
      </c>
      <c r="BY458">
        <v>5.7</v>
      </c>
      <c r="BZ458">
        <v>177356.79999999999</v>
      </c>
      <c r="CA458">
        <v>0</v>
      </c>
      <c r="CB458">
        <v>6404.9</v>
      </c>
      <c r="CC458">
        <v>3315.4</v>
      </c>
      <c r="CD458">
        <v>57961.599999999999</v>
      </c>
      <c r="CE458">
        <v>88396.1</v>
      </c>
      <c r="CF458">
        <v>3077.5</v>
      </c>
      <c r="CG458">
        <v>5632.1</v>
      </c>
      <c r="CH458">
        <v>0</v>
      </c>
      <c r="CI458">
        <v>0.3</v>
      </c>
      <c r="CJ458">
        <v>63185.8</v>
      </c>
      <c r="CK458">
        <v>3055.2</v>
      </c>
      <c r="CL458">
        <v>1558.9</v>
      </c>
      <c r="CM458">
        <v>3109.2</v>
      </c>
      <c r="CN458">
        <v>3803</v>
      </c>
      <c r="CO458">
        <v>8315.2000000000007</v>
      </c>
    </row>
    <row r="459" spans="1:93">
      <c r="A459">
        <v>453</v>
      </c>
      <c r="B459">
        <f t="shared" si="70"/>
        <v>19</v>
      </c>
      <c r="C459" t="str">
        <f t="shared" si="73"/>
        <v>Day19</v>
      </c>
      <c r="D459">
        <f t="shared" si="71"/>
        <v>20</v>
      </c>
      <c r="E459" t="str">
        <f t="shared" si="74"/>
        <v>Hour20</v>
      </c>
      <c r="F459">
        <f t="shared" si="75"/>
        <v>1</v>
      </c>
      <c r="G459" t="str">
        <f t="shared" si="76"/>
        <v>Winter</v>
      </c>
      <c r="H459">
        <f t="shared" si="72"/>
        <v>2761</v>
      </c>
      <c r="I459" t="e">
        <f t="shared" si="77"/>
        <v>#N/A</v>
      </c>
      <c r="J459" t="str">
        <f t="shared" si="78"/>
        <v>Winter</v>
      </c>
      <c r="K459">
        <f t="shared" si="79"/>
        <v>546230</v>
      </c>
      <c r="L459" s="54">
        <v>45310.833333333336</v>
      </c>
      <c r="M459">
        <v>541651.6</v>
      </c>
      <c r="N459">
        <v>0</v>
      </c>
      <c r="O459">
        <v>0</v>
      </c>
      <c r="P459">
        <v>4578.3999999999996</v>
      </c>
      <c r="Q459">
        <v>546230</v>
      </c>
      <c r="R459">
        <v>521096</v>
      </c>
      <c r="S459">
        <v>473567.2</v>
      </c>
      <c r="T459">
        <v>3.7900000000000003E-2</v>
      </c>
      <c r="U459">
        <v>6.0299999999999999E-2</v>
      </c>
      <c r="V459">
        <v>0.45</v>
      </c>
      <c r="W459">
        <v>0.44</v>
      </c>
      <c r="X459">
        <v>364.7</v>
      </c>
      <c r="Y459">
        <v>29.6</v>
      </c>
      <c r="Z459">
        <v>4.2</v>
      </c>
      <c r="AA459">
        <v>24.3</v>
      </c>
      <c r="AB459">
        <v>1183.7</v>
      </c>
      <c r="AC459">
        <v>0.21</v>
      </c>
      <c r="AD459">
        <v>366.7</v>
      </c>
      <c r="AE459">
        <v>59.7</v>
      </c>
      <c r="AF459">
        <v>426.4</v>
      </c>
      <c r="AG459">
        <v>382.6</v>
      </c>
      <c r="AH459">
        <v>30.9</v>
      </c>
      <c r="AI459">
        <v>4.3899999999999997</v>
      </c>
      <c r="AJ459">
        <v>25.7</v>
      </c>
      <c r="AK459">
        <v>1245.4000000000001</v>
      </c>
      <c r="AL459">
        <v>0.22</v>
      </c>
      <c r="AM459">
        <v>384.8</v>
      </c>
      <c r="AN459">
        <v>62.9</v>
      </c>
      <c r="AO459">
        <v>447.6</v>
      </c>
      <c r="AP459">
        <v>455.6</v>
      </c>
      <c r="AQ459">
        <v>26</v>
      </c>
      <c r="AR459">
        <v>3.61</v>
      </c>
      <c r="AS459">
        <v>38.6</v>
      </c>
      <c r="AT459">
        <v>1782.4</v>
      </c>
      <c r="AU459">
        <v>0.24</v>
      </c>
      <c r="AV459">
        <v>457.3</v>
      </c>
      <c r="AW459">
        <v>91.8</v>
      </c>
      <c r="AX459">
        <v>549.1</v>
      </c>
      <c r="AY459">
        <v>548</v>
      </c>
      <c r="AZ459">
        <v>10.7</v>
      </c>
      <c r="BA459">
        <v>1.1100000000000001</v>
      </c>
      <c r="BB459">
        <v>64.599999999999994</v>
      </c>
      <c r="BC459">
        <v>2839</v>
      </c>
      <c r="BD459">
        <v>0.25</v>
      </c>
      <c r="BE459">
        <v>548.6</v>
      </c>
      <c r="BF459">
        <v>149.30000000000001</v>
      </c>
      <c r="BG459">
        <v>697.9</v>
      </c>
      <c r="BH459">
        <v>36.770000000000003</v>
      </c>
      <c r="BI459">
        <v>21.25</v>
      </c>
      <c r="BJ459">
        <v>0.28999999999999998</v>
      </c>
      <c r="BK459">
        <v>58.31</v>
      </c>
      <c r="BL459">
        <v>39.130000000000003</v>
      </c>
      <c r="BM459">
        <v>22.63</v>
      </c>
      <c r="BN459">
        <v>0.31</v>
      </c>
      <c r="BO459">
        <v>62.07</v>
      </c>
      <c r="BP459">
        <v>546230</v>
      </c>
      <c r="BQ459">
        <v>72662.8</v>
      </c>
      <c r="BR459">
        <v>6387.9</v>
      </c>
      <c r="BS459">
        <v>4257.5</v>
      </c>
      <c r="BT459">
        <v>0</v>
      </c>
      <c r="BU459">
        <v>8374.7000000000007</v>
      </c>
      <c r="BV459">
        <v>122509.6</v>
      </c>
      <c r="BW459">
        <v>0</v>
      </c>
      <c r="BX459">
        <v>0</v>
      </c>
      <c r="BY459">
        <v>0</v>
      </c>
      <c r="BZ459">
        <v>174837.3</v>
      </c>
      <c r="CA459">
        <v>0</v>
      </c>
      <c r="CB459">
        <v>1667</v>
      </c>
      <c r="CC459">
        <v>3315.4</v>
      </c>
      <c r="CD459">
        <v>56823.8</v>
      </c>
      <c r="CE459">
        <v>88396.1</v>
      </c>
      <c r="CF459">
        <v>1851.9</v>
      </c>
      <c r="CG459">
        <v>5145.8999999999996</v>
      </c>
      <c r="CH459">
        <v>0</v>
      </c>
      <c r="CI459">
        <v>0</v>
      </c>
      <c r="CJ459">
        <v>68889.399999999994</v>
      </c>
      <c r="CK459">
        <v>3773.4</v>
      </c>
      <c r="CL459">
        <v>1.4</v>
      </c>
      <c r="CM459">
        <v>852.6</v>
      </c>
      <c r="CN459">
        <v>2072.9</v>
      </c>
      <c r="CO459">
        <v>8315.2000000000007</v>
      </c>
    </row>
    <row r="460" spans="1:93">
      <c r="A460">
        <v>454</v>
      </c>
      <c r="B460">
        <f t="shared" si="70"/>
        <v>19</v>
      </c>
      <c r="C460" t="str">
        <f t="shared" si="73"/>
        <v>Day19</v>
      </c>
      <c r="D460">
        <f t="shared" si="71"/>
        <v>21</v>
      </c>
      <c r="E460" t="str">
        <f t="shared" si="74"/>
        <v>Hour21</v>
      </c>
      <c r="F460">
        <f t="shared" si="75"/>
        <v>1</v>
      </c>
      <c r="G460" t="str">
        <f t="shared" si="76"/>
        <v>Winter</v>
      </c>
      <c r="H460">
        <f t="shared" si="72"/>
        <v>2761</v>
      </c>
      <c r="I460" t="e">
        <f t="shared" si="77"/>
        <v>#N/A</v>
      </c>
      <c r="J460" t="str">
        <f t="shared" si="78"/>
        <v>Winter</v>
      </c>
      <c r="K460">
        <f t="shared" si="79"/>
        <v>530991.19999999995</v>
      </c>
      <c r="L460" s="54">
        <v>45310.875</v>
      </c>
      <c r="M460">
        <v>526217.80000000005</v>
      </c>
      <c r="N460">
        <v>0</v>
      </c>
      <c r="O460">
        <v>0</v>
      </c>
      <c r="P460">
        <v>4773.5</v>
      </c>
      <c r="Q460">
        <v>530991.19999999995</v>
      </c>
      <c r="R460">
        <v>506562.1</v>
      </c>
      <c r="S460">
        <v>454269.2</v>
      </c>
      <c r="T460">
        <v>3.73E-2</v>
      </c>
      <c r="U460">
        <v>5.8599999999999999E-2</v>
      </c>
      <c r="V460">
        <v>0.46</v>
      </c>
      <c r="W460">
        <v>0.46</v>
      </c>
      <c r="X460">
        <v>359.2</v>
      </c>
      <c r="Y460">
        <v>29.5</v>
      </c>
      <c r="Z460">
        <v>4.18</v>
      </c>
      <c r="AA460">
        <v>23.7</v>
      </c>
      <c r="AB460">
        <v>1158.8</v>
      </c>
      <c r="AC460">
        <v>0.21</v>
      </c>
      <c r="AD460">
        <v>361.2</v>
      </c>
      <c r="AE460">
        <v>58.3</v>
      </c>
      <c r="AF460">
        <v>419.6</v>
      </c>
      <c r="AG460">
        <v>375.1</v>
      </c>
      <c r="AH460">
        <v>30.7</v>
      </c>
      <c r="AI460">
        <v>4.3600000000000003</v>
      </c>
      <c r="AJ460">
        <v>24.9</v>
      </c>
      <c r="AK460">
        <v>1211.7</v>
      </c>
      <c r="AL460">
        <v>0.22</v>
      </c>
      <c r="AM460">
        <v>377.2</v>
      </c>
      <c r="AN460">
        <v>61</v>
      </c>
      <c r="AO460">
        <v>438.2</v>
      </c>
      <c r="AP460">
        <v>455.7</v>
      </c>
      <c r="AQ460">
        <v>26.5</v>
      </c>
      <c r="AR460">
        <v>3.65</v>
      </c>
      <c r="AS460">
        <v>37.799999999999997</v>
      </c>
      <c r="AT460">
        <v>1798.4</v>
      </c>
      <c r="AU460">
        <v>0.22</v>
      </c>
      <c r="AV460">
        <v>457.5</v>
      </c>
      <c r="AW460">
        <v>91.4</v>
      </c>
      <c r="AX460">
        <v>548.9</v>
      </c>
      <c r="AY460">
        <v>1020.7</v>
      </c>
      <c r="AZ460">
        <v>100.1</v>
      </c>
      <c r="BA460">
        <v>14.41</v>
      </c>
      <c r="BB460">
        <v>47.5</v>
      </c>
      <c r="BC460">
        <v>2764.8</v>
      </c>
      <c r="BD460">
        <v>0.51</v>
      </c>
      <c r="BE460">
        <v>1027.5999999999999</v>
      </c>
      <c r="BF460">
        <v>130</v>
      </c>
      <c r="BG460">
        <v>1157.7</v>
      </c>
      <c r="BH460">
        <v>34.090000000000003</v>
      </c>
      <c r="BI460">
        <v>9.4700000000000006</v>
      </c>
      <c r="BJ460">
        <v>0.28999999999999998</v>
      </c>
      <c r="BK460">
        <v>43.85</v>
      </c>
      <c r="BL460">
        <v>36.229999999999997</v>
      </c>
      <c r="BM460">
        <v>10.06</v>
      </c>
      <c r="BN460">
        <v>0.31</v>
      </c>
      <c r="BO460">
        <v>46.59</v>
      </c>
      <c r="BP460">
        <v>530991.19999999995</v>
      </c>
      <c r="BQ460">
        <v>76722</v>
      </c>
      <c r="BR460">
        <v>4258.7</v>
      </c>
      <c r="BS460">
        <v>4257.5</v>
      </c>
      <c r="BT460">
        <v>0</v>
      </c>
      <c r="BU460">
        <v>8374.7000000000007</v>
      </c>
      <c r="BV460">
        <v>119229.5</v>
      </c>
      <c r="BW460">
        <v>0</v>
      </c>
      <c r="BX460">
        <v>0</v>
      </c>
      <c r="BY460">
        <v>0</v>
      </c>
      <c r="BZ460">
        <v>166946.79999999999</v>
      </c>
      <c r="CA460">
        <v>0</v>
      </c>
      <c r="CB460">
        <v>159.1</v>
      </c>
      <c r="CC460">
        <v>3315.4</v>
      </c>
      <c r="CD460">
        <v>55647.4</v>
      </c>
      <c r="CE460">
        <v>88396.1</v>
      </c>
      <c r="CF460">
        <v>1239.5999999999999</v>
      </c>
      <c r="CG460">
        <v>2444.3000000000002</v>
      </c>
      <c r="CH460">
        <v>0</v>
      </c>
      <c r="CI460">
        <v>0</v>
      </c>
      <c r="CJ460">
        <v>72650.5</v>
      </c>
      <c r="CK460">
        <v>4071.5</v>
      </c>
      <c r="CL460">
        <v>0</v>
      </c>
      <c r="CM460">
        <v>34.700000000000003</v>
      </c>
      <c r="CN460">
        <v>1827.8</v>
      </c>
      <c r="CO460">
        <v>8315.2000000000007</v>
      </c>
    </row>
    <row r="461" spans="1:93">
      <c r="A461">
        <v>455</v>
      </c>
      <c r="B461">
        <f t="shared" si="70"/>
        <v>19</v>
      </c>
      <c r="C461" t="str">
        <f t="shared" si="73"/>
        <v>Day19</v>
      </c>
      <c r="D461">
        <f t="shared" si="71"/>
        <v>22</v>
      </c>
      <c r="E461" t="str">
        <f t="shared" si="74"/>
        <v>Hour22</v>
      </c>
      <c r="F461">
        <f t="shared" si="75"/>
        <v>1</v>
      </c>
      <c r="G461" t="str">
        <f t="shared" si="76"/>
        <v>Winter</v>
      </c>
      <c r="H461">
        <f t="shared" si="72"/>
        <v>2761</v>
      </c>
      <c r="I461" t="e">
        <f t="shared" si="77"/>
        <v>#N/A</v>
      </c>
      <c r="J461" t="str">
        <f t="shared" si="78"/>
        <v>Winter</v>
      </c>
      <c r="K461">
        <f t="shared" si="79"/>
        <v>506510.8</v>
      </c>
      <c r="L461" s="54">
        <v>45310.916666666664</v>
      </c>
      <c r="M461">
        <v>501501.6</v>
      </c>
      <c r="N461">
        <v>9.6999999999999993</v>
      </c>
      <c r="O461">
        <v>213</v>
      </c>
      <c r="P461">
        <v>4786.5</v>
      </c>
      <c r="Q461">
        <v>506510.8</v>
      </c>
      <c r="R461">
        <v>483238.40000000002</v>
      </c>
      <c r="S461">
        <v>427938.5</v>
      </c>
      <c r="T461">
        <v>3.6400000000000002E-2</v>
      </c>
      <c r="U461">
        <v>5.5899999999999998E-2</v>
      </c>
      <c r="V461">
        <v>0.47</v>
      </c>
      <c r="W461">
        <v>0.47</v>
      </c>
      <c r="X461">
        <v>343.4</v>
      </c>
      <c r="Y461">
        <v>27.8</v>
      </c>
      <c r="Z461">
        <v>3.95</v>
      </c>
      <c r="AA461">
        <v>23.2</v>
      </c>
      <c r="AB461">
        <v>1118.5999999999999</v>
      </c>
      <c r="AC461">
        <v>0.2</v>
      </c>
      <c r="AD461">
        <v>345.3</v>
      </c>
      <c r="AE461">
        <v>56.6</v>
      </c>
      <c r="AF461">
        <v>401.8</v>
      </c>
      <c r="AG461">
        <v>357.6</v>
      </c>
      <c r="AH461">
        <v>28.9</v>
      </c>
      <c r="AI461">
        <v>4.0999999999999996</v>
      </c>
      <c r="AJ461">
        <v>24.2</v>
      </c>
      <c r="AK461">
        <v>1166.3</v>
      </c>
      <c r="AL461">
        <v>0.21</v>
      </c>
      <c r="AM461">
        <v>359.6</v>
      </c>
      <c r="AN461">
        <v>59</v>
      </c>
      <c r="AO461">
        <v>418.6</v>
      </c>
      <c r="AP461">
        <v>483</v>
      </c>
      <c r="AQ461">
        <v>29.1</v>
      </c>
      <c r="AR461">
        <v>4.01</v>
      </c>
      <c r="AS461">
        <v>39.200000000000003</v>
      </c>
      <c r="AT461">
        <v>1877.8</v>
      </c>
      <c r="AU461">
        <v>0.23</v>
      </c>
      <c r="AV461">
        <v>485</v>
      </c>
      <c r="AW461">
        <v>95.2</v>
      </c>
      <c r="AX461">
        <v>580.1</v>
      </c>
      <c r="AY461">
        <v>630.5</v>
      </c>
      <c r="AZ461">
        <v>42.2</v>
      </c>
      <c r="BA461">
        <v>5.88</v>
      </c>
      <c r="BB461">
        <v>47.2</v>
      </c>
      <c r="BC461">
        <v>2324.3000000000002</v>
      </c>
      <c r="BD461">
        <v>0.3</v>
      </c>
      <c r="BE461">
        <v>633.29999999999995</v>
      </c>
      <c r="BF461">
        <v>116.6</v>
      </c>
      <c r="BG461">
        <v>749.9</v>
      </c>
      <c r="BH461">
        <v>31.18</v>
      </c>
      <c r="BI461">
        <v>0</v>
      </c>
      <c r="BJ461">
        <v>0.28999999999999998</v>
      </c>
      <c r="BK461">
        <v>31.47</v>
      </c>
      <c r="BL461">
        <v>33.049999999999997</v>
      </c>
      <c r="BM461">
        <v>0</v>
      </c>
      <c r="BN461">
        <v>0.31</v>
      </c>
      <c r="BO461">
        <v>33.36</v>
      </c>
      <c r="BP461">
        <v>506510.8</v>
      </c>
      <c r="BQ461">
        <v>78572.3</v>
      </c>
      <c r="BR461">
        <v>2774.3</v>
      </c>
      <c r="BS461">
        <v>4254.7</v>
      </c>
      <c r="BT461">
        <v>0</v>
      </c>
      <c r="BU461">
        <v>8374.7000000000007</v>
      </c>
      <c r="BV461">
        <v>107274.6</v>
      </c>
      <c r="BW461">
        <v>0</v>
      </c>
      <c r="BX461">
        <v>0</v>
      </c>
      <c r="BY461">
        <v>0</v>
      </c>
      <c r="BZ461">
        <v>157316.29999999999</v>
      </c>
      <c r="CA461">
        <v>0</v>
      </c>
      <c r="CB461">
        <v>159.1</v>
      </c>
      <c r="CC461">
        <v>3315.4</v>
      </c>
      <c r="CD461">
        <v>53283.7</v>
      </c>
      <c r="CE461">
        <v>88396.1</v>
      </c>
      <c r="CF461">
        <v>1207.7</v>
      </c>
      <c r="CG461">
        <v>1581.9</v>
      </c>
      <c r="CH461">
        <v>0</v>
      </c>
      <c r="CI461">
        <v>0</v>
      </c>
      <c r="CJ461">
        <v>74578.5</v>
      </c>
      <c r="CK461">
        <v>3993.9</v>
      </c>
      <c r="CL461">
        <v>0</v>
      </c>
      <c r="CM461">
        <v>34.700000000000003</v>
      </c>
      <c r="CN461">
        <v>844.1</v>
      </c>
      <c r="CO461">
        <v>8285.2999999999993</v>
      </c>
    </row>
    <row r="462" spans="1:93">
      <c r="A462">
        <v>456</v>
      </c>
      <c r="B462">
        <f t="shared" si="70"/>
        <v>19</v>
      </c>
      <c r="C462" t="str">
        <f t="shared" si="73"/>
        <v>Day19</v>
      </c>
      <c r="D462">
        <f t="shared" si="71"/>
        <v>23</v>
      </c>
      <c r="E462" t="str">
        <f t="shared" si="74"/>
        <v>Hour23</v>
      </c>
      <c r="F462">
        <f t="shared" si="75"/>
        <v>1</v>
      </c>
      <c r="G462" t="str">
        <f t="shared" si="76"/>
        <v>Winter</v>
      </c>
      <c r="H462">
        <f t="shared" si="72"/>
        <v>2761</v>
      </c>
      <c r="I462" t="e">
        <f t="shared" si="77"/>
        <v>#N/A</v>
      </c>
      <c r="J462" t="str">
        <f t="shared" si="78"/>
        <v>Winter</v>
      </c>
      <c r="K462">
        <f t="shared" si="79"/>
        <v>480626.6</v>
      </c>
      <c r="L462" s="54">
        <v>45310.958333333336</v>
      </c>
      <c r="M462">
        <v>475434.2</v>
      </c>
      <c r="N462">
        <v>19.5</v>
      </c>
      <c r="O462">
        <v>213</v>
      </c>
      <c r="P462">
        <v>4960</v>
      </c>
      <c r="Q462">
        <v>480626.6</v>
      </c>
      <c r="R462">
        <v>458561.6</v>
      </c>
      <c r="S462">
        <v>402644.9</v>
      </c>
      <c r="T462">
        <v>3.5499999999999997E-2</v>
      </c>
      <c r="U462">
        <v>5.3199999999999997E-2</v>
      </c>
      <c r="V462">
        <v>0.49</v>
      </c>
      <c r="W462">
        <v>0.49</v>
      </c>
      <c r="X462">
        <v>331.2</v>
      </c>
      <c r="Y462">
        <v>26.5</v>
      </c>
      <c r="Z462">
        <v>3.76</v>
      </c>
      <c r="AA462">
        <v>22.8</v>
      </c>
      <c r="AB462">
        <v>1089.7</v>
      </c>
      <c r="AC462">
        <v>0.2</v>
      </c>
      <c r="AD462">
        <v>333</v>
      </c>
      <c r="AE462">
        <v>55.3</v>
      </c>
      <c r="AF462">
        <v>388.3</v>
      </c>
      <c r="AG462">
        <v>344.2</v>
      </c>
      <c r="AH462">
        <v>27.5</v>
      </c>
      <c r="AI462">
        <v>3.9</v>
      </c>
      <c r="AJ462">
        <v>23.7</v>
      </c>
      <c r="AK462">
        <v>1133.0999999999999</v>
      </c>
      <c r="AL462">
        <v>0.21</v>
      </c>
      <c r="AM462">
        <v>346.1</v>
      </c>
      <c r="AN462">
        <v>57.5</v>
      </c>
      <c r="AO462">
        <v>403.6</v>
      </c>
      <c r="AP462">
        <v>486.1</v>
      </c>
      <c r="AQ462">
        <v>30.6</v>
      </c>
      <c r="AR462">
        <v>4.25</v>
      </c>
      <c r="AS462">
        <v>38.200000000000003</v>
      </c>
      <c r="AT462">
        <v>1845.9</v>
      </c>
      <c r="AU462">
        <v>0.24</v>
      </c>
      <c r="AV462">
        <v>488.2</v>
      </c>
      <c r="AW462">
        <v>93.3</v>
      </c>
      <c r="AX462">
        <v>581.5</v>
      </c>
      <c r="AY462">
        <v>911.8</v>
      </c>
      <c r="AZ462">
        <v>90.1</v>
      </c>
      <c r="BA462">
        <v>12.99</v>
      </c>
      <c r="BB462">
        <v>41.8</v>
      </c>
      <c r="BC462">
        <v>2446</v>
      </c>
      <c r="BD462">
        <v>0.45</v>
      </c>
      <c r="BE462">
        <v>918.1</v>
      </c>
      <c r="BF462">
        <v>114.8</v>
      </c>
      <c r="BG462">
        <v>1032.9000000000001</v>
      </c>
      <c r="BH462">
        <v>29.67</v>
      </c>
      <c r="BI462">
        <v>0</v>
      </c>
      <c r="BJ462">
        <v>0.28999999999999998</v>
      </c>
      <c r="BK462">
        <v>29.96</v>
      </c>
      <c r="BL462">
        <v>31.36</v>
      </c>
      <c r="BM462">
        <v>0</v>
      </c>
      <c r="BN462">
        <v>0.31</v>
      </c>
      <c r="BO462">
        <v>31.67</v>
      </c>
      <c r="BP462">
        <v>480626.6</v>
      </c>
      <c r="BQ462">
        <v>77981.7</v>
      </c>
      <c r="BR462">
        <v>1435.1</v>
      </c>
      <c r="BS462">
        <v>4247.1000000000004</v>
      </c>
      <c r="BT462">
        <v>0</v>
      </c>
      <c r="BU462">
        <v>8374.7000000000007</v>
      </c>
      <c r="BV462">
        <v>96741.5</v>
      </c>
      <c r="BW462">
        <v>0</v>
      </c>
      <c r="BX462">
        <v>0</v>
      </c>
      <c r="BY462">
        <v>0</v>
      </c>
      <c r="BZ462">
        <v>148750.9</v>
      </c>
      <c r="CA462">
        <v>0</v>
      </c>
      <c r="CB462">
        <v>159.1</v>
      </c>
      <c r="CC462">
        <v>3315.4</v>
      </c>
      <c r="CD462">
        <v>50013.2</v>
      </c>
      <c r="CE462">
        <v>88396.1</v>
      </c>
      <c r="CF462">
        <v>952.5</v>
      </c>
      <c r="CG462">
        <v>259.2</v>
      </c>
      <c r="CH462">
        <v>0</v>
      </c>
      <c r="CI462">
        <v>0</v>
      </c>
      <c r="CJ462">
        <v>73964.800000000003</v>
      </c>
      <c r="CK462">
        <v>4016.9</v>
      </c>
      <c r="CL462">
        <v>0</v>
      </c>
      <c r="CM462">
        <v>0</v>
      </c>
      <c r="CN462">
        <v>0</v>
      </c>
      <c r="CO462">
        <v>6099.8</v>
      </c>
    </row>
    <row r="463" spans="1:93">
      <c r="A463">
        <v>457</v>
      </c>
      <c r="B463">
        <f t="shared" si="70"/>
        <v>20</v>
      </c>
      <c r="C463" t="str">
        <f t="shared" si="73"/>
        <v>Day20</v>
      </c>
      <c r="D463">
        <f t="shared" si="71"/>
        <v>0</v>
      </c>
      <c r="E463" t="str">
        <f t="shared" si="74"/>
        <v>Hour0</v>
      </c>
      <c r="F463">
        <f t="shared" si="75"/>
        <v>1</v>
      </c>
      <c r="G463" t="str">
        <f t="shared" si="76"/>
        <v>Winter</v>
      </c>
      <c r="H463">
        <f t="shared" si="72"/>
        <v>31</v>
      </c>
      <c r="I463">
        <f t="shared" si="77"/>
        <v>528807.6</v>
      </c>
      <c r="J463" t="str">
        <f t="shared" si="78"/>
        <v>Winter</v>
      </c>
      <c r="K463">
        <f t="shared" si="79"/>
        <v>458913.2</v>
      </c>
      <c r="L463" s="54">
        <v>45311</v>
      </c>
      <c r="M463">
        <v>452694.4</v>
      </c>
      <c r="N463">
        <v>236.9</v>
      </c>
      <c r="O463">
        <v>1117.8</v>
      </c>
      <c r="P463">
        <v>4864.3</v>
      </c>
      <c r="Q463">
        <v>458913.2</v>
      </c>
      <c r="R463">
        <v>436986.2</v>
      </c>
      <c r="S463">
        <v>383302.7</v>
      </c>
      <c r="T463">
        <v>3.4700000000000002E-2</v>
      </c>
      <c r="U463">
        <v>5.0700000000000002E-2</v>
      </c>
      <c r="V463">
        <v>0.49</v>
      </c>
      <c r="W463">
        <v>0.48</v>
      </c>
      <c r="X463">
        <v>331.1</v>
      </c>
      <c r="Y463">
        <v>26.4</v>
      </c>
      <c r="Z463">
        <v>3.74</v>
      </c>
      <c r="AA463">
        <v>22.9</v>
      </c>
      <c r="AB463">
        <v>1092.8</v>
      </c>
      <c r="AC463">
        <v>0.2</v>
      </c>
      <c r="AD463">
        <v>332.9</v>
      </c>
      <c r="AE463">
        <v>55.6</v>
      </c>
      <c r="AF463">
        <v>388.4</v>
      </c>
      <c r="AG463">
        <v>344</v>
      </c>
      <c r="AH463">
        <v>27.5</v>
      </c>
      <c r="AI463">
        <v>3.89</v>
      </c>
      <c r="AJ463">
        <v>23.8</v>
      </c>
      <c r="AK463">
        <v>1135.5</v>
      </c>
      <c r="AL463">
        <v>0.21</v>
      </c>
      <c r="AM463">
        <v>345.9</v>
      </c>
      <c r="AN463">
        <v>57.7</v>
      </c>
      <c r="AO463">
        <v>403.6</v>
      </c>
      <c r="AP463">
        <v>494</v>
      </c>
      <c r="AQ463">
        <v>30.3</v>
      </c>
      <c r="AR463">
        <v>4.1900000000000004</v>
      </c>
      <c r="AS463">
        <v>39.5</v>
      </c>
      <c r="AT463">
        <v>1901</v>
      </c>
      <c r="AU463">
        <v>0.24</v>
      </c>
      <c r="AV463">
        <v>496</v>
      </c>
      <c r="AW463">
        <v>96.2</v>
      </c>
      <c r="AX463">
        <v>592.20000000000005</v>
      </c>
      <c r="AY463">
        <v>876</v>
      </c>
      <c r="AZ463">
        <v>81.7</v>
      </c>
      <c r="BA463">
        <v>11.71</v>
      </c>
      <c r="BB463">
        <v>44.4</v>
      </c>
      <c r="BC463">
        <v>2518.4</v>
      </c>
      <c r="BD463">
        <v>0.42</v>
      </c>
      <c r="BE463">
        <v>881.7</v>
      </c>
      <c r="BF463">
        <v>119.6</v>
      </c>
      <c r="BG463">
        <v>1001.2</v>
      </c>
      <c r="BH463">
        <v>29.3</v>
      </c>
      <c r="BI463">
        <v>0</v>
      </c>
      <c r="BJ463">
        <v>0.28999999999999998</v>
      </c>
      <c r="BK463">
        <v>29.59</v>
      </c>
      <c r="BL463">
        <v>30.88</v>
      </c>
      <c r="BM463">
        <v>0</v>
      </c>
      <c r="BN463">
        <v>0.3</v>
      </c>
      <c r="BO463">
        <v>31.18</v>
      </c>
      <c r="BP463">
        <v>458913.2</v>
      </c>
      <c r="BQ463">
        <v>75610.5</v>
      </c>
      <c r="BR463">
        <v>791.6</v>
      </c>
      <c r="BS463">
        <v>4247.1000000000004</v>
      </c>
      <c r="BT463">
        <v>0</v>
      </c>
      <c r="BU463">
        <v>7724.5</v>
      </c>
      <c r="BV463">
        <v>91948.800000000003</v>
      </c>
      <c r="BW463">
        <v>0</v>
      </c>
      <c r="BX463">
        <v>0</v>
      </c>
      <c r="BY463">
        <v>0</v>
      </c>
      <c r="BZ463">
        <v>143427.20000000001</v>
      </c>
      <c r="CA463">
        <v>0</v>
      </c>
      <c r="CB463">
        <v>95.5</v>
      </c>
      <c r="CC463">
        <v>3315.4</v>
      </c>
      <c r="CD463">
        <v>42569.3</v>
      </c>
      <c r="CE463">
        <v>88396.1</v>
      </c>
      <c r="CF463">
        <v>787.2</v>
      </c>
      <c r="CG463">
        <v>0</v>
      </c>
      <c r="CH463">
        <v>0</v>
      </c>
      <c r="CI463">
        <v>0</v>
      </c>
      <c r="CJ463">
        <v>71605.899999999994</v>
      </c>
      <c r="CK463">
        <v>4004.6</v>
      </c>
      <c r="CL463">
        <v>0</v>
      </c>
      <c r="CM463">
        <v>0</v>
      </c>
      <c r="CN463">
        <v>76.400000000000006</v>
      </c>
      <c r="CO463">
        <v>7187.4</v>
      </c>
    </row>
    <row r="464" spans="1:93">
      <c r="A464">
        <v>458</v>
      </c>
      <c r="B464">
        <f t="shared" si="70"/>
        <v>20</v>
      </c>
      <c r="C464" t="str">
        <f t="shared" si="73"/>
        <v>Day20</v>
      </c>
      <c r="D464">
        <f t="shared" si="71"/>
        <v>1</v>
      </c>
      <c r="E464" t="str">
        <f t="shared" si="74"/>
        <v>Hour1</v>
      </c>
      <c r="F464">
        <f t="shared" si="75"/>
        <v>1</v>
      </c>
      <c r="G464" t="str">
        <f t="shared" si="76"/>
        <v>Winter</v>
      </c>
      <c r="H464">
        <f t="shared" si="72"/>
        <v>2761</v>
      </c>
      <c r="I464" t="e">
        <f t="shared" si="77"/>
        <v>#N/A</v>
      </c>
      <c r="J464" t="str">
        <f t="shared" si="78"/>
        <v>Winter</v>
      </c>
      <c r="K464">
        <f t="shared" si="79"/>
        <v>445471.8</v>
      </c>
      <c r="L464" s="54">
        <v>45311.041666666664</v>
      </c>
      <c r="M464">
        <v>436013.6</v>
      </c>
      <c r="N464">
        <v>2395</v>
      </c>
      <c r="O464">
        <v>2214.1999999999998</v>
      </c>
      <c r="P464">
        <v>4849.2</v>
      </c>
      <c r="Q464">
        <v>445471.8</v>
      </c>
      <c r="R464">
        <v>421129.9</v>
      </c>
      <c r="S464">
        <v>370913.2</v>
      </c>
      <c r="T464">
        <v>3.4099999999999998E-2</v>
      </c>
      <c r="U464">
        <v>4.8899999999999999E-2</v>
      </c>
      <c r="V464">
        <v>0.48</v>
      </c>
      <c r="W464">
        <v>0.48</v>
      </c>
      <c r="X464">
        <v>332.3</v>
      </c>
      <c r="Y464">
        <v>26.5</v>
      </c>
      <c r="Z464">
        <v>3.76</v>
      </c>
      <c r="AA464">
        <v>23.1</v>
      </c>
      <c r="AB464">
        <v>1097.3</v>
      </c>
      <c r="AC464">
        <v>0.2</v>
      </c>
      <c r="AD464">
        <v>334.2</v>
      </c>
      <c r="AE464">
        <v>55.8</v>
      </c>
      <c r="AF464">
        <v>390</v>
      </c>
      <c r="AG464">
        <v>345.8</v>
      </c>
      <c r="AH464">
        <v>27.7</v>
      </c>
      <c r="AI464">
        <v>3.92</v>
      </c>
      <c r="AJ464">
        <v>23.9</v>
      </c>
      <c r="AK464">
        <v>1139.4000000000001</v>
      </c>
      <c r="AL464">
        <v>0.21</v>
      </c>
      <c r="AM464">
        <v>347.7</v>
      </c>
      <c r="AN464">
        <v>57.9</v>
      </c>
      <c r="AO464">
        <v>405.7</v>
      </c>
      <c r="AP464">
        <v>498.5</v>
      </c>
      <c r="AQ464">
        <v>30.8</v>
      </c>
      <c r="AR464">
        <v>4.26</v>
      </c>
      <c r="AS464">
        <v>39.700000000000003</v>
      </c>
      <c r="AT464">
        <v>1913</v>
      </c>
      <c r="AU464">
        <v>0.24</v>
      </c>
      <c r="AV464">
        <v>500.6</v>
      </c>
      <c r="AW464">
        <v>96.8</v>
      </c>
      <c r="AX464">
        <v>597.4</v>
      </c>
      <c r="AY464">
        <v>507.6</v>
      </c>
      <c r="AZ464">
        <v>17.7</v>
      </c>
      <c r="BA464">
        <v>2.2200000000000002</v>
      </c>
      <c r="BB464">
        <v>52.6</v>
      </c>
      <c r="BC464">
        <v>2396.3000000000002</v>
      </c>
      <c r="BD464">
        <v>0.23</v>
      </c>
      <c r="BE464">
        <v>508.8</v>
      </c>
      <c r="BF464">
        <v>124</v>
      </c>
      <c r="BG464">
        <v>632.79999999999995</v>
      </c>
      <c r="BH464">
        <v>28.86</v>
      </c>
      <c r="BI464">
        <v>0</v>
      </c>
      <c r="BJ464">
        <v>0.28999999999999998</v>
      </c>
      <c r="BK464">
        <v>29.15</v>
      </c>
      <c r="BL464">
        <v>30.36</v>
      </c>
      <c r="BM464">
        <v>0</v>
      </c>
      <c r="BN464">
        <v>0.28999999999999998</v>
      </c>
      <c r="BO464">
        <v>30.65</v>
      </c>
      <c r="BP464">
        <v>445471.8</v>
      </c>
      <c r="BQ464">
        <v>74558.600000000006</v>
      </c>
      <c r="BR464">
        <v>8.1999999999999993</v>
      </c>
      <c r="BS464">
        <v>4247.1000000000004</v>
      </c>
      <c r="BT464">
        <v>0</v>
      </c>
      <c r="BU464">
        <v>7520.7</v>
      </c>
      <c r="BV464">
        <v>89535.6</v>
      </c>
      <c r="BW464">
        <v>0</v>
      </c>
      <c r="BX464">
        <v>0</v>
      </c>
      <c r="BY464">
        <v>0</v>
      </c>
      <c r="BZ464">
        <v>139789.9</v>
      </c>
      <c r="CA464">
        <v>0</v>
      </c>
      <c r="CB464">
        <v>95.5</v>
      </c>
      <c r="CC464">
        <v>3315.4</v>
      </c>
      <c r="CD464">
        <v>37217.300000000003</v>
      </c>
      <c r="CE464">
        <v>88396.1</v>
      </c>
      <c r="CF464">
        <v>787.2</v>
      </c>
      <c r="CG464">
        <v>0</v>
      </c>
      <c r="CH464">
        <v>0</v>
      </c>
      <c r="CI464">
        <v>0</v>
      </c>
      <c r="CJ464">
        <v>70661.2</v>
      </c>
      <c r="CK464">
        <v>3897.5</v>
      </c>
      <c r="CL464">
        <v>0</v>
      </c>
      <c r="CM464">
        <v>0</v>
      </c>
      <c r="CN464">
        <v>30.6</v>
      </c>
      <c r="CO464">
        <v>6898.4</v>
      </c>
    </row>
    <row r="465" spans="1:93">
      <c r="A465">
        <v>459</v>
      </c>
      <c r="B465">
        <f t="shared" si="70"/>
        <v>20</v>
      </c>
      <c r="C465" t="str">
        <f t="shared" si="73"/>
        <v>Day20</v>
      </c>
      <c r="D465">
        <f t="shared" si="71"/>
        <v>2</v>
      </c>
      <c r="E465" t="str">
        <f t="shared" si="74"/>
        <v>Hour2</v>
      </c>
      <c r="F465">
        <f t="shared" si="75"/>
        <v>1</v>
      </c>
      <c r="G465" t="str">
        <f t="shared" si="76"/>
        <v>Winter</v>
      </c>
      <c r="H465">
        <f t="shared" si="72"/>
        <v>2761</v>
      </c>
      <c r="I465" t="e">
        <f t="shared" si="77"/>
        <v>#N/A</v>
      </c>
      <c r="J465" t="str">
        <f t="shared" si="78"/>
        <v>Winter</v>
      </c>
      <c r="K465">
        <f t="shared" si="79"/>
        <v>438181</v>
      </c>
      <c r="L465" s="54">
        <v>45311.083333333336</v>
      </c>
      <c r="M465">
        <v>426626</v>
      </c>
      <c r="N465">
        <v>4154.5</v>
      </c>
      <c r="O465">
        <v>2693.2</v>
      </c>
      <c r="P465">
        <v>4707.3999999999996</v>
      </c>
      <c r="Q465">
        <v>438181</v>
      </c>
      <c r="R465">
        <v>412189.4</v>
      </c>
      <c r="S465">
        <v>363377.6</v>
      </c>
      <c r="T465">
        <v>3.3799999999999997E-2</v>
      </c>
      <c r="U465">
        <v>4.7800000000000002E-2</v>
      </c>
      <c r="V465">
        <v>0.48</v>
      </c>
      <c r="W465">
        <v>0.48</v>
      </c>
      <c r="X465">
        <v>335.7</v>
      </c>
      <c r="Y465">
        <v>26.8</v>
      </c>
      <c r="Z465">
        <v>3.79</v>
      </c>
      <c r="AA465">
        <v>23.3</v>
      </c>
      <c r="AB465">
        <v>1108.5</v>
      </c>
      <c r="AC465">
        <v>0.2</v>
      </c>
      <c r="AD465">
        <v>337.5</v>
      </c>
      <c r="AE465">
        <v>56.4</v>
      </c>
      <c r="AF465">
        <v>393.9</v>
      </c>
      <c r="AG465">
        <v>349.9</v>
      </c>
      <c r="AH465">
        <v>28</v>
      </c>
      <c r="AI465">
        <v>3.97</v>
      </c>
      <c r="AJ465">
        <v>24.2</v>
      </c>
      <c r="AK465">
        <v>1152.3</v>
      </c>
      <c r="AL465">
        <v>0.21</v>
      </c>
      <c r="AM465">
        <v>351.8</v>
      </c>
      <c r="AN465">
        <v>58.6</v>
      </c>
      <c r="AO465">
        <v>410.4</v>
      </c>
      <c r="AP465">
        <v>500.5</v>
      </c>
      <c r="AQ465">
        <v>30.7</v>
      </c>
      <c r="AR465">
        <v>4.24</v>
      </c>
      <c r="AS465">
        <v>40.1</v>
      </c>
      <c r="AT465">
        <v>1928.1</v>
      </c>
      <c r="AU465">
        <v>0.24</v>
      </c>
      <c r="AV465">
        <v>502.6</v>
      </c>
      <c r="AW465">
        <v>97.6</v>
      </c>
      <c r="AX465">
        <v>600.20000000000005</v>
      </c>
      <c r="AY465">
        <v>609.1</v>
      </c>
      <c r="AZ465">
        <v>41.2</v>
      </c>
      <c r="BA465">
        <v>5.73</v>
      </c>
      <c r="BB465">
        <v>45</v>
      </c>
      <c r="BC465">
        <v>2245.3000000000002</v>
      </c>
      <c r="BD465">
        <v>0.28000000000000003</v>
      </c>
      <c r="BE465">
        <v>611.9</v>
      </c>
      <c r="BF465">
        <v>112</v>
      </c>
      <c r="BG465">
        <v>723.9</v>
      </c>
      <c r="BH465">
        <v>27.35</v>
      </c>
      <c r="BI465">
        <v>0</v>
      </c>
      <c r="BJ465">
        <v>0.3</v>
      </c>
      <c r="BK465">
        <v>27.65</v>
      </c>
      <c r="BL465">
        <v>28.79</v>
      </c>
      <c r="BM465">
        <v>0</v>
      </c>
      <c r="BN465">
        <v>0.28000000000000003</v>
      </c>
      <c r="BO465">
        <v>29.07</v>
      </c>
      <c r="BP465">
        <v>438181</v>
      </c>
      <c r="BQ465">
        <v>74803.5</v>
      </c>
      <c r="BR465">
        <v>0</v>
      </c>
      <c r="BS465">
        <v>4247.1000000000004</v>
      </c>
      <c r="BT465">
        <v>0</v>
      </c>
      <c r="BU465">
        <v>6735</v>
      </c>
      <c r="BV465">
        <v>88933.6</v>
      </c>
      <c r="BW465">
        <v>0</v>
      </c>
      <c r="BX465">
        <v>0</v>
      </c>
      <c r="BY465">
        <v>0</v>
      </c>
      <c r="BZ465">
        <v>138951.6</v>
      </c>
      <c r="CA465">
        <v>0</v>
      </c>
      <c r="CB465">
        <v>95.5</v>
      </c>
      <c r="CC465">
        <v>3315.4</v>
      </c>
      <c r="CD465">
        <v>31916</v>
      </c>
      <c r="CE465">
        <v>88396.1</v>
      </c>
      <c r="CF465">
        <v>787.2</v>
      </c>
      <c r="CG465">
        <v>0</v>
      </c>
      <c r="CH465">
        <v>0</v>
      </c>
      <c r="CI465">
        <v>0</v>
      </c>
      <c r="CJ465">
        <v>70891.399999999994</v>
      </c>
      <c r="CK465">
        <v>3912</v>
      </c>
      <c r="CL465">
        <v>0</v>
      </c>
      <c r="CM465">
        <v>0</v>
      </c>
      <c r="CN465">
        <v>0</v>
      </c>
      <c r="CO465">
        <v>6887.5</v>
      </c>
    </row>
    <row r="466" spans="1:93">
      <c r="A466">
        <v>460</v>
      </c>
      <c r="B466">
        <f t="shared" si="70"/>
        <v>20</v>
      </c>
      <c r="C466" t="str">
        <f t="shared" si="73"/>
        <v>Day20</v>
      </c>
      <c r="D466">
        <f t="shared" si="71"/>
        <v>3</v>
      </c>
      <c r="E466" t="str">
        <f t="shared" si="74"/>
        <v>Hour3</v>
      </c>
      <c r="F466">
        <f t="shared" si="75"/>
        <v>1</v>
      </c>
      <c r="G466" t="str">
        <f t="shared" si="76"/>
        <v>Winter</v>
      </c>
      <c r="H466">
        <f t="shared" si="72"/>
        <v>2761</v>
      </c>
      <c r="I466" t="e">
        <f t="shared" si="77"/>
        <v>#N/A</v>
      </c>
      <c r="J466" t="str">
        <f t="shared" si="78"/>
        <v>Winter</v>
      </c>
      <c r="K466">
        <f t="shared" si="79"/>
        <v>435168</v>
      </c>
      <c r="L466" s="54">
        <v>45311.125</v>
      </c>
      <c r="M466">
        <v>424041.8</v>
      </c>
      <c r="N466">
        <v>4572.3999999999996</v>
      </c>
      <c r="O466">
        <v>1957.7</v>
      </c>
      <c r="P466">
        <v>4596.1000000000004</v>
      </c>
      <c r="Q466">
        <v>435168</v>
      </c>
      <c r="R466">
        <v>409719.8</v>
      </c>
      <c r="S466">
        <v>362248.6</v>
      </c>
      <c r="T466">
        <v>3.3799999999999997E-2</v>
      </c>
      <c r="U466">
        <v>4.7600000000000003E-2</v>
      </c>
      <c r="V466">
        <v>0.47</v>
      </c>
      <c r="W466">
        <v>0.47</v>
      </c>
      <c r="X466">
        <v>341.9</v>
      </c>
      <c r="Y466">
        <v>27.3</v>
      </c>
      <c r="Z466">
        <v>3.86</v>
      </c>
      <c r="AA466">
        <v>23.7</v>
      </c>
      <c r="AB466">
        <v>1129.0999999999999</v>
      </c>
      <c r="AC466">
        <v>0.21</v>
      </c>
      <c r="AD466">
        <v>343.7</v>
      </c>
      <c r="AE466">
        <v>57.4</v>
      </c>
      <c r="AF466">
        <v>401.2</v>
      </c>
      <c r="AG466">
        <v>356.6</v>
      </c>
      <c r="AH466">
        <v>28.5</v>
      </c>
      <c r="AI466">
        <v>4.04</v>
      </c>
      <c r="AJ466">
        <v>24.7</v>
      </c>
      <c r="AK466">
        <v>1175.3</v>
      </c>
      <c r="AL466">
        <v>0.22</v>
      </c>
      <c r="AM466">
        <v>358.5</v>
      </c>
      <c r="AN466">
        <v>59.7</v>
      </c>
      <c r="AO466">
        <v>418.3</v>
      </c>
      <c r="AP466">
        <v>502.6</v>
      </c>
      <c r="AQ466">
        <v>31.1</v>
      </c>
      <c r="AR466">
        <v>4.3</v>
      </c>
      <c r="AS466">
        <v>40.1</v>
      </c>
      <c r="AT466">
        <v>1927.5</v>
      </c>
      <c r="AU466">
        <v>0.25</v>
      </c>
      <c r="AV466">
        <v>504.7</v>
      </c>
      <c r="AW466">
        <v>97.6</v>
      </c>
      <c r="AX466">
        <v>602.29999999999995</v>
      </c>
      <c r="AY466">
        <v>493.2</v>
      </c>
      <c r="AZ466">
        <v>23.3</v>
      </c>
      <c r="BA466">
        <v>3.09</v>
      </c>
      <c r="BB466">
        <v>46.2</v>
      </c>
      <c r="BC466">
        <v>2137.1999999999998</v>
      </c>
      <c r="BD466">
        <v>0.24</v>
      </c>
      <c r="BE466">
        <v>494.8</v>
      </c>
      <c r="BF466">
        <v>110</v>
      </c>
      <c r="BG466">
        <v>604.70000000000005</v>
      </c>
      <c r="BH466">
        <v>27.66</v>
      </c>
      <c r="BI466">
        <v>0</v>
      </c>
      <c r="BJ466">
        <v>0.28999999999999998</v>
      </c>
      <c r="BK466">
        <v>27.96</v>
      </c>
      <c r="BL466">
        <v>29.14</v>
      </c>
      <c r="BM466">
        <v>0</v>
      </c>
      <c r="BN466">
        <v>0.28000000000000003</v>
      </c>
      <c r="BO466">
        <v>29.42</v>
      </c>
      <c r="BP466">
        <v>435168</v>
      </c>
      <c r="BQ466">
        <v>72919.399999999994</v>
      </c>
      <c r="BR466">
        <v>0</v>
      </c>
      <c r="BS466">
        <v>4247.1000000000004</v>
      </c>
      <c r="BT466">
        <v>0</v>
      </c>
      <c r="BU466">
        <v>6417.1</v>
      </c>
      <c r="BV466">
        <v>89950.399999999994</v>
      </c>
      <c r="BW466">
        <v>0</v>
      </c>
      <c r="BX466">
        <v>0</v>
      </c>
      <c r="BY466">
        <v>0</v>
      </c>
      <c r="BZ466">
        <v>140676.79999999999</v>
      </c>
      <c r="CA466">
        <v>0</v>
      </c>
      <c r="CB466">
        <v>95.5</v>
      </c>
      <c r="CC466">
        <v>3315.4</v>
      </c>
      <c r="CD466">
        <v>29019.4</v>
      </c>
      <c r="CE466">
        <v>87739.6</v>
      </c>
      <c r="CF466">
        <v>787.2</v>
      </c>
      <c r="CG466">
        <v>0</v>
      </c>
      <c r="CH466">
        <v>0</v>
      </c>
      <c r="CI466">
        <v>0</v>
      </c>
      <c r="CJ466">
        <v>69340.2</v>
      </c>
      <c r="CK466">
        <v>3579.2</v>
      </c>
      <c r="CL466">
        <v>0</v>
      </c>
      <c r="CM466">
        <v>0</v>
      </c>
      <c r="CN466">
        <v>445.5</v>
      </c>
      <c r="CO466">
        <v>6146.5</v>
      </c>
    </row>
    <row r="467" spans="1:93">
      <c r="A467">
        <v>461</v>
      </c>
      <c r="B467">
        <f t="shared" si="70"/>
        <v>20</v>
      </c>
      <c r="C467" t="str">
        <f t="shared" si="73"/>
        <v>Day20</v>
      </c>
      <c r="D467">
        <f t="shared" si="71"/>
        <v>4</v>
      </c>
      <c r="E467" t="str">
        <f t="shared" si="74"/>
        <v>Hour4</v>
      </c>
      <c r="F467">
        <f t="shared" si="75"/>
        <v>1</v>
      </c>
      <c r="G467" t="str">
        <f t="shared" si="76"/>
        <v>Winter</v>
      </c>
      <c r="H467">
        <f t="shared" si="72"/>
        <v>2761</v>
      </c>
      <c r="I467" t="e">
        <f t="shared" si="77"/>
        <v>#N/A</v>
      </c>
      <c r="J467" t="str">
        <f t="shared" si="78"/>
        <v>Winter</v>
      </c>
      <c r="K467">
        <f t="shared" si="79"/>
        <v>438026.3</v>
      </c>
      <c r="L467" s="54">
        <v>45311.166666666664</v>
      </c>
      <c r="M467">
        <v>431770.4</v>
      </c>
      <c r="N467">
        <v>1270.0999999999999</v>
      </c>
      <c r="O467">
        <v>20.6</v>
      </c>
      <c r="P467">
        <v>4965.1000000000004</v>
      </c>
      <c r="Q467">
        <v>438026.3</v>
      </c>
      <c r="R467">
        <v>417059.3</v>
      </c>
      <c r="S467">
        <v>367840.5</v>
      </c>
      <c r="T467">
        <v>3.4099999999999998E-2</v>
      </c>
      <c r="U467">
        <v>4.8500000000000001E-2</v>
      </c>
      <c r="V467">
        <v>0.46</v>
      </c>
      <c r="W467">
        <v>0.46</v>
      </c>
      <c r="X467">
        <v>350</v>
      </c>
      <c r="Y467">
        <v>28</v>
      </c>
      <c r="Z467">
        <v>3.98</v>
      </c>
      <c r="AA467">
        <v>24.1</v>
      </c>
      <c r="AB467">
        <v>1151.5</v>
      </c>
      <c r="AC467">
        <v>0.21</v>
      </c>
      <c r="AD467">
        <v>351.9</v>
      </c>
      <c r="AE467">
        <v>58.5</v>
      </c>
      <c r="AF467">
        <v>410.4</v>
      </c>
      <c r="AG467">
        <v>363.1</v>
      </c>
      <c r="AH467">
        <v>29.1</v>
      </c>
      <c r="AI467">
        <v>4.12</v>
      </c>
      <c r="AJ467">
        <v>25</v>
      </c>
      <c r="AK467">
        <v>1195.2</v>
      </c>
      <c r="AL467">
        <v>0.22</v>
      </c>
      <c r="AM467">
        <v>365.1</v>
      </c>
      <c r="AN467">
        <v>60.7</v>
      </c>
      <c r="AO467">
        <v>425.8</v>
      </c>
      <c r="AP467">
        <v>524.9</v>
      </c>
      <c r="AQ467">
        <v>34.700000000000003</v>
      </c>
      <c r="AR467">
        <v>4.83</v>
      </c>
      <c r="AS467">
        <v>39.799999999999997</v>
      </c>
      <c r="AT467">
        <v>1943.5</v>
      </c>
      <c r="AU467">
        <v>0.26</v>
      </c>
      <c r="AV467">
        <v>527.29999999999995</v>
      </c>
      <c r="AW467">
        <v>97.8</v>
      </c>
      <c r="AX467">
        <v>625.1</v>
      </c>
      <c r="AY467">
        <v>461</v>
      </c>
      <c r="AZ467">
        <v>16.5</v>
      </c>
      <c r="BA467">
        <v>2.0699999999999998</v>
      </c>
      <c r="BB467">
        <v>47.9</v>
      </c>
      <c r="BC467">
        <v>2165.8000000000002</v>
      </c>
      <c r="BD467">
        <v>0.22</v>
      </c>
      <c r="BE467">
        <v>462</v>
      </c>
      <c r="BF467">
        <v>112.5</v>
      </c>
      <c r="BG467">
        <v>574.6</v>
      </c>
      <c r="BH467">
        <v>28.08</v>
      </c>
      <c r="BI467">
        <v>0</v>
      </c>
      <c r="BJ467">
        <v>0.26</v>
      </c>
      <c r="BK467">
        <v>28.33</v>
      </c>
      <c r="BL467">
        <v>29.59</v>
      </c>
      <c r="BM467">
        <v>0</v>
      </c>
      <c r="BN467">
        <v>0.27</v>
      </c>
      <c r="BO467">
        <v>29.86</v>
      </c>
      <c r="BP467">
        <v>438026.3</v>
      </c>
      <c r="BQ467">
        <v>70185.8</v>
      </c>
      <c r="BR467">
        <v>0</v>
      </c>
      <c r="BS467">
        <v>4247.1000000000004</v>
      </c>
      <c r="BT467">
        <v>0</v>
      </c>
      <c r="BU467">
        <v>6135.6</v>
      </c>
      <c r="BV467">
        <v>93142.7</v>
      </c>
      <c r="BW467">
        <v>0</v>
      </c>
      <c r="BX467">
        <v>0</v>
      </c>
      <c r="BY467">
        <v>0</v>
      </c>
      <c r="BZ467">
        <v>143350.79999999999</v>
      </c>
      <c r="CA467">
        <v>0</v>
      </c>
      <c r="CB467">
        <v>95.5</v>
      </c>
      <c r="CC467">
        <v>3315.4</v>
      </c>
      <c r="CD467">
        <v>28942.799999999999</v>
      </c>
      <c r="CE467">
        <v>87823.4</v>
      </c>
      <c r="CF467">
        <v>787.2</v>
      </c>
      <c r="CG467">
        <v>0</v>
      </c>
      <c r="CH467">
        <v>0</v>
      </c>
      <c r="CI467">
        <v>0</v>
      </c>
      <c r="CJ467">
        <v>66478</v>
      </c>
      <c r="CK467">
        <v>3707.8</v>
      </c>
      <c r="CL467">
        <v>0</v>
      </c>
      <c r="CM467">
        <v>0</v>
      </c>
      <c r="CN467">
        <v>278.8</v>
      </c>
      <c r="CO467">
        <v>6802.5</v>
      </c>
    </row>
    <row r="468" spans="1:93">
      <c r="A468">
        <v>462</v>
      </c>
      <c r="B468">
        <f t="shared" si="70"/>
        <v>20</v>
      </c>
      <c r="C468" t="str">
        <f t="shared" si="73"/>
        <v>Day20</v>
      </c>
      <c r="D468">
        <f t="shared" si="71"/>
        <v>5</v>
      </c>
      <c r="E468" t="str">
        <f t="shared" si="74"/>
        <v>Hour5</v>
      </c>
      <c r="F468">
        <f t="shared" si="75"/>
        <v>1</v>
      </c>
      <c r="G468" t="str">
        <f t="shared" si="76"/>
        <v>Winter</v>
      </c>
      <c r="H468">
        <f t="shared" si="72"/>
        <v>2761</v>
      </c>
      <c r="I468" t="e">
        <f t="shared" si="77"/>
        <v>#N/A</v>
      </c>
      <c r="J468" t="str">
        <f t="shared" si="78"/>
        <v>Winter</v>
      </c>
      <c r="K468">
        <f t="shared" si="79"/>
        <v>459637</v>
      </c>
      <c r="L468" s="54">
        <v>45311.208333333336</v>
      </c>
      <c r="M468">
        <v>453049.4</v>
      </c>
      <c r="N468">
        <v>687.2</v>
      </c>
      <c r="O468">
        <v>606.5</v>
      </c>
      <c r="P468">
        <v>5293.8</v>
      </c>
      <c r="Q468">
        <v>459637</v>
      </c>
      <c r="R468">
        <v>437229.5</v>
      </c>
      <c r="S468">
        <v>390625.9</v>
      </c>
      <c r="T468">
        <v>3.49E-2</v>
      </c>
      <c r="U468">
        <v>5.11E-2</v>
      </c>
      <c r="V468">
        <v>0.44</v>
      </c>
      <c r="W468">
        <v>0.44</v>
      </c>
      <c r="X468">
        <v>366.5</v>
      </c>
      <c r="Y468">
        <v>30</v>
      </c>
      <c r="Z468">
        <v>4.26</v>
      </c>
      <c r="AA468">
        <v>24.5</v>
      </c>
      <c r="AB468">
        <v>1186.7</v>
      </c>
      <c r="AC468">
        <v>0.22</v>
      </c>
      <c r="AD468">
        <v>368.5</v>
      </c>
      <c r="AE468">
        <v>59.9</v>
      </c>
      <c r="AF468">
        <v>428.5</v>
      </c>
      <c r="AG468">
        <v>380.7</v>
      </c>
      <c r="AH468">
        <v>31.1</v>
      </c>
      <c r="AI468">
        <v>4.42</v>
      </c>
      <c r="AJ468">
        <v>25.4</v>
      </c>
      <c r="AK468">
        <v>1232.3</v>
      </c>
      <c r="AL468">
        <v>0.23</v>
      </c>
      <c r="AM468">
        <v>382.8</v>
      </c>
      <c r="AN468">
        <v>62.2</v>
      </c>
      <c r="AO468">
        <v>445</v>
      </c>
      <c r="AP468">
        <v>516.4</v>
      </c>
      <c r="AQ468">
        <v>33.299999999999997</v>
      </c>
      <c r="AR468">
        <v>4.63</v>
      </c>
      <c r="AS468">
        <v>39.9</v>
      </c>
      <c r="AT468">
        <v>1936.3</v>
      </c>
      <c r="AU468">
        <v>0.25</v>
      </c>
      <c r="AV468">
        <v>518.6</v>
      </c>
      <c r="AW468">
        <v>97.7</v>
      </c>
      <c r="AX468">
        <v>616.29999999999995</v>
      </c>
      <c r="AY468">
        <v>883.6</v>
      </c>
      <c r="AZ468">
        <v>93.8</v>
      </c>
      <c r="BA468">
        <v>13.57</v>
      </c>
      <c r="BB468">
        <v>35.1</v>
      </c>
      <c r="BC468">
        <v>2181</v>
      </c>
      <c r="BD468">
        <v>0.45</v>
      </c>
      <c r="BE468">
        <v>890.1</v>
      </c>
      <c r="BF468">
        <v>100.2</v>
      </c>
      <c r="BG468">
        <v>990.3</v>
      </c>
      <c r="BH468">
        <v>29.28</v>
      </c>
      <c r="BI468">
        <v>0</v>
      </c>
      <c r="BJ468">
        <v>0.24</v>
      </c>
      <c r="BK468">
        <v>29.52</v>
      </c>
      <c r="BL468">
        <v>30.93</v>
      </c>
      <c r="BM468">
        <v>0</v>
      </c>
      <c r="BN468">
        <v>0.26</v>
      </c>
      <c r="BO468">
        <v>31.19</v>
      </c>
      <c r="BP468">
        <v>459637</v>
      </c>
      <c r="BQ468">
        <v>69011</v>
      </c>
      <c r="BR468">
        <v>0</v>
      </c>
      <c r="BS468">
        <v>4247.1000000000004</v>
      </c>
      <c r="BT468">
        <v>0</v>
      </c>
      <c r="BU468">
        <v>8019.4</v>
      </c>
      <c r="BV468">
        <v>104949</v>
      </c>
      <c r="BW468">
        <v>0</v>
      </c>
      <c r="BX468">
        <v>0</v>
      </c>
      <c r="BY468">
        <v>0</v>
      </c>
      <c r="BZ468">
        <v>149835</v>
      </c>
      <c r="CA468">
        <v>0</v>
      </c>
      <c r="CB468">
        <v>95.5</v>
      </c>
      <c r="CC468">
        <v>3315.4</v>
      </c>
      <c r="CD468">
        <v>31619.8</v>
      </c>
      <c r="CE468">
        <v>87757.5</v>
      </c>
      <c r="CF468">
        <v>787.2</v>
      </c>
      <c r="CG468">
        <v>0</v>
      </c>
      <c r="CH468">
        <v>0</v>
      </c>
      <c r="CI468">
        <v>0</v>
      </c>
      <c r="CJ468">
        <v>65458.400000000001</v>
      </c>
      <c r="CK468">
        <v>3552.6</v>
      </c>
      <c r="CL468">
        <v>0</v>
      </c>
      <c r="CM468">
        <v>0</v>
      </c>
      <c r="CN468">
        <v>6.6</v>
      </c>
      <c r="CO468">
        <v>8116.6</v>
      </c>
    </row>
    <row r="469" spans="1:93">
      <c r="A469">
        <v>463</v>
      </c>
      <c r="B469">
        <f t="shared" si="70"/>
        <v>20</v>
      </c>
      <c r="C469" t="str">
        <f t="shared" si="73"/>
        <v>Day20</v>
      </c>
      <c r="D469">
        <f t="shared" si="71"/>
        <v>6</v>
      </c>
      <c r="E469" t="str">
        <f t="shared" si="74"/>
        <v>Hour6</v>
      </c>
      <c r="F469">
        <f t="shared" si="75"/>
        <v>1</v>
      </c>
      <c r="G469" t="str">
        <f t="shared" si="76"/>
        <v>Winter</v>
      </c>
      <c r="H469">
        <f t="shared" si="72"/>
        <v>2761</v>
      </c>
      <c r="I469" t="e">
        <f t="shared" si="77"/>
        <v>#N/A</v>
      </c>
      <c r="J469" t="str">
        <f t="shared" si="78"/>
        <v>Winter</v>
      </c>
      <c r="K469">
        <f t="shared" si="79"/>
        <v>487158.6</v>
      </c>
      <c r="L469" s="54">
        <v>45311.25</v>
      </c>
      <c r="M469">
        <v>481683.1</v>
      </c>
      <c r="N469">
        <v>33.200000000000003</v>
      </c>
      <c r="O469">
        <v>0</v>
      </c>
      <c r="P469">
        <v>5442.3</v>
      </c>
      <c r="Q469">
        <v>487158.6</v>
      </c>
      <c r="R469">
        <v>464327</v>
      </c>
      <c r="S469">
        <v>418274.2</v>
      </c>
      <c r="T469">
        <v>3.5999999999999997E-2</v>
      </c>
      <c r="U469">
        <v>5.45E-2</v>
      </c>
      <c r="V469">
        <v>0.43</v>
      </c>
      <c r="W469">
        <v>0.43</v>
      </c>
      <c r="X469">
        <v>380.5</v>
      </c>
      <c r="Y469">
        <v>31.5</v>
      </c>
      <c r="Z469">
        <v>4.4800000000000004</v>
      </c>
      <c r="AA469">
        <v>24.9</v>
      </c>
      <c r="AB469">
        <v>1219</v>
      </c>
      <c r="AC469">
        <v>0.22</v>
      </c>
      <c r="AD469">
        <v>382.6</v>
      </c>
      <c r="AE469">
        <v>61.2</v>
      </c>
      <c r="AF469">
        <v>443.9</v>
      </c>
      <c r="AG469">
        <v>395.2</v>
      </c>
      <c r="AH469">
        <v>32.700000000000003</v>
      </c>
      <c r="AI469">
        <v>4.6500000000000004</v>
      </c>
      <c r="AJ469">
        <v>25.8</v>
      </c>
      <c r="AK469">
        <v>1266.8</v>
      </c>
      <c r="AL469">
        <v>0.23</v>
      </c>
      <c r="AM469">
        <v>397.4</v>
      </c>
      <c r="AN469">
        <v>63.7</v>
      </c>
      <c r="AO469">
        <v>461.1</v>
      </c>
      <c r="AP469">
        <v>475.1</v>
      </c>
      <c r="AQ469">
        <v>28.6</v>
      </c>
      <c r="AR469">
        <v>3.95</v>
      </c>
      <c r="AS469">
        <v>38.5</v>
      </c>
      <c r="AT469">
        <v>1843.5</v>
      </c>
      <c r="AU469">
        <v>0.23</v>
      </c>
      <c r="AV469">
        <v>477</v>
      </c>
      <c r="AW469">
        <v>93.5</v>
      </c>
      <c r="AX469">
        <v>570.5</v>
      </c>
      <c r="AY469">
        <v>1085.5</v>
      </c>
      <c r="AZ469">
        <v>116.8</v>
      </c>
      <c r="BA469">
        <v>16.920000000000002</v>
      </c>
      <c r="BB469">
        <v>40.9</v>
      </c>
      <c r="BC469">
        <v>2625.3</v>
      </c>
      <c r="BD469">
        <v>0.53</v>
      </c>
      <c r="BE469">
        <v>1093.5999999999999</v>
      </c>
      <c r="BF469">
        <v>119.2</v>
      </c>
      <c r="BG469">
        <v>1212.8</v>
      </c>
      <c r="BH469">
        <v>32.93</v>
      </c>
      <c r="BI469">
        <v>0</v>
      </c>
      <c r="BJ469">
        <v>0.24</v>
      </c>
      <c r="BK469">
        <v>33.17</v>
      </c>
      <c r="BL469">
        <v>34.86</v>
      </c>
      <c r="BM469">
        <v>0</v>
      </c>
      <c r="BN469">
        <v>0.25</v>
      </c>
      <c r="BO469">
        <v>35.119999999999997</v>
      </c>
      <c r="BP469">
        <v>487158.6</v>
      </c>
      <c r="BQ469">
        <v>68884.399999999994</v>
      </c>
      <c r="BR469">
        <v>335.3</v>
      </c>
      <c r="BS469">
        <v>4247.1000000000004</v>
      </c>
      <c r="BT469">
        <v>0</v>
      </c>
      <c r="BU469">
        <v>8019.4</v>
      </c>
      <c r="BV469">
        <v>117189.6</v>
      </c>
      <c r="BW469">
        <v>0</v>
      </c>
      <c r="BX469">
        <v>0</v>
      </c>
      <c r="BY469">
        <v>218.3</v>
      </c>
      <c r="BZ469">
        <v>158990.1</v>
      </c>
      <c r="CA469">
        <v>0</v>
      </c>
      <c r="CB469">
        <v>95.5</v>
      </c>
      <c r="CC469">
        <v>3315.4</v>
      </c>
      <c r="CD469">
        <v>36400.5</v>
      </c>
      <c r="CE469">
        <v>88396.1</v>
      </c>
      <c r="CF469">
        <v>787.2</v>
      </c>
      <c r="CG469">
        <v>497.8</v>
      </c>
      <c r="CH469">
        <v>0</v>
      </c>
      <c r="CI469">
        <v>48.4</v>
      </c>
      <c r="CJ469">
        <v>64940.9</v>
      </c>
      <c r="CK469">
        <v>3676.9</v>
      </c>
      <c r="CL469">
        <v>0</v>
      </c>
      <c r="CM469">
        <v>1472.8</v>
      </c>
      <c r="CN469">
        <v>354.1</v>
      </c>
      <c r="CO469">
        <v>8315.2000000000007</v>
      </c>
    </row>
    <row r="470" spans="1:93">
      <c r="A470">
        <v>464</v>
      </c>
      <c r="B470">
        <f t="shared" si="70"/>
        <v>20</v>
      </c>
      <c r="C470" t="str">
        <f t="shared" si="73"/>
        <v>Day20</v>
      </c>
      <c r="D470">
        <f t="shared" si="71"/>
        <v>7</v>
      </c>
      <c r="E470" t="str">
        <f t="shared" si="74"/>
        <v>Hour7</v>
      </c>
      <c r="F470">
        <f t="shared" si="75"/>
        <v>1</v>
      </c>
      <c r="G470" t="str">
        <f t="shared" si="76"/>
        <v>Winter</v>
      </c>
      <c r="H470">
        <f t="shared" si="72"/>
        <v>2761</v>
      </c>
      <c r="I470" t="e">
        <f t="shared" si="77"/>
        <v>#N/A</v>
      </c>
      <c r="J470" t="str">
        <f t="shared" si="78"/>
        <v>Winter</v>
      </c>
      <c r="K470">
        <f t="shared" si="79"/>
        <v>510296.3</v>
      </c>
      <c r="L470" s="54">
        <v>45311.291666666664</v>
      </c>
      <c r="M470">
        <v>505647.8</v>
      </c>
      <c r="N470">
        <v>0</v>
      </c>
      <c r="O470">
        <v>0</v>
      </c>
      <c r="P470">
        <v>4648.5</v>
      </c>
      <c r="Q470">
        <v>510296.3</v>
      </c>
      <c r="R470">
        <v>487037.1</v>
      </c>
      <c r="S470">
        <v>428408.8</v>
      </c>
      <c r="T470">
        <v>3.6799999999999999E-2</v>
      </c>
      <c r="U470">
        <v>5.6899999999999999E-2</v>
      </c>
      <c r="V470">
        <v>0.45</v>
      </c>
      <c r="W470">
        <v>0.45</v>
      </c>
      <c r="X470">
        <v>368</v>
      </c>
      <c r="Y470">
        <v>30.5</v>
      </c>
      <c r="Z470">
        <v>4.33</v>
      </c>
      <c r="AA470">
        <v>24</v>
      </c>
      <c r="AB470">
        <v>1179.0999999999999</v>
      </c>
      <c r="AC470">
        <v>0.21</v>
      </c>
      <c r="AD470">
        <v>370.1</v>
      </c>
      <c r="AE470">
        <v>59.2</v>
      </c>
      <c r="AF470">
        <v>429.3</v>
      </c>
      <c r="AG470">
        <v>383.6</v>
      </c>
      <c r="AH470">
        <v>31.8</v>
      </c>
      <c r="AI470">
        <v>4.51</v>
      </c>
      <c r="AJ470">
        <v>25.1</v>
      </c>
      <c r="AK470">
        <v>1229.7</v>
      </c>
      <c r="AL470">
        <v>0.22</v>
      </c>
      <c r="AM470">
        <v>385.8</v>
      </c>
      <c r="AN470">
        <v>61.8</v>
      </c>
      <c r="AO470">
        <v>447.6</v>
      </c>
      <c r="AP470">
        <v>442.5</v>
      </c>
      <c r="AQ470">
        <v>26.3</v>
      </c>
      <c r="AR470">
        <v>3.63</v>
      </c>
      <c r="AS470">
        <v>36.299999999999997</v>
      </c>
      <c r="AT470">
        <v>1723.1</v>
      </c>
      <c r="AU470">
        <v>0.22</v>
      </c>
      <c r="AV470">
        <v>444.3</v>
      </c>
      <c r="AW470">
        <v>87.7</v>
      </c>
      <c r="AX470">
        <v>532</v>
      </c>
      <c r="AY470">
        <v>461.1</v>
      </c>
      <c r="AZ470">
        <v>13.6</v>
      </c>
      <c r="BA470">
        <v>1.63</v>
      </c>
      <c r="BB470">
        <v>50</v>
      </c>
      <c r="BC470">
        <v>2253.6999999999998</v>
      </c>
      <c r="BD470">
        <v>0.2</v>
      </c>
      <c r="BE470">
        <v>461.9</v>
      </c>
      <c r="BF470">
        <v>117.2</v>
      </c>
      <c r="BG470">
        <v>579.1</v>
      </c>
      <c r="BH470">
        <v>34.44</v>
      </c>
      <c r="BI470">
        <v>1.0900000000000001</v>
      </c>
      <c r="BJ470">
        <v>0.25</v>
      </c>
      <c r="BK470">
        <v>35.78</v>
      </c>
      <c r="BL470">
        <v>36.549999999999997</v>
      </c>
      <c r="BM470">
        <v>1.1599999999999999</v>
      </c>
      <c r="BN470">
        <v>0.27</v>
      </c>
      <c r="BO470">
        <v>37.97</v>
      </c>
      <c r="BP470">
        <v>510296.3</v>
      </c>
      <c r="BQ470">
        <v>81887.5</v>
      </c>
      <c r="BR470">
        <v>2560.3000000000002</v>
      </c>
      <c r="BS470">
        <v>4247.1000000000004</v>
      </c>
      <c r="BT470">
        <v>0</v>
      </c>
      <c r="BU470">
        <v>8019.4</v>
      </c>
      <c r="BV470">
        <v>118831.2</v>
      </c>
      <c r="BW470">
        <v>0</v>
      </c>
      <c r="BX470">
        <v>0</v>
      </c>
      <c r="BY470">
        <v>3978.9</v>
      </c>
      <c r="BZ470">
        <v>161122.5</v>
      </c>
      <c r="CA470">
        <v>0</v>
      </c>
      <c r="CB470">
        <v>95.5</v>
      </c>
      <c r="CC470">
        <v>3315.4</v>
      </c>
      <c r="CD470">
        <v>40468.300000000003</v>
      </c>
      <c r="CE470">
        <v>88396.1</v>
      </c>
      <c r="CF470">
        <v>787.2</v>
      </c>
      <c r="CG470">
        <v>565.70000000000005</v>
      </c>
      <c r="CH470">
        <v>0</v>
      </c>
      <c r="CI470">
        <v>10732.2</v>
      </c>
      <c r="CJ470">
        <v>63587.6</v>
      </c>
      <c r="CK470">
        <v>3588.7</v>
      </c>
      <c r="CL470">
        <v>205.1</v>
      </c>
      <c r="CM470">
        <v>4953.2</v>
      </c>
      <c r="CN470">
        <v>1305.9000000000001</v>
      </c>
      <c r="CO470">
        <v>8116.6</v>
      </c>
    </row>
    <row r="471" spans="1:93">
      <c r="A471">
        <v>465</v>
      </c>
      <c r="B471">
        <f t="shared" si="70"/>
        <v>20</v>
      </c>
      <c r="C471" t="str">
        <f t="shared" si="73"/>
        <v>Day20</v>
      </c>
      <c r="D471">
        <f t="shared" si="71"/>
        <v>8</v>
      </c>
      <c r="E471" t="str">
        <f t="shared" si="74"/>
        <v>Hour8</v>
      </c>
      <c r="F471">
        <f t="shared" si="75"/>
        <v>1</v>
      </c>
      <c r="G471" t="str">
        <f t="shared" si="76"/>
        <v>Winter</v>
      </c>
      <c r="H471">
        <f t="shared" si="72"/>
        <v>2761</v>
      </c>
      <c r="I471" t="e">
        <f t="shared" si="77"/>
        <v>#N/A</v>
      </c>
      <c r="J471" t="str">
        <f t="shared" si="78"/>
        <v>Winter</v>
      </c>
      <c r="K471">
        <f t="shared" si="79"/>
        <v>520659.6</v>
      </c>
      <c r="L471" s="54">
        <v>45311.333333333336</v>
      </c>
      <c r="M471">
        <v>515859.6</v>
      </c>
      <c r="N471">
        <v>0</v>
      </c>
      <c r="O471">
        <v>0</v>
      </c>
      <c r="P471">
        <v>4799.8999999999996</v>
      </c>
      <c r="Q471">
        <v>520659.5</v>
      </c>
      <c r="R471">
        <v>496747.3</v>
      </c>
      <c r="S471">
        <v>417160.9</v>
      </c>
      <c r="T471">
        <v>3.6999999999999998E-2</v>
      </c>
      <c r="U471">
        <v>5.7700000000000001E-2</v>
      </c>
      <c r="V471">
        <v>0.48</v>
      </c>
      <c r="W471">
        <v>0.48</v>
      </c>
      <c r="X471">
        <v>343</v>
      </c>
      <c r="Y471">
        <v>28.3</v>
      </c>
      <c r="Z471">
        <v>4.0199999999999996</v>
      </c>
      <c r="AA471">
        <v>22.6</v>
      </c>
      <c r="AB471">
        <v>1102.0999999999999</v>
      </c>
      <c r="AC471">
        <v>0.2</v>
      </c>
      <c r="AD471">
        <v>344.9</v>
      </c>
      <c r="AE471">
        <v>55.5</v>
      </c>
      <c r="AF471">
        <v>400.4</v>
      </c>
      <c r="AG471">
        <v>357</v>
      </c>
      <c r="AH471">
        <v>29.5</v>
      </c>
      <c r="AI471">
        <v>4.1900000000000004</v>
      </c>
      <c r="AJ471">
        <v>23.5</v>
      </c>
      <c r="AK471">
        <v>1147.2</v>
      </c>
      <c r="AL471">
        <v>0.21</v>
      </c>
      <c r="AM471">
        <v>359</v>
      </c>
      <c r="AN471">
        <v>57.7</v>
      </c>
      <c r="AO471">
        <v>416.7</v>
      </c>
      <c r="AP471">
        <v>364</v>
      </c>
      <c r="AQ471">
        <v>20.100000000000001</v>
      </c>
      <c r="AR471">
        <v>2.76</v>
      </c>
      <c r="AS471">
        <v>31.2</v>
      </c>
      <c r="AT471">
        <v>1463.9</v>
      </c>
      <c r="AU471">
        <v>0.18</v>
      </c>
      <c r="AV471">
        <v>365.3</v>
      </c>
      <c r="AW471">
        <v>74.900000000000006</v>
      </c>
      <c r="AX471">
        <v>440.2</v>
      </c>
      <c r="AY471">
        <v>993.1</v>
      </c>
      <c r="AZ471">
        <v>106</v>
      </c>
      <c r="BA471">
        <v>15.34</v>
      </c>
      <c r="BB471">
        <v>38.200000000000003</v>
      </c>
      <c r="BC471">
        <v>2430.1</v>
      </c>
      <c r="BD471">
        <v>0.49</v>
      </c>
      <c r="BE471">
        <v>1000.4</v>
      </c>
      <c r="BF471">
        <v>110.8</v>
      </c>
      <c r="BG471">
        <v>1111.2</v>
      </c>
      <c r="BH471">
        <v>32.18</v>
      </c>
      <c r="BI471">
        <v>3.2</v>
      </c>
      <c r="BJ471">
        <v>0.26</v>
      </c>
      <c r="BK471">
        <v>35.64</v>
      </c>
      <c r="BL471">
        <v>34.159999999999997</v>
      </c>
      <c r="BM471">
        <v>3.4</v>
      </c>
      <c r="BN471">
        <v>0.28000000000000003</v>
      </c>
      <c r="BO471">
        <v>37.85</v>
      </c>
      <c r="BP471">
        <v>520659.6</v>
      </c>
      <c r="BQ471">
        <v>103498.7</v>
      </c>
      <c r="BR471">
        <v>1539.2</v>
      </c>
      <c r="BS471">
        <v>4247.1000000000004</v>
      </c>
      <c r="BT471">
        <v>0</v>
      </c>
      <c r="BU471">
        <v>7706.7</v>
      </c>
      <c r="BV471">
        <v>112540.7</v>
      </c>
      <c r="BW471">
        <v>0</v>
      </c>
      <c r="BX471">
        <v>0</v>
      </c>
      <c r="BY471">
        <v>7755.2</v>
      </c>
      <c r="BZ471">
        <v>154725.20000000001</v>
      </c>
      <c r="CA471">
        <v>0</v>
      </c>
      <c r="CB471">
        <v>95.5</v>
      </c>
      <c r="CC471">
        <v>3315.4</v>
      </c>
      <c r="CD471">
        <v>43525.2</v>
      </c>
      <c r="CE471">
        <v>88396.1</v>
      </c>
      <c r="CF471">
        <v>787.2</v>
      </c>
      <c r="CG471">
        <v>282.5</v>
      </c>
      <c r="CH471">
        <v>0</v>
      </c>
      <c r="CI471">
        <v>31474.7</v>
      </c>
      <c r="CJ471">
        <v>60920.2</v>
      </c>
      <c r="CK471">
        <v>3348.6</v>
      </c>
      <c r="CL471">
        <v>3703</v>
      </c>
      <c r="CM471">
        <v>1321.9</v>
      </c>
      <c r="CN471">
        <v>23.8</v>
      </c>
      <c r="CO471">
        <v>8315.2000000000007</v>
      </c>
    </row>
    <row r="472" spans="1:93">
      <c r="A472">
        <v>466</v>
      </c>
      <c r="B472">
        <f t="shared" si="70"/>
        <v>20</v>
      </c>
      <c r="C472" t="str">
        <f t="shared" si="73"/>
        <v>Day20</v>
      </c>
      <c r="D472">
        <f t="shared" si="71"/>
        <v>9</v>
      </c>
      <c r="E472" t="str">
        <f t="shared" si="74"/>
        <v>Hour9</v>
      </c>
      <c r="F472">
        <f t="shared" si="75"/>
        <v>1</v>
      </c>
      <c r="G472" t="str">
        <f t="shared" si="76"/>
        <v>Winter</v>
      </c>
      <c r="H472">
        <f t="shared" si="72"/>
        <v>2761</v>
      </c>
      <c r="I472" t="e">
        <f t="shared" si="77"/>
        <v>#N/A</v>
      </c>
      <c r="J472" t="str">
        <f t="shared" si="78"/>
        <v>Winter</v>
      </c>
      <c r="K472">
        <f t="shared" si="79"/>
        <v>523362.2</v>
      </c>
      <c r="L472" s="54">
        <v>45311.375</v>
      </c>
      <c r="M472">
        <v>518268.2</v>
      </c>
      <c r="N472">
        <v>105.5</v>
      </c>
      <c r="O472">
        <v>4.0999999999999996</v>
      </c>
      <c r="P472">
        <v>4984.3</v>
      </c>
      <c r="Q472">
        <v>523362.2</v>
      </c>
      <c r="R472">
        <v>499046.7</v>
      </c>
      <c r="S472">
        <v>408703.3</v>
      </c>
      <c r="T472">
        <v>3.7100000000000001E-2</v>
      </c>
      <c r="U472">
        <v>5.7799999999999997E-2</v>
      </c>
      <c r="V472">
        <v>0.51</v>
      </c>
      <c r="W472">
        <v>0.51</v>
      </c>
      <c r="X472">
        <v>326.39999999999998</v>
      </c>
      <c r="Y472">
        <v>26.7</v>
      </c>
      <c r="Z472">
        <v>3.8</v>
      </c>
      <c r="AA472">
        <v>21.7</v>
      </c>
      <c r="AB472">
        <v>1055.8</v>
      </c>
      <c r="AC472">
        <v>0.19</v>
      </c>
      <c r="AD472">
        <v>328.3</v>
      </c>
      <c r="AE472">
        <v>53.3</v>
      </c>
      <c r="AF472">
        <v>381.5</v>
      </c>
      <c r="AG472">
        <v>339.5</v>
      </c>
      <c r="AH472">
        <v>27.8</v>
      </c>
      <c r="AI472">
        <v>3.95</v>
      </c>
      <c r="AJ472">
        <v>22.6</v>
      </c>
      <c r="AK472">
        <v>1098.5</v>
      </c>
      <c r="AL472">
        <v>0.2</v>
      </c>
      <c r="AM472">
        <v>341.4</v>
      </c>
      <c r="AN472">
        <v>55.4</v>
      </c>
      <c r="AO472">
        <v>396.9</v>
      </c>
      <c r="AP472">
        <v>321.3</v>
      </c>
      <c r="AQ472">
        <v>17.399999999999999</v>
      </c>
      <c r="AR472">
        <v>2.37</v>
      </c>
      <c r="AS472">
        <v>28</v>
      </c>
      <c r="AT472">
        <v>1304.0999999999999</v>
      </c>
      <c r="AU472">
        <v>0.16</v>
      </c>
      <c r="AV472">
        <v>322.5</v>
      </c>
      <c r="AW472">
        <v>66.900000000000006</v>
      </c>
      <c r="AX472">
        <v>389.4</v>
      </c>
      <c r="AY472">
        <v>688.7</v>
      </c>
      <c r="AZ472">
        <v>54.7</v>
      </c>
      <c r="BA472">
        <v>7.74</v>
      </c>
      <c r="BB472">
        <v>44.2</v>
      </c>
      <c r="BC472">
        <v>2281</v>
      </c>
      <c r="BD472">
        <v>0.34</v>
      </c>
      <c r="BE472">
        <v>692.4</v>
      </c>
      <c r="BF472">
        <v>112.2</v>
      </c>
      <c r="BG472">
        <v>804.6</v>
      </c>
      <c r="BH472">
        <v>29.69</v>
      </c>
      <c r="BI472">
        <v>2.62</v>
      </c>
      <c r="BJ472">
        <v>0.27</v>
      </c>
      <c r="BK472">
        <v>32.590000000000003</v>
      </c>
      <c r="BL472">
        <v>31.57</v>
      </c>
      <c r="BM472">
        <v>2.8</v>
      </c>
      <c r="BN472">
        <v>0.28999999999999998</v>
      </c>
      <c r="BO472">
        <v>34.659999999999997</v>
      </c>
      <c r="BP472">
        <v>523362.2</v>
      </c>
      <c r="BQ472">
        <v>114658.9</v>
      </c>
      <c r="BR472">
        <v>430</v>
      </c>
      <c r="BS472">
        <v>4247.1000000000004</v>
      </c>
      <c r="BT472">
        <v>0</v>
      </c>
      <c r="BU472">
        <v>7926.7</v>
      </c>
      <c r="BV472">
        <v>106470.39999999999</v>
      </c>
      <c r="BW472">
        <v>0</v>
      </c>
      <c r="BX472">
        <v>6.9</v>
      </c>
      <c r="BY472">
        <v>9140.2999999999993</v>
      </c>
      <c r="BZ472">
        <v>150718.70000000001</v>
      </c>
      <c r="CA472">
        <v>0</v>
      </c>
      <c r="CB472">
        <v>95.5</v>
      </c>
      <c r="CC472">
        <v>3315.4</v>
      </c>
      <c r="CD472">
        <v>47269.1</v>
      </c>
      <c r="CE472">
        <v>87230.1</v>
      </c>
      <c r="CF472">
        <v>787.2</v>
      </c>
      <c r="CG472">
        <v>213</v>
      </c>
      <c r="CH472">
        <v>0</v>
      </c>
      <c r="CI472">
        <v>53645.3</v>
      </c>
      <c r="CJ472">
        <v>49022.3</v>
      </c>
      <c r="CK472">
        <v>2844.2</v>
      </c>
      <c r="CL472">
        <v>7019.4</v>
      </c>
      <c r="CM472">
        <v>1009.8</v>
      </c>
      <c r="CN472">
        <v>70.099999999999994</v>
      </c>
      <c r="CO472">
        <v>8188.6</v>
      </c>
    </row>
    <row r="473" spans="1:93">
      <c r="A473">
        <v>467</v>
      </c>
      <c r="B473">
        <f t="shared" si="70"/>
        <v>20</v>
      </c>
      <c r="C473" t="str">
        <f t="shared" si="73"/>
        <v>Day20</v>
      </c>
      <c r="D473">
        <f t="shared" si="71"/>
        <v>10</v>
      </c>
      <c r="E473" t="str">
        <f t="shared" si="74"/>
        <v>Hour10</v>
      </c>
      <c r="F473">
        <f t="shared" si="75"/>
        <v>1</v>
      </c>
      <c r="G473" t="str">
        <f t="shared" si="76"/>
        <v>Winter</v>
      </c>
      <c r="H473">
        <f t="shared" si="72"/>
        <v>2761</v>
      </c>
      <c r="I473" t="e">
        <f t="shared" si="77"/>
        <v>#N/A</v>
      </c>
      <c r="J473" t="str">
        <f t="shared" si="78"/>
        <v>Winter</v>
      </c>
      <c r="K473">
        <f t="shared" si="79"/>
        <v>524667.19999999995</v>
      </c>
      <c r="L473" s="54">
        <v>45311.416666666664</v>
      </c>
      <c r="M473">
        <v>518325.3</v>
      </c>
      <c r="N473">
        <v>1444.9</v>
      </c>
      <c r="O473">
        <v>4.0999999999999996</v>
      </c>
      <c r="P473">
        <v>4892.8999999999996</v>
      </c>
      <c r="Q473">
        <v>524667.30000000005</v>
      </c>
      <c r="R473">
        <v>499103.8</v>
      </c>
      <c r="S473">
        <v>394857.1</v>
      </c>
      <c r="T473">
        <v>3.7100000000000001E-2</v>
      </c>
      <c r="U473">
        <v>5.7799999999999997E-2</v>
      </c>
      <c r="V473">
        <v>0.51</v>
      </c>
      <c r="W473">
        <v>0.51</v>
      </c>
      <c r="X473">
        <v>322.2</v>
      </c>
      <c r="Y473">
        <v>26.4</v>
      </c>
      <c r="Z473">
        <v>3.75</v>
      </c>
      <c r="AA473">
        <v>21.4</v>
      </c>
      <c r="AB473">
        <v>1040.5</v>
      </c>
      <c r="AC473">
        <v>0.19</v>
      </c>
      <c r="AD473">
        <v>324</v>
      </c>
      <c r="AE473">
        <v>52.5</v>
      </c>
      <c r="AF473">
        <v>376.5</v>
      </c>
      <c r="AG473">
        <v>335.5</v>
      </c>
      <c r="AH473">
        <v>27.5</v>
      </c>
      <c r="AI473">
        <v>3.91</v>
      </c>
      <c r="AJ473">
        <v>22.3</v>
      </c>
      <c r="AK473">
        <v>1084.0999999999999</v>
      </c>
      <c r="AL473">
        <v>0.2</v>
      </c>
      <c r="AM473">
        <v>337.4</v>
      </c>
      <c r="AN473">
        <v>54.7</v>
      </c>
      <c r="AO473">
        <v>392.1</v>
      </c>
      <c r="AP473">
        <v>273.5</v>
      </c>
      <c r="AQ473">
        <v>13.9</v>
      </c>
      <c r="AR473">
        <v>1.89</v>
      </c>
      <c r="AS473">
        <v>24.6</v>
      </c>
      <c r="AT473">
        <v>1135.5999999999999</v>
      </c>
      <c r="AU473">
        <v>0.14000000000000001</v>
      </c>
      <c r="AV473">
        <v>274.5</v>
      </c>
      <c r="AW473">
        <v>58.5</v>
      </c>
      <c r="AX473">
        <v>333</v>
      </c>
      <c r="AY473">
        <v>597</v>
      </c>
      <c r="AZ473">
        <v>36.200000000000003</v>
      </c>
      <c r="BA473">
        <v>4.9800000000000004</v>
      </c>
      <c r="BB473">
        <v>48.5</v>
      </c>
      <c r="BC473">
        <v>2333.3000000000002</v>
      </c>
      <c r="BD473">
        <v>0.28999999999999998</v>
      </c>
      <c r="BE473">
        <v>599.5</v>
      </c>
      <c r="BF473">
        <v>118.2</v>
      </c>
      <c r="BG473">
        <v>717.6</v>
      </c>
      <c r="BH473">
        <v>29.44</v>
      </c>
      <c r="BI473">
        <v>2.3199999999999998</v>
      </c>
      <c r="BJ473">
        <v>0.28000000000000003</v>
      </c>
      <c r="BK473">
        <v>32.04</v>
      </c>
      <c r="BL473">
        <v>31.37</v>
      </c>
      <c r="BM473">
        <v>2.48</v>
      </c>
      <c r="BN473">
        <v>0.3</v>
      </c>
      <c r="BO473">
        <v>34.15</v>
      </c>
      <c r="BP473">
        <v>524667.19999999995</v>
      </c>
      <c r="BQ473">
        <v>129810.2</v>
      </c>
      <c r="BR473">
        <v>9.6999999999999993</v>
      </c>
      <c r="BS473">
        <v>4247.1000000000004</v>
      </c>
      <c r="BT473">
        <v>0</v>
      </c>
      <c r="BU473">
        <v>8019.4</v>
      </c>
      <c r="BV473">
        <v>105523.5</v>
      </c>
      <c r="BW473">
        <v>0</v>
      </c>
      <c r="BX473">
        <v>332.4</v>
      </c>
      <c r="BY473">
        <v>11840.5</v>
      </c>
      <c r="BZ473">
        <v>148599.79999999999</v>
      </c>
      <c r="CA473">
        <v>0</v>
      </c>
      <c r="CB473">
        <v>95.5</v>
      </c>
      <c r="CC473">
        <v>3315.4</v>
      </c>
      <c r="CD473">
        <v>36940.1</v>
      </c>
      <c r="CE473">
        <v>87106.2</v>
      </c>
      <c r="CF473">
        <v>787.2</v>
      </c>
      <c r="CG473">
        <v>213</v>
      </c>
      <c r="CH473">
        <v>0</v>
      </c>
      <c r="CI473">
        <v>73099.100000000006</v>
      </c>
      <c r="CJ473">
        <v>41851.9</v>
      </c>
      <c r="CK473">
        <v>2686.3</v>
      </c>
      <c r="CL473">
        <v>8439.9</v>
      </c>
      <c r="CM473">
        <v>1180.9000000000001</v>
      </c>
      <c r="CN473">
        <v>19.600000000000001</v>
      </c>
      <c r="CO473">
        <v>8315.2000000000007</v>
      </c>
    </row>
    <row r="474" spans="1:93">
      <c r="A474">
        <v>468</v>
      </c>
      <c r="B474">
        <f t="shared" si="70"/>
        <v>20</v>
      </c>
      <c r="C474" t="str">
        <f t="shared" si="73"/>
        <v>Day20</v>
      </c>
      <c r="D474">
        <f t="shared" si="71"/>
        <v>11</v>
      </c>
      <c r="E474" t="str">
        <f t="shared" si="74"/>
        <v>Hour11</v>
      </c>
      <c r="F474">
        <f t="shared" si="75"/>
        <v>1</v>
      </c>
      <c r="G474" t="str">
        <f t="shared" si="76"/>
        <v>Winter</v>
      </c>
      <c r="H474">
        <f t="shared" si="72"/>
        <v>2761</v>
      </c>
      <c r="I474" t="e">
        <f t="shared" si="77"/>
        <v>#N/A</v>
      </c>
      <c r="J474" t="str">
        <f t="shared" si="78"/>
        <v>Winter</v>
      </c>
      <c r="K474">
        <f t="shared" si="79"/>
        <v>520336.6</v>
      </c>
      <c r="L474" s="54">
        <v>45311.458333333336</v>
      </c>
      <c r="M474">
        <v>514130.2</v>
      </c>
      <c r="N474">
        <v>1274.9000000000001</v>
      </c>
      <c r="O474">
        <v>4.0999999999999996</v>
      </c>
      <c r="P474">
        <v>4927.3</v>
      </c>
      <c r="Q474">
        <v>520336.5</v>
      </c>
      <c r="R474">
        <v>495157</v>
      </c>
      <c r="S474">
        <v>383371.2</v>
      </c>
      <c r="T474">
        <v>3.6900000000000002E-2</v>
      </c>
      <c r="U474">
        <v>5.7299999999999997E-2</v>
      </c>
      <c r="V474">
        <v>0.52</v>
      </c>
      <c r="W474">
        <v>0.52</v>
      </c>
      <c r="X474">
        <v>316.5</v>
      </c>
      <c r="Y474">
        <v>26.1</v>
      </c>
      <c r="Z474">
        <v>3.71</v>
      </c>
      <c r="AA474">
        <v>21</v>
      </c>
      <c r="AB474">
        <v>1017.6</v>
      </c>
      <c r="AC474">
        <v>0.19</v>
      </c>
      <c r="AD474">
        <v>318.3</v>
      </c>
      <c r="AE474">
        <v>51.3</v>
      </c>
      <c r="AF474">
        <v>369.6</v>
      </c>
      <c r="AG474">
        <v>329.6</v>
      </c>
      <c r="AH474">
        <v>27.2</v>
      </c>
      <c r="AI474">
        <v>3.86</v>
      </c>
      <c r="AJ474">
        <v>21.9</v>
      </c>
      <c r="AK474">
        <v>1060.2</v>
      </c>
      <c r="AL474">
        <v>0.2</v>
      </c>
      <c r="AM474">
        <v>331.5</v>
      </c>
      <c r="AN474">
        <v>53.5</v>
      </c>
      <c r="AO474">
        <v>385</v>
      </c>
      <c r="AP474">
        <v>255.9</v>
      </c>
      <c r="AQ474">
        <v>12.4</v>
      </c>
      <c r="AR474">
        <v>1.68</v>
      </c>
      <c r="AS474">
        <v>23.6</v>
      </c>
      <c r="AT474">
        <v>1079.4000000000001</v>
      </c>
      <c r="AU474">
        <v>0.13</v>
      </c>
      <c r="AV474">
        <v>256.7</v>
      </c>
      <c r="AW474">
        <v>55.8</v>
      </c>
      <c r="AX474">
        <v>312.5</v>
      </c>
      <c r="AY474">
        <v>820.3</v>
      </c>
      <c r="AZ474">
        <v>85.9</v>
      </c>
      <c r="BA474">
        <v>12.42</v>
      </c>
      <c r="BB474">
        <v>33.700000000000003</v>
      </c>
      <c r="BC474">
        <v>2059.6999999999998</v>
      </c>
      <c r="BD474">
        <v>0.42</v>
      </c>
      <c r="BE474">
        <v>826.2</v>
      </c>
      <c r="BF474">
        <v>95.2</v>
      </c>
      <c r="BG474">
        <v>921.4</v>
      </c>
      <c r="BH474">
        <v>28.76</v>
      </c>
      <c r="BI474">
        <v>2.13</v>
      </c>
      <c r="BJ474">
        <v>0.28000000000000003</v>
      </c>
      <c r="BK474">
        <v>31.17</v>
      </c>
      <c r="BL474">
        <v>30.59</v>
      </c>
      <c r="BM474">
        <v>2.2799999999999998</v>
      </c>
      <c r="BN474">
        <v>0.3</v>
      </c>
      <c r="BO474">
        <v>33.17</v>
      </c>
      <c r="BP474">
        <v>520336.6</v>
      </c>
      <c r="BQ474">
        <v>136965.29999999999</v>
      </c>
      <c r="BR474">
        <v>0</v>
      </c>
      <c r="BS474">
        <v>4247.1000000000004</v>
      </c>
      <c r="BT474">
        <v>0</v>
      </c>
      <c r="BU474">
        <v>7823.8</v>
      </c>
      <c r="BV474">
        <v>103682.7</v>
      </c>
      <c r="BW474">
        <v>0</v>
      </c>
      <c r="BX474">
        <v>566</v>
      </c>
      <c r="BY474">
        <v>13009</v>
      </c>
      <c r="BZ474">
        <v>142839.1</v>
      </c>
      <c r="CA474">
        <v>0</v>
      </c>
      <c r="CB474">
        <v>95.5</v>
      </c>
      <c r="CC474">
        <v>3315.4</v>
      </c>
      <c r="CD474">
        <v>33333.5</v>
      </c>
      <c r="CE474">
        <v>87033.9</v>
      </c>
      <c r="CF474">
        <v>787.2</v>
      </c>
      <c r="CG474">
        <v>213</v>
      </c>
      <c r="CH474">
        <v>0</v>
      </c>
      <c r="CI474">
        <v>83087.100000000006</v>
      </c>
      <c r="CJ474">
        <v>37810.800000000003</v>
      </c>
      <c r="CK474">
        <v>2492.4</v>
      </c>
      <c r="CL474">
        <v>11120.9</v>
      </c>
      <c r="CM474">
        <v>980.9</v>
      </c>
      <c r="CN474">
        <v>0</v>
      </c>
      <c r="CO474">
        <v>8133.7</v>
      </c>
    </row>
    <row r="475" spans="1:93">
      <c r="A475">
        <v>469</v>
      </c>
      <c r="B475">
        <f t="shared" si="70"/>
        <v>20</v>
      </c>
      <c r="C475" t="str">
        <f t="shared" si="73"/>
        <v>Day20</v>
      </c>
      <c r="D475">
        <f t="shared" si="71"/>
        <v>12</v>
      </c>
      <c r="E475" t="str">
        <f t="shared" si="74"/>
        <v>Hour12</v>
      </c>
      <c r="F475">
        <f t="shared" si="75"/>
        <v>1</v>
      </c>
      <c r="G475" t="str">
        <f t="shared" si="76"/>
        <v>Winter</v>
      </c>
      <c r="H475">
        <f t="shared" si="72"/>
        <v>2761</v>
      </c>
      <c r="I475" t="e">
        <f t="shared" si="77"/>
        <v>#N/A</v>
      </c>
      <c r="J475" t="str">
        <f t="shared" si="78"/>
        <v>Winter</v>
      </c>
      <c r="K475">
        <f t="shared" si="79"/>
        <v>517750</v>
      </c>
      <c r="L475" s="54">
        <v>45311.5</v>
      </c>
      <c r="M475">
        <v>510001.3</v>
      </c>
      <c r="N475">
        <v>2775.7</v>
      </c>
      <c r="O475">
        <v>40.299999999999997</v>
      </c>
      <c r="P475">
        <v>4932.7</v>
      </c>
      <c r="Q475">
        <v>517750</v>
      </c>
      <c r="R475">
        <v>491270.5</v>
      </c>
      <c r="S475">
        <v>378113.2</v>
      </c>
      <c r="T475">
        <v>3.6700000000000003E-2</v>
      </c>
      <c r="U475">
        <v>5.6800000000000003E-2</v>
      </c>
      <c r="V475">
        <v>0.53</v>
      </c>
      <c r="W475">
        <v>0.53</v>
      </c>
      <c r="X475">
        <v>312.60000000000002</v>
      </c>
      <c r="Y475">
        <v>25.7</v>
      </c>
      <c r="Z475">
        <v>3.66</v>
      </c>
      <c r="AA475">
        <v>20.8</v>
      </c>
      <c r="AB475">
        <v>1006.8</v>
      </c>
      <c r="AC475">
        <v>0.19</v>
      </c>
      <c r="AD475">
        <v>314.39999999999998</v>
      </c>
      <c r="AE475">
        <v>50.8</v>
      </c>
      <c r="AF475">
        <v>365.2</v>
      </c>
      <c r="AG475">
        <v>326.2</v>
      </c>
      <c r="AH475">
        <v>26.9</v>
      </c>
      <c r="AI475">
        <v>3.82</v>
      </c>
      <c r="AJ475">
        <v>21.7</v>
      </c>
      <c r="AK475">
        <v>1050.5999999999999</v>
      </c>
      <c r="AL475">
        <v>0.19</v>
      </c>
      <c r="AM475">
        <v>328</v>
      </c>
      <c r="AN475">
        <v>53.1</v>
      </c>
      <c r="AO475">
        <v>381.1</v>
      </c>
      <c r="AP475">
        <v>262.8</v>
      </c>
      <c r="AQ475">
        <v>13.1</v>
      </c>
      <c r="AR475">
        <v>1.78</v>
      </c>
      <c r="AS475">
        <v>23.9</v>
      </c>
      <c r="AT475">
        <v>1097.8</v>
      </c>
      <c r="AU475">
        <v>0.13</v>
      </c>
      <c r="AV475">
        <v>263.7</v>
      </c>
      <c r="AW475">
        <v>56.6</v>
      </c>
      <c r="AX475">
        <v>320.3</v>
      </c>
      <c r="AY475">
        <v>506.6</v>
      </c>
      <c r="AZ475">
        <v>26.2</v>
      </c>
      <c r="BA475">
        <v>3.52</v>
      </c>
      <c r="BB475">
        <v>45.5</v>
      </c>
      <c r="BC475">
        <v>2124.9</v>
      </c>
      <c r="BD475">
        <v>0.25</v>
      </c>
      <c r="BE475">
        <v>508.3</v>
      </c>
      <c r="BF475">
        <v>108.8</v>
      </c>
      <c r="BG475">
        <v>617.20000000000005</v>
      </c>
      <c r="BH475">
        <v>28.55</v>
      </c>
      <c r="BI475">
        <v>1.62</v>
      </c>
      <c r="BJ475">
        <v>0.28999999999999998</v>
      </c>
      <c r="BK475">
        <v>30.46</v>
      </c>
      <c r="BL475">
        <v>30.33</v>
      </c>
      <c r="BM475">
        <v>1.73</v>
      </c>
      <c r="BN475">
        <v>0.3</v>
      </c>
      <c r="BO475">
        <v>32.369999999999997</v>
      </c>
      <c r="BP475">
        <v>517750</v>
      </c>
      <c r="BQ475">
        <v>139636.79999999999</v>
      </c>
      <c r="BR475">
        <v>126.4</v>
      </c>
      <c r="BS475">
        <v>4247.1000000000004</v>
      </c>
      <c r="BT475">
        <v>0</v>
      </c>
      <c r="BU475">
        <v>7779</v>
      </c>
      <c r="BV475">
        <v>101680.7</v>
      </c>
      <c r="BW475">
        <v>0</v>
      </c>
      <c r="BX475">
        <v>641.1</v>
      </c>
      <c r="BY475">
        <v>13289.4</v>
      </c>
      <c r="BZ475">
        <v>141211</v>
      </c>
      <c r="CA475">
        <v>0</v>
      </c>
      <c r="CB475">
        <v>95.5</v>
      </c>
      <c r="CC475">
        <v>3315.4</v>
      </c>
      <c r="CD475">
        <v>31431.5</v>
      </c>
      <c r="CE475">
        <v>87226.4</v>
      </c>
      <c r="CF475">
        <v>787.2</v>
      </c>
      <c r="CG475">
        <v>213</v>
      </c>
      <c r="CH475">
        <v>0</v>
      </c>
      <c r="CI475">
        <v>85116.7</v>
      </c>
      <c r="CJ475">
        <v>38297.800000000003</v>
      </c>
      <c r="CK475">
        <v>2291.9</v>
      </c>
      <c r="CL475">
        <v>12403.6</v>
      </c>
      <c r="CM475">
        <v>1028.0999999999999</v>
      </c>
      <c r="CN475">
        <v>21.1</v>
      </c>
      <c r="CO475">
        <v>7383.5</v>
      </c>
    </row>
    <row r="476" spans="1:93">
      <c r="A476">
        <v>470</v>
      </c>
      <c r="B476">
        <f t="shared" si="70"/>
        <v>20</v>
      </c>
      <c r="C476" t="str">
        <f t="shared" si="73"/>
        <v>Day20</v>
      </c>
      <c r="D476">
        <f t="shared" si="71"/>
        <v>13</v>
      </c>
      <c r="E476" t="str">
        <f t="shared" si="74"/>
        <v>Hour13</v>
      </c>
      <c r="F476">
        <f t="shared" si="75"/>
        <v>1</v>
      </c>
      <c r="G476" t="str">
        <f t="shared" si="76"/>
        <v>Winter</v>
      </c>
      <c r="H476">
        <f t="shared" si="72"/>
        <v>2761</v>
      </c>
      <c r="I476" t="e">
        <f t="shared" si="77"/>
        <v>#N/A</v>
      </c>
      <c r="J476" t="str">
        <f t="shared" si="78"/>
        <v>Winter</v>
      </c>
      <c r="K476">
        <f t="shared" si="79"/>
        <v>513763</v>
      </c>
      <c r="L476" s="54">
        <v>45311.541666666664</v>
      </c>
      <c r="M476">
        <v>505361.7</v>
      </c>
      <c r="N476">
        <v>3482.1</v>
      </c>
      <c r="O476">
        <v>4.0999999999999996</v>
      </c>
      <c r="P476">
        <v>4915.1000000000004</v>
      </c>
      <c r="Q476">
        <v>513763</v>
      </c>
      <c r="R476">
        <v>486893.6</v>
      </c>
      <c r="S476">
        <v>371984.3</v>
      </c>
      <c r="T476">
        <v>3.6499999999999998E-2</v>
      </c>
      <c r="U476">
        <v>5.6300000000000003E-2</v>
      </c>
      <c r="V476">
        <v>0.53</v>
      </c>
      <c r="W476">
        <v>0.53</v>
      </c>
      <c r="X476">
        <v>311.2</v>
      </c>
      <c r="Y476">
        <v>25.6</v>
      </c>
      <c r="Z476">
        <v>3.64</v>
      </c>
      <c r="AA476">
        <v>20.7</v>
      </c>
      <c r="AB476">
        <v>1003.1</v>
      </c>
      <c r="AC476">
        <v>0.19</v>
      </c>
      <c r="AD476">
        <v>313</v>
      </c>
      <c r="AE476">
        <v>50.7</v>
      </c>
      <c r="AF476">
        <v>363.7</v>
      </c>
      <c r="AG476">
        <v>324.8</v>
      </c>
      <c r="AH476">
        <v>26.7</v>
      </c>
      <c r="AI476">
        <v>3.8</v>
      </c>
      <c r="AJ476">
        <v>21.6</v>
      </c>
      <c r="AK476">
        <v>1047.0999999999999</v>
      </c>
      <c r="AL476">
        <v>0.19</v>
      </c>
      <c r="AM476">
        <v>326.7</v>
      </c>
      <c r="AN476">
        <v>52.9</v>
      </c>
      <c r="AO476">
        <v>379.6</v>
      </c>
      <c r="AP476">
        <v>271.39999999999998</v>
      </c>
      <c r="AQ476">
        <v>14.3</v>
      </c>
      <c r="AR476">
        <v>1.95</v>
      </c>
      <c r="AS476">
        <v>24</v>
      </c>
      <c r="AT476">
        <v>1110.5999999999999</v>
      </c>
      <c r="AU476">
        <v>0.14000000000000001</v>
      </c>
      <c r="AV476">
        <v>272.3</v>
      </c>
      <c r="AW476">
        <v>57.1</v>
      </c>
      <c r="AX476">
        <v>329.4</v>
      </c>
      <c r="AY476">
        <v>534.79999999999995</v>
      </c>
      <c r="AZ476">
        <v>27.9</v>
      </c>
      <c r="BA476">
        <v>3.76</v>
      </c>
      <c r="BB476">
        <v>47.7</v>
      </c>
      <c r="BC476">
        <v>2234.6</v>
      </c>
      <c r="BD476">
        <v>0.26</v>
      </c>
      <c r="BE476">
        <v>536.70000000000005</v>
      </c>
      <c r="BF476">
        <v>114.4</v>
      </c>
      <c r="BG476">
        <v>651.1</v>
      </c>
      <c r="BH476">
        <v>28.37</v>
      </c>
      <c r="BI476">
        <v>0</v>
      </c>
      <c r="BJ476">
        <v>0.28999999999999998</v>
      </c>
      <c r="BK476">
        <v>28.66</v>
      </c>
      <c r="BL476">
        <v>30.13</v>
      </c>
      <c r="BM476">
        <v>0</v>
      </c>
      <c r="BN476">
        <v>0.31</v>
      </c>
      <c r="BO476">
        <v>30.44</v>
      </c>
      <c r="BP476">
        <v>513763</v>
      </c>
      <c r="BQ476">
        <v>141778.79999999999</v>
      </c>
      <c r="BR476">
        <v>0</v>
      </c>
      <c r="BS476">
        <v>4247.1000000000004</v>
      </c>
      <c r="BT476">
        <v>0</v>
      </c>
      <c r="BU476">
        <v>6539.5</v>
      </c>
      <c r="BV476">
        <v>100280.3</v>
      </c>
      <c r="BW476">
        <v>0</v>
      </c>
      <c r="BX476">
        <v>661.2</v>
      </c>
      <c r="BY476">
        <v>15037.4</v>
      </c>
      <c r="BZ476">
        <v>139852.6</v>
      </c>
      <c r="CA476">
        <v>0</v>
      </c>
      <c r="CB476">
        <v>95.5</v>
      </c>
      <c r="CC476">
        <v>3315.4</v>
      </c>
      <c r="CD476">
        <v>29429.4</v>
      </c>
      <c r="CE476">
        <v>87224.1</v>
      </c>
      <c r="CF476">
        <v>787.2</v>
      </c>
      <c r="CG476">
        <v>213</v>
      </c>
      <c r="CH476">
        <v>0</v>
      </c>
      <c r="CI476">
        <v>86520.2</v>
      </c>
      <c r="CJ476">
        <v>37474.699999999997</v>
      </c>
      <c r="CK476">
        <v>2085.1999999999998</v>
      </c>
      <c r="CL476">
        <v>11129.1</v>
      </c>
      <c r="CM476">
        <v>947.2</v>
      </c>
      <c r="CN476">
        <v>76.900000000000006</v>
      </c>
      <c r="CO476">
        <v>7904.3</v>
      </c>
    </row>
    <row r="477" spans="1:93">
      <c r="A477">
        <v>471</v>
      </c>
      <c r="B477">
        <f t="shared" si="70"/>
        <v>20</v>
      </c>
      <c r="C477" t="str">
        <f t="shared" si="73"/>
        <v>Day20</v>
      </c>
      <c r="D477">
        <f t="shared" si="71"/>
        <v>14</v>
      </c>
      <c r="E477" t="str">
        <f t="shared" si="74"/>
        <v>Hour14</v>
      </c>
      <c r="F477">
        <f t="shared" si="75"/>
        <v>1</v>
      </c>
      <c r="G477" t="str">
        <f t="shared" si="76"/>
        <v>Winter</v>
      </c>
      <c r="H477">
        <f t="shared" si="72"/>
        <v>2761</v>
      </c>
      <c r="I477" t="e">
        <f t="shared" si="77"/>
        <v>#N/A</v>
      </c>
      <c r="J477" t="str">
        <f t="shared" si="78"/>
        <v>Winter</v>
      </c>
      <c r="K477">
        <f t="shared" si="79"/>
        <v>510035.6</v>
      </c>
      <c r="L477" s="54">
        <v>45311.583333333336</v>
      </c>
      <c r="M477">
        <v>501543.6</v>
      </c>
      <c r="N477">
        <v>3544.4</v>
      </c>
      <c r="O477">
        <v>4.0999999999999996</v>
      </c>
      <c r="P477">
        <v>4943.3999999999996</v>
      </c>
      <c r="Q477">
        <v>510035.5</v>
      </c>
      <c r="R477">
        <v>483295.9</v>
      </c>
      <c r="S477">
        <v>370548.8</v>
      </c>
      <c r="T477">
        <v>3.6400000000000002E-2</v>
      </c>
      <c r="U477">
        <v>5.5899999999999998E-2</v>
      </c>
      <c r="V477">
        <v>0.53</v>
      </c>
      <c r="W477">
        <v>0.53</v>
      </c>
      <c r="X477">
        <v>312.7</v>
      </c>
      <c r="Y477">
        <v>25.7</v>
      </c>
      <c r="Z477">
        <v>3.66</v>
      </c>
      <c r="AA477">
        <v>20.8</v>
      </c>
      <c r="AB477">
        <v>1007.1</v>
      </c>
      <c r="AC477">
        <v>0.19</v>
      </c>
      <c r="AD477">
        <v>314.5</v>
      </c>
      <c r="AE477">
        <v>50.9</v>
      </c>
      <c r="AF477">
        <v>365.3</v>
      </c>
      <c r="AG477">
        <v>326.2</v>
      </c>
      <c r="AH477">
        <v>26.9</v>
      </c>
      <c r="AI477">
        <v>3.82</v>
      </c>
      <c r="AJ477">
        <v>21.7</v>
      </c>
      <c r="AK477">
        <v>1050.7</v>
      </c>
      <c r="AL477">
        <v>0.2</v>
      </c>
      <c r="AM477">
        <v>328</v>
      </c>
      <c r="AN477">
        <v>53.1</v>
      </c>
      <c r="AO477">
        <v>381.1</v>
      </c>
      <c r="AP477">
        <v>273.7</v>
      </c>
      <c r="AQ477">
        <v>14.4</v>
      </c>
      <c r="AR477">
        <v>1.96</v>
      </c>
      <c r="AS477">
        <v>24.2</v>
      </c>
      <c r="AT477">
        <v>1120</v>
      </c>
      <c r="AU477">
        <v>0.14000000000000001</v>
      </c>
      <c r="AV477">
        <v>274.7</v>
      </c>
      <c r="AW477">
        <v>57.6</v>
      </c>
      <c r="AX477">
        <v>332.3</v>
      </c>
      <c r="AY477">
        <v>962</v>
      </c>
      <c r="AZ477">
        <v>101.7</v>
      </c>
      <c r="BA477">
        <v>14.71</v>
      </c>
      <c r="BB477">
        <v>38.6</v>
      </c>
      <c r="BC477">
        <v>2386.5</v>
      </c>
      <c r="BD477">
        <v>0.49</v>
      </c>
      <c r="BE477">
        <v>969</v>
      </c>
      <c r="BF477">
        <v>109.8</v>
      </c>
      <c r="BG477">
        <v>1078.9000000000001</v>
      </c>
      <c r="BH477">
        <v>28.27</v>
      </c>
      <c r="BI477">
        <v>0</v>
      </c>
      <c r="BJ477">
        <v>0.28999999999999998</v>
      </c>
      <c r="BK477">
        <v>28.56</v>
      </c>
      <c r="BL477">
        <v>30.02</v>
      </c>
      <c r="BM477">
        <v>0</v>
      </c>
      <c r="BN477">
        <v>0.31</v>
      </c>
      <c r="BO477">
        <v>30.33</v>
      </c>
      <c r="BP477">
        <v>510035.6</v>
      </c>
      <c r="BQ477">
        <v>139486.79999999999</v>
      </c>
      <c r="BR477">
        <v>0</v>
      </c>
      <c r="BS477">
        <v>4247.1000000000004</v>
      </c>
      <c r="BT477">
        <v>0</v>
      </c>
      <c r="BU477">
        <v>7200.1</v>
      </c>
      <c r="BV477">
        <v>100126.1</v>
      </c>
      <c r="BW477">
        <v>0</v>
      </c>
      <c r="BX477">
        <v>637.6</v>
      </c>
      <c r="BY477">
        <v>14422.8</v>
      </c>
      <c r="BZ477">
        <v>139262.5</v>
      </c>
      <c r="CA477">
        <v>0</v>
      </c>
      <c r="CB477">
        <v>95.5</v>
      </c>
      <c r="CC477">
        <v>3315.4</v>
      </c>
      <c r="CD477">
        <v>28456.9</v>
      </c>
      <c r="CE477">
        <v>87033.9</v>
      </c>
      <c r="CF477">
        <v>787.2</v>
      </c>
      <c r="CG477">
        <v>23.9</v>
      </c>
      <c r="CH477">
        <v>0</v>
      </c>
      <c r="CI477">
        <v>84148.800000000003</v>
      </c>
      <c r="CJ477">
        <v>38487.9</v>
      </c>
      <c r="CK477">
        <v>1789.6</v>
      </c>
      <c r="CL477">
        <v>10899.8</v>
      </c>
      <c r="CM477">
        <v>918.1</v>
      </c>
      <c r="CN477">
        <v>3.9</v>
      </c>
      <c r="CO477">
        <v>8039</v>
      </c>
    </row>
    <row r="478" spans="1:93">
      <c r="A478">
        <v>472</v>
      </c>
      <c r="B478">
        <f t="shared" si="70"/>
        <v>20</v>
      </c>
      <c r="C478" t="str">
        <f t="shared" si="73"/>
        <v>Day20</v>
      </c>
      <c r="D478">
        <f t="shared" si="71"/>
        <v>15</v>
      </c>
      <c r="E478" t="str">
        <f t="shared" si="74"/>
        <v>Hour15</v>
      </c>
      <c r="F478">
        <f t="shared" si="75"/>
        <v>1</v>
      </c>
      <c r="G478" t="str">
        <f t="shared" si="76"/>
        <v>Winter</v>
      </c>
      <c r="H478">
        <f t="shared" si="72"/>
        <v>2761</v>
      </c>
      <c r="I478" t="e">
        <f t="shared" si="77"/>
        <v>#N/A</v>
      </c>
      <c r="J478" t="str">
        <f t="shared" si="78"/>
        <v>Winter</v>
      </c>
      <c r="K478">
        <f t="shared" si="79"/>
        <v>507699.5</v>
      </c>
      <c r="L478" s="54">
        <v>45311.625</v>
      </c>
      <c r="M478">
        <v>499788.9</v>
      </c>
      <c r="N478">
        <v>2935.3</v>
      </c>
      <c r="O478">
        <v>4.0999999999999996</v>
      </c>
      <c r="P478">
        <v>4971.2</v>
      </c>
      <c r="Q478">
        <v>507699.5</v>
      </c>
      <c r="R478">
        <v>481644.6</v>
      </c>
      <c r="S478">
        <v>378118.9</v>
      </c>
      <c r="T478">
        <v>3.6299999999999999E-2</v>
      </c>
      <c r="U478">
        <v>5.57E-2</v>
      </c>
      <c r="V478">
        <v>0.52</v>
      </c>
      <c r="W478">
        <v>0.51</v>
      </c>
      <c r="X478">
        <v>320.8</v>
      </c>
      <c r="Y478">
        <v>26.4</v>
      </c>
      <c r="Z478">
        <v>3.75</v>
      </c>
      <c r="AA478">
        <v>21.4</v>
      </c>
      <c r="AB478">
        <v>1034.0999999999999</v>
      </c>
      <c r="AC478">
        <v>0.19</v>
      </c>
      <c r="AD478">
        <v>322.60000000000002</v>
      </c>
      <c r="AE478">
        <v>52.2</v>
      </c>
      <c r="AF478">
        <v>374.8</v>
      </c>
      <c r="AG478">
        <v>334.5</v>
      </c>
      <c r="AH478">
        <v>27.5</v>
      </c>
      <c r="AI478">
        <v>3.9</v>
      </c>
      <c r="AJ478">
        <v>22.3</v>
      </c>
      <c r="AK478">
        <v>1079.2</v>
      </c>
      <c r="AL478">
        <v>0.2</v>
      </c>
      <c r="AM478">
        <v>336.4</v>
      </c>
      <c r="AN478">
        <v>54.5</v>
      </c>
      <c r="AO478">
        <v>390.9</v>
      </c>
      <c r="AP478">
        <v>271.89999999999998</v>
      </c>
      <c r="AQ478">
        <v>14.4</v>
      </c>
      <c r="AR478">
        <v>1.97</v>
      </c>
      <c r="AS478">
        <v>23.9</v>
      </c>
      <c r="AT478">
        <v>1108.4000000000001</v>
      </c>
      <c r="AU478">
        <v>0.14000000000000001</v>
      </c>
      <c r="AV478">
        <v>272.8</v>
      </c>
      <c r="AW478">
        <v>57</v>
      </c>
      <c r="AX478">
        <v>329.8</v>
      </c>
      <c r="AY478">
        <v>412.5</v>
      </c>
      <c r="AZ478">
        <v>10.9</v>
      </c>
      <c r="BA478">
        <v>1.26</v>
      </c>
      <c r="BB478">
        <v>46.6</v>
      </c>
      <c r="BC478">
        <v>2059.8000000000002</v>
      </c>
      <c r="BD478">
        <v>0.2</v>
      </c>
      <c r="BE478">
        <v>413.2</v>
      </c>
      <c r="BF478">
        <v>108</v>
      </c>
      <c r="BG478">
        <v>521.20000000000005</v>
      </c>
      <c r="BH478">
        <v>28.77</v>
      </c>
      <c r="BI478">
        <v>0</v>
      </c>
      <c r="BJ478">
        <v>0.28999999999999998</v>
      </c>
      <c r="BK478">
        <v>29.06</v>
      </c>
      <c r="BL478">
        <v>30.57</v>
      </c>
      <c r="BM478">
        <v>0</v>
      </c>
      <c r="BN478">
        <v>0.3</v>
      </c>
      <c r="BO478">
        <v>30.88</v>
      </c>
      <c r="BP478">
        <v>507699.5</v>
      </c>
      <c r="BQ478">
        <v>129580.6</v>
      </c>
      <c r="BR478">
        <v>220.5</v>
      </c>
      <c r="BS478">
        <v>4247.1000000000004</v>
      </c>
      <c r="BT478">
        <v>0</v>
      </c>
      <c r="BU478">
        <v>8174.5</v>
      </c>
      <c r="BV478">
        <v>102097.5</v>
      </c>
      <c r="BW478">
        <v>0</v>
      </c>
      <c r="BX478">
        <v>662.1</v>
      </c>
      <c r="BY478">
        <v>10944.9</v>
      </c>
      <c r="BZ478">
        <v>142391.1</v>
      </c>
      <c r="CA478">
        <v>0</v>
      </c>
      <c r="CB478">
        <v>95.5</v>
      </c>
      <c r="CC478">
        <v>3315.4</v>
      </c>
      <c r="CD478">
        <v>29543.1</v>
      </c>
      <c r="CE478">
        <v>87033.9</v>
      </c>
      <c r="CF478">
        <v>787.2</v>
      </c>
      <c r="CG478">
        <v>213</v>
      </c>
      <c r="CH478">
        <v>0</v>
      </c>
      <c r="CI478">
        <v>77040.600000000006</v>
      </c>
      <c r="CJ478">
        <v>39465.800000000003</v>
      </c>
      <c r="CK478">
        <v>1467.1</v>
      </c>
      <c r="CL478">
        <v>9697</v>
      </c>
      <c r="CM478">
        <v>786.9</v>
      </c>
      <c r="CN478">
        <v>0.8</v>
      </c>
      <c r="CO478">
        <v>7916.5</v>
      </c>
    </row>
    <row r="479" spans="1:93">
      <c r="A479">
        <v>473</v>
      </c>
      <c r="B479">
        <f t="shared" si="70"/>
        <v>20</v>
      </c>
      <c r="C479" t="str">
        <f t="shared" si="73"/>
        <v>Day20</v>
      </c>
      <c r="D479">
        <f t="shared" si="71"/>
        <v>16</v>
      </c>
      <c r="E479" t="str">
        <f t="shared" si="74"/>
        <v>Hour16</v>
      </c>
      <c r="F479">
        <f t="shared" si="75"/>
        <v>1</v>
      </c>
      <c r="G479" t="str">
        <f t="shared" si="76"/>
        <v>Winter</v>
      </c>
      <c r="H479">
        <f t="shared" si="72"/>
        <v>2761</v>
      </c>
      <c r="I479" t="e">
        <f t="shared" si="77"/>
        <v>#N/A</v>
      </c>
      <c r="J479" t="str">
        <f t="shared" si="78"/>
        <v>Winter</v>
      </c>
      <c r="K479">
        <f t="shared" si="79"/>
        <v>512851.6</v>
      </c>
      <c r="L479" s="54">
        <v>45311.666666666664</v>
      </c>
      <c r="M479">
        <v>504468.7</v>
      </c>
      <c r="N479">
        <v>3349.2</v>
      </c>
      <c r="O479">
        <v>4.0999999999999996</v>
      </c>
      <c r="P479">
        <v>5029.5</v>
      </c>
      <c r="Q479">
        <v>512851.6</v>
      </c>
      <c r="R479">
        <v>486056.2</v>
      </c>
      <c r="S479">
        <v>399355.9</v>
      </c>
      <c r="T479">
        <v>3.6499999999999998E-2</v>
      </c>
      <c r="U479">
        <v>5.62E-2</v>
      </c>
      <c r="V479">
        <v>0.49</v>
      </c>
      <c r="W479">
        <v>0.48</v>
      </c>
      <c r="X479">
        <v>343.5</v>
      </c>
      <c r="Y479">
        <v>28.4</v>
      </c>
      <c r="Z479">
        <v>4.04</v>
      </c>
      <c r="AA479">
        <v>22.6</v>
      </c>
      <c r="AB479">
        <v>1100.5</v>
      </c>
      <c r="AC479">
        <v>0.2</v>
      </c>
      <c r="AD479">
        <v>345.5</v>
      </c>
      <c r="AE479">
        <v>55.4</v>
      </c>
      <c r="AF479">
        <v>400.9</v>
      </c>
      <c r="AG479">
        <v>358.7</v>
      </c>
      <c r="AH479">
        <v>29.6</v>
      </c>
      <c r="AI479">
        <v>4.21</v>
      </c>
      <c r="AJ479">
        <v>23.6</v>
      </c>
      <c r="AK479">
        <v>1149.8</v>
      </c>
      <c r="AL479">
        <v>0.21</v>
      </c>
      <c r="AM479">
        <v>360.7</v>
      </c>
      <c r="AN479">
        <v>57.9</v>
      </c>
      <c r="AO479">
        <v>418.6</v>
      </c>
      <c r="AP479">
        <v>329.6</v>
      </c>
      <c r="AQ479">
        <v>19</v>
      </c>
      <c r="AR479">
        <v>2.62</v>
      </c>
      <c r="AS479">
        <v>27.6</v>
      </c>
      <c r="AT479">
        <v>1298.8</v>
      </c>
      <c r="AU479">
        <v>0.16</v>
      </c>
      <c r="AV479">
        <v>330.9</v>
      </c>
      <c r="AW479">
        <v>66.3</v>
      </c>
      <c r="AX479">
        <v>397.2</v>
      </c>
      <c r="AY479">
        <v>407.8</v>
      </c>
      <c r="AZ479">
        <v>9</v>
      </c>
      <c r="BA479">
        <v>0.99</v>
      </c>
      <c r="BB479">
        <v>47.8</v>
      </c>
      <c r="BC479">
        <v>2078.5</v>
      </c>
      <c r="BD479">
        <v>0.2</v>
      </c>
      <c r="BE479">
        <v>408.3</v>
      </c>
      <c r="BF479">
        <v>109.8</v>
      </c>
      <c r="BG479">
        <v>518.20000000000005</v>
      </c>
      <c r="BH479">
        <v>30.39</v>
      </c>
      <c r="BI479">
        <v>0</v>
      </c>
      <c r="BJ479">
        <v>0.28000000000000003</v>
      </c>
      <c r="BK479">
        <v>30.67</v>
      </c>
      <c r="BL479">
        <v>32.29</v>
      </c>
      <c r="BM479">
        <v>0</v>
      </c>
      <c r="BN479">
        <v>0.3</v>
      </c>
      <c r="BO479">
        <v>32.6</v>
      </c>
      <c r="BP479">
        <v>512851.6</v>
      </c>
      <c r="BQ479">
        <v>113495.6</v>
      </c>
      <c r="BR479">
        <v>1</v>
      </c>
      <c r="BS479">
        <v>4257.5</v>
      </c>
      <c r="BT479">
        <v>0</v>
      </c>
      <c r="BU479">
        <v>7819.2</v>
      </c>
      <c r="BV479">
        <v>111257.2</v>
      </c>
      <c r="BW479">
        <v>0</v>
      </c>
      <c r="BX479">
        <v>675.5</v>
      </c>
      <c r="BY479">
        <v>8190.4</v>
      </c>
      <c r="BZ479">
        <v>151021.9</v>
      </c>
      <c r="CA479">
        <v>0</v>
      </c>
      <c r="CB479">
        <v>159.1</v>
      </c>
      <c r="CC479">
        <v>3315.4</v>
      </c>
      <c r="CD479">
        <v>32908.6</v>
      </c>
      <c r="CE479">
        <v>87261.1</v>
      </c>
      <c r="CF479">
        <v>1141.9000000000001</v>
      </c>
      <c r="CG479">
        <v>213</v>
      </c>
      <c r="CH479">
        <v>0</v>
      </c>
      <c r="CI479">
        <v>62038.400000000001</v>
      </c>
      <c r="CJ479">
        <v>41286.6</v>
      </c>
      <c r="CK479">
        <v>1304.8</v>
      </c>
      <c r="CL479">
        <v>7060.1</v>
      </c>
      <c r="CM479">
        <v>2255.1</v>
      </c>
      <c r="CN479">
        <v>416</v>
      </c>
      <c r="CO479">
        <v>8315.2000000000007</v>
      </c>
    </row>
    <row r="480" spans="1:93">
      <c r="A480">
        <v>474</v>
      </c>
      <c r="B480">
        <f t="shared" si="70"/>
        <v>20</v>
      </c>
      <c r="C480" t="str">
        <f t="shared" si="73"/>
        <v>Day20</v>
      </c>
      <c r="D480">
        <f t="shared" si="71"/>
        <v>17</v>
      </c>
      <c r="E480" t="str">
        <f t="shared" si="74"/>
        <v>Hour17</v>
      </c>
      <c r="F480">
        <f t="shared" si="75"/>
        <v>1</v>
      </c>
      <c r="G480" t="str">
        <f t="shared" si="76"/>
        <v>Winter</v>
      </c>
      <c r="H480">
        <f t="shared" si="72"/>
        <v>2761</v>
      </c>
      <c r="I480" t="e">
        <f t="shared" si="77"/>
        <v>#N/A</v>
      </c>
      <c r="J480" t="str">
        <f t="shared" si="78"/>
        <v>Winter</v>
      </c>
      <c r="K480">
        <f t="shared" si="79"/>
        <v>522950.6</v>
      </c>
      <c r="L480" s="54">
        <v>45311.708333333336</v>
      </c>
      <c r="M480">
        <v>518114.2</v>
      </c>
      <c r="N480">
        <v>0</v>
      </c>
      <c r="O480">
        <v>0</v>
      </c>
      <c r="P480">
        <v>4836.3999999999996</v>
      </c>
      <c r="Q480">
        <v>522950.5</v>
      </c>
      <c r="R480">
        <v>498895.7</v>
      </c>
      <c r="S480">
        <v>428243.8</v>
      </c>
      <c r="T480">
        <v>3.7100000000000001E-2</v>
      </c>
      <c r="U480">
        <v>5.7799999999999997E-2</v>
      </c>
      <c r="V480">
        <v>0.46</v>
      </c>
      <c r="W480">
        <v>0.46</v>
      </c>
      <c r="X480">
        <v>359.7</v>
      </c>
      <c r="Y480">
        <v>29.5</v>
      </c>
      <c r="Z480">
        <v>4.1900000000000004</v>
      </c>
      <c r="AA480">
        <v>23.9</v>
      </c>
      <c r="AB480">
        <v>1154.5</v>
      </c>
      <c r="AC480">
        <v>0.22</v>
      </c>
      <c r="AD480">
        <v>361.7</v>
      </c>
      <c r="AE480">
        <v>58.4</v>
      </c>
      <c r="AF480">
        <v>420.1</v>
      </c>
      <c r="AG480">
        <v>377.2</v>
      </c>
      <c r="AH480">
        <v>30.7</v>
      </c>
      <c r="AI480">
        <v>4.37</v>
      </c>
      <c r="AJ480">
        <v>25.3</v>
      </c>
      <c r="AK480">
        <v>1215.9000000000001</v>
      </c>
      <c r="AL480">
        <v>0.23</v>
      </c>
      <c r="AM480">
        <v>379.3</v>
      </c>
      <c r="AN480">
        <v>61.6</v>
      </c>
      <c r="AO480">
        <v>440.9</v>
      </c>
      <c r="AP480">
        <v>443.9</v>
      </c>
      <c r="AQ480">
        <v>26.2</v>
      </c>
      <c r="AR480">
        <v>3.7</v>
      </c>
      <c r="AS480">
        <v>37.5</v>
      </c>
      <c r="AT480">
        <v>1658.9</v>
      </c>
      <c r="AU480">
        <v>0.27</v>
      </c>
      <c r="AV480">
        <v>445.7</v>
      </c>
      <c r="AW480">
        <v>87</v>
      </c>
      <c r="AX480">
        <v>532.70000000000005</v>
      </c>
      <c r="AY480">
        <v>871.8</v>
      </c>
      <c r="AZ480">
        <v>49</v>
      </c>
      <c r="BA480">
        <v>7.91</v>
      </c>
      <c r="BB480">
        <v>87.8</v>
      </c>
      <c r="BC480">
        <v>2434.5</v>
      </c>
      <c r="BD480">
        <v>1.17</v>
      </c>
      <c r="BE480">
        <v>875.4</v>
      </c>
      <c r="BF480">
        <v>160.6</v>
      </c>
      <c r="BG480">
        <v>1036.0999999999999</v>
      </c>
      <c r="BH480">
        <v>35.93</v>
      </c>
      <c r="BI480">
        <v>1.98</v>
      </c>
      <c r="BJ480">
        <v>0.28000000000000003</v>
      </c>
      <c r="BK480">
        <v>38.200000000000003</v>
      </c>
      <c r="BL480">
        <v>38.200000000000003</v>
      </c>
      <c r="BM480">
        <v>2.11</v>
      </c>
      <c r="BN480">
        <v>0.3</v>
      </c>
      <c r="BO480">
        <v>40.6</v>
      </c>
      <c r="BP480">
        <v>522950.6</v>
      </c>
      <c r="BQ480">
        <v>94706.8</v>
      </c>
      <c r="BR480">
        <v>1993.6</v>
      </c>
      <c r="BS480">
        <v>4257.5</v>
      </c>
      <c r="BT480">
        <v>0</v>
      </c>
      <c r="BU480">
        <v>7823.8</v>
      </c>
      <c r="BV480">
        <v>116843.6</v>
      </c>
      <c r="BW480">
        <v>0</v>
      </c>
      <c r="BX480">
        <v>628.5</v>
      </c>
      <c r="BY480">
        <v>4902.6000000000004</v>
      </c>
      <c r="BZ480">
        <v>157024.79999999999</v>
      </c>
      <c r="CA480">
        <v>0</v>
      </c>
      <c r="CB480">
        <v>3282.8</v>
      </c>
      <c r="CC480">
        <v>3315.4</v>
      </c>
      <c r="CD480">
        <v>35774</v>
      </c>
      <c r="CE480">
        <v>88396.1</v>
      </c>
      <c r="CF480">
        <v>2719.9</v>
      </c>
      <c r="CG480">
        <v>6812.3</v>
      </c>
      <c r="CH480">
        <v>0</v>
      </c>
      <c r="CI480">
        <v>41742</v>
      </c>
      <c r="CJ480">
        <v>46312.1</v>
      </c>
      <c r="CK480">
        <v>1121.4000000000001</v>
      </c>
      <c r="CL480">
        <v>4755.1000000000004</v>
      </c>
      <c r="CM480">
        <v>6085.7</v>
      </c>
      <c r="CN480">
        <v>2137.8000000000002</v>
      </c>
      <c r="CO480">
        <v>8315.2000000000007</v>
      </c>
    </row>
    <row r="481" spans="1:93">
      <c r="A481">
        <v>475</v>
      </c>
      <c r="B481">
        <f t="shared" si="70"/>
        <v>20</v>
      </c>
      <c r="C481" t="str">
        <f t="shared" si="73"/>
        <v>Day20</v>
      </c>
      <c r="D481">
        <f t="shared" si="71"/>
        <v>18</v>
      </c>
      <c r="E481" t="str">
        <f t="shared" si="74"/>
        <v>Hour18</v>
      </c>
      <c r="F481">
        <f t="shared" si="75"/>
        <v>1</v>
      </c>
      <c r="G481" t="str">
        <f t="shared" si="76"/>
        <v>Winter</v>
      </c>
      <c r="H481">
        <f t="shared" si="72"/>
        <v>2761</v>
      </c>
      <c r="I481" t="e">
        <f t="shared" si="77"/>
        <v>#N/A</v>
      </c>
      <c r="J481" t="str">
        <f t="shared" si="78"/>
        <v>Winter</v>
      </c>
      <c r="K481">
        <f t="shared" si="79"/>
        <v>528807.6</v>
      </c>
      <c r="L481" s="54">
        <v>45311.75</v>
      </c>
      <c r="M481">
        <v>524398.6</v>
      </c>
      <c r="N481">
        <v>0</v>
      </c>
      <c r="O481">
        <v>0</v>
      </c>
      <c r="P481">
        <v>4409</v>
      </c>
      <c r="Q481">
        <v>528807.6</v>
      </c>
      <c r="R481">
        <v>504786.6</v>
      </c>
      <c r="S481">
        <v>453098.2</v>
      </c>
      <c r="T481">
        <v>3.7400000000000003E-2</v>
      </c>
      <c r="U481">
        <v>5.8599999999999999E-2</v>
      </c>
      <c r="V481">
        <v>0.45</v>
      </c>
      <c r="W481">
        <v>0.44</v>
      </c>
      <c r="X481">
        <v>368.6</v>
      </c>
      <c r="Y481">
        <v>29.9</v>
      </c>
      <c r="Z481">
        <v>4.26</v>
      </c>
      <c r="AA481">
        <v>24.7</v>
      </c>
      <c r="AB481">
        <v>1187.2</v>
      </c>
      <c r="AC481">
        <v>0.22</v>
      </c>
      <c r="AD481">
        <v>370.7</v>
      </c>
      <c r="AE481">
        <v>60.2</v>
      </c>
      <c r="AF481">
        <v>430.9</v>
      </c>
      <c r="AG481">
        <v>387.9</v>
      </c>
      <c r="AH481">
        <v>31.4</v>
      </c>
      <c r="AI481">
        <v>4.46</v>
      </c>
      <c r="AJ481">
        <v>26.2</v>
      </c>
      <c r="AK481">
        <v>1254.0999999999999</v>
      </c>
      <c r="AL481">
        <v>0.23</v>
      </c>
      <c r="AM481">
        <v>390.1</v>
      </c>
      <c r="AN481">
        <v>63.7</v>
      </c>
      <c r="AO481">
        <v>453.7</v>
      </c>
      <c r="AP481">
        <v>471.7</v>
      </c>
      <c r="AQ481">
        <v>27</v>
      </c>
      <c r="AR481">
        <v>3.82</v>
      </c>
      <c r="AS481">
        <v>40.700000000000003</v>
      </c>
      <c r="AT481">
        <v>1780.1</v>
      </c>
      <c r="AU481">
        <v>0.3</v>
      </c>
      <c r="AV481">
        <v>473.6</v>
      </c>
      <c r="AW481">
        <v>93.9</v>
      </c>
      <c r="AX481">
        <v>567.4</v>
      </c>
      <c r="AY481">
        <v>995.2</v>
      </c>
      <c r="AZ481">
        <v>47.9</v>
      </c>
      <c r="BA481">
        <v>8.43</v>
      </c>
      <c r="BB481">
        <v>114.8</v>
      </c>
      <c r="BC481">
        <v>2469.1</v>
      </c>
      <c r="BD481">
        <v>1.73</v>
      </c>
      <c r="BE481">
        <v>998.9</v>
      </c>
      <c r="BF481">
        <v>188.9</v>
      </c>
      <c r="BG481">
        <v>1187.8</v>
      </c>
      <c r="BH481">
        <v>62.3</v>
      </c>
      <c r="BI481">
        <v>4.04</v>
      </c>
      <c r="BJ481">
        <v>0.28999999999999998</v>
      </c>
      <c r="BK481">
        <v>66.63</v>
      </c>
      <c r="BL481">
        <v>66.25</v>
      </c>
      <c r="BM481">
        <v>4.29</v>
      </c>
      <c r="BN481">
        <v>0.31</v>
      </c>
      <c r="BO481">
        <v>70.849999999999994</v>
      </c>
      <c r="BP481">
        <v>528807.6</v>
      </c>
      <c r="BQ481">
        <v>75709.399999999994</v>
      </c>
      <c r="BR481">
        <v>3648.6</v>
      </c>
      <c r="BS481">
        <v>4257.5</v>
      </c>
      <c r="BT481">
        <v>0</v>
      </c>
      <c r="BU481">
        <v>8374.7000000000007</v>
      </c>
      <c r="BV481">
        <v>119675.5</v>
      </c>
      <c r="BW481">
        <v>0</v>
      </c>
      <c r="BX481">
        <v>312.2</v>
      </c>
      <c r="BY481">
        <v>1102.2</v>
      </c>
      <c r="BZ481">
        <v>164381.9</v>
      </c>
      <c r="CA481">
        <v>0</v>
      </c>
      <c r="CB481">
        <v>3538.1</v>
      </c>
      <c r="CC481">
        <v>3315.4</v>
      </c>
      <c r="CD481">
        <v>46164.9</v>
      </c>
      <c r="CE481">
        <v>88396.1</v>
      </c>
      <c r="CF481">
        <v>3678.1</v>
      </c>
      <c r="CG481">
        <v>7667.5</v>
      </c>
      <c r="CH481">
        <v>0</v>
      </c>
      <c r="CI481">
        <v>11278.3</v>
      </c>
      <c r="CJ481">
        <v>61957.2</v>
      </c>
      <c r="CK481">
        <v>1059.5</v>
      </c>
      <c r="CL481">
        <v>3038.4</v>
      </c>
      <c r="CM481">
        <v>6192.7</v>
      </c>
      <c r="CN481">
        <v>3163.1</v>
      </c>
      <c r="CO481">
        <v>8315.2000000000007</v>
      </c>
    </row>
    <row r="482" spans="1:93">
      <c r="A482">
        <v>476</v>
      </c>
      <c r="B482">
        <f t="shared" si="70"/>
        <v>20</v>
      </c>
      <c r="C482" t="str">
        <f t="shared" si="73"/>
        <v>Day20</v>
      </c>
      <c r="D482">
        <f t="shared" si="71"/>
        <v>19</v>
      </c>
      <c r="E482" t="str">
        <f t="shared" si="74"/>
        <v>Hour19</v>
      </c>
      <c r="F482">
        <f t="shared" si="75"/>
        <v>1</v>
      </c>
      <c r="G482" t="str">
        <f t="shared" si="76"/>
        <v>Winter</v>
      </c>
      <c r="H482">
        <f t="shared" si="72"/>
        <v>2761</v>
      </c>
      <c r="I482" t="e">
        <f t="shared" si="77"/>
        <v>#N/A</v>
      </c>
      <c r="J482" t="str">
        <f t="shared" si="78"/>
        <v>Winter</v>
      </c>
      <c r="K482">
        <f t="shared" si="79"/>
        <v>528089.69999999995</v>
      </c>
      <c r="L482" s="54">
        <v>45311.791666666664</v>
      </c>
      <c r="M482">
        <v>523108</v>
      </c>
      <c r="N482">
        <v>0</v>
      </c>
      <c r="O482">
        <v>0</v>
      </c>
      <c r="P482">
        <v>4981.7</v>
      </c>
      <c r="Q482">
        <v>528089.69999999995</v>
      </c>
      <c r="R482">
        <v>503609.7</v>
      </c>
      <c r="S482">
        <v>455545.7</v>
      </c>
      <c r="T482">
        <v>3.73E-2</v>
      </c>
      <c r="U482">
        <v>5.8400000000000001E-2</v>
      </c>
      <c r="V482">
        <v>0.46</v>
      </c>
      <c r="W482">
        <v>0.45</v>
      </c>
      <c r="X482">
        <v>361.2</v>
      </c>
      <c r="Y482">
        <v>29.5</v>
      </c>
      <c r="Z482">
        <v>4.1900000000000004</v>
      </c>
      <c r="AA482">
        <v>24.1</v>
      </c>
      <c r="AB482">
        <v>1165.0999999999999</v>
      </c>
      <c r="AC482">
        <v>0.21</v>
      </c>
      <c r="AD482">
        <v>363.2</v>
      </c>
      <c r="AE482">
        <v>58.8</v>
      </c>
      <c r="AF482">
        <v>422</v>
      </c>
      <c r="AG482">
        <v>379.4</v>
      </c>
      <c r="AH482">
        <v>30.8</v>
      </c>
      <c r="AI482">
        <v>4.38</v>
      </c>
      <c r="AJ482">
        <v>25.4</v>
      </c>
      <c r="AK482">
        <v>1228.5</v>
      </c>
      <c r="AL482">
        <v>0.23</v>
      </c>
      <c r="AM482">
        <v>381.5</v>
      </c>
      <c r="AN482">
        <v>62.1</v>
      </c>
      <c r="AO482">
        <v>443.7</v>
      </c>
      <c r="AP482">
        <v>470</v>
      </c>
      <c r="AQ482">
        <v>26.9</v>
      </c>
      <c r="AR482">
        <v>3.75</v>
      </c>
      <c r="AS482">
        <v>40.1</v>
      </c>
      <c r="AT482">
        <v>1817.8</v>
      </c>
      <c r="AU482">
        <v>0.26</v>
      </c>
      <c r="AV482">
        <v>471.8</v>
      </c>
      <c r="AW482">
        <v>94.3</v>
      </c>
      <c r="AX482">
        <v>566.1</v>
      </c>
      <c r="AY482">
        <v>783.2</v>
      </c>
      <c r="AZ482">
        <v>35.299999999999997</v>
      </c>
      <c r="BA482">
        <v>5.23</v>
      </c>
      <c r="BB482">
        <v>80.7</v>
      </c>
      <c r="BC482">
        <v>2929.1</v>
      </c>
      <c r="BD482">
        <v>0.72</v>
      </c>
      <c r="BE482">
        <v>785.7</v>
      </c>
      <c r="BF482">
        <v>168.2</v>
      </c>
      <c r="BG482">
        <v>953.8</v>
      </c>
      <c r="BH482">
        <v>36.32</v>
      </c>
      <c r="BI482">
        <v>3.2</v>
      </c>
      <c r="BJ482">
        <v>0.28999999999999998</v>
      </c>
      <c r="BK482">
        <v>39.81</v>
      </c>
      <c r="BL482">
        <v>38.590000000000003</v>
      </c>
      <c r="BM482">
        <v>3.39</v>
      </c>
      <c r="BN482">
        <v>0.31</v>
      </c>
      <c r="BO482">
        <v>42.3</v>
      </c>
      <c r="BP482">
        <v>528089.69999999995</v>
      </c>
      <c r="BQ482">
        <v>72544</v>
      </c>
      <c r="BR482">
        <v>4667.5</v>
      </c>
      <c r="BS482">
        <v>4257.5</v>
      </c>
      <c r="BT482">
        <v>0</v>
      </c>
      <c r="BU482">
        <v>8374.7000000000007</v>
      </c>
      <c r="BV482">
        <v>118290.3</v>
      </c>
      <c r="BW482">
        <v>0</v>
      </c>
      <c r="BX482">
        <v>0</v>
      </c>
      <c r="BY482">
        <v>0</v>
      </c>
      <c r="BZ482">
        <v>164730.6</v>
      </c>
      <c r="CA482">
        <v>0</v>
      </c>
      <c r="CB482">
        <v>1570.9</v>
      </c>
      <c r="CC482">
        <v>3315.4</v>
      </c>
      <c r="CD482">
        <v>54381.4</v>
      </c>
      <c r="CE482">
        <v>88396.1</v>
      </c>
      <c r="CF482">
        <v>2295.1</v>
      </c>
      <c r="CG482">
        <v>5266.1</v>
      </c>
      <c r="CH482">
        <v>0</v>
      </c>
      <c r="CI482">
        <v>0.1</v>
      </c>
      <c r="CJ482">
        <v>71656.899999999994</v>
      </c>
      <c r="CK482">
        <v>887.1</v>
      </c>
      <c r="CL482">
        <v>535.5</v>
      </c>
      <c r="CM482">
        <v>4266.2</v>
      </c>
      <c r="CN482">
        <v>2347.9</v>
      </c>
      <c r="CO482">
        <v>7717.9</v>
      </c>
    </row>
    <row r="483" spans="1:93">
      <c r="A483">
        <v>477</v>
      </c>
      <c r="B483">
        <f t="shared" si="70"/>
        <v>20</v>
      </c>
      <c r="C483" t="str">
        <f t="shared" si="73"/>
        <v>Day20</v>
      </c>
      <c r="D483">
        <f t="shared" si="71"/>
        <v>20</v>
      </c>
      <c r="E483" t="str">
        <f t="shared" si="74"/>
        <v>Hour20</v>
      </c>
      <c r="F483">
        <f t="shared" si="75"/>
        <v>1</v>
      </c>
      <c r="G483" t="str">
        <f t="shared" si="76"/>
        <v>Winter</v>
      </c>
      <c r="H483">
        <f t="shared" si="72"/>
        <v>2761</v>
      </c>
      <c r="I483" t="e">
        <f t="shared" si="77"/>
        <v>#N/A</v>
      </c>
      <c r="J483" t="str">
        <f t="shared" si="78"/>
        <v>Winter</v>
      </c>
      <c r="K483">
        <f t="shared" si="79"/>
        <v>522418.8</v>
      </c>
      <c r="L483" s="54">
        <v>45311.833333333336</v>
      </c>
      <c r="M483">
        <v>517119.5</v>
      </c>
      <c r="N483">
        <v>0</v>
      </c>
      <c r="O483">
        <v>213</v>
      </c>
      <c r="P483">
        <v>5086.2</v>
      </c>
      <c r="Q483">
        <v>522418.7</v>
      </c>
      <c r="R483">
        <v>497960.4</v>
      </c>
      <c r="S483">
        <v>445321.8</v>
      </c>
      <c r="T483">
        <v>3.6999999999999998E-2</v>
      </c>
      <c r="U483">
        <v>5.7700000000000001E-2</v>
      </c>
      <c r="V483">
        <v>0.47</v>
      </c>
      <c r="W483">
        <v>0.46</v>
      </c>
      <c r="X483">
        <v>356.1</v>
      </c>
      <c r="Y483">
        <v>29.3</v>
      </c>
      <c r="Z483">
        <v>4.17</v>
      </c>
      <c r="AA483">
        <v>23.5</v>
      </c>
      <c r="AB483">
        <v>1142.8</v>
      </c>
      <c r="AC483">
        <v>0.21</v>
      </c>
      <c r="AD483">
        <v>358.1</v>
      </c>
      <c r="AE483">
        <v>57.6</v>
      </c>
      <c r="AF483">
        <v>415.7</v>
      </c>
      <c r="AG483">
        <v>372.6</v>
      </c>
      <c r="AH483">
        <v>30.6</v>
      </c>
      <c r="AI483">
        <v>4.34</v>
      </c>
      <c r="AJ483">
        <v>24.7</v>
      </c>
      <c r="AK483">
        <v>1199.7</v>
      </c>
      <c r="AL483">
        <v>0.22</v>
      </c>
      <c r="AM483">
        <v>374.7</v>
      </c>
      <c r="AN483">
        <v>60.5</v>
      </c>
      <c r="AO483">
        <v>435.2</v>
      </c>
      <c r="AP483">
        <v>465.3</v>
      </c>
      <c r="AQ483">
        <v>26.8</v>
      </c>
      <c r="AR483">
        <v>3.71</v>
      </c>
      <c r="AS483">
        <v>39.200000000000003</v>
      </c>
      <c r="AT483">
        <v>1816.9</v>
      </c>
      <c r="AU483">
        <v>0.25</v>
      </c>
      <c r="AV483">
        <v>467.1</v>
      </c>
      <c r="AW483">
        <v>93.4</v>
      </c>
      <c r="AX483">
        <v>560.6</v>
      </c>
      <c r="AY483">
        <v>534</v>
      </c>
      <c r="AZ483">
        <v>17.8</v>
      </c>
      <c r="BA483">
        <v>2.2200000000000002</v>
      </c>
      <c r="BB483">
        <v>56.5</v>
      </c>
      <c r="BC483">
        <v>2533.6</v>
      </c>
      <c r="BD483">
        <v>0.25</v>
      </c>
      <c r="BE483">
        <v>535.20000000000005</v>
      </c>
      <c r="BF483">
        <v>132.1</v>
      </c>
      <c r="BG483">
        <v>667.3</v>
      </c>
      <c r="BH483">
        <v>34.380000000000003</v>
      </c>
      <c r="BI483">
        <v>0.57999999999999996</v>
      </c>
      <c r="BJ483">
        <v>0.28999999999999998</v>
      </c>
      <c r="BK483">
        <v>35.26</v>
      </c>
      <c r="BL483">
        <v>36.53</v>
      </c>
      <c r="BM483">
        <v>0.62</v>
      </c>
      <c r="BN483">
        <v>0.31</v>
      </c>
      <c r="BO483">
        <v>37.46</v>
      </c>
      <c r="BP483">
        <v>522418.8</v>
      </c>
      <c r="BQ483">
        <v>77097</v>
      </c>
      <c r="BR483">
        <v>5648.1</v>
      </c>
      <c r="BS483">
        <v>4257.5</v>
      </c>
      <c r="BT483">
        <v>0</v>
      </c>
      <c r="BU483">
        <v>8374.7000000000007</v>
      </c>
      <c r="BV483">
        <v>116987.9</v>
      </c>
      <c r="BW483">
        <v>0</v>
      </c>
      <c r="BX483">
        <v>0</v>
      </c>
      <c r="BY483">
        <v>0</v>
      </c>
      <c r="BZ483">
        <v>159925.70000000001</v>
      </c>
      <c r="CA483">
        <v>0</v>
      </c>
      <c r="CB483">
        <v>552.29999999999995</v>
      </c>
      <c r="CC483">
        <v>3315.4</v>
      </c>
      <c r="CD483">
        <v>52989.1</v>
      </c>
      <c r="CE483">
        <v>88221.8</v>
      </c>
      <c r="CF483">
        <v>1622.4</v>
      </c>
      <c r="CG483">
        <v>3426.8</v>
      </c>
      <c r="CH483">
        <v>0</v>
      </c>
      <c r="CI483">
        <v>0</v>
      </c>
      <c r="CJ483">
        <v>76361.899999999994</v>
      </c>
      <c r="CK483">
        <v>735</v>
      </c>
      <c r="CL483">
        <v>0</v>
      </c>
      <c r="CM483">
        <v>1217.5</v>
      </c>
      <c r="CN483">
        <v>1822.2</v>
      </c>
      <c r="CO483">
        <v>8315.2000000000007</v>
      </c>
    </row>
    <row r="484" spans="1:93">
      <c r="A484">
        <v>478</v>
      </c>
      <c r="B484">
        <f t="shared" si="70"/>
        <v>20</v>
      </c>
      <c r="C484" t="str">
        <f t="shared" si="73"/>
        <v>Day20</v>
      </c>
      <c r="D484">
        <f t="shared" si="71"/>
        <v>21</v>
      </c>
      <c r="E484" t="str">
        <f t="shared" si="74"/>
        <v>Hour21</v>
      </c>
      <c r="F484">
        <f t="shared" si="75"/>
        <v>1</v>
      </c>
      <c r="G484" t="str">
        <f t="shared" si="76"/>
        <v>Winter</v>
      </c>
      <c r="H484">
        <f t="shared" si="72"/>
        <v>2761</v>
      </c>
      <c r="I484" t="e">
        <f t="shared" si="77"/>
        <v>#N/A</v>
      </c>
      <c r="J484" t="str">
        <f t="shared" si="78"/>
        <v>Winter</v>
      </c>
      <c r="K484">
        <f t="shared" si="79"/>
        <v>507587</v>
      </c>
      <c r="L484" s="54">
        <v>45311.875</v>
      </c>
      <c r="M484">
        <v>502159.9</v>
      </c>
      <c r="N484">
        <v>9.6999999999999993</v>
      </c>
      <c r="O484">
        <v>213</v>
      </c>
      <c r="P484">
        <v>5204.3999999999996</v>
      </c>
      <c r="Q484">
        <v>507587</v>
      </c>
      <c r="R484">
        <v>483827.20000000001</v>
      </c>
      <c r="S484">
        <v>428626.8</v>
      </c>
      <c r="T484">
        <v>3.6499999999999998E-2</v>
      </c>
      <c r="U484">
        <v>5.6099999999999997E-2</v>
      </c>
      <c r="V484">
        <v>0.47</v>
      </c>
      <c r="W484">
        <v>0.47</v>
      </c>
      <c r="X484">
        <v>349.8</v>
      </c>
      <c r="Y484">
        <v>28.8</v>
      </c>
      <c r="Z484">
        <v>4.0999999999999996</v>
      </c>
      <c r="AA484">
        <v>23.1</v>
      </c>
      <c r="AB484">
        <v>1122.5999999999999</v>
      </c>
      <c r="AC484">
        <v>0.21</v>
      </c>
      <c r="AD484">
        <v>351.8</v>
      </c>
      <c r="AE484">
        <v>56.6</v>
      </c>
      <c r="AF484">
        <v>408.4</v>
      </c>
      <c r="AG484">
        <v>364.8</v>
      </c>
      <c r="AH484">
        <v>30</v>
      </c>
      <c r="AI484">
        <v>4.2699999999999996</v>
      </c>
      <c r="AJ484">
        <v>24.2</v>
      </c>
      <c r="AK484">
        <v>1173.0999999999999</v>
      </c>
      <c r="AL484">
        <v>0.22</v>
      </c>
      <c r="AM484">
        <v>366.9</v>
      </c>
      <c r="AN484">
        <v>59.2</v>
      </c>
      <c r="AO484">
        <v>426.1</v>
      </c>
      <c r="AP484">
        <v>477.8</v>
      </c>
      <c r="AQ484">
        <v>29.7</v>
      </c>
      <c r="AR484">
        <v>4.1100000000000003</v>
      </c>
      <c r="AS484">
        <v>38</v>
      </c>
      <c r="AT484">
        <v>1825.3</v>
      </c>
      <c r="AU484">
        <v>0.24</v>
      </c>
      <c r="AV484">
        <v>479.9</v>
      </c>
      <c r="AW484">
        <v>92.4</v>
      </c>
      <c r="AX484">
        <v>572.29999999999995</v>
      </c>
      <c r="AY484">
        <v>570.4</v>
      </c>
      <c r="AZ484">
        <v>32.1</v>
      </c>
      <c r="BA484">
        <v>4.3899999999999997</v>
      </c>
      <c r="BB484">
        <v>48.3</v>
      </c>
      <c r="BC484">
        <v>2291.1999999999998</v>
      </c>
      <c r="BD484">
        <v>0.27</v>
      </c>
      <c r="BE484">
        <v>572.6</v>
      </c>
      <c r="BF484">
        <v>116.6</v>
      </c>
      <c r="BG484">
        <v>689.2</v>
      </c>
      <c r="BH484">
        <v>32.26</v>
      </c>
      <c r="BI484">
        <v>0</v>
      </c>
      <c r="BJ484">
        <v>0.22</v>
      </c>
      <c r="BK484">
        <v>32.479999999999997</v>
      </c>
      <c r="BL484">
        <v>34.229999999999997</v>
      </c>
      <c r="BM484">
        <v>0</v>
      </c>
      <c r="BN484">
        <v>0.23</v>
      </c>
      <c r="BO484">
        <v>34.46</v>
      </c>
      <c r="BP484">
        <v>507587</v>
      </c>
      <c r="BQ484">
        <v>78960.2</v>
      </c>
      <c r="BR484">
        <v>3285.9</v>
      </c>
      <c r="BS484">
        <v>4257.5</v>
      </c>
      <c r="BT484">
        <v>0</v>
      </c>
      <c r="BU484">
        <v>8374.7000000000007</v>
      </c>
      <c r="BV484">
        <v>111826.3</v>
      </c>
      <c r="BW484">
        <v>0</v>
      </c>
      <c r="BX484">
        <v>0</v>
      </c>
      <c r="BY484">
        <v>0</v>
      </c>
      <c r="BZ484">
        <v>153352.4</v>
      </c>
      <c r="CA484">
        <v>0</v>
      </c>
      <c r="CB484">
        <v>159.1</v>
      </c>
      <c r="CC484">
        <v>3315.4</v>
      </c>
      <c r="CD484">
        <v>52572.800000000003</v>
      </c>
      <c r="CE484">
        <v>88095.5</v>
      </c>
      <c r="CF484">
        <v>1336.1</v>
      </c>
      <c r="CG484">
        <v>2051.1</v>
      </c>
      <c r="CH484">
        <v>0</v>
      </c>
      <c r="CI484">
        <v>0</v>
      </c>
      <c r="CJ484">
        <v>78347.5</v>
      </c>
      <c r="CK484">
        <v>612.79999999999995</v>
      </c>
      <c r="CL484">
        <v>0</v>
      </c>
      <c r="CM484">
        <v>920</v>
      </c>
      <c r="CN484">
        <v>1457.2</v>
      </c>
      <c r="CO484">
        <v>7717.9</v>
      </c>
    </row>
    <row r="485" spans="1:93">
      <c r="A485">
        <v>479</v>
      </c>
      <c r="B485">
        <f t="shared" si="70"/>
        <v>20</v>
      </c>
      <c r="C485" t="str">
        <f t="shared" si="73"/>
        <v>Day20</v>
      </c>
      <c r="D485">
        <f t="shared" si="71"/>
        <v>22</v>
      </c>
      <c r="E485" t="str">
        <f t="shared" si="74"/>
        <v>Hour22</v>
      </c>
      <c r="F485">
        <f t="shared" si="75"/>
        <v>1</v>
      </c>
      <c r="G485" t="str">
        <f t="shared" si="76"/>
        <v>Winter</v>
      </c>
      <c r="H485">
        <f t="shared" si="72"/>
        <v>2761</v>
      </c>
      <c r="I485" t="e">
        <f t="shared" si="77"/>
        <v>#N/A</v>
      </c>
      <c r="J485" t="str">
        <f t="shared" si="78"/>
        <v>Winter</v>
      </c>
      <c r="K485">
        <f t="shared" si="79"/>
        <v>486540.6</v>
      </c>
      <c r="L485" s="54">
        <v>45311.916666666664</v>
      </c>
      <c r="M485">
        <v>481198.4</v>
      </c>
      <c r="N485">
        <v>9.6999999999999993</v>
      </c>
      <c r="O485">
        <v>213</v>
      </c>
      <c r="P485">
        <v>5119.5</v>
      </c>
      <c r="Q485">
        <v>486540.6</v>
      </c>
      <c r="R485">
        <v>463996.5</v>
      </c>
      <c r="S485">
        <v>406581.4</v>
      </c>
      <c r="T485">
        <v>3.5700000000000003E-2</v>
      </c>
      <c r="U485">
        <v>5.3900000000000003E-2</v>
      </c>
      <c r="V485">
        <v>0.49</v>
      </c>
      <c r="W485">
        <v>0.48</v>
      </c>
      <c r="X485">
        <v>337.3</v>
      </c>
      <c r="Y485">
        <v>27.5</v>
      </c>
      <c r="Z485">
        <v>3.91</v>
      </c>
      <c r="AA485">
        <v>22.7</v>
      </c>
      <c r="AB485">
        <v>1092.9000000000001</v>
      </c>
      <c r="AC485">
        <v>0.2</v>
      </c>
      <c r="AD485">
        <v>339.2</v>
      </c>
      <c r="AE485">
        <v>55.3</v>
      </c>
      <c r="AF485">
        <v>394.6</v>
      </c>
      <c r="AG485">
        <v>351</v>
      </c>
      <c r="AH485">
        <v>28.6</v>
      </c>
      <c r="AI485">
        <v>4.0599999999999996</v>
      </c>
      <c r="AJ485">
        <v>23.7</v>
      </c>
      <c r="AK485">
        <v>1138.4000000000001</v>
      </c>
      <c r="AL485">
        <v>0.21</v>
      </c>
      <c r="AM485">
        <v>352.9</v>
      </c>
      <c r="AN485">
        <v>57.7</v>
      </c>
      <c r="AO485">
        <v>410.6</v>
      </c>
      <c r="AP485">
        <v>486.3</v>
      </c>
      <c r="AQ485">
        <v>31.4</v>
      </c>
      <c r="AR485">
        <v>4.34</v>
      </c>
      <c r="AS485">
        <v>37.299999999999997</v>
      </c>
      <c r="AT485">
        <v>1838.6</v>
      </c>
      <c r="AU485">
        <v>0.23</v>
      </c>
      <c r="AV485">
        <v>488.4</v>
      </c>
      <c r="AW485">
        <v>92.2</v>
      </c>
      <c r="AX485">
        <v>580.6</v>
      </c>
      <c r="AY485">
        <v>1035.0999999999999</v>
      </c>
      <c r="AZ485">
        <v>110.3</v>
      </c>
      <c r="BA485">
        <v>15.98</v>
      </c>
      <c r="BB485">
        <v>40.1</v>
      </c>
      <c r="BC485">
        <v>2523.1</v>
      </c>
      <c r="BD485">
        <v>0.52</v>
      </c>
      <c r="BE485">
        <v>1042.7</v>
      </c>
      <c r="BF485">
        <v>115.5</v>
      </c>
      <c r="BG485">
        <v>1158.2</v>
      </c>
      <c r="BH485">
        <v>31.13</v>
      </c>
      <c r="BI485">
        <v>0</v>
      </c>
      <c r="BJ485">
        <v>0.24</v>
      </c>
      <c r="BK485">
        <v>31.36</v>
      </c>
      <c r="BL485">
        <v>32.950000000000003</v>
      </c>
      <c r="BM485">
        <v>0</v>
      </c>
      <c r="BN485">
        <v>0.25</v>
      </c>
      <c r="BO485">
        <v>33.200000000000003</v>
      </c>
      <c r="BP485">
        <v>486540.6</v>
      </c>
      <c r="BQ485">
        <v>79959.199999999997</v>
      </c>
      <c r="BR485">
        <v>2095.9</v>
      </c>
      <c r="BS485">
        <v>4257.5</v>
      </c>
      <c r="BT485">
        <v>0</v>
      </c>
      <c r="BU485">
        <v>8374.7000000000007</v>
      </c>
      <c r="BV485">
        <v>101925.6</v>
      </c>
      <c r="BW485">
        <v>0</v>
      </c>
      <c r="BX485">
        <v>0</v>
      </c>
      <c r="BY485">
        <v>0</v>
      </c>
      <c r="BZ485">
        <v>146249.60000000001</v>
      </c>
      <c r="CA485">
        <v>0</v>
      </c>
      <c r="CB485">
        <v>159.1</v>
      </c>
      <c r="CC485">
        <v>3315.4</v>
      </c>
      <c r="CD485">
        <v>49570</v>
      </c>
      <c r="CE485">
        <v>88396.1</v>
      </c>
      <c r="CF485">
        <v>1312.5</v>
      </c>
      <c r="CG485">
        <v>925</v>
      </c>
      <c r="CH485">
        <v>0</v>
      </c>
      <c r="CI485">
        <v>0</v>
      </c>
      <c r="CJ485">
        <v>79485.3</v>
      </c>
      <c r="CK485">
        <v>473.9</v>
      </c>
      <c r="CL485">
        <v>0</v>
      </c>
      <c r="CM485">
        <v>422.6</v>
      </c>
      <c r="CN485">
        <v>733.2</v>
      </c>
      <c r="CO485">
        <v>7717.9</v>
      </c>
    </row>
    <row r="486" spans="1:93">
      <c r="A486">
        <v>480</v>
      </c>
      <c r="B486">
        <f t="shared" si="70"/>
        <v>20</v>
      </c>
      <c r="C486" t="str">
        <f t="shared" si="73"/>
        <v>Day20</v>
      </c>
      <c r="D486">
        <f t="shared" si="71"/>
        <v>23</v>
      </c>
      <c r="E486" t="str">
        <f t="shared" si="74"/>
        <v>Hour23</v>
      </c>
      <c r="F486">
        <f t="shared" si="75"/>
        <v>1</v>
      </c>
      <c r="G486" t="str">
        <f t="shared" si="76"/>
        <v>Winter</v>
      </c>
      <c r="H486">
        <f t="shared" si="72"/>
        <v>2761</v>
      </c>
      <c r="I486" t="e">
        <f t="shared" si="77"/>
        <v>#N/A</v>
      </c>
      <c r="J486" t="str">
        <f t="shared" si="78"/>
        <v>Winter</v>
      </c>
      <c r="K486">
        <f t="shared" si="79"/>
        <v>464236.3</v>
      </c>
      <c r="L486" s="54">
        <v>45311.958333333336</v>
      </c>
      <c r="M486">
        <v>457588.4</v>
      </c>
      <c r="N486">
        <v>1543.4</v>
      </c>
      <c r="O486">
        <v>213</v>
      </c>
      <c r="P486">
        <v>4891.5</v>
      </c>
      <c r="Q486">
        <v>464236.3</v>
      </c>
      <c r="R486">
        <v>441605.7</v>
      </c>
      <c r="S486">
        <v>384349.6</v>
      </c>
      <c r="T486">
        <v>3.49E-2</v>
      </c>
      <c r="U486">
        <v>5.1400000000000001E-2</v>
      </c>
      <c r="V486">
        <v>0.5</v>
      </c>
      <c r="W486">
        <v>0.49</v>
      </c>
      <c r="X486">
        <v>326.2</v>
      </c>
      <c r="Y486">
        <v>26.2</v>
      </c>
      <c r="Z486">
        <v>3.72</v>
      </c>
      <c r="AA486">
        <v>22.5</v>
      </c>
      <c r="AB486">
        <v>1069.0999999999999</v>
      </c>
      <c r="AC486">
        <v>0.2</v>
      </c>
      <c r="AD486">
        <v>328</v>
      </c>
      <c r="AE486">
        <v>54.4</v>
      </c>
      <c r="AF486">
        <v>382.4</v>
      </c>
      <c r="AG486">
        <v>339.8</v>
      </c>
      <c r="AH486">
        <v>27.3</v>
      </c>
      <c r="AI486">
        <v>3.87</v>
      </c>
      <c r="AJ486">
        <v>23.4</v>
      </c>
      <c r="AK486">
        <v>1114.5999999999999</v>
      </c>
      <c r="AL486">
        <v>0.21</v>
      </c>
      <c r="AM486">
        <v>341.6</v>
      </c>
      <c r="AN486">
        <v>56.7</v>
      </c>
      <c r="AO486">
        <v>398.3</v>
      </c>
      <c r="AP486">
        <v>497.1</v>
      </c>
      <c r="AQ486">
        <v>33.1</v>
      </c>
      <c r="AR486">
        <v>4.5999999999999996</v>
      </c>
      <c r="AS486">
        <v>37.200000000000003</v>
      </c>
      <c r="AT486">
        <v>1847.7</v>
      </c>
      <c r="AU486">
        <v>0.23</v>
      </c>
      <c r="AV486">
        <v>499.3</v>
      </c>
      <c r="AW486">
        <v>92.4</v>
      </c>
      <c r="AX486">
        <v>591.70000000000005</v>
      </c>
      <c r="AY486">
        <v>860.7</v>
      </c>
      <c r="AZ486">
        <v>86.2</v>
      </c>
      <c r="BA486">
        <v>12.44</v>
      </c>
      <c r="BB486">
        <v>39.200000000000003</v>
      </c>
      <c r="BC486">
        <v>2273.6</v>
      </c>
      <c r="BD486">
        <v>0.45</v>
      </c>
      <c r="BE486">
        <v>866.7</v>
      </c>
      <c r="BF486">
        <v>107.1</v>
      </c>
      <c r="BG486">
        <v>973.7</v>
      </c>
      <c r="BH486">
        <v>28.64</v>
      </c>
      <c r="BI486">
        <v>0</v>
      </c>
      <c r="BJ486">
        <v>0.24</v>
      </c>
      <c r="BK486">
        <v>28.87</v>
      </c>
      <c r="BL486">
        <v>30.33</v>
      </c>
      <c r="BM486">
        <v>0</v>
      </c>
      <c r="BN486">
        <v>0.25</v>
      </c>
      <c r="BO486">
        <v>30.58</v>
      </c>
      <c r="BP486">
        <v>464236.3</v>
      </c>
      <c r="BQ486">
        <v>79886.7</v>
      </c>
      <c r="BR486">
        <v>1588.4</v>
      </c>
      <c r="BS486">
        <v>4247.1000000000004</v>
      </c>
      <c r="BT486">
        <v>0</v>
      </c>
      <c r="BU486">
        <v>8374.7000000000007</v>
      </c>
      <c r="BV486">
        <v>92313.8</v>
      </c>
      <c r="BW486">
        <v>0</v>
      </c>
      <c r="BX486">
        <v>0</v>
      </c>
      <c r="BY486">
        <v>0</v>
      </c>
      <c r="BZ486">
        <v>140262.1</v>
      </c>
      <c r="CA486">
        <v>0</v>
      </c>
      <c r="CB486">
        <v>159.1</v>
      </c>
      <c r="CC486">
        <v>3315.4</v>
      </c>
      <c r="CD486">
        <v>44567.199999999997</v>
      </c>
      <c r="CE486">
        <v>88392.6</v>
      </c>
      <c r="CF486">
        <v>1129.0999999999999</v>
      </c>
      <c r="CG486">
        <v>0</v>
      </c>
      <c r="CH486">
        <v>0</v>
      </c>
      <c r="CI486">
        <v>0</v>
      </c>
      <c r="CJ486">
        <v>79267.8</v>
      </c>
      <c r="CK486">
        <v>618.79999999999995</v>
      </c>
      <c r="CL486">
        <v>0</v>
      </c>
      <c r="CM486">
        <v>0</v>
      </c>
      <c r="CN486">
        <v>68</v>
      </c>
      <c r="CO486">
        <v>7916.5</v>
      </c>
    </row>
    <row r="487" spans="1:93">
      <c r="A487">
        <v>481</v>
      </c>
      <c r="B487">
        <f t="shared" si="70"/>
        <v>21</v>
      </c>
      <c r="C487" t="str">
        <f t="shared" si="73"/>
        <v>Day21</v>
      </c>
      <c r="D487">
        <f t="shared" si="71"/>
        <v>0</v>
      </c>
      <c r="E487" t="str">
        <f t="shared" si="74"/>
        <v>Hour0</v>
      </c>
      <c r="F487">
        <f t="shared" si="75"/>
        <v>1</v>
      </c>
      <c r="G487" t="str">
        <f t="shared" si="76"/>
        <v>Winter</v>
      </c>
      <c r="H487">
        <f t="shared" si="72"/>
        <v>59</v>
      </c>
      <c r="I487">
        <f t="shared" si="77"/>
        <v>509885.6</v>
      </c>
      <c r="J487" t="str">
        <f t="shared" si="78"/>
        <v>Winter</v>
      </c>
      <c r="K487">
        <f t="shared" si="79"/>
        <v>441635.6</v>
      </c>
      <c r="L487" s="54">
        <v>45312</v>
      </c>
      <c r="M487">
        <v>436623</v>
      </c>
      <c r="N487">
        <v>51.5</v>
      </c>
      <c r="O487">
        <v>217.1</v>
      </c>
      <c r="P487">
        <v>4744</v>
      </c>
      <c r="Q487">
        <v>441635.5</v>
      </c>
      <c r="R487">
        <v>421684</v>
      </c>
      <c r="S487">
        <v>363387.6</v>
      </c>
      <c r="T487">
        <v>3.4200000000000001E-2</v>
      </c>
      <c r="U487">
        <v>4.9000000000000002E-2</v>
      </c>
      <c r="V487">
        <v>0.5</v>
      </c>
      <c r="W487">
        <v>0.5</v>
      </c>
      <c r="X487">
        <v>318</v>
      </c>
      <c r="Y487">
        <v>25.3</v>
      </c>
      <c r="Z487">
        <v>3.58</v>
      </c>
      <c r="AA487">
        <v>22.3</v>
      </c>
      <c r="AB487">
        <v>1052.5</v>
      </c>
      <c r="AC487">
        <v>0.2</v>
      </c>
      <c r="AD487">
        <v>319.7</v>
      </c>
      <c r="AE487">
        <v>53.7</v>
      </c>
      <c r="AF487">
        <v>373.4</v>
      </c>
      <c r="AG487">
        <v>330</v>
      </c>
      <c r="AH487">
        <v>26.2</v>
      </c>
      <c r="AI487">
        <v>3.71</v>
      </c>
      <c r="AJ487">
        <v>23.1</v>
      </c>
      <c r="AK487">
        <v>1092.8</v>
      </c>
      <c r="AL487">
        <v>0.2</v>
      </c>
      <c r="AM487">
        <v>331.8</v>
      </c>
      <c r="AN487">
        <v>55.8</v>
      </c>
      <c r="AO487">
        <v>387.6</v>
      </c>
      <c r="AP487">
        <v>489.9</v>
      </c>
      <c r="AQ487">
        <v>31.4</v>
      </c>
      <c r="AR487">
        <v>4.3499999999999996</v>
      </c>
      <c r="AS487">
        <v>37.799999999999997</v>
      </c>
      <c r="AT487">
        <v>1858.3</v>
      </c>
      <c r="AU487">
        <v>0.23</v>
      </c>
      <c r="AV487">
        <v>492</v>
      </c>
      <c r="AW487">
        <v>93.2</v>
      </c>
      <c r="AX487">
        <v>585.20000000000005</v>
      </c>
      <c r="AY487">
        <v>973.8</v>
      </c>
      <c r="AZ487">
        <v>107.1</v>
      </c>
      <c r="BA487">
        <v>15.55</v>
      </c>
      <c r="BB487">
        <v>34.799999999999997</v>
      </c>
      <c r="BC487">
        <v>2269.6999999999998</v>
      </c>
      <c r="BD487">
        <v>0.49</v>
      </c>
      <c r="BE487">
        <v>981.3</v>
      </c>
      <c r="BF487">
        <v>102.5</v>
      </c>
      <c r="BG487">
        <v>1083.8</v>
      </c>
      <c r="BH487">
        <v>26.94</v>
      </c>
      <c r="BI487">
        <v>0</v>
      </c>
      <c r="BJ487">
        <v>0.23</v>
      </c>
      <c r="BK487">
        <v>27.17</v>
      </c>
      <c r="BL487">
        <v>28.39</v>
      </c>
      <c r="BM487">
        <v>0</v>
      </c>
      <c r="BN487">
        <v>0.25</v>
      </c>
      <c r="BO487">
        <v>28.64</v>
      </c>
      <c r="BP487">
        <v>441635.6</v>
      </c>
      <c r="BQ487">
        <v>78247.899999999994</v>
      </c>
      <c r="BR487">
        <v>49.2</v>
      </c>
      <c r="BS487">
        <v>4247.1000000000004</v>
      </c>
      <c r="BT487">
        <v>0</v>
      </c>
      <c r="BU487">
        <v>8299.4</v>
      </c>
      <c r="BV487">
        <v>84632.5</v>
      </c>
      <c r="BW487">
        <v>0</v>
      </c>
      <c r="BX487">
        <v>0</v>
      </c>
      <c r="BY487">
        <v>0</v>
      </c>
      <c r="BZ487">
        <v>134068.29999999999</v>
      </c>
      <c r="CA487">
        <v>0</v>
      </c>
      <c r="CB487">
        <v>159.1</v>
      </c>
      <c r="CC487">
        <v>3315.4</v>
      </c>
      <c r="CD487">
        <v>40710.199999999997</v>
      </c>
      <c r="CE487">
        <v>87033.9</v>
      </c>
      <c r="CF487">
        <v>872.5</v>
      </c>
      <c r="CG487">
        <v>0</v>
      </c>
      <c r="CH487">
        <v>0</v>
      </c>
      <c r="CI487">
        <v>0</v>
      </c>
      <c r="CJ487">
        <v>77402</v>
      </c>
      <c r="CK487">
        <v>845.9</v>
      </c>
      <c r="CL487">
        <v>0</v>
      </c>
      <c r="CM487">
        <v>0</v>
      </c>
      <c r="CN487">
        <v>0</v>
      </c>
      <c r="CO487">
        <v>6358.5</v>
      </c>
    </row>
    <row r="488" spans="1:93">
      <c r="A488">
        <v>482</v>
      </c>
      <c r="B488">
        <f t="shared" si="70"/>
        <v>21</v>
      </c>
      <c r="C488" t="str">
        <f t="shared" si="73"/>
        <v>Day21</v>
      </c>
      <c r="D488">
        <f t="shared" si="71"/>
        <v>1</v>
      </c>
      <c r="E488" t="str">
        <f t="shared" si="74"/>
        <v>Hour1</v>
      </c>
      <c r="F488">
        <f t="shared" si="75"/>
        <v>1</v>
      </c>
      <c r="G488" t="str">
        <f t="shared" si="76"/>
        <v>Winter</v>
      </c>
      <c r="H488">
        <f t="shared" si="72"/>
        <v>2761</v>
      </c>
      <c r="I488" t="e">
        <f t="shared" si="77"/>
        <v>#N/A</v>
      </c>
      <c r="J488" t="str">
        <f t="shared" si="78"/>
        <v>Winter</v>
      </c>
      <c r="K488">
        <f t="shared" si="79"/>
        <v>425177.1</v>
      </c>
      <c r="L488" s="54">
        <v>45312.041666666664</v>
      </c>
      <c r="M488">
        <v>419807.6</v>
      </c>
      <c r="N488">
        <v>663.9</v>
      </c>
      <c r="O488">
        <v>214</v>
      </c>
      <c r="P488">
        <v>4491.7</v>
      </c>
      <c r="Q488">
        <v>425177.1</v>
      </c>
      <c r="R488">
        <v>405677.3</v>
      </c>
      <c r="S488">
        <v>348490.4</v>
      </c>
      <c r="T488">
        <v>3.3700000000000001E-2</v>
      </c>
      <c r="U488">
        <v>4.7199999999999999E-2</v>
      </c>
      <c r="V488">
        <v>0.5</v>
      </c>
      <c r="W488">
        <v>0.5</v>
      </c>
      <c r="X488">
        <v>317.89999999999998</v>
      </c>
      <c r="Y488">
        <v>25.2</v>
      </c>
      <c r="Z488">
        <v>3.58</v>
      </c>
      <c r="AA488">
        <v>22.4</v>
      </c>
      <c r="AB488">
        <v>1053.5999999999999</v>
      </c>
      <c r="AC488">
        <v>0.2</v>
      </c>
      <c r="AD488">
        <v>319.60000000000002</v>
      </c>
      <c r="AE488">
        <v>53.8</v>
      </c>
      <c r="AF488">
        <v>373.4</v>
      </c>
      <c r="AG488">
        <v>329.8</v>
      </c>
      <c r="AH488">
        <v>26.2</v>
      </c>
      <c r="AI488">
        <v>3.71</v>
      </c>
      <c r="AJ488">
        <v>23.2</v>
      </c>
      <c r="AK488">
        <v>1093.0999999999999</v>
      </c>
      <c r="AL488">
        <v>0.2</v>
      </c>
      <c r="AM488">
        <v>331.6</v>
      </c>
      <c r="AN488">
        <v>55.8</v>
      </c>
      <c r="AO488">
        <v>387.4</v>
      </c>
      <c r="AP488">
        <v>498.6</v>
      </c>
      <c r="AQ488">
        <v>32</v>
      </c>
      <c r="AR488">
        <v>4.4400000000000004</v>
      </c>
      <c r="AS488">
        <v>38.5</v>
      </c>
      <c r="AT488">
        <v>1889.7</v>
      </c>
      <c r="AU488">
        <v>0.23</v>
      </c>
      <c r="AV488">
        <v>500.8</v>
      </c>
      <c r="AW488">
        <v>94.8</v>
      </c>
      <c r="AX488">
        <v>595.6</v>
      </c>
      <c r="AY488">
        <v>457.2</v>
      </c>
      <c r="AZ488">
        <v>17.100000000000001</v>
      </c>
      <c r="BA488">
        <v>2.19</v>
      </c>
      <c r="BB488">
        <v>47.4</v>
      </c>
      <c r="BC488">
        <v>2110.9</v>
      </c>
      <c r="BD488">
        <v>0.23</v>
      </c>
      <c r="BE488">
        <v>458.3</v>
      </c>
      <c r="BF488">
        <v>110.4</v>
      </c>
      <c r="BG488">
        <v>568.6</v>
      </c>
      <c r="BH488">
        <v>27.41</v>
      </c>
      <c r="BI488">
        <v>0</v>
      </c>
      <c r="BJ488">
        <v>0.3</v>
      </c>
      <c r="BK488">
        <v>27.7</v>
      </c>
      <c r="BL488">
        <v>28.81</v>
      </c>
      <c r="BM488">
        <v>0</v>
      </c>
      <c r="BN488">
        <v>0.31</v>
      </c>
      <c r="BO488">
        <v>29.12</v>
      </c>
      <c r="BP488">
        <v>425177.1</v>
      </c>
      <c r="BQ488">
        <v>76686.7</v>
      </c>
      <c r="BR488">
        <v>0</v>
      </c>
      <c r="BS488">
        <v>4247.1000000000004</v>
      </c>
      <c r="BT488">
        <v>0</v>
      </c>
      <c r="BU488">
        <v>7187.2</v>
      </c>
      <c r="BV488">
        <v>81311.399999999994</v>
      </c>
      <c r="BW488">
        <v>0</v>
      </c>
      <c r="BX488">
        <v>0</v>
      </c>
      <c r="BY488">
        <v>0</v>
      </c>
      <c r="BZ488">
        <v>129678.2</v>
      </c>
      <c r="CA488">
        <v>0</v>
      </c>
      <c r="CB488">
        <v>159.1</v>
      </c>
      <c r="CC488">
        <v>3315.4</v>
      </c>
      <c r="CD488">
        <v>34514.699999999997</v>
      </c>
      <c r="CE488">
        <v>87325.8</v>
      </c>
      <c r="CF488">
        <v>751.3</v>
      </c>
      <c r="CG488">
        <v>0</v>
      </c>
      <c r="CH488">
        <v>0</v>
      </c>
      <c r="CI488">
        <v>0</v>
      </c>
      <c r="CJ488">
        <v>75700.600000000006</v>
      </c>
      <c r="CK488">
        <v>986.2</v>
      </c>
      <c r="CL488">
        <v>0</v>
      </c>
      <c r="CM488">
        <v>0</v>
      </c>
      <c r="CN488">
        <v>0</v>
      </c>
      <c r="CO488">
        <v>6878.4</v>
      </c>
    </row>
    <row r="489" spans="1:93">
      <c r="A489">
        <v>483</v>
      </c>
      <c r="B489">
        <f t="shared" si="70"/>
        <v>21</v>
      </c>
      <c r="C489" t="str">
        <f t="shared" si="73"/>
        <v>Day21</v>
      </c>
      <c r="D489">
        <f t="shared" si="71"/>
        <v>2</v>
      </c>
      <c r="E489" t="str">
        <f t="shared" si="74"/>
        <v>Hour2</v>
      </c>
      <c r="F489">
        <f t="shared" si="75"/>
        <v>1</v>
      </c>
      <c r="G489" t="str">
        <f t="shared" si="76"/>
        <v>Winter</v>
      </c>
      <c r="H489">
        <f t="shared" si="72"/>
        <v>2761</v>
      </c>
      <c r="I489" t="e">
        <f t="shared" si="77"/>
        <v>#N/A</v>
      </c>
      <c r="J489" t="str">
        <f t="shared" si="78"/>
        <v>Winter</v>
      </c>
      <c r="K489">
        <f t="shared" si="79"/>
        <v>414122.8</v>
      </c>
      <c r="L489" s="54">
        <v>45312.083333333336</v>
      </c>
      <c r="M489">
        <v>408099</v>
      </c>
      <c r="N489">
        <v>1964.2</v>
      </c>
      <c r="O489">
        <v>0</v>
      </c>
      <c r="P489">
        <v>4059.5</v>
      </c>
      <c r="Q489">
        <v>414122.8</v>
      </c>
      <c r="R489">
        <v>394514.2</v>
      </c>
      <c r="S489">
        <v>340226.1</v>
      </c>
      <c r="T489">
        <v>3.3300000000000003E-2</v>
      </c>
      <c r="U489">
        <v>4.58E-2</v>
      </c>
      <c r="V489">
        <v>0.49</v>
      </c>
      <c r="W489">
        <v>0.49</v>
      </c>
      <c r="X489">
        <v>323.10000000000002</v>
      </c>
      <c r="Y489">
        <v>25.7</v>
      </c>
      <c r="Z489">
        <v>3.63</v>
      </c>
      <c r="AA489">
        <v>22.8</v>
      </c>
      <c r="AB489">
        <v>1070.8</v>
      </c>
      <c r="AC489">
        <v>0.2</v>
      </c>
      <c r="AD489">
        <v>324.8</v>
      </c>
      <c r="AE489">
        <v>54.7</v>
      </c>
      <c r="AF489">
        <v>379.6</v>
      </c>
      <c r="AG489">
        <v>335</v>
      </c>
      <c r="AH489">
        <v>26.6</v>
      </c>
      <c r="AI489">
        <v>3.77</v>
      </c>
      <c r="AJ489">
        <v>23.6</v>
      </c>
      <c r="AK489">
        <v>1109.5999999999999</v>
      </c>
      <c r="AL489">
        <v>0.21</v>
      </c>
      <c r="AM489">
        <v>336.9</v>
      </c>
      <c r="AN489">
        <v>56.7</v>
      </c>
      <c r="AO489">
        <v>393.6</v>
      </c>
      <c r="AP489">
        <v>517.79999999999995</v>
      </c>
      <c r="AQ489">
        <v>34.6</v>
      </c>
      <c r="AR489">
        <v>4.8099999999999996</v>
      </c>
      <c r="AS489">
        <v>38.700000000000003</v>
      </c>
      <c r="AT489">
        <v>1920.7</v>
      </c>
      <c r="AU489">
        <v>0.24</v>
      </c>
      <c r="AV489">
        <v>520.20000000000005</v>
      </c>
      <c r="AW489">
        <v>96</v>
      </c>
      <c r="AX489">
        <v>616.20000000000005</v>
      </c>
      <c r="AY489">
        <v>493.1</v>
      </c>
      <c r="AZ489">
        <v>17.399999999999999</v>
      </c>
      <c r="BA489">
        <v>2.19</v>
      </c>
      <c r="BB489">
        <v>50.9</v>
      </c>
      <c r="BC489">
        <v>2320.8000000000002</v>
      </c>
      <c r="BD489">
        <v>0.22</v>
      </c>
      <c r="BE489">
        <v>494.3</v>
      </c>
      <c r="BF489">
        <v>120.1</v>
      </c>
      <c r="BG489">
        <v>614.29999999999995</v>
      </c>
      <c r="BH489">
        <v>28.87</v>
      </c>
      <c r="BI489">
        <v>0</v>
      </c>
      <c r="BJ489">
        <v>0.3</v>
      </c>
      <c r="BK489">
        <v>29.17</v>
      </c>
      <c r="BL489">
        <v>30.27</v>
      </c>
      <c r="BM489">
        <v>0</v>
      </c>
      <c r="BN489">
        <v>0.3</v>
      </c>
      <c r="BO489">
        <v>30.57</v>
      </c>
      <c r="BP489">
        <v>414122.8</v>
      </c>
      <c r="BQ489">
        <v>73896.7</v>
      </c>
      <c r="BR489">
        <v>0</v>
      </c>
      <c r="BS489">
        <v>4247.1000000000004</v>
      </c>
      <c r="BT489">
        <v>0</v>
      </c>
      <c r="BU489">
        <v>6886.7</v>
      </c>
      <c r="BV489">
        <v>80497.3</v>
      </c>
      <c r="BW489">
        <v>0</v>
      </c>
      <c r="BX489">
        <v>0</v>
      </c>
      <c r="BY489">
        <v>0</v>
      </c>
      <c r="BZ489">
        <v>128474.6</v>
      </c>
      <c r="CA489">
        <v>0</v>
      </c>
      <c r="CB489">
        <v>95.5</v>
      </c>
      <c r="CC489">
        <v>3315.4</v>
      </c>
      <c r="CD489">
        <v>27581.3</v>
      </c>
      <c r="CE489">
        <v>88396.1</v>
      </c>
      <c r="CF489">
        <v>732.1</v>
      </c>
      <c r="CG489">
        <v>0</v>
      </c>
      <c r="CH489">
        <v>0</v>
      </c>
      <c r="CI489">
        <v>0</v>
      </c>
      <c r="CJ489">
        <v>72466.600000000006</v>
      </c>
      <c r="CK489">
        <v>1430.1</v>
      </c>
      <c r="CL489">
        <v>0</v>
      </c>
      <c r="CM489">
        <v>0</v>
      </c>
      <c r="CN489">
        <v>0</v>
      </c>
      <c r="CO489">
        <v>6636.4</v>
      </c>
    </row>
    <row r="490" spans="1:93">
      <c r="A490">
        <v>484</v>
      </c>
      <c r="B490">
        <f t="shared" si="70"/>
        <v>21</v>
      </c>
      <c r="C490" t="str">
        <f t="shared" si="73"/>
        <v>Day21</v>
      </c>
      <c r="D490">
        <f t="shared" si="71"/>
        <v>3</v>
      </c>
      <c r="E490" t="str">
        <f t="shared" si="74"/>
        <v>Hour3</v>
      </c>
      <c r="F490">
        <f t="shared" si="75"/>
        <v>1</v>
      </c>
      <c r="G490" t="str">
        <f t="shared" si="76"/>
        <v>Winter</v>
      </c>
      <c r="H490">
        <f t="shared" si="72"/>
        <v>2761</v>
      </c>
      <c r="I490" t="e">
        <f t="shared" si="77"/>
        <v>#N/A</v>
      </c>
      <c r="J490" t="str">
        <f t="shared" si="78"/>
        <v>Winter</v>
      </c>
      <c r="K490">
        <f t="shared" si="79"/>
        <v>409091.2</v>
      </c>
      <c r="L490" s="54">
        <v>45312.125</v>
      </c>
      <c r="M490">
        <v>402662.1</v>
      </c>
      <c r="N490">
        <v>2672.9</v>
      </c>
      <c r="O490">
        <v>0</v>
      </c>
      <c r="P490">
        <v>3756.3</v>
      </c>
      <c r="Q490">
        <v>409091.3</v>
      </c>
      <c r="R490">
        <v>389327.9</v>
      </c>
      <c r="S490">
        <v>338564.4</v>
      </c>
      <c r="T490">
        <v>3.3099999999999997E-2</v>
      </c>
      <c r="U490">
        <v>4.5199999999999997E-2</v>
      </c>
      <c r="V490">
        <v>0.48</v>
      </c>
      <c r="W490">
        <v>0.48</v>
      </c>
      <c r="X490">
        <v>331.5</v>
      </c>
      <c r="Y490">
        <v>26.5</v>
      </c>
      <c r="Z490">
        <v>3.75</v>
      </c>
      <c r="AA490">
        <v>23.2</v>
      </c>
      <c r="AB490">
        <v>1093.4000000000001</v>
      </c>
      <c r="AC490">
        <v>0.21</v>
      </c>
      <c r="AD490">
        <v>333.3</v>
      </c>
      <c r="AE490">
        <v>55.8</v>
      </c>
      <c r="AF490">
        <v>389.1</v>
      </c>
      <c r="AG490">
        <v>343.9</v>
      </c>
      <c r="AH490">
        <v>27.5</v>
      </c>
      <c r="AI490">
        <v>3.9</v>
      </c>
      <c r="AJ490">
        <v>24</v>
      </c>
      <c r="AK490">
        <v>1132.9000000000001</v>
      </c>
      <c r="AL490">
        <v>0.21</v>
      </c>
      <c r="AM490">
        <v>345.7</v>
      </c>
      <c r="AN490">
        <v>57.8</v>
      </c>
      <c r="AO490">
        <v>403.6</v>
      </c>
      <c r="AP490">
        <v>511.2</v>
      </c>
      <c r="AQ490">
        <v>33.4</v>
      </c>
      <c r="AR490">
        <v>4.6399999999999997</v>
      </c>
      <c r="AS490">
        <v>38.799999999999997</v>
      </c>
      <c r="AT490">
        <v>1917.9</v>
      </c>
      <c r="AU490">
        <v>0.24</v>
      </c>
      <c r="AV490">
        <v>513.4</v>
      </c>
      <c r="AW490">
        <v>96</v>
      </c>
      <c r="AX490">
        <v>609.5</v>
      </c>
      <c r="AY490">
        <v>580.29999999999995</v>
      </c>
      <c r="AZ490">
        <v>32.4</v>
      </c>
      <c r="BA490">
        <v>4.4000000000000004</v>
      </c>
      <c r="BB490">
        <v>49.1</v>
      </c>
      <c r="BC490">
        <v>2356.3000000000002</v>
      </c>
      <c r="BD490">
        <v>0.27</v>
      </c>
      <c r="BE490">
        <v>582.4</v>
      </c>
      <c r="BF490">
        <v>119.4</v>
      </c>
      <c r="BG490">
        <v>701.9</v>
      </c>
      <c r="BH490">
        <v>28.96</v>
      </c>
      <c r="BI490">
        <v>0</v>
      </c>
      <c r="BJ490">
        <v>0.3</v>
      </c>
      <c r="BK490">
        <v>29.26</v>
      </c>
      <c r="BL490">
        <v>30.33</v>
      </c>
      <c r="BM490">
        <v>0</v>
      </c>
      <c r="BN490">
        <v>0.3</v>
      </c>
      <c r="BO490">
        <v>30.63</v>
      </c>
      <c r="BP490">
        <v>409091.2</v>
      </c>
      <c r="BQ490">
        <v>70526.899999999994</v>
      </c>
      <c r="BR490">
        <v>0</v>
      </c>
      <c r="BS490">
        <v>4247.1000000000004</v>
      </c>
      <c r="BT490">
        <v>0</v>
      </c>
      <c r="BU490">
        <v>5593.4</v>
      </c>
      <c r="BV490">
        <v>82192</v>
      </c>
      <c r="BW490">
        <v>0</v>
      </c>
      <c r="BX490">
        <v>0</v>
      </c>
      <c r="BY490">
        <v>0</v>
      </c>
      <c r="BZ490">
        <v>128433.8</v>
      </c>
      <c r="CA490">
        <v>0</v>
      </c>
      <c r="CB490">
        <v>95.5</v>
      </c>
      <c r="CC490">
        <v>3315.4</v>
      </c>
      <c r="CD490">
        <v>25558.9</v>
      </c>
      <c r="CE490">
        <v>88396.1</v>
      </c>
      <c r="CF490">
        <v>732.1</v>
      </c>
      <c r="CG490">
        <v>0</v>
      </c>
      <c r="CH490">
        <v>0</v>
      </c>
      <c r="CI490">
        <v>0</v>
      </c>
      <c r="CJ490">
        <v>68864.800000000003</v>
      </c>
      <c r="CK490">
        <v>1662.2</v>
      </c>
      <c r="CL490">
        <v>0</v>
      </c>
      <c r="CM490">
        <v>0</v>
      </c>
      <c r="CN490">
        <v>177.9</v>
      </c>
      <c r="CO490">
        <v>6006.5</v>
      </c>
    </row>
    <row r="491" spans="1:93">
      <c r="A491">
        <v>485</v>
      </c>
      <c r="B491">
        <f t="shared" si="70"/>
        <v>21</v>
      </c>
      <c r="C491" t="str">
        <f t="shared" si="73"/>
        <v>Day21</v>
      </c>
      <c r="D491">
        <f t="shared" si="71"/>
        <v>4</v>
      </c>
      <c r="E491" t="str">
        <f t="shared" si="74"/>
        <v>Hour4</v>
      </c>
      <c r="F491">
        <f t="shared" si="75"/>
        <v>1</v>
      </c>
      <c r="G491" t="str">
        <f t="shared" si="76"/>
        <v>Winter</v>
      </c>
      <c r="H491">
        <f t="shared" si="72"/>
        <v>2761</v>
      </c>
      <c r="I491" t="e">
        <f t="shared" si="77"/>
        <v>#N/A</v>
      </c>
      <c r="J491" t="str">
        <f t="shared" si="78"/>
        <v>Winter</v>
      </c>
      <c r="K491">
        <f t="shared" si="79"/>
        <v>408476.5</v>
      </c>
      <c r="L491" s="54">
        <v>45312.166666666664</v>
      </c>
      <c r="M491">
        <v>402924.1</v>
      </c>
      <c r="N491">
        <v>2038.9</v>
      </c>
      <c r="O491">
        <v>0</v>
      </c>
      <c r="P491">
        <v>3513.6</v>
      </c>
      <c r="Q491">
        <v>408476.5</v>
      </c>
      <c r="R491">
        <v>389583.1</v>
      </c>
      <c r="S491">
        <v>340258</v>
      </c>
      <c r="T491">
        <v>3.3099999999999997E-2</v>
      </c>
      <c r="U491">
        <v>4.5199999999999997E-2</v>
      </c>
      <c r="V491">
        <v>0.47</v>
      </c>
      <c r="W491">
        <v>0.47</v>
      </c>
      <c r="X491">
        <v>337.4</v>
      </c>
      <c r="Y491">
        <v>27</v>
      </c>
      <c r="Z491">
        <v>3.82</v>
      </c>
      <c r="AA491">
        <v>23.6</v>
      </c>
      <c r="AB491">
        <v>1113.0999999999999</v>
      </c>
      <c r="AC491">
        <v>0.21</v>
      </c>
      <c r="AD491">
        <v>339.2</v>
      </c>
      <c r="AE491">
        <v>56.8</v>
      </c>
      <c r="AF491">
        <v>396</v>
      </c>
      <c r="AG491">
        <v>349.7</v>
      </c>
      <c r="AH491">
        <v>28</v>
      </c>
      <c r="AI491">
        <v>3.97</v>
      </c>
      <c r="AJ491">
        <v>24.4</v>
      </c>
      <c r="AK491">
        <v>1152.3</v>
      </c>
      <c r="AL491">
        <v>0.22</v>
      </c>
      <c r="AM491">
        <v>351.6</v>
      </c>
      <c r="AN491">
        <v>58.8</v>
      </c>
      <c r="AO491">
        <v>410.3</v>
      </c>
      <c r="AP491">
        <v>505.2</v>
      </c>
      <c r="AQ491">
        <v>32.1</v>
      </c>
      <c r="AR491">
        <v>4.4400000000000004</v>
      </c>
      <c r="AS491">
        <v>39.200000000000003</v>
      </c>
      <c r="AT491">
        <v>1924.5</v>
      </c>
      <c r="AU491">
        <v>0.24</v>
      </c>
      <c r="AV491">
        <v>507.3</v>
      </c>
      <c r="AW491">
        <v>96.6</v>
      </c>
      <c r="AX491">
        <v>604</v>
      </c>
      <c r="AY491">
        <v>949.1</v>
      </c>
      <c r="AZ491">
        <v>95.1</v>
      </c>
      <c r="BA491">
        <v>13.7</v>
      </c>
      <c r="BB491">
        <v>42.1</v>
      </c>
      <c r="BC491">
        <v>2519.5</v>
      </c>
      <c r="BD491">
        <v>0.46</v>
      </c>
      <c r="BE491">
        <v>955.7</v>
      </c>
      <c r="BF491">
        <v>117.3</v>
      </c>
      <c r="BG491">
        <v>1073</v>
      </c>
      <c r="BH491">
        <v>28.95</v>
      </c>
      <c r="BI491">
        <v>0</v>
      </c>
      <c r="BJ491">
        <v>0.28000000000000003</v>
      </c>
      <c r="BK491">
        <v>29.24</v>
      </c>
      <c r="BL491">
        <v>30.33</v>
      </c>
      <c r="BM491">
        <v>0</v>
      </c>
      <c r="BN491">
        <v>0.28999999999999998</v>
      </c>
      <c r="BO491">
        <v>30.62</v>
      </c>
      <c r="BP491">
        <v>408476.5</v>
      </c>
      <c r="BQ491">
        <v>68218.600000000006</v>
      </c>
      <c r="BR491">
        <v>0</v>
      </c>
      <c r="BS491">
        <v>4247.1000000000004</v>
      </c>
      <c r="BT491">
        <v>0</v>
      </c>
      <c r="BU491">
        <v>5604.5</v>
      </c>
      <c r="BV491">
        <v>83521.8</v>
      </c>
      <c r="BW491">
        <v>0</v>
      </c>
      <c r="BX491">
        <v>0</v>
      </c>
      <c r="BY491">
        <v>0</v>
      </c>
      <c r="BZ491">
        <v>130656.5</v>
      </c>
      <c r="CA491">
        <v>0</v>
      </c>
      <c r="CB491">
        <v>95.5</v>
      </c>
      <c r="CC491">
        <v>3315.4</v>
      </c>
      <c r="CD491">
        <v>23688.799999999999</v>
      </c>
      <c r="CE491">
        <v>88396.1</v>
      </c>
      <c r="CF491">
        <v>732.1</v>
      </c>
      <c r="CG491">
        <v>0</v>
      </c>
      <c r="CH491">
        <v>0</v>
      </c>
      <c r="CI491">
        <v>0</v>
      </c>
      <c r="CJ491">
        <v>66342.600000000006</v>
      </c>
      <c r="CK491">
        <v>1876</v>
      </c>
      <c r="CL491">
        <v>0</v>
      </c>
      <c r="CM491">
        <v>0</v>
      </c>
      <c r="CN491">
        <v>0</v>
      </c>
      <c r="CO491">
        <v>6429.5</v>
      </c>
    </row>
    <row r="492" spans="1:93">
      <c r="A492">
        <v>486</v>
      </c>
      <c r="B492">
        <f t="shared" si="70"/>
        <v>21</v>
      </c>
      <c r="C492" t="str">
        <f t="shared" si="73"/>
        <v>Day21</v>
      </c>
      <c r="D492">
        <f t="shared" si="71"/>
        <v>5</v>
      </c>
      <c r="E492" t="str">
        <f t="shared" si="74"/>
        <v>Hour5</v>
      </c>
      <c r="F492">
        <f t="shared" si="75"/>
        <v>1</v>
      </c>
      <c r="G492" t="str">
        <f t="shared" si="76"/>
        <v>Winter</v>
      </c>
      <c r="H492">
        <f t="shared" si="72"/>
        <v>2761</v>
      </c>
      <c r="I492" t="e">
        <f t="shared" si="77"/>
        <v>#N/A</v>
      </c>
      <c r="J492" t="str">
        <f t="shared" si="78"/>
        <v>Winter</v>
      </c>
      <c r="K492">
        <f t="shared" si="79"/>
        <v>412739</v>
      </c>
      <c r="L492" s="54">
        <v>45312.208333333336</v>
      </c>
      <c r="M492">
        <v>409096.8</v>
      </c>
      <c r="N492">
        <v>168.4</v>
      </c>
      <c r="O492">
        <v>0</v>
      </c>
      <c r="P492">
        <v>3473.8</v>
      </c>
      <c r="Q492">
        <v>412739</v>
      </c>
      <c r="R492">
        <v>395482.7</v>
      </c>
      <c r="S492">
        <v>346738.1</v>
      </c>
      <c r="T492">
        <v>3.3300000000000003E-2</v>
      </c>
      <c r="U492">
        <v>4.5900000000000003E-2</v>
      </c>
      <c r="V492">
        <v>0.46</v>
      </c>
      <c r="W492">
        <v>0.46</v>
      </c>
      <c r="X492">
        <v>342.9</v>
      </c>
      <c r="Y492">
        <v>27.3</v>
      </c>
      <c r="Z492">
        <v>3.87</v>
      </c>
      <c r="AA492">
        <v>24</v>
      </c>
      <c r="AB492">
        <v>1134.3</v>
      </c>
      <c r="AC492">
        <v>0.21</v>
      </c>
      <c r="AD492">
        <v>344.7</v>
      </c>
      <c r="AE492">
        <v>57.8</v>
      </c>
      <c r="AF492">
        <v>402.6</v>
      </c>
      <c r="AG492">
        <v>354.7</v>
      </c>
      <c r="AH492">
        <v>28.2</v>
      </c>
      <c r="AI492">
        <v>4</v>
      </c>
      <c r="AJ492">
        <v>24.8</v>
      </c>
      <c r="AK492">
        <v>1174</v>
      </c>
      <c r="AL492">
        <v>0.22</v>
      </c>
      <c r="AM492">
        <v>356.6</v>
      </c>
      <c r="AN492">
        <v>59.9</v>
      </c>
      <c r="AO492">
        <v>416.5</v>
      </c>
      <c r="AP492">
        <v>504.8</v>
      </c>
      <c r="AQ492">
        <v>32.1</v>
      </c>
      <c r="AR492">
        <v>4.4400000000000004</v>
      </c>
      <c r="AS492">
        <v>39.200000000000003</v>
      </c>
      <c r="AT492">
        <v>1924.5</v>
      </c>
      <c r="AU492">
        <v>0.23</v>
      </c>
      <c r="AV492">
        <v>507</v>
      </c>
      <c r="AW492">
        <v>96.6</v>
      </c>
      <c r="AX492">
        <v>603.6</v>
      </c>
      <c r="AY492">
        <v>449</v>
      </c>
      <c r="AZ492">
        <v>11.5</v>
      </c>
      <c r="BA492">
        <v>1.31</v>
      </c>
      <c r="BB492">
        <v>50.3</v>
      </c>
      <c r="BC492">
        <v>2252.5</v>
      </c>
      <c r="BD492">
        <v>0.2</v>
      </c>
      <c r="BE492">
        <v>449.7</v>
      </c>
      <c r="BF492">
        <v>117.5</v>
      </c>
      <c r="BG492">
        <v>567.20000000000005</v>
      </c>
      <c r="BH492">
        <v>29.21</v>
      </c>
      <c r="BI492">
        <v>0</v>
      </c>
      <c r="BJ492">
        <v>0.27</v>
      </c>
      <c r="BK492">
        <v>29.48</v>
      </c>
      <c r="BL492">
        <v>30.61</v>
      </c>
      <c r="BM492">
        <v>0</v>
      </c>
      <c r="BN492">
        <v>0.28999999999999998</v>
      </c>
      <c r="BO492">
        <v>30.9</v>
      </c>
      <c r="BP492">
        <v>412739</v>
      </c>
      <c r="BQ492">
        <v>66000.800000000003</v>
      </c>
      <c r="BR492">
        <v>0</v>
      </c>
      <c r="BS492">
        <v>4247.1000000000004</v>
      </c>
      <c r="BT492">
        <v>0</v>
      </c>
      <c r="BU492">
        <v>6506.7</v>
      </c>
      <c r="BV492">
        <v>85540.3</v>
      </c>
      <c r="BW492">
        <v>0</v>
      </c>
      <c r="BX492">
        <v>0</v>
      </c>
      <c r="BY492">
        <v>0</v>
      </c>
      <c r="BZ492">
        <v>135406</v>
      </c>
      <c r="CA492">
        <v>0</v>
      </c>
      <c r="CB492">
        <v>95.5</v>
      </c>
      <c r="CC492">
        <v>3315.4</v>
      </c>
      <c r="CD492">
        <v>22496.1</v>
      </c>
      <c r="CE492">
        <v>88396.1</v>
      </c>
      <c r="CF492">
        <v>732.1</v>
      </c>
      <c r="CG492">
        <v>2.8</v>
      </c>
      <c r="CH492">
        <v>0</v>
      </c>
      <c r="CI492">
        <v>0</v>
      </c>
      <c r="CJ492">
        <v>63975.6</v>
      </c>
      <c r="CK492">
        <v>2025.2</v>
      </c>
      <c r="CL492">
        <v>0</v>
      </c>
      <c r="CM492">
        <v>0</v>
      </c>
      <c r="CN492">
        <v>6.6</v>
      </c>
      <c r="CO492">
        <v>6646.2</v>
      </c>
    </row>
    <row r="493" spans="1:93">
      <c r="A493">
        <v>487</v>
      </c>
      <c r="B493">
        <f t="shared" si="70"/>
        <v>21</v>
      </c>
      <c r="C493" t="str">
        <f t="shared" si="73"/>
        <v>Day21</v>
      </c>
      <c r="D493">
        <f t="shared" si="71"/>
        <v>6</v>
      </c>
      <c r="E493" t="str">
        <f t="shared" si="74"/>
        <v>Hour6</v>
      </c>
      <c r="F493">
        <f t="shared" si="75"/>
        <v>1</v>
      </c>
      <c r="G493" t="str">
        <f t="shared" si="76"/>
        <v>Winter</v>
      </c>
      <c r="H493">
        <f t="shared" si="72"/>
        <v>2761</v>
      </c>
      <c r="I493" t="e">
        <f t="shared" si="77"/>
        <v>#N/A</v>
      </c>
      <c r="J493" t="str">
        <f t="shared" si="78"/>
        <v>Winter</v>
      </c>
      <c r="K493">
        <f t="shared" si="79"/>
        <v>425837.6</v>
      </c>
      <c r="L493" s="54">
        <v>45312.25</v>
      </c>
      <c r="M493">
        <v>421404.3</v>
      </c>
      <c r="N493">
        <v>873.7</v>
      </c>
      <c r="O493">
        <v>0</v>
      </c>
      <c r="P493">
        <v>3559.5</v>
      </c>
      <c r="Q493">
        <v>425837.6</v>
      </c>
      <c r="R493">
        <v>407223.3</v>
      </c>
      <c r="S493">
        <v>361707</v>
      </c>
      <c r="T493">
        <v>3.3599999999999998E-2</v>
      </c>
      <c r="U493">
        <v>4.7199999999999999E-2</v>
      </c>
      <c r="V493">
        <v>0.45</v>
      </c>
      <c r="W493">
        <v>0.45</v>
      </c>
      <c r="X493">
        <v>355.9</v>
      </c>
      <c r="Y493">
        <v>28.7</v>
      </c>
      <c r="Z493">
        <v>4.07</v>
      </c>
      <c r="AA493">
        <v>24.4</v>
      </c>
      <c r="AB493">
        <v>1166.0999999999999</v>
      </c>
      <c r="AC493">
        <v>0.22</v>
      </c>
      <c r="AD493">
        <v>357.9</v>
      </c>
      <c r="AE493">
        <v>59.2</v>
      </c>
      <c r="AF493">
        <v>417.1</v>
      </c>
      <c r="AG493">
        <v>368.7</v>
      </c>
      <c r="AH493">
        <v>29.7</v>
      </c>
      <c r="AI493">
        <v>4.21</v>
      </c>
      <c r="AJ493">
        <v>25.3</v>
      </c>
      <c r="AK493">
        <v>1208.0999999999999</v>
      </c>
      <c r="AL493">
        <v>0.22</v>
      </c>
      <c r="AM493">
        <v>370.7</v>
      </c>
      <c r="AN493">
        <v>61.3</v>
      </c>
      <c r="AO493">
        <v>432.1</v>
      </c>
      <c r="AP493">
        <v>498.8</v>
      </c>
      <c r="AQ493">
        <v>31.8</v>
      </c>
      <c r="AR493">
        <v>4.4000000000000004</v>
      </c>
      <c r="AS493">
        <v>38.6</v>
      </c>
      <c r="AT493">
        <v>1897.7</v>
      </c>
      <c r="AU493">
        <v>0.23</v>
      </c>
      <c r="AV493">
        <v>500.9</v>
      </c>
      <c r="AW493">
        <v>95.2</v>
      </c>
      <c r="AX493">
        <v>596.20000000000005</v>
      </c>
      <c r="AY493">
        <v>618.70000000000005</v>
      </c>
      <c r="AZ493">
        <v>37.700000000000003</v>
      </c>
      <c r="BA493">
        <v>5.18</v>
      </c>
      <c r="BB493">
        <v>49.5</v>
      </c>
      <c r="BC493">
        <v>2411.6</v>
      </c>
      <c r="BD493">
        <v>0.28999999999999998</v>
      </c>
      <c r="BE493">
        <v>621.20000000000005</v>
      </c>
      <c r="BF493">
        <v>121.4</v>
      </c>
      <c r="BG493">
        <v>742.7</v>
      </c>
      <c r="BH493">
        <v>29.95</v>
      </c>
      <c r="BI493">
        <v>0</v>
      </c>
      <c r="BJ493">
        <v>0.28000000000000003</v>
      </c>
      <c r="BK493">
        <v>30.22</v>
      </c>
      <c r="BL493">
        <v>31.43</v>
      </c>
      <c r="BM493">
        <v>0</v>
      </c>
      <c r="BN493">
        <v>0.28000000000000003</v>
      </c>
      <c r="BO493">
        <v>31.72</v>
      </c>
      <c r="BP493">
        <v>425837.6</v>
      </c>
      <c r="BQ493">
        <v>64130.5</v>
      </c>
      <c r="BR493">
        <v>0</v>
      </c>
      <c r="BS493">
        <v>4247.1000000000004</v>
      </c>
      <c r="BT493">
        <v>0</v>
      </c>
      <c r="BU493">
        <v>7013.5</v>
      </c>
      <c r="BV493">
        <v>93292.9</v>
      </c>
      <c r="BW493">
        <v>0</v>
      </c>
      <c r="BX493">
        <v>0</v>
      </c>
      <c r="BY493">
        <v>56.6</v>
      </c>
      <c r="BZ493">
        <v>140877.9</v>
      </c>
      <c r="CA493">
        <v>0</v>
      </c>
      <c r="CB493">
        <v>95.5</v>
      </c>
      <c r="CC493">
        <v>3315.4</v>
      </c>
      <c r="CD493">
        <v>23519.3</v>
      </c>
      <c r="CE493">
        <v>88396.1</v>
      </c>
      <c r="CF493">
        <v>732.1</v>
      </c>
      <c r="CG493">
        <v>217.1</v>
      </c>
      <c r="CH493">
        <v>0</v>
      </c>
      <c r="CI493">
        <v>1</v>
      </c>
      <c r="CJ493">
        <v>61861.9</v>
      </c>
      <c r="CK493">
        <v>2211.1</v>
      </c>
      <c r="CL493">
        <v>0</v>
      </c>
      <c r="CM493">
        <v>213</v>
      </c>
      <c r="CN493">
        <v>0</v>
      </c>
      <c r="CO493">
        <v>7290.2</v>
      </c>
    </row>
    <row r="494" spans="1:93">
      <c r="A494">
        <v>488</v>
      </c>
      <c r="B494">
        <f t="shared" si="70"/>
        <v>21</v>
      </c>
      <c r="C494" t="str">
        <f t="shared" si="73"/>
        <v>Day21</v>
      </c>
      <c r="D494">
        <f t="shared" si="71"/>
        <v>7</v>
      </c>
      <c r="E494" t="str">
        <f t="shared" si="74"/>
        <v>Hour7</v>
      </c>
      <c r="F494">
        <f t="shared" si="75"/>
        <v>1</v>
      </c>
      <c r="G494" t="str">
        <f t="shared" si="76"/>
        <v>Winter</v>
      </c>
      <c r="H494">
        <f t="shared" si="72"/>
        <v>2761</v>
      </c>
      <c r="I494" t="e">
        <f t="shared" si="77"/>
        <v>#N/A</v>
      </c>
      <c r="J494" t="str">
        <f t="shared" si="78"/>
        <v>Winter</v>
      </c>
      <c r="K494">
        <f t="shared" si="79"/>
        <v>442687.9</v>
      </c>
      <c r="L494" s="54">
        <v>45312.291666666664</v>
      </c>
      <c r="M494">
        <v>439191.8</v>
      </c>
      <c r="N494">
        <v>52.6</v>
      </c>
      <c r="O494">
        <v>0</v>
      </c>
      <c r="P494">
        <v>3443.6</v>
      </c>
      <c r="Q494">
        <v>442687.9</v>
      </c>
      <c r="R494">
        <v>424161.9</v>
      </c>
      <c r="S494">
        <v>373852.7</v>
      </c>
      <c r="T494">
        <v>3.4200000000000001E-2</v>
      </c>
      <c r="U494">
        <v>4.9200000000000001E-2</v>
      </c>
      <c r="V494">
        <v>0.45</v>
      </c>
      <c r="W494">
        <v>0.45</v>
      </c>
      <c r="X494">
        <v>356.1</v>
      </c>
      <c r="Y494">
        <v>28.8</v>
      </c>
      <c r="Z494">
        <v>4.08</v>
      </c>
      <c r="AA494">
        <v>24.2</v>
      </c>
      <c r="AB494">
        <v>1163.5</v>
      </c>
      <c r="AC494">
        <v>0.21</v>
      </c>
      <c r="AD494">
        <v>358</v>
      </c>
      <c r="AE494">
        <v>59</v>
      </c>
      <c r="AF494">
        <v>417</v>
      </c>
      <c r="AG494">
        <v>369.2</v>
      </c>
      <c r="AH494">
        <v>29.8</v>
      </c>
      <c r="AI494">
        <v>4.2300000000000004</v>
      </c>
      <c r="AJ494">
        <v>25.1</v>
      </c>
      <c r="AK494">
        <v>1206.8</v>
      </c>
      <c r="AL494">
        <v>0.22</v>
      </c>
      <c r="AM494">
        <v>371.2</v>
      </c>
      <c r="AN494">
        <v>61.2</v>
      </c>
      <c r="AO494">
        <v>432.4</v>
      </c>
      <c r="AP494">
        <v>478.3</v>
      </c>
      <c r="AQ494">
        <v>30.7</v>
      </c>
      <c r="AR494">
        <v>4.24</v>
      </c>
      <c r="AS494">
        <v>36.9</v>
      </c>
      <c r="AT494">
        <v>1815.2</v>
      </c>
      <c r="AU494">
        <v>0.22</v>
      </c>
      <c r="AV494">
        <v>480.4</v>
      </c>
      <c r="AW494">
        <v>91.1</v>
      </c>
      <c r="AX494">
        <v>571.4</v>
      </c>
      <c r="AY494">
        <v>1071.7</v>
      </c>
      <c r="AZ494">
        <v>114.6</v>
      </c>
      <c r="BA494">
        <v>16.600000000000001</v>
      </c>
      <c r="BB494">
        <v>41</v>
      </c>
      <c r="BC494">
        <v>2614.6999999999998</v>
      </c>
      <c r="BD494">
        <v>0.53</v>
      </c>
      <c r="BE494">
        <v>1079.7</v>
      </c>
      <c r="BF494">
        <v>119</v>
      </c>
      <c r="BG494">
        <v>1198.7</v>
      </c>
      <c r="BH494">
        <v>30.55</v>
      </c>
      <c r="BI494">
        <v>0</v>
      </c>
      <c r="BJ494">
        <v>0.27</v>
      </c>
      <c r="BK494">
        <v>30.82</v>
      </c>
      <c r="BL494">
        <v>32.130000000000003</v>
      </c>
      <c r="BM494">
        <v>0</v>
      </c>
      <c r="BN494">
        <v>0.28000000000000003</v>
      </c>
      <c r="BO494">
        <v>32.409999999999997</v>
      </c>
      <c r="BP494">
        <v>442687.9</v>
      </c>
      <c r="BQ494">
        <v>68835.199999999997</v>
      </c>
      <c r="BR494">
        <v>1151.0999999999999</v>
      </c>
      <c r="BS494">
        <v>4247.1000000000004</v>
      </c>
      <c r="BT494">
        <v>0</v>
      </c>
      <c r="BU494">
        <v>7674.7</v>
      </c>
      <c r="BV494">
        <v>97269.9</v>
      </c>
      <c r="BW494">
        <v>0</v>
      </c>
      <c r="BX494">
        <v>0</v>
      </c>
      <c r="BY494">
        <v>746.7</v>
      </c>
      <c r="BZ494">
        <v>145086.70000000001</v>
      </c>
      <c r="CA494">
        <v>0</v>
      </c>
      <c r="CB494">
        <v>95.5</v>
      </c>
      <c r="CC494">
        <v>3315.4</v>
      </c>
      <c r="CD494">
        <v>25611.7</v>
      </c>
      <c r="CE494">
        <v>88396.1</v>
      </c>
      <c r="CF494">
        <v>732.1</v>
      </c>
      <c r="CG494">
        <v>272.2</v>
      </c>
      <c r="CH494">
        <v>0</v>
      </c>
      <c r="CI494">
        <v>5672.6</v>
      </c>
      <c r="CJ494">
        <v>59994.7</v>
      </c>
      <c r="CK494">
        <v>2421.3000000000002</v>
      </c>
      <c r="CL494">
        <v>39.200000000000003</v>
      </c>
      <c r="CM494">
        <v>213</v>
      </c>
      <c r="CN494">
        <v>0</v>
      </c>
      <c r="CO494">
        <v>8112</v>
      </c>
    </row>
    <row r="495" spans="1:93">
      <c r="A495">
        <v>489</v>
      </c>
      <c r="B495">
        <f t="shared" si="70"/>
        <v>21</v>
      </c>
      <c r="C495" t="str">
        <f t="shared" si="73"/>
        <v>Day21</v>
      </c>
      <c r="D495">
        <f t="shared" si="71"/>
        <v>8</v>
      </c>
      <c r="E495" t="str">
        <f t="shared" si="74"/>
        <v>Hour8</v>
      </c>
      <c r="F495">
        <f t="shared" si="75"/>
        <v>1</v>
      </c>
      <c r="G495" t="str">
        <f t="shared" si="76"/>
        <v>Winter</v>
      </c>
      <c r="H495">
        <f t="shared" si="72"/>
        <v>2761</v>
      </c>
      <c r="I495" t="e">
        <f t="shared" si="77"/>
        <v>#N/A</v>
      </c>
      <c r="J495" t="str">
        <f t="shared" si="78"/>
        <v>Winter</v>
      </c>
      <c r="K495">
        <f t="shared" si="79"/>
        <v>460380.8</v>
      </c>
      <c r="L495" s="54">
        <v>45312.333333333336</v>
      </c>
      <c r="M495">
        <v>456720.4</v>
      </c>
      <c r="N495">
        <v>0</v>
      </c>
      <c r="O495">
        <v>0</v>
      </c>
      <c r="P495">
        <v>3660.3</v>
      </c>
      <c r="Q495">
        <v>460380.7</v>
      </c>
      <c r="R495">
        <v>440833.2</v>
      </c>
      <c r="S495">
        <v>378098.4</v>
      </c>
      <c r="T495">
        <v>3.4799999999999998E-2</v>
      </c>
      <c r="U495">
        <v>5.0999999999999997E-2</v>
      </c>
      <c r="V495">
        <v>0.47</v>
      </c>
      <c r="W495">
        <v>0.47</v>
      </c>
      <c r="X495">
        <v>342.7</v>
      </c>
      <c r="Y495">
        <v>27.8</v>
      </c>
      <c r="Z495">
        <v>3.95</v>
      </c>
      <c r="AA495">
        <v>23.2</v>
      </c>
      <c r="AB495">
        <v>1117</v>
      </c>
      <c r="AC495">
        <v>0.21</v>
      </c>
      <c r="AD495">
        <v>344.6</v>
      </c>
      <c r="AE495">
        <v>56.6</v>
      </c>
      <c r="AF495">
        <v>401.2</v>
      </c>
      <c r="AG495">
        <v>355.7</v>
      </c>
      <c r="AH495">
        <v>28.9</v>
      </c>
      <c r="AI495">
        <v>4.09</v>
      </c>
      <c r="AJ495">
        <v>24.1</v>
      </c>
      <c r="AK495">
        <v>1159.7</v>
      </c>
      <c r="AL495">
        <v>0.21</v>
      </c>
      <c r="AM495">
        <v>357.7</v>
      </c>
      <c r="AN495">
        <v>58.7</v>
      </c>
      <c r="AO495">
        <v>416.4</v>
      </c>
      <c r="AP495">
        <v>353.4</v>
      </c>
      <c r="AQ495">
        <v>19.7</v>
      </c>
      <c r="AR495">
        <v>2.67</v>
      </c>
      <c r="AS495">
        <v>30</v>
      </c>
      <c r="AT495">
        <v>1435.6</v>
      </c>
      <c r="AU495">
        <v>0.16</v>
      </c>
      <c r="AV495">
        <v>354.7</v>
      </c>
      <c r="AW495">
        <v>72.8</v>
      </c>
      <c r="AX495">
        <v>427.5</v>
      </c>
      <c r="AY495">
        <v>599.9</v>
      </c>
      <c r="AZ495">
        <v>35</v>
      </c>
      <c r="BA495">
        <v>4.79</v>
      </c>
      <c r="BB495">
        <v>49.4</v>
      </c>
      <c r="BC495">
        <v>2385.9</v>
      </c>
      <c r="BD495">
        <v>0.28000000000000003</v>
      </c>
      <c r="BE495">
        <v>602.29999999999995</v>
      </c>
      <c r="BF495">
        <v>120.5</v>
      </c>
      <c r="BG495">
        <v>722.8</v>
      </c>
      <c r="BH495">
        <v>31.28</v>
      </c>
      <c r="BI495">
        <v>0</v>
      </c>
      <c r="BJ495">
        <v>0.27</v>
      </c>
      <c r="BK495">
        <v>31.55</v>
      </c>
      <c r="BL495">
        <v>32.96</v>
      </c>
      <c r="BM495">
        <v>0</v>
      </c>
      <c r="BN495">
        <v>0.28000000000000003</v>
      </c>
      <c r="BO495">
        <v>33.25</v>
      </c>
      <c r="BP495">
        <v>460380.8</v>
      </c>
      <c r="BQ495">
        <v>82282.399999999994</v>
      </c>
      <c r="BR495">
        <v>1428.6</v>
      </c>
      <c r="BS495">
        <v>4247.1000000000004</v>
      </c>
      <c r="BT495">
        <v>0</v>
      </c>
      <c r="BU495">
        <v>7885.1</v>
      </c>
      <c r="BV495">
        <v>97752.2</v>
      </c>
      <c r="BW495">
        <v>0</v>
      </c>
      <c r="BX495">
        <v>0</v>
      </c>
      <c r="BY495">
        <v>2186.8000000000002</v>
      </c>
      <c r="BZ495">
        <v>143504.20000000001</v>
      </c>
      <c r="CA495">
        <v>0</v>
      </c>
      <c r="CB495">
        <v>100.2</v>
      </c>
      <c r="CC495">
        <v>3315.4</v>
      </c>
      <c r="CD495">
        <v>30516.2</v>
      </c>
      <c r="CE495">
        <v>88396.1</v>
      </c>
      <c r="CF495">
        <v>732.1</v>
      </c>
      <c r="CG495">
        <v>221</v>
      </c>
      <c r="CH495">
        <v>0</v>
      </c>
      <c r="CI495">
        <v>20396.2</v>
      </c>
      <c r="CJ495">
        <v>57069</v>
      </c>
      <c r="CK495">
        <v>2630.3</v>
      </c>
      <c r="CL495">
        <v>577.20000000000005</v>
      </c>
      <c r="CM495">
        <v>213</v>
      </c>
      <c r="CN495">
        <v>236.3</v>
      </c>
      <c r="CO495">
        <v>8112</v>
      </c>
    </row>
    <row r="496" spans="1:93">
      <c r="A496">
        <v>490</v>
      </c>
      <c r="B496">
        <f t="shared" si="70"/>
        <v>21</v>
      </c>
      <c r="C496" t="str">
        <f t="shared" si="73"/>
        <v>Day21</v>
      </c>
      <c r="D496">
        <f t="shared" si="71"/>
        <v>9</v>
      </c>
      <c r="E496" t="str">
        <f t="shared" si="74"/>
        <v>Hour9</v>
      </c>
      <c r="F496">
        <f t="shared" si="75"/>
        <v>1</v>
      </c>
      <c r="G496" t="str">
        <f t="shared" si="76"/>
        <v>Winter</v>
      </c>
      <c r="H496">
        <f t="shared" si="72"/>
        <v>2761</v>
      </c>
      <c r="I496" t="e">
        <f t="shared" si="77"/>
        <v>#N/A</v>
      </c>
      <c r="J496" t="str">
        <f t="shared" si="78"/>
        <v>Winter</v>
      </c>
      <c r="K496">
        <f t="shared" si="79"/>
        <v>478168.6</v>
      </c>
      <c r="L496" s="54">
        <v>45312.375</v>
      </c>
      <c r="M496">
        <v>473841</v>
      </c>
      <c r="N496">
        <v>0</v>
      </c>
      <c r="O496">
        <v>0</v>
      </c>
      <c r="P496">
        <v>4327.6000000000004</v>
      </c>
      <c r="Q496">
        <v>478168.6</v>
      </c>
      <c r="R496">
        <v>457076.1</v>
      </c>
      <c r="S496">
        <v>375066.6</v>
      </c>
      <c r="T496">
        <v>3.5400000000000001E-2</v>
      </c>
      <c r="U496">
        <v>5.2900000000000003E-2</v>
      </c>
      <c r="V496">
        <v>0.49</v>
      </c>
      <c r="W496">
        <v>0.49</v>
      </c>
      <c r="X496">
        <v>330.1</v>
      </c>
      <c r="Y496">
        <v>26.8</v>
      </c>
      <c r="Z496">
        <v>3.8</v>
      </c>
      <c r="AA496">
        <v>22.4</v>
      </c>
      <c r="AB496">
        <v>1076</v>
      </c>
      <c r="AC496">
        <v>0.2</v>
      </c>
      <c r="AD496">
        <v>332</v>
      </c>
      <c r="AE496">
        <v>54.5</v>
      </c>
      <c r="AF496">
        <v>386.5</v>
      </c>
      <c r="AG496">
        <v>342.4</v>
      </c>
      <c r="AH496">
        <v>27.8</v>
      </c>
      <c r="AI496">
        <v>3.94</v>
      </c>
      <c r="AJ496">
        <v>23.2</v>
      </c>
      <c r="AK496">
        <v>1116.7</v>
      </c>
      <c r="AL496">
        <v>0.21</v>
      </c>
      <c r="AM496">
        <v>344.3</v>
      </c>
      <c r="AN496">
        <v>56.6</v>
      </c>
      <c r="AO496">
        <v>400.9</v>
      </c>
      <c r="AP496">
        <v>256</v>
      </c>
      <c r="AQ496">
        <v>11.9</v>
      </c>
      <c r="AR496">
        <v>1.57</v>
      </c>
      <c r="AS496">
        <v>23.8</v>
      </c>
      <c r="AT496">
        <v>1114.5</v>
      </c>
      <c r="AU496">
        <v>0.12</v>
      </c>
      <c r="AV496">
        <v>256.7</v>
      </c>
      <c r="AW496">
        <v>57.1</v>
      </c>
      <c r="AX496">
        <v>313.8</v>
      </c>
      <c r="AY496">
        <v>494.5</v>
      </c>
      <c r="AZ496">
        <v>24.3</v>
      </c>
      <c r="BA496">
        <v>3.26</v>
      </c>
      <c r="BB496">
        <v>45</v>
      </c>
      <c r="BC496">
        <v>2099.6</v>
      </c>
      <c r="BD496">
        <v>0.23</v>
      </c>
      <c r="BE496">
        <v>496.1</v>
      </c>
      <c r="BF496">
        <v>107.7</v>
      </c>
      <c r="BG496">
        <v>603.79999999999995</v>
      </c>
      <c r="BH496">
        <v>30.97</v>
      </c>
      <c r="BI496">
        <v>0</v>
      </c>
      <c r="BJ496">
        <v>0.27</v>
      </c>
      <c r="BK496">
        <v>31.24</v>
      </c>
      <c r="BL496">
        <v>32.71</v>
      </c>
      <c r="BM496">
        <v>0</v>
      </c>
      <c r="BN496">
        <v>0.28999999999999998</v>
      </c>
      <c r="BO496">
        <v>32.99</v>
      </c>
      <c r="BP496">
        <v>478168.6</v>
      </c>
      <c r="BQ496">
        <v>103102</v>
      </c>
      <c r="BR496">
        <v>0.7</v>
      </c>
      <c r="BS496">
        <v>4247.1000000000004</v>
      </c>
      <c r="BT496">
        <v>0</v>
      </c>
      <c r="BU496">
        <v>8293.6</v>
      </c>
      <c r="BV496">
        <v>97864.2</v>
      </c>
      <c r="BW496">
        <v>0</v>
      </c>
      <c r="BX496">
        <v>1.5</v>
      </c>
      <c r="BY496">
        <v>4235.5</v>
      </c>
      <c r="BZ496">
        <v>143466.1</v>
      </c>
      <c r="CA496">
        <v>0</v>
      </c>
      <c r="CB496">
        <v>159.1</v>
      </c>
      <c r="CC496">
        <v>3315.4</v>
      </c>
      <c r="CD496">
        <v>28337.4</v>
      </c>
      <c r="CE496">
        <v>88396.1</v>
      </c>
      <c r="CF496">
        <v>761.9</v>
      </c>
      <c r="CG496">
        <v>224.8</v>
      </c>
      <c r="CH496">
        <v>0</v>
      </c>
      <c r="CI496">
        <v>48160.2</v>
      </c>
      <c r="CJ496">
        <v>48080.800000000003</v>
      </c>
      <c r="CK496">
        <v>2624</v>
      </c>
      <c r="CL496">
        <v>1590.2</v>
      </c>
      <c r="CM496">
        <v>904.1</v>
      </c>
      <c r="CN496">
        <v>123.7</v>
      </c>
      <c r="CO496">
        <v>8160.5</v>
      </c>
    </row>
    <row r="497" spans="1:93">
      <c r="A497">
        <v>491</v>
      </c>
      <c r="B497">
        <f t="shared" si="70"/>
        <v>21</v>
      </c>
      <c r="C497" t="str">
        <f t="shared" si="73"/>
        <v>Day21</v>
      </c>
      <c r="D497">
        <f t="shared" si="71"/>
        <v>10</v>
      </c>
      <c r="E497" t="str">
        <f t="shared" si="74"/>
        <v>Hour10</v>
      </c>
      <c r="F497">
        <f t="shared" si="75"/>
        <v>1</v>
      </c>
      <c r="G497" t="str">
        <f t="shared" si="76"/>
        <v>Winter</v>
      </c>
      <c r="H497">
        <f t="shared" si="72"/>
        <v>2761</v>
      </c>
      <c r="I497" t="e">
        <f t="shared" si="77"/>
        <v>#N/A</v>
      </c>
      <c r="J497" t="str">
        <f t="shared" si="78"/>
        <v>Winter</v>
      </c>
      <c r="K497">
        <f t="shared" si="79"/>
        <v>490657.4</v>
      </c>
      <c r="L497" s="54">
        <v>45312.416666666664</v>
      </c>
      <c r="M497">
        <v>486064.4</v>
      </c>
      <c r="N497">
        <v>0</v>
      </c>
      <c r="O497">
        <v>0</v>
      </c>
      <c r="P497">
        <v>4593</v>
      </c>
      <c r="Q497">
        <v>490657.4</v>
      </c>
      <c r="R497">
        <v>468651.4</v>
      </c>
      <c r="S497">
        <v>372212.7</v>
      </c>
      <c r="T497">
        <v>3.5799999999999998E-2</v>
      </c>
      <c r="U497">
        <v>5.4199999999999998E-2</v>
      </c>
      <c r="V497">
        <v>0.51</v>
      </c>
      <c r="W497">
        <v>0.51</v>
      </c>
      <c r="X497">
        <v>320.5</v>
      </c>
      <c r="Y497">
        <v>26.2</v>
      </c>
      <c r="Z497">
        <v>3.72</v>
      </c>
      <c r="AA497">
        <v>21.6</v>
      </c>
      <c r="AB497">
        <v>1038.5999999999999</v>
      </c>
      <c r="AC497">
        <v>0.19</v>
      </c>
      <c r="AD497">
        <v>322.3</v>
      </c>
      <c r="AE497">
        <v>52.6</v>
      </c>
      <c r="AF497">
        <v>374.9</v>
      </c>
      <c r="AG497">
        <v>332.7</v>
      </c>
      <c r="AH497">
        <v>27.1</v>
      </c>
      <c r="AI497">
        <v>3.85</v>
      </c>
      <c r="AJ497">
        <v>22.5</v>
      </c>
      <c r="AK497">
        <v>1079.2</v>
      </c>
      <c r="AL497">
        <v>0.2</v>
      </c>
      <c r="AM497">
        <v>334.5</v>
      </c>
      <c r="AN497">
        <v>54.7</v>
      </c>
      <c r="AO497">
        <v>389.2</v>
      </c>
      <c r="AP497">
        <v>253.4</v>
      </c>
      <c r="AQ497">
        <v>11.9</v>
      </c>
      <c r="AR497">
        <v>1.58</v>
      </c>
      <c r="AS497">
        <v>23.5</v>
      </c>
      <c r="AT497">
        <v>1099.5</v>
      </c>
      <c r="AU497">
        <v>0.12</v>
      </c>
      <c r="AV497">
        <v>254.2</v>
      </c>
      <c r="AW497">
        <v>56.3</v>
      </c>
      <c r="AX497">
        <v>310.5</v>
      </c>
      <c r="AY497">
        <v>1133.5</v>
      </c>
      <c r="AZ497">
        <v>124.1</v>
      </c>
      <c r="BA497">
        <v>18.010000000000002</v>
      </c>
      <c r="BB497">
        <v>40.9</v>
      </c>
      <c r="BC497">
        <v>2661.6</v>
      </c>
      <c r="BD497">
        <v>0.56999999999999995</v>
      </c>
      <c r="BE497">
        <v>1142.0999999999999</v>
      </c>
      <c r="BF497">
        <v>120.4</v>
      </c>
      <c r="BG497">
        <v>1262.5</v>
      </c>
      <c r="BH497">
        <v>31.11</v>
      </c>
      <c r="BI497">
        <v>0</v>
      </c>
      <c r="BJ497">
        <v>0.23</v>
      </c>
      <c r="BK497">
        <v>31.34</v>
      </c>
      <c r="BL497">
        <v>32.909999999999997</v>
      </c>
      <c r="BM497">
        <v>0</v>
      </c>
      <c r="BN497">
        <v>0.24</v>
      </c>
      <c r="BO497">
        <v>33.15</v>
      </c>
      <c r="BP497">
        <v>490657.4</v>
      </c>
      <c r="BQ497">
        <v>118444.8</v>
      </c>
      <c r="BR497">
        <v>47.7</v>
      </c>
      <c r="BS497">
        <v>4247.1000000000004</v>
      </c>
      <c r="BT497">
        <v>0</v>
      </c>
      <c r="BU497">
        <v>8010.9</v>
      </c>
      <c r="BV497">
        <v>97940.7</v>
      </c>
      <c r="BW497">
        <v>0</v>
      </c>
      <c r="BX497">
        <v>118.1</v>
      </c>
      <c r="BY497">
        <v>6810</v>
      </c>
      <c r="BZ497">
        <v>140484.79999999999</v>
      </c>
      <c r="CA497">
        <v>0</v>
      </c>
      <c r="CB497">
        <v>159.1</v>
      </c>
      <c r="CC497">
        <v>3315.4</v>
      </c>
      <c r="CD497">
        <v>28437.4</v>
      </c>
      <c r="CE497">
        <v>88396.1</v>
      </c>
      <c r="CF497">
        <v>914.5</v>
      </c>
      <c r="CG497">
        <v>258.8</v>
      </c>
      <c r="CH497">
        <v>0</v>
      </c>
      <c r="CI497">
        <v>66750.399999999994</v>
      </c>
      <c r="CJ497">
        <v>41847.1</v>
      </c>
      <c r="CK497">
        <v>2919.2</v>
      </c>
      <c r="CL497">
        <v>3268.4</v>
      </c>
      <c r="CM497">
        <v>2766.1</v>
      </c>
      <c r="CN497">
        <v>2029.4</v>
      </c>
      <c r="CO497">
        <v>8315.2000000000007</v>
      </c>
    </row>
    <row r="498" spans="1:93">
      <c r="A498">
        <v>492</v>
      </c>
      <c r="B498">
        <f t="shared" si="70"/>
        <v>21</v>
      </c>
      <c r="C498" t="str">
        <f t="shared" si="73"/>
        <v>Day21</v>
      </c>
      <c r="D498">
        <f t="shared" si="71"/>
        <v>11</v>
      </c>
      <c r="E498" t="str">
        <f t="shared" si="74"/>
        <v>Hour11</v>
      </c>
      <c r="F498">
        <f t="shared" si="75"/>
        <v>1</v>
      </c>
      <c r="G498" t="str">
        <f t="shared" si="76"/>
        <v>Winter</v>
      </c>
      <c r="H498">
        <f t="shared" si="72"/>
        <v>2761</v>
      </c>
      <c r="I498" t="e">
        <f t="shared" si="77"/>
        <v>#N/A</v>
      </c>
      <c r="J498" t="str">
        <f t="shared" si="78"/>
        <v>Winter</v>
      </c>
      <c r="K498">
        <f t="shared" si="79"/>
        <v>496913.6</v>
      </c>
      <c r="L498" s="54">
        <v>45312.458333333336</v>
      </c>
      <c r="M498">
        <v>492278.4</v>
      </c>
      <c r="N498">
        <v>0</v>
      </c>
      <c r="O498">
        <v>0</v>
      </c>
      <c r="P498">
        <v>4635.2</v>
      </c>
      <c r="Q498">
        <v>496913.6</v>
      </c>
      <c r="R498">
        <v>474544.7</v>
      </c>
      <c r="S498">
        <v>366257.9</v>
      </c>
      <c r="T498">
        <v>3.5999999999999997E-2</v>
      </c>
      <c r="U498">
        <v>5.4800000000000001E-2</v>
      </c>
      <c r="V498">
        <v>0.52</v>
      </c>
      <c r="W498">
        <v>0.52</v>
      </c>
      <c r="X498">
        <v>313.39999999999998</v>
      </c>
      <c r="Y498">
        <v>25.7</v>
      </c>
      <c r="Z498">
        <v>3.65</v>
      </c>
      <c r="AA498">
        <v>21.1</v>
      </c>
      <c r="AB498">
        <v>1012.7</v>
      </c>
      <c r="AC498">
        <v>0.19</v>
      </c>
      <c r="AD498">
        <v>315.2</v>
      </c>
      <c r="AE498">
        <v>51.3</v>
      </c>
      <c r="AF498">
        <v>366.5</v>
      </c>
      <c r="AG498">
        <v>325.5</v>
      </c>
      <c r="AH498">
        <v>26.6</v>
      </c>
      <c r="AI498">
        <v>3.78</v>
      </c>
      <c r="AJ498">
        <v>21.9</v>
      </c>
      <c r="AK498">
        <v>1052.8</v>
      </c>
      <c r="AL498">
        <v>0.2</v>
      </c>
      <c r="AM498">
        <v>327.3</v>
      </c>
      <c r="AN498">
        <v>53.3</v>
      </c>
      <c r="AO498">
        <v>380.6</v>
      </c>
      <c r="AP498">
        <v>241.8</v>
      </c>
      <c r="AQ498">
        <v>11.5</v>
      </c>
      <c r="AR498">
        <v>1.53</v>
      </c>
      <c r="AS498">
        <v>22.3</v>
      </c>
      <c r="AT498">
        <v>1043.9000000000001</v>
      </c>
      <c r="AU498">
        <v>0.11</v>
      </c>
      <c r="AV498">
        <v>242.5</v>
      </c>
      <c r="AW498">
        <v>53.4</v>
      </c>
      <c r="AX498">
        <v>295.89999999999998</v>
      </c>
      <c r="AY498">
        <v>1026.5999999999999</v>
      </c>
      <c r="AZ498">
        <v>107.2</v>
      </c>
      <c r="BA498">
        <v>15.51</v>
      </c>
      <c r="BB498">
        <v>41.8</v>
      </c>
      <c r="BC498">
        <v>2572.4</v>
      </c>
      <c r="BD498">
        <v>0.51</v>
      </c>
      <c r="BE498">
        <v>1034</v>
      </c>
      <c r="BF498">
        <v>118.6</v>
      </c>
      <c r="BG498">
        <v>1152.5999999999999</v>
      </c>
      <c r="BH498">
        <v>30.8</v>
      </c>
      <c r="BI498">
        <v>0</v>
      </c>
      <c r="BJ498">
        <v>0.28000000000000003</v>
      </c>
      <c r="BK498">
        <v>31.08</v>
      </c>
      <c r="BL498">
        <v>32.61</v>
      </c>
      <c r="BM498">
        <v>0</v>
      </c>
      <c r="BN498">
        <v>0.3</v>
      </c>
      <c r="BO498">
        <v>32.909999999999997</v>
      </c>
      <c r="BP498">
        <v>496913.6</v>
      </c>
      <c r="BQ498">
        <v>130655.7</v>
      </c>
      <c r="BR498">
        <v>10.5</v>
      </c>
      <c r="BS498">
        <v>4247.1000000000004</v>
      </c>
      <c r="BT498">
        <v>0</v>
      </c>
      <c r="BU498">
        <v>7823.8</v>
      </c>
      <c r="BV498">
        <v>97634.9</v>
      </c>
      <c r="BW498">
        <v>0</v>
      </c>
      <c r="BX498">
        <v>375.4</v>
      </c>
      <c r="BY498">
        <v>9252.4</v>
      </c>
      <c r="BZ498">
        <v>137821.9</v>
      </c>
      <c r="CA498">
        <v>0</v>
      </c>
      <c r="CB498">
        <v>159.1</v>
      </c>
      <c r="CC498">
        <v>3315.4</v>
      </c>
      <c r="CD498">
        <v>25491</v>
      </c>
      <c r="CE498">
        <v>88396.1</v>
      </c>
      <c r="CF498">
        <v>877.1</v>
      </c>
      <c r="CG498">
        <v>480.7</v>
      </c>
      <c r="CH498">
        <v>0</v>
      </c>
      <c r="CI498">
        <v>77099.7</v>
      </c>
      <c r="CJ498">
        <v>40489.4</v>
      </c>
      <c r="CK498">
        <v>3438.8</v>
      </c>
      <c r="CL498">
        <v>6027</v>
      </c>
      <c r="CM498">
        <v>1957</v>
      </c>
      <c r="CN498">
        <v>1698</v>
      </c>
      <c r="CO498">
        <v>8315.2000000000007</v>
      </c>
    </row>
    <row r="499" spans="1:93">
      <c r="A499">
        <v>493</v>
      </c>
      <c r="B499">
        <f t="shared" si="70"/>
        <v>21</v>
      </c>
      <c r="C499" t="str">
        <f t="shared" si="73"/>
        <v>Day21</v>
      </c>
      <c r="D499">
        <f t="shared" si="71"/>
        <v>12</v>
      </c>
      <c r="E499" t="str">
        <f t="shared" si="74"/>
        <v>Hour12</v>
      </c>
      <c r="F499">
        <f t="shared" si="75"/>
        <v>1</v>
      </c>
      <c r="G499" t="str">
        <f t="shared" si="76"/>
        <v>Winter</v>
      </c>
      <c r="H499">
        <f t="shared" si="72"/>
        <v>2761</v>
      </c>
      <c r="I499" t="e">
        <f t="shared" si="77"/>
        <v>#N/A</v>
      </c>
      <c r="J499" t="str">
        <f t="shared" si="78"/>
        <v>Winter</v>
      </c>
      <c r="K499">
        <f t="shared" si="79"/>
        <v>497914</v>
      </c>
      <c r="L499" s="54">
        <v>45312.5</v>
      </c>
      <c r="M499">
        <v>491885.3</v>
      </c>
      <c r="N499">
        <v>0</v>
      </c>
      <c r="O499">
        <v>1173.7</v>
      </c>
      <c r="P499">
        <v>4855</v>
      </c>
      <c r="Q499">
        <v>497914.1</v>
      </c>
      <c r="R499">
        <v>474177</v>
      </c>
      <c r="S499">
        <v>362135.1</v>
      </c>
      <c r="T499">
        <v>3.5999999999999997E-2</v>
      </c>
      <c r="U499">
        <v>5.4800000000000001E-2</v>
      </c>
      <c r="V499">
        <v>0.53</v>
      </c>
      <c r="W499">
        <v>0.53</v>
      </c>
      <c r="X499">
        <v>309.3</v>
      </c>
      <c r="Y499">
        <v>25.3</v>
      </c>
      <c r="Z499">
        <v>3.6</v>
      </c>
      <c r="AA499">
        <v>20.8</v>
      </c>
      <c r="AB499">
        <v>1000</v>
      </c>
      <c r="AC499">
        <v>0.19</v>
      </c>
      <c r="AD499">
        <v>311</v>
      </c>
      <c r="AE499">
        <v>50.7</v>
      </c>
      <c r="AF499">
        <v>361.7</v>
      </c>
      <c r="AG499">
        <v>321.60000000000002</v>
      </c>
      <c r="AH499">
        <v>26.3</v>
      </c>
      <c r="AI499">
        <v>3.73</v>
      </c>
      <c r="AJ499">
        <v>21.7</v>
      </c>
      <c r="AK499">
        <v>1040.7</v>
      </c>
      <c r="AL499">
        <v>0.2</v>
      </c>
      <c r="AM499">
        <v>323.39999999999998</v>
      </c>
      <c r="AN499">
        <v>52.8</v>
      </c>
      <c r="AO499">
        <v>376.1</v>
      </c>
      <c r="AP499">
        <v>215.2</v>
      </c>
      <c r="AQ499">
        <v>9.6</v>
      </c>
      <c r="AR499">
        <v>1.27</v>
      </c>
      <c r="AS499">
        <v>20.399999999999999</v>
      </c>
      <c r="AT499">
        <v>948.3</v>
      </c>
      <c r="AU499">
        <v>0.1</v>
      </c>
      <c r="AV499">
        <v>215.8</v>
      </c>
      <c r="AW499">
        <v>48.7</v>
      </c>
      <c r="AX499">
        <v>264.5</v>
      </c>
      <c r="AY499">
        <v>414.1</v>
      </c>
      <c r="AZ499">
        <v>11.3</v>
      </c>
      <c r="BA499">
        <v>1.33</v>
      </c>
      <c r="BB499">
        <v>46</v>
      </c>
      <c r="BC499">
        <v>2040.8</v>
      </c>
      <c r="BD499">
        <v>0.19</v>
      </c>
      <c r="BE499">
        <v>414.8</v>
      </c>
      <c r="BF499">
        <v>106.8</v>
      </c>
      <c r="BG499">
        <v>521.6</v>
      </c>
      <c r="BH499">
        <v>30.31</v>
      </c>
      <c r="BI499">
        <v>0</v>
      </c>
      <c r="BJ499">
        <v>0.28999999999999998</v>
      </c>
      <c r="BK499">
        <v>30.59</v>
      </c>
      <c r="BL499">
        <v>32.090000000000003</v>
      </c>
      <c r="BM499">
        <v>0</v>
      </c>
      <c r="BN499">
        <v>0.31</v>
      </c>
      <c r="BO499">
        <v>32.4</v>
      </c>
      <c r="BP499">
        <v>497914</v>
      </c>
      <c r="BQ499">
        <v>135779</v>
      </c>
      <c r="BR499">
        <v>69</v>
      </c>
      <c r="BS499">
        <v>4247.1000000000004</v>
      </c>
      <c r="BT499">
        <v>0</v>
      </c>
      <c r="BU499">
        <v>7823.8</v>
      </c>
      <c r="BV499">
        <v>96325.8</v>
      </c>
      <c r="BW499">
        <v>0</v>
      </c>
      <c r="BX499">
        <v>455.4</v>
      </c>
      <c r="BY499">
        <v>9248.4</v>
      </c>
      <c r="BZ499">
        <v>136572.4</v>
      </c>
      <c r="CA499">
        <v>0</v>
      </c>
      <c r="CB499">
        <v>159.1</v>
      </c>
      <c r="CC499">
        <v>3315.4</v>
      </c>
      <c r="CD499">
        <v>24029.8</v>
      </c>
      <c r="CE499">
        <v>88396.1</v>
      </c>
      <c r="CF499">
        <v>987</v>
      </c>
      <c r="CG499">
        <v>209.4</v>
      </c>
      <c r="CH499">
        <v>0</v>
      </c>
      <c r="CI499">
        <v>78368.2</v>
      </c>
      <c r="CJ499">
        <v>43928.7</v>
      </c>
      <c r="CK499">
        <v>3778.3</v>
      </c>
      <c r="CL499">
        <v>8598.9</v>
      </c>
      <c r="CM499">
        <v>1953</v>
      </c>
      <c r="CN499">
        <v>826.9</v>
      </c>
      <c r="CO499">
        <v>8210.9</v>
      </c>
    </row>
    <row r="500" spans="1:93">
      <c r="A500">
        <v>494</v>
      </c>
      <c r="B500">
        <f t="shared" si="70"/>
        <v>21</v>
      </c>
      <c r="C500" t="str">
        <f t="shared" si="73"/>
        <v>Day21</v>
      </c>
      <c r="D500">
        <f t="shared" si="71"/>
        <v>13</v>
      </c>
      <c r="E500" t="str">
        <f t="shared" si="74"/>
        <v>Hour13</v>
      </c>
      <c r="F500">
        <f t="shared" si="75"/>
        <v>1</v>
      </c>
      <c r="G500" t="str">
        <f t="shared" si="76"/>
        <v>Winter</v>
      </c>
      <c r="H500">
        <f t="shared" si="72"/>
        <v>2761</v>
      </c>
      <c r="I500" t="e">
        <f t="shared" si="77"/>
        <v>#N/A</v>
      </c>
      <c r="J500" t="str">
        <f t="shared" si="78"/>
        <v>Winter</v>
      </c>
      <c r="K500">
        <f t="shared" si="79"/>
        <v>498782.6</v>
      </c>
      <c r="L500" s="54">
        <v>45312.541666666664</v>
      </c>
      <c r="M500">
        <v>486934</v>
      </c>
      <c r="N500">
        <v>3333.6</v>
      </c>
      <c r="O500">
        <v>3229.7</v>
      </c>
      <c r="P500">
        <v>5285.4</v>
      </c>
      <c r="Q500">
        <v>498782.6</v>
      </c>
      <c r="R500">
        <v>469495</v>
      </c>
      <c r="S500">
        <v>352377.3</v>
      </c>
      <c r="T500">
        <v>3.5799999999999998E-2</v>
      </c>
      <c r="U500">
        <v>5.4199999999999998E-2</v>
      </c>
      <c r="V500">
        <v>0.55000000000000004</v>
      </c>
      <c r="W500">
        <v>0.54</v>
      </c>
      <c r="X500">
        <v>296.3</v>
      </c>
      <c r="Y500">
        <v>24.1</v>
      </c>
      <c r="Z500">
        <v>3.42</v>
      </c>
      <c r="AA500">
        <v>20.2</v>
      </c>
      <c r="AB500">
        <v>964</v>
      </c>
      <c r="AC500">
        <v>0.18</v>
      </c>
      <c r="AD500">
        <v>298</v>
      </c>
      <c r="AE500">
        <v>49</v>
      </c>
      <c r="AF500">
        <v>347</v>
      </c>
      <c r="AG500">
        <v>310.60000000000002</v>
      </c>
      <c r="AH500">
        <v>25.2</v>
      </c>
      <c r="AI500">
        <v>3.58</v>
      </c>
      <c r="AJ500">
        <v>21.2</v>
      </c>
      <c r="AK500">
        <v>1010.2</v>
      </c>
      <c r="AL500">
        <v>0.19</v>
      </c>
      <c r="AM500">
        <v>312.3</v>
      </c>
      <c r="AN500">
        <v>51.3</v>
      </c>
      <c r="AO500">
        <v>363.6</v>
      </c>
      <c r="AP500">
        <v>214.3</v>
      </c>
      <c r="AQ500">
        <v>10.1</v>
      </c>
      <c r="AR500">
        <v>1.33</v>
      </c>
      <c r="AS500">
        <v>19.899999999999999</v>
      </c>
      <c r="AT500">
        <v>930</v>
      </c>
      <c r="AU500">
        <v>0.1</v>
      </c>
      <c r="AV500">
        <v>215</v>
      </c>
      <c r="AW500">
        <v>47.6</v>
      </c>
      <c r="AX500">
        <v>262.60000000000002</v>
      </c>
      <c r="AY500">
        <v>1011.1</v>
      </c>
      <c r="AZ500">
        <v>109.9</v>
      </c>
      <c r="BA500">
        <v>15.95</v>
      </c>
      <c r="BB500">
        <v>37.200000000000003</v>
      </c>
      <c r="BC500">
        <v>2395.1</v>
      </c>
      <c r="BD500">
        <v>0.51</v>
      </c>
      <c r="BE500">
        <v>1018.7</v>
      </c>
      <c r="BF500">
        <v>108.7</v>
      </c>
      <c r="BG500">
        <v>1127.4000000000001</v>
      </c>
      <c r="BH500">
        <v>29.69</v>
      </c>
      <c r="BI500">
        <v>0</v>
      </c>
      <c r="BJ500">
        <v>0.28999999999999998</v>
      </c>
      <c r="BK500">
        <v>29.99</v>
      </c>
      <c r="BL500">
        <v>31.43</v>
      </c>
      <c r="BM500">
        <v>0</v>
      </c>
      <c r="BN500">
        <v>0.31</v>
      </c>
      <c r="BO500">
        <v>31.74</v>
      </c>
      <c r="BP500">
        <v>498782.6</v>
      </c>
      <c r="BQ500">
        <v>146405.29999999999</v>
      </c>
      <c r="BR500">
        <v>2.5</v>
      </c>
      <c r="BS500">
        <v>4247.1000000000004</v>
      </c>
      <c r="BT500">
        <v>0</v>
      </c>
      <c r="BU500">
        <v>7819.2</v>
      </c>
      <c r="BV500">
        <v>91514.1</v>
      </c>
      <c r="BW500">
        <v>0</v>
      </c>
      <c r="BX500">
        <v>602.20000000000005</v>
      </c>
      <c r="BY500">
        <v>11171.1</v>
      </c>
      <c r="BZ500">
        <v>133662.20000000001</v>
      </c>
      <c r="CA500">
        <v>0</v>
      </c>
      <c r="CB500">
        <v>159.1</v>
      </c>
      <c r="CC500">
        <v>3315.4</v>
      </c>
      <c r="CD500">
        <v>22255.4</v>
      </c>
      <c r="CE500">
        <v>88396.1</v>
      </c>
      <c r="CF500">
        <v>941.1</v>
      </c>
      <c r="CG500">
        <v>64.900000000000006</v>
      </c>
      <c r="CH500">
        <v>0</v>
      </c>
      <c r="CI500">
        <v>82802.8</v>
      </c>
      <c r="CJ500">
        <v>48344.3</v>
      </c>
      <c r="CK500">
        <v>3484.9</v>
      </c>
      <c r="CL500">
        <v>8153.6</v>
      </c>
      <c r="CM500">
        <v>1526.1</v>
      </c>
      <c r="CN500">
        <v>177.5</v>
      </c>
      <c r="CO500">
        <v>7491.5</v>
      </c>
    </row>
    <row r="501" spans="1:93">
      <c r="A501">
        <v>495</v>
      </c>
      <c r="B501">
        <f t="shared" si="70"/>
        <v>21</v>
      </c>
      <c r="C501" t="str">
        <f t="shared" si="73"/>
        <v>Day21</v>
      </c>
      <c r="D501">
        <f t="shared" si="71"/>
        <v>14</v>
      </c>
      <c r="E501" t="str">
        <f t="shared" si="74"/>
        <v>Hour14</v>
      </c>
      <c r="F501">
        <f t="shared" si="75"/>
        <v>1</v>
      </c>
      <c r="G501" t="str">
        <f t="shared" si="76"/>
        <v>Winter</v>
      </c>
      <c r="H501">
        <f t="shared" si="72"/>
        <v>2761</v>
      </c>
      <c r="I501" t="e">
        <f t="shared" si="77"/>
        <v>#N/A</v>
      </c>
      <c r="J501" t="str">
        <f t="shared" si="78"/>
        <v>Winter</v>
      </c>
      <c r="K501">
        <f t="shared" si="79"/>
        <v>493586.7</v>
      </c>
      <c r="L501" s="54">
        <v>45312.583333333336</v>
      </c>
      <c r="M501">
        <v>480410.6</v>
      </c>
      <c r="N501">
        <v>4046</v>
      </c>
      <c r="O501">
        <v>3531.1</v>
      </c>
      <c r="P501">
        <v>5598.9</v>
      </c>
      <c r="Q501">
        <v>493586.7</v>
      </c>
      <c r="R501">
        <v>463319.3</v>
      </c>
      <c r="S501">
        <v>341971.3</v>
      </c>
      <c r="T501">
        <v>3.56E-2</v>
      </c>
      <c r="U501">
        <v>5.3499999999999999E-2</v>
      </c>
      <c r="V501">
        <v>0.56000000000000005</v>
      </c>
      <c r="W501">
        <v>0.56000000000000005</v>
      </c>
      <c r="X501">
        <v>283.2</v>
      </c>
      <c r="Y501">
        <v>22.8</v>
      </c>
      <c r="Z501">
        <v>3.23</v>
      </c>
      <c r="AA501">
        <v>19.600000000000001</v>
      </c>
      <c r="AB501">
        <v>927.8</v>
      </c>
      <c r="AC501">
        <v>0.18</v>
      </c>
      <c r="AD501">
        <v>284.8</v>
      </c>
      <c r="AE501">
        <v>47.3</v>
      </c>
      <c r="AF501">
        <v>332.1</v>
      </c>
      <c r="AG501">
        <v>297</v>
      </c>
      <c r="AH501">
        <v>23.9</v>
      </c>
      <c r="AI501">
        <v>3.39</v>
      </c>
      <c r="AJ501">
        <v>20.6</v>
      </c>
      <c r="AK501">
        <v>973.2</v>
      </c>
      <c r="AL501">
        <v>0.18</v>
      </c>
      <c r="AM501">
        <v>298.7</v>
      </c>
      <c r="AN501">
        <v>49.6</v>
      </c>
      <c r="AO501">
        <v>348.3</v>
      </c>
      <c r="AP501">
        <v>234.6</v>
      </c>
      <c r="AQ501">
        <v>11.8</v>
      </c>
      <c r="AR501">
        <v>1.58</v>
      </c>
      <c r="AS501">
        <v>21</v>
      </c>
      <c r="AT501">
        <v>992.9</v>
      </c>
      <c r="AU501">
        <v>0.11</v>
      </c>
      <c r="AV501">
        <v>235.4</v>
      </c>
      <c r="AW501">
        <v>50.7</v>
      </c>
      <c r="AX501">
        <v>286</v>
      </c>
      <c r="AY501">
        <v>1111.8</v>
      </c>
      <c r="AZ501">
        <v>127.6</v>
      </c>
      <c r="BA501">
        <v>18.57</v>
      </c>
      <c r="BB501">
        <v>34.9</v>
      </c>
      <c r="BC501">
        <v>2423.3000000000002</v>
      </c>
      <c r="BD501">
        <v>0.56000000000000005</v>
      </c>
      <c r="BE501">
        <v>1120.7</v>
      </c>
      <c r="BF501">
        <v>107.2</v>
      </c>
      <c r="BG501">
        <v>1227.9000000000001</v>
      </c>
      <c r="BH501">
        <v>28.9</v>
      </c>
      <c r="BI501">
        <v>0</v>
      </c>
      <c r="BJ501">
        <v>0.3</v>
      </c>
      <c r="BK501">
        <v>29.2</v>
      </c>
      <c r="BL501">
        <v>30.58</v>
      </c>
      <c r="BM501">
        <v>0</v>
      </c>
      <c r="BN501">
        <v>0.31</v>
      </c>
      <c r="BO501">
        <v>30.89</v>
      </c>
      <c r="BP501">
        <v>493586.7</v>
      </c>
      <c r="BQ501">
        <v>151615.4</v>
      </c>
      <c r="BR501">
        <v>0</v>
      </c>
      <c r="BS501">
        <v>4247.1000000000004</v>
      </c>
      <c r="BT501">
        <v>0</v>
      </c>
      <c r="BU501">
        <v>7819.2</v>
      </c>
      <c r="BV501">
        <v>85664.5</v>
      </c>
      <c r="BW501">
        <v>0</v>
      </c>
      <c r="BX501">
        <v>637.4</v>
      </c>
      <c r="BY501">
        <v>10947.8</v>
      </c>
      <c r="BZ501">
        <v>129203.9</v>
      </c>
      <c r="CA501">
        <v>0</v>
      </c>
      <c r="CB501">
        <v>159.1</v>
      </c>
      <c r="CC501">
        <v>3315.4</v>
      </c>
      <c r="CD501">
        <v>22122.5</v>
      </c>
      <c r="CE501">
        <v>88396.1</v>
      </c>
      <c r="CF501">
        <v>1043.4000000000001</v>
      </c>
      <c r="CG501">
        <v>0</v>
      </c>
      <c r="CH501">
        <v>0</v>
      </c>
      <c r="CI501">
        <v>83348.399999999994</v>
      </c>
      <c r="CJ501">
        <v>53182.9</v>
      </c>
      <c r="CK501">
        <v>3498.8</v>
      </c>
      <c r="CL501">
        <v>9225.7000000000007</v>
      </c>
      <c r="CM501">
        <v>1008.3</v>
      </c>
      <c r="CN501">
        <v>238.2</v>
      </c>
      <c r="CO501">
        <v>7405.6</v>
      </c>
    </row>
    <row r="502" spans="1:93">
      <c r="A502">
        <v>496</v>
      </c>
      <c r="B502">
        <f t="shared" si="70"/>
        <v>21</v>
      </c>
      <c r="C502" t="str">
        <f t="shared" si="73"/>
        <v>Day21</v>
      </c>
      <c r="D502">
        <f t="shared" si="71"/>
        <v>15</v>
      </c>
      <c r="E502" t="str">
        <f t="shared" si="74"/>
        <v>Hour15</v>
      </c>
      <c r="F502">
        <f t="shared" si="75"/>
        <v>1</v>
      </c>
      <c r="G502" t="str">
        <f t="shared" si="76"/>
        <v>Winter</v>
      </c>
      <c r="H502">
        <f t="shared" si="72"/>
        <v>2761</v>
      </c>
      <c r="I502" t="e">
        <f t="shared" si="77"/>
        <v>#N/A</v>
      </c>
      <c r="J502" t="str">
        <f t="shared" si="78"/>
        <v>Winter</v>
      </c>
      <c r="K502">
        <f t="shared" si="79"/>
        <v>490849.4</v>
      </c>
      <c r="L502" s="54">
        <v>45312.625</v>
      </c>
      <c r="M502">
        <v>475981</v>
      </c>
      <c r="N502">
     